>
        </is>
      </c>
      <c r="R8142" t="inlineStr">
        <is>
          <t>GASOLINE FUEL</t>
        </is>
      </c>
    </row>
    <row r="8143">
      <c r="K8143" t="n">
        <v>85661</v>
      </c>
      <c r="L8143" t="inlineStr">
        <is>
          <t>REFERENCE ELECTRIFICATION - MODERATE TECHNOLOGY ADVANCEMENT</t>
        </is>
      </c>
      <c r="M8143" t="n">
        <v>2018</v>
      </c>
      <c r="N8143" t="inlineStr">
        <is>
          <t>ELECTRIC LIGHT-DUTY AUTO - 300 MILE RANGE</t>
        </is>
      </c>
      <c r="O8143" t="inlineStr">
        <is>
          <t>WASHINGTON</t>
        </is>
      </c>
      <c r="P8143" t="inlineStr">
        <is>
          <t>TRANSPORTATION</t>
        </is>
      </c>
      <c r="Q8143" t="inlineStr">
        <is>
          <t>LIGHT DUTY AUTOS</t>
        </is>
      </c>
      <c r="R8143" t="inlineStr">
        <is>
          <t>ELECTRICITY</t>
        </is>
      </c>
      <c r="S8143" t="n">
        <v>0</v>
      </c>
    </row>
    <row r="8144">
      <c r="K8144" t="n">
        <v>85662</v>
      </c>
      <c r="L8144" t="inlineStr">
        <is>
          <t>REFERENCE ELECTRIFICATION - MODERATE TECHNOLOGY ADVANCEMENT</t>
        </is>
      </c>
      <c r="M8144" t="n">
        <v>2018</v>
      </c>
      <c r="N8144" t="inlineStr">
        <is>
          <t>ELECTRIC LIGHT-DUTY AUTO - 300 MILE RANGE</t>
        </is>
      </c>
      <c r="O8144" t="inlineStr">
        <is>
          <t>WASHINGTON</t>
        </is>
      </c>
      <c r="P8144" t="inlineStr">
        <is>
          <t>TRANSPORTATION</t>
        </is>
      </c>
      <c r="Q8144" t="inlineStr">
        <is>
          <t>LIGHT DUTY AUTOS</t>
        </is>
      </c>
      <c r="R8144" t="inlineStr">
        <is>
          <t>DIESEL FUEL</t>
        </is>
      </c>
    </row>
    <row r="8145">
      <c r="K8145" t="n">
        <v>85663</v>
      </c>
      <c r="L8145" t="inlineStr">
        <is>
          <t>REFERENCE ELECTRIFICATION - MODERATE TECHNOLOGY ADVANCEMENT</t>
        </is>
      </c>
      <c r="M8145" t="n">
        <v>2018</v>
      </c>
      <c r="N8145" t="inlineStr">
        <is>
          <t>ELECTRIC LIGHT-DUTY AUTO - 300 MILE RANGE</t>
        </is>
      </c>
      <c r="O8145" t="inlineStr">
        <is>
          <t>WASHINGTON</t>
        </is>
      </c>
      <c r="P8145" t="inlineStr">
        <is>
          <t>TRANSPORTATION</t>
        </is>
      </c>
      <c r="Q8145" t="inlineStr">
        <is>
          <t>LIGHT DUTY AUTOS</t>
        </is>
      </c>
      <c r="R8145" t="inlineStr">
        <is>
          <t>COMPRESSED PIPELINE GAS</t>
        </is>
      </c>
    </row>
    <row r="8146">
      <c r="K8146" t="n">
        <v>85664</v>
      </c>
      <c r="L8146" t="inlineStr">
        <is>
          <t>REFERENCE ELECTRIFICATION - MODERATE TECHNOLOGY ADVANCEMENT</t>
        </is>
      </c>
      <c r="M8146" t="n">
        <v>2018</v>
      </c>
      <c r="N8146" t="inlineStr">
        <is>
          <t>ELECTRIC LIGHT-DUTY AUTO - 300 MILE RANGE</t>
        </is>
      </c>
      <c r="O8146" t="inlineStr">
        <is>
          <t>WASHINGTON</t>
        </is>
      </c>
      <c r="P8146" t="inlineStr">
        <is>
          <t>TRANSPORTATION</t>
        </is>
      </c>
      <c r="Q8146" t="inlineStr">
        <is>
          <t>LIGHT DUTY AUTOS</t>
        </is>
      </c>
      <c r="R8146" t="inlineStr">
        <is>
          <t>LIQUID HYDROGEN</t>
        </is>
      </c>
    </row>
    <row r="8147">
      <c r="K8147" t="n">
        <v>85665</v>
      </c>
      <c r="L8147" t="inlineStr">
        <is>
          <t>REFERENCE ELECTRIFICATION - MODERATE TECHNOLOGY ADVANCEMENT</t>
        </is>
      </c>
      <c r="M8147" t="n">
        <v>2018</v>
      </c>
      <c r="N8147" t="inlineStr">
        <is>
          <t>ELECTRIC LIGHT-DUTY AUTO - 300 MILE RANGE</t>
        </is>
      </c>
      <c r="O8147" t="inlineStr">
        <is>
          <t>WEST VIRGINIA</t>
        </is>
      </c>
      <c r="P8147" t="inlineStr">
        <is>
          <t>TRANSPORTATION</t>
        </is>
      </c>
      <c r="Q8147" t="inlineStr">
        <is>
          <t>LIGHT DUTY AUTOS</t>
        </is>
      </c>
      <c r="R8147" t="inlineStr">
        <is>
          <t>GASOLINE FUEL</t>
        </is>
      </c>
    </row>
    <row r="8148">
      <c r="K8148" t="n">
        <v>85666</v>
      </c>
      <c r="L8148" t="inlineStr">
        <is>
          <t>REFERENCE ELECTRIFICATION - MODERATE TECHNOLOGY ADVANCEMENT</t>
        </is>
      </c>
      <c r="M8148" t="n">
        <v>2018</v>
      </c>
      <c r="N8148" t="inlineStr">
        <is>
          <t>ELECTRIC LIGHT-DUTY AUTO - 300 MILE RANGE</t>
        </is>
      </c>
      <c r="O8148" t="inlineStr">
        <is>
          <t>WEST VIRGINIA</t>
        </is>
      </c>
      <c r="P8148" t="inlineStr">
        <is>
          <t>TRANSPORTATION</t>
        </is>
      </c>
      <c r="Q8148" t="inlineStr">
        <is>
          <t>LIGHT DUTY AUTOS</t>
        </is>
      </c>
      <c r="R8148" t="inlineStr">
        <is>
          <t>ELECTRICITY</t>
        </is>
      </c>
      <c r="S8148" t="n">
        <v>0</v>
      </c>
    </row>
    <row r="8149">
      <c r="K8149" t="n">
        <v>85667</v>
      </c>
      <c r="L8149" t="inlineStr">
        <is>
          <t>REFERENCE ELECTRIFICATION - MODERATE TECHNOLOGY ADVANCEMENT</t>
        </is>
      </c>
      <c r="M8149" t="n">
        <v>2018</v>
      </c>
      <c r="N8149" t="inlineStr">
        <is>
          <t>ELECTRIC LIGHT-DUTY AUTO - 300 MILE RANGE</t>
        </is>
      </c>
      <c r="O8149" t="inlineStr">
        <is>
          <t>WEST VIRGINIA</t>
        </is>
      </c>
      <c r="P8149" t="inlineStr">
        <is>
          <t>TRANSPORTATION</t>
        </is>
      </c>
      <c r="Q8149" t="inlineStr">
        <is>
          <t>LIGHT DUTY AUTOS</t>
        </is>
      </c>
      <c r="R8149" t="inlineStr">
        <is>
          <t>DIESEL FUEL</t>
        </is>
      </c>
    </row>
    <row r="8150">
      <c r="K8150" t="n">
        <v>85668</v>
      </c>
      <c r="L8150" t="inlineStr">
        <is>
          <t>REFERENCE ELECTRIFICATION - MODERATE TECHNOLOGY ADVANCEMENT</t>
        </is>
      </c>
      <c r="M8150" t="n">
        <v>2018</v>
      </c>
      <c r="N8150" t="inlineStr">
        <is>
          <t>ELECTRIC LIGHT-DUTY AUTO - 300 MILE RANGE</t>
        </is>
      </c>
      <c r="O8150" t="inlineStr">
        <is>
          <t>WEST VIRGINIA</t>
        </is>
      </c>
      <c r="P8150" t="inlineStr">
        <is>
          <t>TRANSPORTATION</t>
        </is>
      </c>
      <c r="Q8150" t="inlineStr">
        <is>
          <t>LIGHT DUTY AUTOS</t>
        </is>
      </c>
      <c r="R8150" t="inlineStr">
        <is>
          <t>COMPRESSED PIPELINE GAS</t>
        </is>
      </c>
    </row>
    <row r="8151">
      <c r="K8151" t="n">
        <v>85669</v>
      </c>
      <c r="L8151" t="inlineStr">
        <is>
          <t>REFERENCE ELECTRIFICATION - MODERATE TECHNOLOGY ADVANCEMENT</t>
        </is>
      </c>
      <c r="M8151" t="n">
        <v>2018</v>
      </c>
      <c r="N8151" t="inlineStr">
        <is>
          <t>ELECTRIC LIGHT-DUTY AUTO - 300 MILE RANGE</t>
        </is>
      </c>
      <c r="O8151" t="inlineStr">
        <is>
          <t>WEST VIRGINIA</t>
        </is>
      </c>
      <c r="P8151" t="inlineStr">
        <is>
          <t>TRANSPORTATION</t>
        </is>
      </c>
      <c r="Q8151" t="inlineStr">
        <is>
          <t>LIGHT DUTY AUTOS</t>
        </is>
      </c>
      <c r="R8151" t="inlineStr">
        <is>
          <t>LIQUID HYDROGEN</t>
        </is>
      </c>
    </row>
    <row r="8152">
      <c r="K8152" t="n">
        <v>85670</v>
      </c>
      <c r="L8152" t="inlineStr">
        <is>
          <t>REFERENCE ELECTRIFICATION - MODERATE TECHNOLOGY ADVANCEMENT</t>
        </is>
      </c>
      <c r="M8152" t="n">
        <v>2018</v>
      </c>
      <c r="N8152" t="inlineStr">
        <is>
          <t>ELECTRIC LIGHT-DUTY AUTO - 300 MILE RANGE</t>
        </is>
      </c>
      <c r="O8152" t="inlineStr">
        <is>
          <t>WISCONSIN</t>
        </is>
      </c>
      <c r="P8152" t="inlineStr">
        <is>
          <t>TRANSPORTATION</t>
        </is>
      </c>
      <c r="Q8152" t="inlineStr">
        <is>
          <t>LIGHT DUTY AUTOS</t>
        </is>
      </c>
      <c r="R8152" t="inlineStr">
        <is>
          <t>GASOLINE FUEL</t>
        </is>
      </c>
    </row>
    <row r="8153">
      <c r="K8153" t="n">
        <v>85671</v>
      </c>
      <c r="L8153" t="inlineStr">
        <is>
          <t>REFERENCE ELECTRIFICATION - MODERATE TECHNOLOGY ADVANCEMENT</t>
        </is>
      </c>
      <c r="M8153" t="n">
        <v>2018</v>
      </c>
      <c r="N8153" t="inlineStr">
        <is>
          <t>ELECTRIC LIGHT-DUTY AUTO - 300 MILE RANGE</t>
        </is>
      </c>
      <c r="O8153" t="inlineStr">
        <is>
          <t>WISCONSIN</t>
        </is>
      </c>
      <c r="P8153" t="inlineStr">
        <is>
          <t>TRANSPORTATION</t>
        </is>
      </c>
      <c r="Q8153" t="inlineStr">
        <is>
          <t>LIGHT DUTY AUTOS</t>
        </is>
      </c>
      <c r="R8153" t="inlineStr">
        <is>
          <t>ELECTRICITY</t>
        </is>
      </c>
      <c r="S8153" t="n">
        <v>0</v>
      </c>
    </row>
    <row r="8154">
      <c r="K8154" t="n">
        <v>85672</v>
      </c>
      <c r="L8154" t="inlineStr">
        <is>
          <t>REFERENCE ELECTRIFICATION - MODERATE TECHNOLOGY ADVANCEMENT</t>
        </is>
      </c>
      <c r="M8154" t="n">
        <v>2018</v>
      </c>
      <c r="N8154" t="inlineStr">
        <is>
          <t>ELECTRIC LIGHT-DUTY AUTO - 300 MILE RANGE</t>
        </is>
      </c>
      <c r="O8154" t="inlineStr">
        <is>
          <t>WISCONSIN</t>
        </is>
      </c>
      <c r="P8154" t="inlineStr">
        <is>
          <t>TRANSPORTATION</t>
        </is>
      </c>
      <c r="Q8154" t="inlineStr">
        <is>
          <t>LIGHT DUTY AUTOS</t>
        </is>
      </c>
      <c r="R8154" t="inlineStr">
        <is>
          <t>DIESEL FUEL</t>
        </is>
      </c>
    </row>
    <row r="8155">
      <c r="K8155" t="n">
        <v>85673</v>
      </c>
      <c r="L8155" t="inlineStr">
        <is>
          <t>REFERENCE ELECTRIFICATION - MODERATE TECHNOLOGY ADVANCEMENT</t>
        </is>
      </c>
      <c r="M8155" t="n">
        <v>2018</v>
      </c>
      <c r="N8155" t="inlineStr">
        <is>
          <t>ELECTRIC LIGHT-DUTY AUTO - 300 MILE RANGE</t>
        </is>
      </c>
      <c r="O8155" t="inlineStr">
        <is>
          <t>WISCONSIN</t>
        </is>
      </c>
      <c r="P8155" t="inlineStr">
        <is>
          <t>TRANSPORTATION</t>
        </is>
      </c>
      <c r="Q8155" t="inlineStr">
        <is>
          <t>LIGHT DUTY AUTOS</t>
        </is>
      </c>
      <c r="R8155" t="inlineStr">
        <is>
          <t>COMPRESSED PIPELINE GAS</t>
        </is>
      </c>
    </row>
    <row r="8156">
      <c r="K8156" t="n">
        <v>85674</v>
      </c>
      <c r="L8156" t="inlineStr">
        <is>
          <t>REFERENCE ELECTRIFICATION - MODERATE TECHNOLOGY ADVANCEMENT</t>
        </is>
      </c>
      <c r="M8156" t="n">
        <v>2018</v>
      </c>
      <c r="N8156" t="inlineStr">
        <is>
          <t>ELECTRIC LIGHT-DUTY AUTO - 300 MILE RANGE</t>
        </is>
      </c>
      <c r="O8156" t="inlineStr">
        <is>
          <t>WISCONSIN</t>
        </is>
      </c>
      <c r="P8156" t="inlineStr">
        <is>
          <t>TRANSPORTATION</t>
        </is>
      </c>
      <c r="Q8156" t="inlineStr">
        <is>
          <t>LIGHT DUTY AUTOS</t>
        </is>
      </c>
      <c r="R8156" t="inlineStr">
        <is>
          <t>LIQUID HYDROGEN</t>
        </is>
      </c>
    </row>
    <row r="8157">
      <c r="K8157" t="n">
        <v>85675</v>
      </c>
      <c r="L8157" t="inlineStr">
        <is>
          <t>REFERENCE ELECTRIFICATION - MODERATE TECHNOLOGY ADVANCEMENT</t>
        </is>
      </c>
      <c r="M8157" t="n">
        <v>2018</v>
      </c>
      <c r="N8157" t="inlineStr">
        <is>
          <t>ELECTRIC LIGHT-DUTY AUTO - 300 MILE RANGE</t>
        </is>
      </c>
      <c r="O8157" t="inlineStr">
        <is>
          <t>WYOMING</t>
        </is>
      </c>
      <c r="P8157" t="inlineStr">
        <is>
          <t>TRANSPORTATION</t>
        </is>
      </c>
      <c r="Q8157" t="inlineStr">
        <is>
          <t>LIGHT DUTY AUTOS</t>
        </is>
      </c>
      <c r="R8157" t="inlineStr">
        <is>
          <t>GASOLINE FUEL</t>
        </is>
      </c>
    </row>
    <row r="8158">
      <c r="K8158" t="n">
        <v>85676</v>
      </c>
      <c r="L8158" t="inlineStr">
        <is>
          <t>REFERENCE ELECTRIFICATION - MODERATE TECHNOLOGY ADVANCEMENT</t>
        </is>
      </c>
      <c r="M8158" t="n">
        <v>2018</v>
      </c>
      <c r="N8158" t="inlineStr">
        <is>
          <t>ELECTRIC LIGHT-DUTY AUTO - 300 MILE RANGE</t>
        </is>
      </c>
      <c r="O8158" t="inlineStr">
        <is>
          <t>WYOMING</t>
        </is>
      </c>
      <c r="P8158" t="inlineStr">
        <is>
          <t>TRANSPORTATION</t>
        </is>
      </c>
      <c r="Q8158" t="inlineStr">
        <is>
          <t>LIGHT DUTY AUTOS</t>
        </is>
      </c>
      <c r="R8158" t="inlineStr">
        <is>
          <t>ELECTRICITY</t>
        </is>
      </c>
      <c r="S8158" t="n">
        <v>0</v>
      </c>
    </row>
    <row r="8159">
      <c r="K8159" t="n">
        <v>85677</v>
      </c>
      <c r="L8159" t="inlineStr">
        <is>
          <t>REFERENCE ELECTRIFICATION - MODERATE TECHNOLOGY ADVANCEMENT</t>
        </is>
      </c>
      <c r="M8159" t="n">
        <v>2018</v>
      </c>
      <c r="N8159" t="inlineStr">
        <is>
          <t>ELECTRIC LIGHT-DUTY AUTO - 300 MILE RANGE</t>
        </is>
      </c>
      <c r="O8159" t="inlineStr">
        <is>
          <t>WYOMING</t>
        </is>
      </c>
      <c r="P8159" t="inlineStr">
        <is>
          <t>TRANSPORTATION</t>
        </is>
      </c>
      <c r="Q8159" t="inlineStr">
        <is>
          <t>LIGHT DUTY AUTOS</t>
        </is>
      </c>
      <c r="R8159" t="inlineStr">
        <is>
          <t>DIESEL FUEL</t>
        </is>
      </c>
    </row>
    <row r="8160">
      <c r="K8160" t="n">
        <v>85678</v>
      </c>
      <c r="L8160" t="inlineStr">
        <is>
          <t>REFERENCE ELECTRIFICATION - MODERATE TECHNOLOGY ADVANCEMENT</t>
        </is>
      </c>
      <c r="M8160" t="n">
        <v>2018</v>
      </c>
      <c r="N8160" t="inlineStr">
        <is>
          <t>ELECTRIC LIGHT-DUTY AUTO - 300 MILE RANGE</t>
        </is>
      </c>
      <c r="O8160" t="inlineStr">
        <is>
          <t>WYOMING</t>
        </is>
      </c>
      <c r="P8160" t="inlineStr">
        <is>
          <t>TRANSPORTATION</t>
        </is>
      </c>
      <c r="Q8160" t="inlineStr">
        <is>
          <t>LIGHT DUTY AUTOS</t>
        </is>
      </c>
      <c r="R8160" t="inlineStr">
        <is>
          <t>COMPRESSED PIPELINE GAS</t>
        </is>
      </c>
    </row>
    <row r="8161">
      <c r="K8161" t="n">
        <v>85679</v>
      </c>
      <c r="L8161" t="inlineStr">
        <is>
          <t>REFERENCE ELECTRIFICATION - MODERATE TECHNOLOGY ADVANCEMENT</t>
        </is>
      </c>
      <c r="M8161" t="n">
        <v>2018</v>
      </c>
      <c r="N8161" t="inlineStr">
        <is>
          <t>ELECTRIC LIGHT-DUTY AUTO - 300 MILE RANGE</t>
        </is>
      </c>
      <c r="O8161" t="inlineStr">
        <is>
          <t>WYOMING</t>
        </is>
      </c>
      <c r="P8161" t="inlineStr">
        <is>
          <t>TRANSPORTATION</t>
        </is>
      </c>
      <c r="Q8161" t="inlineStr">
        <is>
          <t>LIGHT DUTY AUTOS</t>
        </is>
      </c>
      <c r="R8161" t="inlineStr">
        <is>
          <t>LIQUID HYDROGEN</t>
        </is>
      </c>
    </row>
    <row r="8162">
      <c r="K8162" t="n">
        <v>85680</v>
      </c>
      <c r="L8162" t="inlineStr">
        <is>
          <t>REFERENCE ELECTRIFICATION - MODERATE TECHNOLOGY ADVANCEMENT</t>
        </is>
      </c>
      <c r="M8162" t="n">
        <v>2018</v>
      </c>
      <c r="N8162" t="inlineStr">
        <is>
          <t>ELECTRIC LIGHT-DUTY TRUCK - 100 MILE RANGE</t>
        </is>
      </c>
      <c r="O8162" t="inlineStr">
        <is>
          <t>ALABAMA</t>
        </is>
      </c>
      <c r="P8162" t="inlineStr">
        <is>
          <t>TRANSPORTATION</t>
        </is>
      </c>
      <c r="Q8162" t="inlineStr">
        <is>
          <t>LIGHT DUTY TRUCKS</t>
        </is>
      </c>
      <c r="R8162" t="inlineStr">
        <is>
          <t>GASOLINE FUEL</t>
        </is>
      </c>
      <c r="S8162" t="n">
        <v>0</v>
      </c>
    </row>
    <row r="8163">
      <c r="K8163" t="n">
        <v>85681</v>
      </c>
      <c r="L8163" t="inlineStr">
        <is>
          <t>REFERENCE ELECTRIFICATION - MODERATE TECHNOLOGY ADVANCEMENT</t>
        </is>
      </c>
      <c r="M8163" t="n">
        <v>2018</v>
      </c>
      <c r="N8163" t="inlineStr">
        <is>
          <t>ELECTRIC LIGHT-DUTY TRUCK - 100 MILE RANGE</t>
        </is>
      </c>
      <c r="O8163" t="inlineStr">
        <is>
          <t>ALABAMA</t>
        </is>
      </c>
      <c r="P8163" t="inlineStr">
        <is>
          <t>TRANSPORTATION</t>
        </is>
      </c>
      <c r="Q8163" t="inlineStr">
        <is>
          <t>LIGHT DUTY TRUCKS</t>
        </is>
      </c>
      <c r="R8163" t="inlineStr">
        <is>
          <t>ELECTRICITY</t>
        </is>
      </c>
      <c r="S8163" t="n">
        <v>72563.27637532679</v>
      </c>
    </row>
    <row r="8164">
      <c r="K8164" t="n">
        <v>85682</v>
      </c>
      <c r="L8164" t="inlineStr">
        <is>
          <t>REFERENCE ELECTRIFICATION - MODERATE TECHNOLOGY ADVANCEMENT</t>
        </is>
      </c>
      <c r="M8164" t="n">
        <v>2018</v>
      </c>
      <c r="N8164" t="inlineStr">
        <is>
          <t>ELECTRIC LIGHT-DUTY TRUCK - 100 MILE RANGE</t>
        </is>
      </c>
      <c r="O8164" t="inlineStr">
        <is>
          <t>ALABAMA</t>
        </is>
      </c>
      <c r="P8164" t="inlineStr">
        <is>
          <t>TRANSPORTATION</t>
        </is>
      </c>
      <c r="Q8164" t="inlineStr">
        <is>
          <t>LIGHT DUTY TRUCKS</t>
        </is>
      </c>
      <c r="R8164" t="inlineStr">
        <is>
          <t>DIESEL FUEL</t>
        </is>
      </c>
      <c r="S8164" t="n">
        <v>0</v>
      </c>
    </row>
    <row r="8165">
      <c r="K8165" t="n">
        <v>85683</v>
      </c>
      <c r="L8165" t="inlineStr">
        <is>
          <t>REFERENCE ELECTRIFICATION - MODERATE TECHNOLOGY ADVANCEMENT</t>
        </is>
      </c>
      <c r="M8165" t="n">
        <v>2018</v>
      </c>
      <c r="N8165" t="inlineStr">
        <is>
          <t>ELECTRIC LIGHT-DUTY TRUCK - 100 MILE RANGE</t>
        </is>
      </c>
      <c r="O8165" t="inlineStr">
        <is>
          <t>ALABAMA</t>
        </is>
      </c>
      <c r="P8165" t="inlineStr">
        <is>
          <t>TRANSPORTATION</t>
        </is>
      </c>
      <c r="Q8165" t="inlineStr">
        <is>
          <t>LIGHT DUTY TRUCKS</t>
        </is>
      </c>
      <c r="R8165" t="inlineStr">
        <is>
          <t>COMPRESSED PIPELINE GAS</t>
        </is>
      </c>
      <c r="S8165" t="n">
        <v>0</v>
      </c>
    </row>
    <row r="8166">
      <c r="K8166" t="n">
        <v>85684</v>
      </c>
      <c r="L8166" t="inlineStr">
        <is>
          <t>REFERENCE ELECTRIFICATION - MODERATE TECHNOLOGY ADVANCEMENT</t>
        </is>
      </c>
      <c r="M8166" t="n">
        <v>2018</v>
      </c>
      <c r="N8166" t="inlineStr">
        <is>
          <t>ELECTRIC LIGHT-DUTY TRUCK - 100 MILE RANGE</t>
        </is>
      </c>
      <c r="O8166" t="inlineStr">
        <is>
          <t>ALABAMA</t>
        </is>
      </c>
      <c r="P8166" t="inlineStr">
        <is>
          <t>TRANSPORTATION</t>
        </is>
      </c>
      <c r="Q8166" t="inlineStr">
        <is>
          <t>LIGHT DUTY TRUCKS</t>
        </is>
      </c>
      <c r="R8166" t="inlineStr">
        <is>
          <t>LIQUID HYDROGEN</t>
        </is>
      </c>
      <c r="S8166" t="n">
        <v>0</v>
      </c>
    </row>
    <row r="8167">
      <c r="K8167" t="n">
        <v>85685</v>
      </c>
      <c r="L8167" t="inlineStr">
        <is>
          <t>REFERENCE ELECTRIFICATION - MODERATE TECHNOLOGY ADVANCEMENT</t>
        </is>
      </c>
      <c r="M8167" t="n">
        <v>2018</v>
      </c>
      <c r="N8167" t="inlineStr">
        <is>
          <t>ELECTRIC LIGHT-DUTY TRUCK - 100 MILE RANGE</t>
        </is>
      </c>
      <c r="O8167" t="inlineStr">
        <is>
          <t>ALASKA</t>
        </is>
      </c>
      <c r="P8167" t="inlineStr">
        <is>
          <t>TRANSPORTATION</t>
        </is>
      </c>
      <c r="Q8167" t="inlineStr">
        <is>
          <t>LIGHT DUTY TRUCKS</t>
        </is>
      </c>
      <c r="R8167" t="inlineStr">
        <is>
          <t>GASOLINE FUEL</t>
        </is>
      </c>
      <c r="S8167" t="n">
        <v>0</v>
      </c>
    </row>
    <row r="8168">
      <c r="K8168" t="n">
        <v>85686</v>
      </c>
      <c r="L8168" t="inlineStr">
        <is>
          <t>REFERENCE ELECTRIFICATION - MODERATE TECHNOLOGY ADVANCEMENT</t>
        </is>
      </c>
      <c r="M8168" t="n">
        <v>2018</v>
      </c>
      <c r="N8168" t="inlineStr">
        <is>
          <t>ELECTRIC LIGHT-DUTY TRUCK - 100 MILE RANGE</t>
        </is>
      </c>
      <c r="O8168" t="inlineStr">
        <is>
          <t>ALASKA</t>
        </is>
      </c>
      <c r="P8168" t="inlineStr">
        <is>
          <t>TRANSPORTATION</t>
        </is>
      </c>
      <c r="Q8168" t="inlineStr">
        <is>
          <t>LIGHT DUTY TRUCKS</t>
        </is>
      </c>
      <c r="R8168" t="inlineStr">
        <is>
          <t>ELECTRICITY</t>
        </is>
      </c>
      <c r="S8168" t="n">
        <v>5253.44988277726</v>
      </c>
    </row>
    <row r="8169">
      <c r="K8169" t="n">
        <v>85687</v>
      </c>
      <c r="L8169" t="inlineStr">
        <is>
          <t>REFERENCE ELECTRIFICATION - MODERATE TECHNOLOGY ADVANCEMENT</t>
        </is>
      </c>
      <c r="M8169" t="n">
        <v>2018</v>
      </c>
      <c r="N8169" t="inlineStr">
        <is>
          <t>ELECTRIC LIGHT-DUTY TRUCK - 100 MILE RANGE</t>
        </is>
      </c>
      <c r="O8169" t="inlineStr">
        <is>
          <t>ALASKA</t>
        </is>
      </c>
      <c r="P8169" t="inlineStr">
        <is>
          <t>TRANSPORTATION</t>
        </is>
      </c>
      <c r="Q8169" t="inlineStr">
        <is>
          <t>LIGHT DUTY TRUCKS</t>
        </is>
      </c>
      <c r="R8169" t="inlineStr">
        <is>
          <t>DIESEL FUEL</t>
        </is>
      </c>
      <c r="S8169" t="n">
        <v>0</v>
      </c>
    </row>
    <row r="8170">
      <c r="K8170" t="n">
        <v>85688</v>
      </c>
      <c r="L8170" t="inlineStr">
        <is>
          <t>REFERENCE ELECTRIFICATION - MODERATE TECHNOLOGY ADVANCEMENT</t>
        </is>
      </c>
      <c r="M8170" t="n">
        <v>2018</v>
      </c>
      <c r="N8170" t="inlineStr">
        <is>
          <t>ELECTRIC LIGHT-DUTY TRUCK - 100 MILE RANGE</t>
        </is>
      </c>
      <c r="O8170" t="inlineStr">
        <is>
          <t>ALASKA</t>
        </is>
      </c>
      <c r="P8170" t="inlineStr">
        <is>
          <t>TRANSPORTATION</t>
        </is>
      </c>
      <c r="Q8170" t="inlineStr">
        <is>
          <t>LIGHT DUTY TRUCKS</t>
        </is>
      </c>
      <c r="R8170" t="inlineStr">
        <is>
          <t>COMPRESSED PIPELINE GAS</t>
        </is>
      </c>
      <c r="S8170" t="n">
        <v>0</v>
      </c>
    </row>
    <row r="8171">
      <c r="K8171" t="n">
        <v>85689</v>
      </c>
      <c r="L8171" t="inlineStr">
        <is>
          <t>REFERENCE ELECTRIFICATION - MODERATE TECHNOLOGY ADVANCEMENT</t>
        </is>
      </c>
      <c r="M8171" t="n">
        <v>2018</v>
      </c>
      <c r="N8171" t="inlineStr">
        <is>
          <t>ELECTRIC LIGHT-DUTY TRUCK - 100 MILE RANGE</t>
        </is>
      </c>
      <c r="O8171" t="inlineStr">
        <is>
          <t>ALASKA</t>
        </is>
      </c>
      <c r="P8171" t="inlineStr">
        <is>
          <t>TRANSPORTATION</t>
        </is>
      </c>
      <c r="Q8171" t="inlineStr">
        <is>
          <t>LIGHT DUTY TRUCKS</t>
        </is>
      </c>
      <c r="R8171" t="inlineStr">
        <is>
          <t>LIQUID HYDROGEN</t>
        </is>
      </c>
      <c r="S8171" t="n">
        <v>0</v>
      </c>
    </row>
    <row r="8172">
      <c r="K8172" t="n">
        <v>85690</v>
      </c>
      <c r="L8172" t="inlineStr">
        <is>
          <t>REFERENCE ELECTRIFICATION - MODERATE TECHNOLOGY ADVANCEMENT</t>
        </is>
      </c>
      <c r="M8172" t="n">
        <v>2018</v>
      </c>
      <c r="N8172" t="inlineStr">
        <is>
          <t>ELECTRIC LIGHT-DUTY TRUCK - 100 MILE RANGE</t>
        </is>
      </c>
      <c r="O8172" t="inlineStr">
        <is>
          <t>ARIZONA</t>
        </is>
      </c>
      <c r="P8172" t="inlineStr">
        <is>
          <t>TRANSPORTATION</t>
        </is>
      </c>
      <c r="Q8172" t="inlineStr">
        <is>
          <t>LIGHT DUTY TRUCKS</t>
        </is>
      </c>
      <c r="R8172" t="inlineStr">
        <is>
          <t>GASOLINE FUEL</t>
        </is>
      </c>
      <c r="S8172" t="n">
        <v>0</v>
      </c>
    </row>
    <row r="8173">
      <c r="K8173" t="n">
        <v>85691</v>
      </c>
      <c r="L8173" t="inlineStr">
        <is>
          <t>REFERENCE ELECTRIFICATION - MODERATE TECHNOLOGY ADVANCEMENT</t>
        </is>
      </c>
      <c r="M8173" t="n">
        <v>2018</v>
      </c>
      <c r="N8173" t="inlineStr">
        <is>
          <t>ELECTRIC LIGHT-DUTY TRUCK - 100 MILE RANGE</t>
        </is>
      </c>
      <c r="O8173" t="inlineStr">
        <is>
          <t>ARIZONA</t>
        </is>
      </c>
      <c r="P8173" t="inlineStr">
        <is>
          <t>TRANSPORTATION</t>
        </is>
      </c>
      <c r="Q8173" t="inlineStr">
        <is>
          <t>LIGHT DUTY TRUCKS</t>
        </is>
      </c>
      <c r="R8173" t="inlineStr">
        <is>
          <t>ELECTRICITY</t>
        </is>
      </c>
      <c r="S8173" t="n">
        <v>68294.84830758499</v>
      </c>
    </row>
    <row r="8174">
      <c r="K8174" t="n">
        <v>85692</v>
      </c>
      <c r="L8174" t="inlineStr">
        <is>
          <t>REFERENCE ELECTRIFICATION - MODERATE TECHNOLOGY ADVANCEMENT</t>
        </is>
      </c>
      <c r="M8174" t="n">
        <v>2018</v>
      </c>
      <c r="N8174" t="inlineStr">
        <is>
          <t>ELECTRIC LIGHT-DUTY TRUCK - 100 MILE RANGE</t>
        </is>
      </c>
      <c r="O8174" t="inlineStr">
        <is>
          <t>ARIZONA</t>
        </is>
      </c>
      <c r="P8174" t="inlineStr">
        <is>
          <t>TRANSPORTATION</t>
        </is>
      </c>
      <c r="Q8174" t="inlineStr">
        <is>
          <t>LIGHT DUTY TRUCKS</t>
        </is>
      </c>
      <c r="R8174" t="inlineStr">
        <is>
          <t>DIESEL FUEL</t>
        </is>
      </c>
      <c r="S8174" t="n">
        <v>0</v>
      </c>
    </row>
    <row r="8175">
      <c r="K8175" t="n">
        <v>85693</v>
      </c>
      <c r="L8175" t="inlineStr">
        <is>
          <t>REFERENCE ELECTRIFICATION - MODERATE TECHNOLOGY ADVANCEMENT</t>
        </is>
      </c>
      <c r="M8175" t="n">
        <v>2018</v>
      </c>
      <c r="N8175" t="inlineStr">
        <is>
          <t>ELECTRIC LIGHT-DUTY TRUCK - 100 MILE RANGE</t>
        </is>
      </c>
      <c r="O8175" t="inlineStr">
        <is>
          <t>ARIZONA</t>
        </is>
      </c>
      <c r="P8175" t="inlineStr">
        <is>
          <t>TRANSPORTATION</t>
        </is>
      </c>
      <c r="Q8175" t="inlineStr">
        <is>
          <t>LIGHT DUTY TRUCKS</t>
        </is>
      </c>
      <c r="R8175" t="inlineStr">
        <is>
          <t>COMPRESSED PIPELINE GAS</t>
        </is>
      </c>
      <c r="S8175" t="n">
        <v>0</v>
      </c>
    </row>
    <row r="8176">
      <c r="K8176" t="n">
        <v>85694</v>
      </c>
      <c r="L8176" t="inlineStr">
        <is>
          <t>REFERENCE ELECTRIFICATION - MODERATE TECHNOLOGY ADVANCEMENT</t>
        </is>
      </c>
      <c r="M8176" t="n">
        <v>2018</v>
      </c>
      <c r="N8176" t="inlineStr">
        <is>
          <t>ELECTRIC LIGHT-DUTY TRUCK - 100 MILE RANGE</t>
        </is>
      </c>
      <c r="O8176" t="inlineStr">
        <is>
          <t>ARIZONA</t>
        </is>
      </c>
      <c r="P8176" t="inlineStr">
        <is>
          <t>TRANSPORTATION</t>
        </is>
      </c>
      <c r="Q8176" t="inlineStr">
        <is>
          <t>LIGHT DUTY TRUCKS</t>
        </is>
      </c>
      <c r="R8176" t="inlineStr">
        <is>
          <t>LIQUID HYDROGEN</t>
        </is>
      </c>
      <c r="S8176" t="n">
        <v>0</v>
      </c>
    </row>
    <row r="8177">
      <c r="K8177" t="n">
        <v>85695</v>
      </c>
      <c r="L8177" t="inlineStr">
        <is>
          <t>REFERENCE ELECTRIFICATION - MODERATE TECHNOLOGY ADVANCEMENT</t>
        </is>
      </c>
      <c r="M8177" t="n">
        <v>2018</v>
      </c>
      <c r="N8177" t="inlineStr">
        <is>
          <t>ELECTRIC LIGHT-DUTY TRUCK - 100 MILE RANGE</t>
        </is>
      </c>
      <c r="O8177" t="inlineStr">
        <is>
          <t>ARKANSAS</t>
        </is>
      </c>
      <c r="P8177" t="inlineStr">
        <is>
          <t>TRANSPORTATION</t>
        </is>
      </c>
      <c r="Q8177" t="inlineStr">
        <is>
          <t>LIGHT DUTY TRUCKS</t>
        </is>
      </c>
      <c r="R8177" t="inlineStr">
        <is>
          <t>GASOLINE FUEL</t>
        </is>
      </c>
      <c r="S8177" t="n">
        <v>0</v>
      </c>
    </row>
    <row r="8178">
      <c r="K8178" t="n">
        <v>85696</v>
      </c>
      <c r="L8178" t="inlineStr">
        <is>
          <t>REFERENCE ELECTRIFICATION - MODERATE TECHNOLOGY ADVANCEMENT</t>
        </is>
      </c>
      <c r="M8178" t="n">
        <v>2018</v>
      </c>
      <c r="N8178" t="inlineStr">
        <is>
          <t>ELECTRIC LIGHT-DUTY TRUCK - 100 MILE RANGE</t>
        </is>
      </c>
      <c r="O8178" t="inlineStr">
        <is>
          <t>ARKANSAS</t>
        </is>
      </c>
      <c r="P8178" t="inlineStr">
        <is>
          <t>TRANSPORTATION</t>
        </is>
      </c>
      <c r="Q8178" t="inlineStr">
        <is>
          <t>LIGHT DUTY TRUCKS</t>
        </is>
      </c>
      <c r="R8178" t="inlineStr">
        <is>
          <t>ELECTRICITY</t>
        </is>
      </c>
      <c r="S8178" t="n">
        <v>35132.4458847387</v>
      </c>
    </row>
    <row r="8179">
      <c r="K8179" t="n">
        <v>85697</v>
      </c>
      <c r="L8179" t="inlineStr">
        <is>
          <t>REFERENCE ELECTRIFICATION - MODERATE TECHNOLOGY ADVANCEMENT</t>
        </is>
      </c>
      <c r="M8179" t="n">
        <v>2018</v>
      </c>
      <c r="N8179" t="inlineStr">
        <is>
          <t>ELECTRIC LIGHT-DUTY TRUCK - 100 MILE RANGE</t>
        </is>
      </c>
      <c r="O8179" t="inlineStr">
        <is>
          <t>ARKANSAS</t>
        </is>
      </c>
      <c r="P8179" t="inlineStr">
        <is>
          <t>TRANSPORTATION</t>
        </is>
      </c>
      <c r="Q8179" t="inlineStr">
        <is>
          <t>LIGHT DUTY TRUCKS</t>
        </is>
      </c>
      <c r="R8179" t="inlineStr">
        <is>
          <t>DIESEL FUEL</t>
        </is>
      </c>
      <c r="S8179" t="n">
        <v>0</v>
      </c>
    </row>
    <row r="8180">
      <c r="K8180" t="n">
        <v>85698</v>
      </c>
      <c r="L8180" t="inlineStr">
        <is>
          <t>REFERENCE ELECTRIFICATION - MODERATE TECHNOLOGY ADVANCEMENT</t>
        </is>
      </c>
      <c r="M8180" t="n">
        <v>2018</v>
      </c>
      <c r="N8180" t="inlineStr">
        <is>
          <t>ELECTRIC LIGHT-DUTY TRUCK - 100 MILE RANGE</t>
        </is>
      </c>
      <c r="O8180" t="inlineStr">
        <is>
          <t>ARKANSAS</t>
        </is>
      </c>
      <c r="P8180" t="inlineStr">
        <is>
          <t>TRANSPORTATION</t>
        </is>
      </c>
      <c r="Q8180" t="inlineStr">
        <is>
          <t>LIGHT DUTY TRUCKS</t>
        </is>
      </c>
      <c r="R8180" t="inlineStr">
        <is>
          <t>COMPRESSED PIPELINE GAS</t>
        </is>
      </c>
      <c r="S8180" t="n">
        <v>0</v>
      </c>
    </row>
    <row r="8181">
      <c r="K8181" t="n">
        <v>85699</v>
      </c>
      <c r="L8181" t="inlineStr">
        <is>
          <t>REFERENCE ELECTRIFICATION - MODERATE TECHNOLOGY ADVANCEMENT</t>
        </is>
      </c>
      <c r="M8181" t="n">
        <v>2018</v>
      </c>
      <c r="N8181" t="inlineStr">
        <is>
          <t>ELECTRIC LIGHT-DUTY TRUCK - 100 MILE RANGE</t>
        </is>
      </c>
      <c r="O8181" t="inlineStr">
        <is>
          <t>ARKANSAS</t>
        </is>
      </c>
      <c r="P8181" t="inlineStr">
        <is>
          <t>TRANSPORTATION</t>
        </is>
      </c>
      <c r="Q8181" t="inlineStr">
        <is>
          <t>LIGHT DUTY TRUCKS</t>
        </is>
      </c>
      <c r="R8181" t="inlineStr">
        <is>
          <t>LIQUID HYDROGEN</t>
        </is>
      </c>
      <c r="S8181" t="n">
        <v>0</v>
      </c>
    </row>
    <row r="8182">
      <c r="K8182" t="n">
        <v>85700</v>
      </c>
      <c r="L8182" t="inlineStr">
        <is>
          <t>REFERENCE ELECTRIFICATION - MODERATE TECHNOLOGY ADVANCEMENT</t>
        </is>
      </c>
      <c r="M8182" t="n">
        <v>2018</v>
      </c>
      <c r="N8182" t="inlineStr">
        <is>
          <t>ELECTRIC LIGHT-DUTY TRUCK - 100 MILE RANGE</t>
        </is>
      </c>
      <c r="O8182" t="inlineStr">
        <is>
          <t>CALIFORNIA</t>
        </is>
      </c>
      <c r="P8182" t="inlineStr">
        <is>
          <t>TRANSPORTATION</t>
        </is>
      </c>
      <c r="Q8182" t="inlineStr">
        <is>
          <t>LIGHT DUTY TRUCKS</t>
        </is>
      </c>
      <c r="R8182" t="inlineStr">
        <is>
          <t>GASOLINE FUEL</t>
        </is>
      </c>
      <c r="S8182" t="n">
        <v>0</v>
      </c>
    </row>
    <row r="8183">
      <c r="K8183" t="n">
        <v>85701</v>
      </c>
      <c r="L8183" t="inlineStr">
        <is>
          <t>REFERENCE ELECTRIFICATION - MODERATE TECHNOLOGY ADVANCEMENT</t>
        </is>
      </c>
      <c r="M8183" t="n">
        <v>2018</v>
      </c>
      <c r="N8183" t="inlineStr">
        <is>
          <t>ELECTRIC LIGHT-DUTY TRUCK - 100 MILE RANGE</t>
        </is>
      </c>
      <c r="O8183" t="inlineStr">
        <is>
          <t>CALIFORNIA</t>
        </is>
      </c>
      <c r="P8183" t="inlineStr">
        <is>
          <t>TRANSPORTATION</t>
        </is>
      </c>
      <c r="Q8183" t="inlineStr">
        <is>
          <t>LIGHT DUTY TRUCKS</t>
        </is>
      </c>
      <c r="R8183" t="inlineStr">
        <is>
          <t>ELECTRICITY</t>
        </is>
      </c>
      <c r="S8183" t="n">
        <v>370696.55666708</v>
      </c>
    </row>
    <row r="8184">
      <c r="K8184" t="n">
        <v>85702</v>
      </c>
      <c r="L8184" t="inlineStr">
        <is>
          <t>REFERENCE ELECTRIFICATION - MODERATE TECHNOLOGY ADVANCEMENT</t>
        </is>
      </c>
      <c r="M8184" t="n">
        <v>2018</v>
      </c>
      <c r="N8184" t="inlineStr">
        <is>
          <t>ELECTRIC LIGHT-DUTY TRUCK - 100 MILE RANGE</t>
        </is>
      </c>
      <c r="O8184" t="inlineStr">
        <is>
          <t>CALIFORNIA</t>
        </is>
      </c>
      <c r="P8184" t="inlineStr">
        <is>
          <t>TRANSPORTATION</t>
        </is>
      </c>
      <c r="Q8184" t="inlineStr">
        <is>
          <t>LIGHT DUTY TRUCKS</t>
        </is>
      </c>
      <c r="R8184" t="inlineStr">
        <is>
          <t>DIESEL FUEL</t>
        </is>
      </c>
      <c r="S8184" t="n">
        <v>0</v>
      </c>
    </row>
    <row r="8185">
      <c r="K8185" t="n">
        <v>85703</v>
      </c>
      <c r="L8185" t="inlineStr">
        <is>
          <t>REFERENCE ELECTRIFICATION - MODERATE TECHNOLOGY ADVANCEMENT</t>
        </is>
      </c>
      <c r="M8185" t="n">
        <v>2018</v>
      </c>
      <c r="N8185" t="inlineStr">
        <is>
          <t>ELECTRIC LIGHT-DUTY TRUCK - 100 MILE RANGE</t>
        </is>
      </c>
      <c r="O8185" t="inlineStr">
        <is>
          <t>CALIFORNIA</t>
        </is>
      </c>
      <c r="P8185" t="inlineStr">
        <is>
          <t>TRANSPORTATION</t>
        </is>
      </c>
      <c r="Q8185" t="inlineStr">
        <is>
          <t>LIGHT DUTY TRUCKS</t>
        </is>
      </c>
      <c r="R8185" t="inlineStr">
        <is>
          <t>COMPRESSED PIPELINE GAS</t>
        </is>
      </c>
      <c r="S8185" t="n">
        <v>0</v>
      </c>
    </row>
    <row r="8186">
      <c r="K8186" t="n">
        <v>85704</v>
      </c>
      <c r="L8186" t="inlineStr">
        <is>
          <t>REFERENCE ELECTRIFICATION - MODERATE TECHNOLOGY ADVANCEMENT</t>
        </is>
      </c>
      <c r="M8186" t="n">
        <v>2018</v>
      </c>
      <c r="N8186" t="inlineStr">
        <is>
          <t>ELECTRIC LIGHT-DUTY TRUCK - 100 MILE RANGE</t>
        </is>
      </c>
      <c r="O8186" t="inlineStr">
        <is>
          <t>CALIFORNIA</t>
        </is>
      </c>
      <c r="P8186" t="inlineStr">
        <is>
          <t>TRANSPORTATION</t>
        </is>
      </c>
      <c r="Q8186" t="inlineStr">
        <is>
          <t>LIGHT DUTY TRUCKS</t>
        </is>
      </c>
      <c r="R8186" t="inlineStr">
        <is>
          <t>LIQUID HYDROGEN</t>
        </is>
      </c>
      <c r="S8186" t="n">
        <v>0</v>
      </c>
    </row>
    <row r="8187">
      <c r="K8187" t="n">
        <v>85705</v>
      </c>
      <c r="L8187" t="inlineStr">
        <is>
          <t>REFERENCE ELECTRIFICATION - MODERATE TECHNOLOGY ADVANCEMENT</t>
        </is>
      </c>
      <c r="M8187" t="n">
        <v>2018</v>
      </c>
      <c r="N8187" t="inlineStr">
        <is>
          <t>ELECTRIC LIGHT-DUTY TRUCK - 100 MILE RANGE</t>
        </is>
      </c>
      <c r="O8187" t="inlineStr">
        <is>
          <t>COLORADO</t>
        </is>
      </c>
      <c r="P8187" t="inlineStr">
        <is>
          <t>TRANSPORTATION</t>
        </is>
      </c>
      <c r="Q8187" t="inlineStr">
        <is>
          <t>LIGHT DUTY TRUCKS</t>
        </is>
      </c>
      <c r="R8187" t="inlineStr">
        <is>
          <t>GASOLINE FUEL</t>
        </is>
      </c>
      <c r="S8187" t="n">
        <v>0</v>
      </c>
    </row>
    <row r="8188">
      <c r="K8188" t="n">
        <v>85706</v>
      </c>
      <c r="L8188" t="inlineStr">
        <is>
          <t>REFERENCE ELECTRIFICATION - MODERATE TECHNOLOGY ADVANCEMENT</t>
        </is>
      </c>
      <c r="M8188" t="n">
        <v>2018</v>
      </c>
      <c r="N8188" t="inlineStr">
        <is>
          <t>ELECTRIC LIGHT-DUTY TRUCK - 100 MILE RANGE</t>
        </is>
      </c>
      <c r="O8188" t="inlineStr">
        <is>
          <t>COLORADO</t>
        </is>
      </c>
      <c r="P8188" t="inlineStr">
        <is>
          <t>TRANSPORTATION</t>
        </is>
      </c>
      <c r="Q8188" t="inlineStr">
        <is>
          <t>LIGHT DUTY TRUCKS</t>
        </is>
      </c>
      <c r="R8188" t="inlineStr">
        <is>
          <t>ELECTRICITY</t>
        </is>
      </c>
      <c r="S8188" t="n">
        <v>56802.9267606778</v>
      </c>
    </row>
    <row r="8189">
      <c r="K8189" t="n">
        <v>85707</v>
      </c>
      <c r="L8189" t="inlineStr">
        <is>
          <t>REFERENCE ELECTRIFICATION - MODERATE TECHNOLOGY ADVANCEMENT</t>
        </is>
      </c>
      <c r="M8189" t="n">
        <v>2018</v>
      </c>
      <c r="N8189" t="inlineStr">
        <is>
          <t>ELECTRIC LIGHT-DUTY TRUCK - 100 MILE RANGE</t>
        </is>
      </c>
      <c r="O8189" t="inlineStr">
        <is>
          <t>COLORADO</t>
        </is>
      </c>
      <c r="P8189" t="inlineStr">
        <is>
          <t>TRANSPORTATION</t>
        </is>
      </c>
      <c r="Q8189" t="inlineStr">
        <is>
          <t>LIGHT DUTY TRUCKS</t>
        </is>
      </c>
      <c r="R8189" t="inlineStr">
        <is>
          <t>DIESEL FUEL</t>
        </is>
      </c>
      <c r="S8189" t="n">
        <v>0</v>
      </c>
    </row>
    <row r="8190">
      <c r="K8190" t="n">
        <v>85708</v>
      </c>
      <c r="L8190" t="inlineStr">
        <is>
          <t>REFERENCE ELECTRIFICATION - MODERATE TECHNOLOGY ADVANCEMENT</t>
        </is>
      </c>
      <c r="M8190" t="n">
        <v>2018</v>
      </c>
      <c r="N8190" t="inlineStr">
        <is>
          <t>ELECTRIC LIGHT-DUTY TRUCK - 100 MILE RANGE</t>
        </is>
      </c>
      <c r="O8190" t="inlineStr">
        <is>
          <t>COLORADO</t>
        </is>
      </c>
      <c r="P8190" t="inlineStr">
        <is>
          <t>TRANSPORTATION</t>
        </is>
      </c>
      <c r="Q8190" t="inlineStr">
        <is>
          <t>LIGHT DUTY TRUCKS</t>
        </is>
      </c>
      <c r="R8190" t="inlineStr">
        <is>
          <t>COMPRESSED PIPELINE GAS</t>
        </is>
      </c>
      <c r="S8190" t="n">
        <v>0</v>
      </c>
    </row>
    <row r="8191">
      <c r="K8191" t="n">
        <v>85709</v>
      </c>
      <c r="L8191" t="inlineStr">
        <is>
          <t>REFERENCE ELECTRIFICATION - MODERATE TECHNOLOGY ADVANCEMENT</t>
        </is>
      </c>
      <c r="M8191" t="n">
        <v>2018</v>
      </c>
      <c r="N8191" t="inlineStr">
        <is>
          <t>ELECTRIC LIGHT-DUTY TRUCK - 100 MILE RANGE</t>
        </is>
      </c>
      <c r="O8191" t="inlineStr">
        <is>
          <t>COLORADO</t>
        </is>
      </c>
      <c r="P8191" t="inlineStr">
        <is>
          <t>TRANSPORTATION</t>
        </is>
      </c>
      <c r="Q8191" t="inlineStr">
        <is>
          <t>LIGHT DUTY TRUCKS</t>
        </is>
      </c>
      <c r="R8191" t="inlineStr">
        <is>
          <t>LIQUID HYDROGEN</t>
        </is>
      </c>
      <c r="S8191" t="n">
        <v>0</v>
      </c>
    </row>
    <row r="8192">
      <c r="K8192" t="n">
        <v>85710</v>
      </c>
      <c r="L8192" t="inlineStr">
        <is>
          <t>REFERENCE ELECTRIFICATION - MODERATE TECHNOLOGY ADVANCEMENT</t>
        </is>
      </c>
      <c r="M8192" t="n">
        <v>2018</v>
      </c>
      <c r="N8192" t="inlineStr">
        <is>
          <t>ELECTRIC LIGHT-DUTY TRUCK - 100 MILE RANGE</t>
        </is>
      </c>
      <c r="O8192" t="inlineStr">
        <is>
          <t>CONNECTICUT</t>
        </is>
      </c>
      <c r="P8192" t="inlineStr">
        <is>
          <t>TRANSPORTATION</t>
        </is>
      </c>
      <c r="Q8192" t="inlineStr">
        <is>
          <t>LIGHT DUTY TRUCKS</t>
        </is>
      </c>
      <c r="R8192" t="inlineStr">
        <is>
          <t>GASOLINE FUEL</t>
        </is>
      </c>
      <c r="S8192" t="n">
        <v>0</v>
      </c>
    </row>
    <row r="8193">
      <c r="K8193" t="n">
        <v>85711</v>
      </c>
      <c r="L8193" t="inlineStr">
        <is>
          <t>REFERENCE ELECTRIFICATION - MODERATE TECHNOLOGY ADVANCEMENT</t>
        </is>
      </c>
      <c r="M8193" t="n">
        <v>2018</v>
      </c>
      <c r="N8193" t="inlineStr">
        <is>
          <t>ELECTRIC LIGHT-DUTY TRUCK - 100 MILE RANGE</t>
        </is>
      </c>
      <c r="O8193" t="inlineStr">
        <is>
          <t>CONNECTICUT</t>
        </is>
      </c>
      <c r="P8193" t="inlineStr">
        <is>
          <t>TRANSPORTATION</t>
        </is>
      </c>
      <c r="Q8193" t="inlineStr">
        <is>
          <t>LIGHT DUTY TRUCKS</t>
        </is>
      </c>
      <c r="R8193" t="inlineStr">
        <is>
          <t>ELECTRICITY</t>
        </is>
      </c>
      <c r="S8193" t="n">
        <v>38087.5115322222</v>
      </c>
    </row>
    <row r="8194">
      <c r="K8194" t="n">
        <v>85712</v>
      </c>
      <c r="L8194" t="inlineStr">
        <is>
          <t>REFERENCE ELECTRIFICATION - MODERATE TECHNOLOGY ADVANCEMENT</t>
        </is>
      </c>
      <c r="M8194" t="n">
        <v>2018</v>
      </c>
      <c r="N8194" t="inlineStr">
        <is>
          <t>ELECTRIC LIGHT-DUTY TRUCK - 100 MILE RANGE</t>
        </is>
      </c>
      <c r="O8194" t="inlineStr">
        <is>
          <t>CONNECTICUT</t>
        </is>
      </c>
      <c r="P8194" t="inlineStr">
        <is>
          <t>TRANSPORTATION</t>
        </is>
      </c>
      <c r="Q8194" t="inlineStr">
        <is>
          <t>LIGHT DUTY TRUCKS</t>
        </is>
      </c>
      <c r="R8194" t="inlineStr">
        <is>
          <t>DIESEL FUEL</t>
        </is>
      </c>
      <c r="S8194" t="n">
        <v>0</v>
      </c>
    </row>
    <row r="8195">
      <c r="K8195" t="n">
        <v>85713</v>
      </c>
      <c r="L8195" t="inlineStr">
        <is>
          <t>REFERENCE ELECTRIFICATION - MODERATE TECHNOLOGY ADVANCEMENT</t>
        </is>
      </c>
      <c r="M8195" t="n">
        <v>2018</v>
      </c>
      <c r="N8195" t="inlineStr">
        <is>
          <t>ELECTRIC LIGHT-DUTY TRUCK - 100 MILE RANGE</t>
        </is>
      </c>
      <c r="O8195" t="inlineStr">
        <is>
          <t>CONNECTICUT</t>
        </is>
      </c>
      <c r="P8195" t="inlineStr">
        <is>
          <t>TRANSPORTATION</t>
        </is>
      </c>
      <c r="Q8195" t="inlineStr">
        <is>
          <t>LIGHT DUTY TRUCKS</t>
        </is>
      </c>
      <c r="R8195" t="inlineStr">
        <is>
          <t>COMPRESSED PIPELINE GAS</t>
        </is>
      </c>
      <c r="S8195" t="n">
        <v>0</v>
      </c>
    </row>
    <row r="8196">
      <c r="K8196" t="n">
        <v>85714</v>
      </c>
      <c r="L8196" t="inlineStr">
        <is>
          <t>REFERENCE ELECTRIFICATION - MODERATE TECHNOLOGY ADVANCEMENT</t>
        </is>
      </c>
      <c r="M8196" t="n">
        <v>2018</v>
      </c>
      <c r="N8196" t="inlineStr">
        <is>
          <t>ELECTRIC LIGHT-DUTY TRUCK - 100 MILE RANGE</t>
        </is>
      </c>
      <c r="O8196" t="inlineStr">
        <is>
          <t>CONNECTICUT</t>
        </is>
      </c>
      <c r="P8196" t="inlineStr">
        <is>
          <t>TRANSPORTATION</t>
        </is>
      </c>
      <c r="Q8196" t="inlineStr">
        <is>
          <t>LIGHT DUTY TRUCKS</t>
        </is>
      </c>
      <c r="R8196" t="inlineStr">
        <is>
          <t>LIQUID HYDROGEN</t>
        </is>
      </c>
      <c r="S8196" t="n">
        <v>0</v>
      </c>
    </row>
    <row r="8197">
      <c r="K8197" t="n">
        <v>85715</v>
      </c>
      <c r="L8197" t="inlineStr">
        <is>
          <t>REFERENCE ELECTRIFICATION - MODERATE TECHNOLOGY ADVANCEMENT</t>
        </is>
      </c>
      <c r="M8197" t="n">
        <v>2018</v>
      </c>
      <c r="N8197" t="inlineStr">
        <is>
          <t>ELECTRIC LIGHT-DUTY TRUCK - 100 MILE RANGE</t>
        </is>
      </c>
      <c r="O8197" t="inlineStr">
        <is>
          <t>DELAWARE</t>
        </is>
      </c>
      <c r="P8197" t="inlineStr">
        <is>
          <t>TRANSPORTATION</t>
        </is>
      </c>
      <c r="Q8197" t="inlineStr">
        <is>
          <t>LIGHT DUTY TRUCKS</t>
        </is>
      </c>
      <c r="R8197" t="inlineStr">
        <is>
          <t>GASOLINE FUEL</t>
        </is>
      </c>
      <c r="S8197" t="n">
        <v>0</v>
      </c>
    </row>
    <row r="8198">
      <c r="K8198" t="n">
        <v>85716</v>
      </c>
      <c r="L8198" t="inlineStr">
        <is>
          <t>REFERENCE ELECTRIFICATION - MODERATE TECHNOLOGY ADVANCEMENT</t>
        </is>
      </c>
      <c r="M8198" t="n">
        <v>2018</v>
      </c>
      <c r="N8198" t="inlineStr">
        <is>
          <t>ELECTRIC LIGHT-DUTY TRUCK - 100 MILE RANGE</t>
        </is>
      </c>
      <c r="O8198" t="inlineStr">
        <is>
          <t>DELAWARE</t>
        </is>
      </c>
      <c r="P8198" t="inlineStr">
        <is>
          <t>TRANSPORTATION</t>
        </is>
      </c>
      <c r="Q8198" t="inlineStr">
        <is>
          <t>LIGHT DUTY TRUCKS</t>
        </is>
      </c>
      <c r="R8198" t="inlineStr">
        <is>
          <t>ELECTRICITY</t>
        </is>
      </c>
      <c r="S8198" t="n">
        <v>7551.83418543826</v>
      </c>
    </row>
    <row r="8199">
      <c r="K8199" t="n">
        <v>85717</v>
      </c>
      <c r="L8199" t="inlineStr">
        <is>
          <t>REFERENCE ELECTRIFICATION - MODERATE TECHNOLOGY ADVANCEMENT</t>
        </is>
      </c>
      <c r="M8199" t="n">
        <v>2018</v>
      </c>
      <c r="N8199" t="inlineStr">
        <is>
          <t>ELECTRIC LIGHT-DUTY TRUCK - 100 MILE RANGE</t>
        </is>
      </c>
      <c r="O8199" t="inlineStr">
        <is>
          <t>DELAWARE</t>
        </is>
      </c>
      <c r="P8199" t="inlineStr">
        <is>
          <t>TRANSPORTATION</t>
        </is>
      </c>
      <c r="Q8199" t="inlineStr">
        <is>
          <t>LIGHT DUTY TRUCKS</t>
        </is>
      </c>
      <c r="R8199" t="inlineStr">
        <is>
          <t>DIESEL FUEL</t>
        </is>
      </c>
      <c r="S8199" t="n">
        <v>0</v>
      </c>
    </row>
    <row r="8200">
      <c r="K8200" t="n">
        <v>85718</v>
      </c>
      <c r="L8200" t="inlineStr">
        <is>
          <t>REFERENCE ELECTRIFICATION - MODERATE TECHNOLOGY ADVANCEMENT</t>
        </is>
      </c>
      <c r="M8200" t="n">
        <v>2018</v>
      </c>
      <c r="N8200" t="inlineStr">
        <is>
          <t>ELECTRIC LIGHT-DUTY TRUCK - 100 MILE RANGE</t>
        </is>
      </c>
      <c r="O8200" t="inlineStr">
        <is>
          <t>DELAWARE</t>
        </is>
      </c>
      <c r="P8200" t="inlineStr">
        <is>
          <t>TRANSPORTATION</t>
        </is>
      </c>
      <c r="Q8200" t="inlineStr">
        <is>
          <t>LIGHT DUTY TRUCKS</t>
        </is>
      </c>
      <c r="R8200" t="inlineStr">
        <is>
          <t>COMPRESSED PIPELINE GAS</t>
        </is>
      </c>
      <c r="S8200" t="n">
        <v>0</v>
      </c>
    </row>
    <row r="8201">
      <c r="K8201" t="n">
        <v>85719</v>
      </c>
      <c r="L8201" t="inlineStr">
        <is>
          <t>REFERENCE ELECTRIFICATION - MODERATE TECHNOLOGY ADVANCEMENT</t>
        </is>
      </c>
      <c r="M8201" t="n">
        <v>2018</v>
      </c>
      <c r="N8201" t="inlineStr">
        <is>
          <t>ELECTRIC LIGHT-DUTY TRUCK - 100 MILE RANGE</t>
        </is>
      </c>
      <c r="O8201" t="inlineStr">
        <is>
          <t>DELAWARE</t>
        </is>
      </c>
      <c r="P8201" t="inlineStr">
        <is>
          <t>TRANSPORTATION</t>
        </is>
      </c>
      <c r="Q8201" t="inlineStr">
        <is>
          <t>LIGHT DUTY TRUCKS</t>
        </is>
      </c>
      <c r="R8201" t="inlineStr">
        <is>
          <t>LIQUID HYDROGEN</t>
        </is>
      </c>
      <c r="S8201" t="n">
        <v>0</v>
      </c>
    </row>
    <row r="8202">
      <c r="K8202" t="n">
        <v>85720</v>
      </c>
      <c r="L8202" t="inlineStr">
        <is>
          <t>REFERENCE ELECTRIFICATION - MODERATE TECHNOLOGY ADVANCEMENT</t>
        </is>
      </c>
      <c r="M8202" t="n">
        <v>2018</v>
      </c>
      <c r="N8202" t="inlineStr">
        <is>
          <t>ELECTRIC LIGHT-DUTY TRUCK - 100 MILE RANGE</t>
        </is>
      </c>
      <c r="O8202" t="inlineStr">
        <is>
          <t>DISTRICT OF COLUMBIA</t>
        </is>
      </c>
      <c r="P8202" t="inlineStr">
        <is>
          <t>TRANSPORTATION</t>
        </is>
      </c>
      <c r="Q8202" t="inlineStr">
        <is>
          <t>LIGHT DUTY TRUCKS</t>
        </is>
      </c>
      <c r="R8202" t="inlineStr">
        <is>
          <t>GASOLINE FUEL</t>
        </is>
      </c>
      <c r="S8202" t="n">
        <v>0</v>
      </c>
    </row>
    <row r="8203">
      <c r="K8203" t="n">
        <v>85721</v>
      </c>
      <c r="L8203" t="inlineStr">
        <is>
          <t>REFERENCE ELECTRIFICATION - MODERATE TECHNOLOGY ADVANCEMENT</t>
        </is>
      </c>
      <c r="M8203" t="n">
        <v>2018</v>
      </c>
      <c r="N8203" t="inlineStr">
        <is>
          <t>ELECTRIC LIGHT-DUTY TRUCK - 100 MILE RANGE</t>
        </is>
      </c>
      <c r="O8203" t="inlineStr">
        <is>
          <t>DISTRICT OF COLUMBIA</t>
        </is>
      </c>
      <c r="P8203" t="inlineStr">
        <is>
          <t>TRANSPORTATION</t>
        </is>
      </c>
      <c r="Q8203" t="inlineStr">
        <is>
          <t>LIGHT DUTY TRUCKS</t>
        </is>
      </c>
      <c r="R8203" t="inlineStr">
        <is>
          <t>ELECTRICITY</t>
        </is>
      </c>
      <c r="S8203" t="n">
        <v>7502.87208083271</v>
      </c>
    </row>
    <row r="8204">
      <c r="K8204" t="n">
        <v>85722</v>
      </c>
      <c r="L8204" t="inlineStr">
        <is>
          <t>REFERENCE ELECTRIFICATION - MODERATE TECHNOLOGY ADVANCEMENT</t>
        </is>
      </c>
      <c r="M8204" t="n">
        <v>2018</v>
      </c>
      <c r="N8204" t="inlineStr">
        <is>
          <t>ELECTRIC LIGHT-DUTY TRUCK - 100 MILE RANGE</t>
        </is>
      </c>
      <c r="O8204" t="inlineStr">
        <is>
          <t>DISTRICT OF COLUMBIA</t>
        </is>
      </c>
      <c r="P8204" t="inlineStr">
        <is>
          <t>TRANSPORTATION</t>
        </is>
      </c>
      <c r="Q8204" t="inlineStr">
        <is>
          <t>LIGHT DUTY TRUCKS</t>
        </is>
      </c>
      <c r="R8204" t="inlineStr">
        <is>
          <t>DIESEL FUEL</t>
        </is>
      </c>
      <c r="S8204" t="n">
        <v>0</v>
      </c>
    </row>
    <row r="8205">
      <c r="K8205" t="n">
        <v>85723</v>
      </c>
      <c r="L8205" t="inlineStr">
        <is>
          <t>REFERENCE ELECTRIFICATION - MODERATE TECHNOLOGY ADVANCEMENT</t>
        </is>
      </c>
      <c r="M8205" t="n">
        <v>2018</v>
      </c>
      <c r="N8205" t="inlineStr">
        <is>
          <t>ELECTRIC LIGHT-DUTY TRUCK - 100 MILE RANGE</t>
        </is>
      </c>
      <c r="O8205" t="inlineStr">
        <is>
          <t>DISTRICT OF COLUMBIA</t>
        </is>
      </c>
      <c r="P8205" t="inlineStr">
        <is>
          <t>TRANSPORTATION</t>
        </is>
      </c>
      <c r="Q8205" t="inlineStr">
        <is>
          <t>LIGHT DUTY TRUCKS</t>
        </is>
      </c>
      <c r="R8205" t="inlineStr">
        <is>
          <t>COMPRESSED PIPELINE GAS</t>
        </is>
      </c>
      <c r="S8205" t="n">
        <v>0</v>
      </c>
    </row>
    <row r="8206">
      <c r="K8206" t="n">
        <v>85724</v>
      </c>
      <c r="L8206" t="inlineStr">
        <is>
          <t>REFERENCE ELECTRIFICATION - MODERATE TECHNOLOGY ADVANCEMENT</t>
        </is>
      </c>
      <c r="M8206" t="n">
        <v>2018</v>
      </c>
      <c r="N8206" t="inlineStr">
        <is>
          <t>ELECTRIC LIGHT-DUTY TRUCK - 100 MILE RANGE</t>
        </is>
      </c>
      <c r="O8206" t="inlineStr">
        <is>
          <t>DISTRICT OF COLUMBIA</t>
        </is>
      </c>
      <c r="P8206" t="inlineStr">
        <is>
          <t>TRANSPORTATION</t>
        </is>
      </c>
      <c r="Q8206" t="inlineStr">
        <is>
          <t>LIGHT DUTY TRUCKS</t>
        </is>
      </c>
      <c r="R8206" t="inlineStr">
        <is>
          <t>LIQUID HYDROGEN</t>
        </is>
      </c>
      <c r="S8206" t="n">
        <v>0</v>
      </c>
    </row>
    <row r="8207">
      <c r="K8207" t="n">
        <v>85725</v>
      </c>
      <c r="L8207" t="inlineStr">
        <is>
          <t>REFERENCE ELECTRIFICATION - MODERATE TECHNOLOGY ADVANCEMENT</t>
        </is>
      </c>
      <c r="M8207" t="n">
        <v>2018</v>
      </c>
      <c r="N8207" t="inlineStr">
        <is>
          <t>ELECTRIC LIGHT-DUTY TRUCK - 100 MILE RANGE</t>
        </is>
      </c>
      <c r="O8207" t="inlineStr">
        <is>
          <t>FLORIDA</t>
        </is>
      </c>
      <c r="P8207" t="inlineStr">
        <is>
          <t>TRANSPORTATION</t>
        </is>
      </c>
      <c r="Q8207" t="inlineStr">
        <is>
          <t>LIGHT DUTY TRUCKS</t>
        </is>
      </c>
      <c r="R8207" t="inlineStr">
        <is>
          <t>GASOLINE FUEL</t>
        </is>
      </c>
      <c r="S8207" t="n">
        <v>0</v>
      </c>
    </row>
    <row r="8208">
      <c r="K8208" t="n">
        <v>85726</v>
      </c>
      <c r="L8208" t="inlineStr">
        <is>
          <t>REFERENCE ELECTRIFICATION - MODERATE TECHNOLOGY ADVANCEMENT</t>
        </is>
      </c>
      <c r="M8208" t="n">
        <v>2018</v>
      </c>
      <c r="N8208" t="inlineStr">
        <is>
          <t>ELECTRIC LIGHT-DUTY TRUCK - 100 MILE RANGE</t>
        </is>
      </c>
      <c r="O8208" t="inlineStr">
        <is>
          <t>FLORIDA</t>
        </is>
      </c>
      <c r="P8208" t="inlineStr">
        <is>
          <t>TRANSPORTATION</t>
        </is>
      </c>
      <c r="Q8208" t="inlineStr">
        <is>
          <t>LIGHT DUTY TRUCKS</t>
        </is>
      </c>
      <c r="R8208" t="inlineStr">
        <is>
          <t>ELECTRICITY</t>
        </is>
      </c>
      <c r="S8208" t="n">
        <v>226226.685126516</v>
      </c>
    </row>
    <row r="8209">
      <c r="K8209" t="n">
        <v>85727</v>
      </c>
      <c r="L8209" t="inlineStr">
        <is>
          <t>REFERENCE ELECTRIFICATION - MODERATE TECHNOLOGY ADVANCEMENT</t>
        </is>
      </c>
      <c r="M8209" t="n">
        <v>2018</v>
      </c>
      <c r="N8209" t="inlineStr">
        <is>
          <t>ELECTRIC LIGHT-DUTY TRUCK - 100 MILE RANGE</t>
        </is>
      </c>
      <c r="O8209" t="inlineStr">
        <is>
          <t>FLORIDA</t>
        </is>
      </c>
      <c r="P8209" t="inlineStr">
        <is>
          <t>TRANSPORTATION</t>
        </is>
      </c>
      <c r="Q8209" t="inlineStr">
        <is>
          <t>LIGHT DUTY TRUCKS</t>
        </is>
      </c>
      <c r="R8209" t="inlineStr">
        <is>
          <t>DIESEL FUEL</t>
        </is>
      </c>
      <c r="S8209" t="n">
        <v>0</v>
      </c>
    </row>
    <row r="8210">
      <c r="K8210" t="n">
        <v>85728</v>
      </c>
      <c r="L8210" t="inlineStr">
        <is>
          <t>REFERENCE ELECTRIFICATION - MODERATE TECHNOLOGY ADVANCEMENT</t>
        </is>
      </c>
      <c r="M8210" t="n">
        <v>2018</v>
      </c>
      <c r="N8210" t="inlineStr">
        <is>
          <t>ELECTRIC LIGHT-DUTY TRUCK - 100 MILE RANGE</t>
        </is>
      </c>
      <c r="O8210" t="inlineStr">
        <is>
          <t>FLORIDA</t>
        </is>
      </c>
      <c r="P8210" t="inlineStr">
        <is>
          <t>TRANSPORTATION</t>
        </is>
      </c>
      <c r="Q8210" t="inlineStr">
        <is>
          <t>LIGHT DUTY TRUCKS</t>
        </is>
      </c>
      <c r="R8210" t="inlineStr">
        <is>
          <t>COMPRESSED PIPELINE GAS</t>
        </is>
      </c>
      <c r="S8210" t="n">
        <v>0</v>
      </c>
    </row>
    <row r="8211">
      <c r="K8211" t="n">
        <v>85729</v>
      </c>
      <c r="L8211" t="inlineStr">
        <is>
          <t>REFERENCE ELECTRIFICATION - MODERATE TECHNOLOGY ADVANCEMENT</t>
        </is>
      </c>
      <c r="M8211" t="n">
        <v>2018</v>
      </c>
      <c r="N8211" t="inlineStr">
        <is>
          <t>ELECTRIC LIGHT-DUTY TRUCK - 100 MILE RANGE</t>
        </is>
      </c>
      <c r="O8211" t="inlineStr">
        <is>
          <t>FLORIDA</t>
        </is>
      </c>
      <c r="P8211" t="inlineStr">
        <is>
          <t>TRANSPORTATION</t>
        </is>
      </c>
      <c r="Q8211" t="inlineStr">
        <is>
          <t>LIGHT DUTY TRUCKS</t>
        </is>
      </c>
      <c r="R8211" t="inlineStr">
        <is>
          <t>LIQUID HYDROGEN</t>
        </is>
      </c>
      <c r="S8211" t="n">
        <v>0</v>
      </c>
    </row>
    <row r="8212">
      <c r="K8212" t="n">
        <v>85730</v>
      </c>
      <c r="L8212" t="inlineStr">
        <is>
          <t>REFERENCE ELECTRIFICATION - MODERATE TECHNOLOGY ADVANCEMENT</t>
        </is>
      </c>
      <c r="M8212" t="n">
        <v>2018</v>
      </c>
      <c r="N8212" t="inlineStr">
        <is>
          <t>ELECTRIC LIGHT-DUTY TRUCK - 100 MILE RANGE</t>
        </is>
      </c>
      <c r="O8212" t="inlineStr">
        <is>
          <t>GEORGIA</t>
        </is>
      </c>
      <c r="P8212" t="inlineStr">
        <is>
          <t>TRANSPORTATION</t>
        </is>
      </c>
      <c r="Q8212" t="inlineStr">
        <is>
          <t>LIGHT DUTY TRUCKS</t>
        </is>
      </c>
      <c r="R8212" t="inlineStr">
        <is>
          <t>GASOLINE FUEL</t>
        </is>
      </c>
      <c r="S8212" t="n">
        <v>0</v>
      </c>
    </row>
    <row r="8213">
      <c r="K8213" t="n">
        <v>85731</v>
      </c>
      <c r="L8213" t="inlineStr">
        <is>
          <t>REFERENCE ELECTRIFICATION - MODERATE TECHNOLOGY ADVANCEMENT</t>
        </is>
      </c>
      <c r="M8213" t="n">
        <v>2018</v>
      </c>
      <c r="N8213" t="inlineStr">
        <is>
          <t>ELECTRIC LIGHT-DUTY TRUCK - 100 MILE RANGE</t>
        </is>
      </c>
      <c r="O8213" t="inlineStr">
        <is>
          <t>GEORGIA</t>
        </is>
      </c>
      <c r="P8213" t="inlineStr">
        <is>
          <t>TRANSPORTATION</t>
        </is>
      </c>
      <c r="Q8213" t="inlineStr">
        <is>
          <t>LIGHT DUTY TRUCKS</t>
        </is>
      </c>
      <c r="R8213" t="inlineStr">
        <is>
          <t>ELECTRICITY</t>
        </is>
      </c>
      <c r="S8213" t="n">
        <v>125426.11584182</v>
      </c>
    </row>
    <row r="8214">
      <c r="K8214" t="n">
        <v>85732</v>
      </c>
      <c r="L8214" t="inlineStr">
        <is>
          <t>REFERENCE ELECTRIFICATION - MODERATE TECHNOLOGY ADVANCEMENT</t>
        </is>
      </c>
      <c r="M8214" t="n">
        <v>2018</v>
      </c>
      <c r="N8214" t="inlineStr">
        <is>
          <t>ELECTRIC LIGHT-DUTY TRUCK - 100 MILE RANGE</t>
        </is>
      </c>
      <c r="O8214" t="inlineStr">
        <is>
          <t>GEORGIA</t>
        </is>
      </c>
      <c r="P8214" t="inlineStr">
        <is>
          <t>TRANSPORTATION</t>
        </is>
      </c>
      <c r="Q8214" t="inlineStr">
        <is>
          <t>LIGHT DUTY TRUCKS</t>
        </is>
      </c>
      <c r="R8214" t="inlineStr">
        <is>
          <t>DIESEL FUEL</t>
        </is>
      </c>
      <c r="S8214" t="n">
        <v>0</v>
      </c>
    </row>
    <row r="8215">
      <c r="K8215" t="n">
        <v>85733</v>
      </c>
      <c r="L8215" t="inlineStr">
        <is>
          <t>REFERENCE ELECTRIFICATION - MODERATE TECHNOLOGY ADVANCEMENT</t>
        </is>
      </c>
      <c r="M8215" t="n">
        <v>2018</v>
      </c>
      <c r="N8215" t="inlineStr">
        <is>
          <t>ELECTRIC LIGHT-DUTY TRUCK - 100 MILE RANGE</t>
        </is>
      </c>
      <c r="O8215" t="inlineStr">
        <is>
          <t>GEORGIA</t>
        </is>
      </c>
      <c r="P8215" t="inlineStr">
        <is>
          <t>TRANSPORTATION</t>
        </is>
      </c>
      <c r="Q8215" t="inlineStr">
        <is>
          <t>LIGHT DUTY TRUCKS</t>
        </is>
      </c>
      <c r="R8215" t="inlineStr">
        <is>
          <t>COMPRESSED PIPELINE GAS</t>
        </is>
      </c>
      <c r="S8215" t="n">
        <v>0</v>
      </c>
    </row>
    <row r="8216">
      <c r="K8216" t="n">
        <v>85734</v>
      </c>
      <c r="L8216" t="inlineStr">
        <is>
          <t>REFERENCE ELECTRIFICATION - MODERATE TECHNOLOGY ADVANCEMENT</t>
        </is>
      </c>
      <c r="M8216" t="n">
        <v>2018</v>
      </c>
      <c r="N8216" t="inlineStr">
        <is>
          <t>ELECTRIC LIGHT-DUTY TRUCK - 100 MILE RANGE</t>
        </is>
      </c>
      <c r="O8216" t="inlineStr">
        <is>
          <t>GEORGIA</t>
        </is>
      </c>
      <c r="P8216" t="inlineStr">
        <is>
          <t>TRANSPORTATION</t>
        </is>
      </c>
      <c r="Q8216" t="inlineStr">
        <is>
          <t>LIGHT DUTY TRUCKS</t>
        </is>
      </c>
      <c r="R8216" t="inlineStr">
        <is>
          <t>LIQUID HYDROGEN</t>
        </is>
      </c>
      <c r="S8216" t="n">
        <v>0</v>
      </c>
    </row>
    <row r="8217">
      <c r="K8217" t="n">
        <v>85735</v>
      </c>
      <c r="L8217" t="inlineStr">
        <is>
          <t>REFERENCE ELECTRIFICATION - MODERATE TECHNOLOGY ADVANCEMENT</t>
        </is>
      </c>
      <c r="M8217" t="n">
        <v>2018</v>
      </c>
      <c r="N8217" t="inlineStr">
        <is>
          <t>ELECTRIC LIGHT-DUTY TRUCK - 100 MILE RANGE</t>
        </is>
      </c>
      <c r="O8217" t="inlineStr">
        <is>
          <t>HAWAII</t>
        </is>
      </c>
      <c r="P8217" t="inlineStr">
        <is>
          <t>TRANSPORTATION</t>
        </is>
      </c>
      <c r="Q8217" t="inlineStr">
        <is>
          <t>LIGHT DUTY TRUCKS</t>
        </is>
      </c>
      <c r="R8217" t="inlineStr">
        <is>
          <t>GASOLINE FUEL</t>
        </is>
      </c>
      <c r="S8217" t="n">
        <v>0</v>
      </c>
    </row>
    <row r="8218">
      <c r="K8218" t="n">
        <v>85736</v>
      </c>
      <c r="L8218" t="inlineStr">
        <is>
          <t>REFERENCE ELECTRIFICATION - MODERATE TECHNOLOGY ADVANCEMENT</t>
        </is>
      </c>
      <c r="M8218" t="n">
        <v>2018</v>
      </c>
      <c r="N8218" t="inlineStr">
        <is>
          <t>ELECTRIC LIGHT-DUTY TRUCK - 100 MILE RANGE</t>
        </is>
      </c>
      <c r="O8218" t="inlineStr">
        <is>
          <t>HAWAII</t>
        </is>
      </c>
      <c r="P8218" t="inlineStr">
        <is>
          <t>TRANSPORTATION</t>
        </is>
      </c>
      <c r="Q8218" t="inlineStr">
        <is>
          <t>LIGHT DUTY TRUCKS</t>
        </is>
      </c>
      <c r="R8218" t="inlineStr">
        <is>
          <t>ELECTRICITY</t>
        </is>
      </c>
      <c r="S8218" t="n">
        <v>12476.9425873053</v>
      </c>
    </row>
    <row r="8219">
      <c r="K8219" t="n">
        <v>85737</v>
      </c>
      <c r="L8219" t="inlineStr">
        <is>
          <t>REFERENCE ELECTRIFICATION - MODERATE TECHNOLOGY ADVANCEMENT</t>
        </is>
      </c>
      <c r="M8219" t="n">
        <v>2018</v>
      </c>
      <c r="N8219" t="inlineStr">
        <is>
          <t>ELECTRIC LIGHT-DUTY TRUCK - 100 MILE RANGE</t>
        </is>
      </c>
      <c r="O8219" t="inlineStr">
        <is>
          <t>HAWAII</t>
        </is>
      </c>
      <c r="P8219" t="inlineStr">
        <is>
          <t>TRANSPORTATION</t>
        </is>
      </c>
      <c r="Q8219" t="inlineStr">
        <is>
          <t>LIGHT DUTY TRUCKS</t>
        </is>
      </c>
      <c r="R8219" t="inlineStr">
        <is>
          <t>DIESEL FUEL</t>
        </is>
      </c>
      <c r="S8219" t="n">
        <v>0</v>
      </c>
    </row>
    <row r="8220">
      <c r="K8220" t="n">
        <v>85738</v>
      </c>
      <c r="L8220" t="inlineStr">
        <is>
          <t>REFERENCE ELECTRIFICATION - MODERATE TECHNOLOGY ADVANCEMENT</t>
        </is>
      </c>
      <c r="M8220" t="n">
        <v>2018</v>
      </c>
      <c r="N8220" t="inlineStr">
        <is>
          <t>ELECTRIC LIGHT-DUTY TRUCK - 100 MILE RANGE</t>
        </is>
      </c>
      <c r="O8220" t="inlineStr">
        <is>
          <t>HAWAII</t>
        </is>
      </c>
      <c r="P8220" t="inlineStr">
        <is>
          <t>TRANSPORTATION</t>
        </is>
      </c>
      <c r="Q8220" t="inlineStr">
        <is>
          <t>LIGHT DUTY TRUCKS</t>
        </is>
      </c>
      <c r="R8220" t="inlineStr">
        <is>
          <t>COMPRESSED PIPELINE GAS</t>
        </is>
      </c>
      <c r="S8220" t="n">
        <v>0</v>
      </c>
    </row>
    <row r="8221">
      <c r="K8221" t="n">
        <v>85739</v>
      </c>
      <c r="L8221" t="inlineStr">
        <is>
          <t>REFERENCE ELECTRIFICATION - MODERATE TECHNOLOGY ADVANCEMENT</t>
        </is>
      </c>
      <c r="M8221" t="n">
        <v>2018</v>
      </c>
      <c r="N8221" t="inlineStr">
        <is>
          <t>ELECTRIC LIGHT-DUTY TRUCK - 100 MILE RANGE</t>
        </is>
      </c>
      <c r="O8221" t="inlineStr">
        <is>
          <t>HAWAII</t>
        </is>
      </c>
      <c r="P8221" t="inlineStr">
        <is>
          <t>TRANSPORTATION</t>
        </is>
      </c>
      <c r="Q8221" t="inlineStr">
        <is>
          <t>LIGHT DUTY TRUCKS</t>
        </is>
      </c>
      <c r="R8221" t="inlineStr">
        <is>
          <t>LIQUID HYDROGEN</t>
        </is>
      </c>
      <c r="S8221" t="n">
        <v>0</v>
      </c>
    </row>
    <row r="8222">
      <c r="K8222" t="n">
        <v>85740</v>
      </c>
      <c r="L8222" t="inlineStr">
        <is>
          <t>REFERENCE ELECTRIFICATION - MODERATE TECHNOLOGY ADVANCEMENT</t>
        </is>
      </c>
      <c r="M8222" t="n">
        <v>2018</v>
      </c>
      <c r="N8222" t="inlineStr">
        <is>
          <t>ELECTRIC LIGHT-DUTY TRUCK - 100 MILE RANGE</t>
        </is>
      </c>
      <c r="O8222" t="inlineStr">
        <is>
          <t>IDAHO</t>
        </is>
      </c>
      <c r="P8222" t="inlineStr">
        <is>
          <t>TRANSPORTATION</t>
        </is>
      </c>
      <c r="Q8222" t="inlineStr">
        <is>
          <t>LIGHT DUTY TRUCKS</t>
        </is>
      </c>
      <c r="R8222" t="inlineStr">
        <is>
          <t>GASOLINE FUEL</t>
        </is>
      </c>
      <c r="S8222" t="n">
        <v>0</v>
      </c>
    </row>
    <row r="8223">
      <c r="K8223" t="n">
        <v>85741</v>
      </c>
      <c r="L8223" t="inlineStr">
        <is>
          <t>REFERENCE ELECTRIFICATION - MODERATE TECHNOLOGY ADVANCEMENT</t>
        </is>
      </c>
      <c r="M8223" t="n">
        <v>2018</v>
      </c>
      <c r="N8223" t="inlineStr">
        <is>
          <t>ELECTRIC LIGHT-DUTY TRUCK - 100 MILE RANGE</t>
        </is>
      </c>
      <c r="O8223" t="inlineStr">
        <is>
          <t>IDAHO</t>
        </is>
      </c>
      <c r="P8223" t="inlineStr">
        <is>
          <t>TRANSPORTATION</t>
        </is>
      </c>
      <c r="Q8223" t="inlineStr">
        <is>
          <t>LIGHT DUTY TRUCKS</t>
        </is>
      </c>
      <c r="R8223" t="inlineStr">
        <is>
          <t>ELECTRICITY</t>
        </is>
      </c>
      <c r="S8223" t="n">
        <v>17402.052774597</v>
      </c>
    </row>
    <row r="8224">
      <c r="K8224" t="n">
        <v>85742</v>
      </c>
      <c r="L8224" t="inlineStr">
        <is>
          <t>REFERENCE ELECTRIFICATION - MODERATE TECHNOLOGY ADVANCEMENT</t>
        </is>
      </c>
      <c r="M8224" t="n">
        <v>2018</v>
      </c>
      <c r="N8224" t="inlineStr">
        <is>
          <t>ELECTRIC LIGHT-DUTY TRUCK - 100 MILE RANGE</t>
        </is>
      </c>
      <c r="O8224" t="inlineStr">
        <is>
          <t>IDAHO</t>
        </is>
      </c>
      <c r="P8224" t="inlineStr">
        <is>
          <t>TRANSPORTATION</t>
        </is>
      </c>
      <c r="Q8224" t="inlineStr">
        <is>
          <t>LIGHT DUTY TRUCKS</t>
        </is>
      </c>
      <c r="R8224" t="inlineStr">
        <is>
          <t>DIESEL FUEL</t>
        </is>
      </c>
      <c r="S8224" t="n">
        <v>0</v>
      </c>
    </row>
    <row r="8225">
      <c r="K8225" t="n">
        <v>85743</v>
      </c>
      <c r="L8225" t="inlineStr">
        <is>
          <t>REFERENCE ELECTRIFICATION - MODERATE TECHNOLOGY ADVANCEMENT</t>
        </is>
      </c>
      <c r="M8225" t="n">
        <v>2018</v>
      </c>
      <c r="N8225" t="inlineStr">
        <is>
          <t>ELECTRIC LIGHT-DUTY TRUCK - 100 MILE RANGE</t>
        </is>
      </c>
      <c r="O8225" t="inlineStr">
        <is>
          <t>IDAHO</t>
        </is>
      </c>
      <c r="P8225" t="inlineStr">
        <is>
          <t>TRANSPORTATION</t>
        </is>
      </c>
      <c r="Q8225" t="inlineStr">
        <is>
          <t>LIGHT DUTY TRUCKS</t>
        </is>
      </c>
      <c r="R8225" t="inlineStr">
        <is>
          <t>COMPRESSED PIPELINE GAS</t>
        </is>
      </c>
      <c r="S8225" t="n">
        <v>0</v>
      </c>
    </row>
    <row r="8226">
      <c r="K8226" t="n">
        <v>85744</v>
      </c>
      <c r="L8226" t="inlineStr">
        <is>
          <t>REFERENCE ELECTRIFICATION - MODERATE TECHNOLOGY ADVANCEMENT</t>
        </is>
      </c>
      <c r="M8226" t="n">
        <v>2018</v>
      </c>
      <c r="N8226" t="inlineStr">
        <is>
          <t>ELECTRIC LIGHT-DUTY TRUCK - 100 MILE RANGE</t>
        </is>
      </c>
      <c r="O8226" t="inlineStr">
        <is>
          <t>IDAHO</t>
        </is>
      </c>
      <c r="P8226" t="inlineStr">
        <is>
          <t>TRANSPORTATION</t>
        </is>
      </c>
      <c r="Q8226" t="inlineStr">
        <is>
          <t>LIGHT DUTY TRUCKS</t>
        </is>
      </c>
      <c r="R8226" t="inlineStr">
        <is>
          <t>LIQUID HYDROGEN</t>
        </is>
      </c>
      <c r="S8226" t="n">
        <v>0</v>
      </c>
    </row>
    <row r="8227">
      <c r="K8227" t="n">
        <v>85745</v>
      </c>
      <c r="L8227" t="inlineStr">
        <is>
          <t>REFERENCE ELECTRIFICATION - MODERATE TECHNOLOGY ADVANCEMENT</t>
        </is>
      </c>
      <c r="M8227" t="n">
        <v>2018</v>
      </c>
      <c r="N8227" t="inlineStr">
        <is>
          <t>ELECTRIC LIGHT-DUTY TRUCK - 100 MILE RANGE</t>
        </is>
      </c>
      <c r="O8227" t="inlineStr">
        <is>
          <t>ILLINOIS</t>
        </is>
      </c>
      <c r="P8227" t="inlineStr">
        <is>
          <t>TRANSPORTATION</t>
        </is>
      </c>
      <c r="Q8227" t="inlineStr">
        <is>
          <t>LIGHT DUTY TRUCKS</t>
        </is>
      </c>
      <c r="R8227" t="inlineStr">
        <is>
          <t>GASOLINE FUEL</t>
        </is>
      </c>
      <c r="S8227" t="n">
        <v>0</v>
      </c>
    </row>
    <row r="8228">
      <c r="K8228" t="n">
        <v>85746</v>
      </c>
      <c r="L8228" t="inlineStr">
        <is>
          <t>REFERENCE ELECTRIFICATION - MODERATE TECHNOLOGY ADVANCEMENT</t>
        </is>
      </c>
      <c r="M8228" t="n">
        <v>2018</v>
      </c>
      <c r="N8228" t="inlineStr">
        <is>
          <t>ELECTRIC LIGHT-DUTY TRUCK - 100 MILE RANGE</t>
        </is>
      </c>
      <c r="O8228" t="inlineStr">
        <is>
          <t>ILLINOIS</t>
        </is>
      </c>
      <c r="P8228" t="inlineStr">
        <is>
          <t>TRANSPORTATION</t>
        </is>
      </c>
      <c r="Q8228" t="inlineStr">
        <is>
          <t>LIGHT DUTY TRUCKS</t>
        </is>
      </c>
      <c r="R8228" t="inlineStr">
        <is>
          <t>ELECTRICITY</t>
        </is>
      </c>
      <c r="S8228" t="n">
        <v>112620.831706235</v>
      </c>
    </row>
    <row r="8229">
      <c r="K8229" t="n">
        <v>85747</v>
      </c>
      <c r="L8229" t="inlineStr">
        <is>
          <t>REFERENCE ELECTRIFICATION - MODERATE TECHNOLOGY ADVANCEMENT</t>
        </is>
      </c>
      <c r="M8229" t="n">
        <v>2018</v>
      </c>
      <c r="N8229" t="inlineStr">
        <is>
          <t>ELECTRIC LIGHT-DUTY TRUCK - 100 MILE RANGE</t>
        </is>
      </c>
      <c r="O8229" t="inlineStr">
        <is>
          <t>ILLINOIS</t>
        </is>
      </c>
      <c r="P8229" t="inlineStr">
        <is>
          <t>TRANSPORTATION</t>
        </is>
      </c>
      <c r="Q8229" t="inlineStr">
        <is>
          <t>LIGHT DUTY TRUCKS</t>
        </is>
      </c>
      <c r="R8229" t="inlineStr">
        <is>
          <t>DIESEL FUEL</t>
        </is>
      </c>
      <c r="S8229" t="n">
        <v>0</v>
      </c>
    </row>
    <row r="8230">
      <c r="K8230" t="n">
        <v>85748</v>
      </c>
      <c r="L8230" t="inlineStr">
        <is>
          <t>REFERENCE ELECTRIFICATION - MODERATE TECHNOLOGY ADVANCEMENT</t>
        </is>
      </c>
      <c r="M8230" t="n">
        <v>2018</v>
      </c>
      <c r="N8230" t="inlineStr">
        <is>
          <t>ELECTRIC LIGHT-DUTY TRUCK - 100 MILE RANGE</t>
        </is>
      </c>
      <c r="O8230" t="inlineStr">
        <is>
          <t>ILLINOIS</t>
        </is>
      </c>
      <c r="P8230" t="inlineStr">
        <is>
          <t>TRANSPORTATION</t>
        </is>
      </c>
      <c r="Q8230" t="inlineStr">
        <is>
          <t>LIGHT DUTY TRUCKS</t>
        </is>
      </c>
      <c r="R8230" t="inlineStr">
        <is>
          <t>COMPRESSED PIPELINE GAS</t>
        </is>
      </c>
      <c r="S8230" t="n">
        <v>0</v>
      </c>
    </row>
    <row r="8231">
      <c r="K8231" t="n">
        <v>85749</v>
      </c>
      <c r="L8231" t="inlineStr">
        <is>
          <t>REFERENCE ELECTRIFICATION - MODERATE TECHNOLOGY ADVANCEMENT</t>
        </is>
      </c>
      <c r="M8231" t="n">
        <v>2018</v>
      </c>
      <c r="N8231" t="inlineStr">
        <is>
          <t>ELECTRIC LIGHT-DUTY TRUCK - 100 MILE RANGE</t>
        </is>
      </c>
      <c r="O8231" t="inlineStr">
        <is>
          <t>ILLINOIS</t>
        </is>
      </c>
      <c r="P8231" t="inlineStr">
        <is>
          <t>TRANSPORTATION</t>
        </is>
      </c>
      <c r="Q8231" t="inlineStr">
        <is>
          <t>LIGHT DUTY TRUCKS</t>
        </is>
      </c>
      <c r="R8231" t="inlineStr">
        <is>
          <t>LIQUID HYDROGEN</t>
        </is>
      </c>
      <c r="S8231" t="n">
        <v>0</v>
      </c>
    </row>
    <row r="8232">
      <c r="K8232" t="n">
        <v>85750</v>
      </c>
      <c r="L8232" t="inlineStr">
        <is>
          <t>REFERENCE ELECTRIFICATION - MODERATE TECHNOLOGY ADVANCEMENT</t>
        </is>
      </c>
      <c r="M8232" t="n">
        <v>2018</v>
      </c>
      <c r="N8232" t="inlineStr">
        <is>
          <t>ELECTRIC LIGHT-DUTY TRUCK - 100 MILE RANGE</t>
        </is>
      </c>
      <c r="O8232" t="inlineStr">
        <is>
          <t>INDIANA</t>
        </is>
      </c>
      <c r="P8232" t="inlineStr">
        <is>
          <t>TRANSPORTATION</t>
        </is>
      </c>
      <c r="Q8232" t="inlineStr">
        <is>
          <t>LIGHT DUTY TRUCKS</t>
        </is>
      </c>
      <c r="R8232" t="inlineStr">
        <is>
          <t>GASOLINE FUEL</t>
        </is>
      </c>
      <c r="S8232" t="n">
        <v>0</v>
      </c>
    </row>
    <row r="8233">
      <c r="K8233" t="n">
        <v>85751</v>
      </c>
      <c r="L8233" t="inlineStr">
        <is>
          <t>REFERENCE ELECTRIFICATION - MODERATE TECHNOLOGY ADVANCEMENT</t>
        </is>
      </c>
      <c r="M8233" t="n">
        <v>2018</v>
      </c>
      <c r="N8233" t="inlineStr">
        <is>
          <t>ELECTRIC LIGHT-DUTY TRUCK - 100 MILE RANGE</t>
        </is>
      </c>
      <c r="O8233" t="inlineStr">
        <is>
          <t>INDIANA</t>
        </is>
      </c>
      <c r="P8233" t="inlineStr">
        <is>
          <t>TRANSPORTATION</t>
        </is>
      </c>
      <c r="Q8233" t="inlineStr">
        <is>
          <t>LIGHT DUTY TRUCKS</t>
        </is>
      </c>
      <c r="R8233" t="inlineStr">
        <is>
          <t>ELECTRICITY</t>
        </is>
      </c>
      <c r="S8233" t="n">
        <v>85040.2198047928</v>
      </c>
    </row>
    <row r="8234">
      <c r="K8234" t="n">
        <v>85752</v>
      </c>
      <c r="L8234" t="inlineStr">
        <is>
          <t>REFERENCE ELECTRIFICATION - MODERATE TECHNOLOGY ADVANCEMENT</t>
        </is>
      </c>
      <c r="M8234" t="n">
        <v>2018</v>
      </c>
      <c r="N8234" t="inlineStr">
        <is>
          <t>ELECTRIC LIGHT-DUTY TRUCK - 100 MILE RANGE</t>
        </is>
      </c>
      <c r="O8234" t="inlineStr">
        <is>
          <t>INDIANA</t>
        </is>
      </c>
      <c r="P8234" t="inlineStr">
        <is>
          <t>TRANSPORTATION</t>
        </is>
      </c>
      <c r="Q8234" t="inlineStr">
        <is>
          <t>LIGHT DUTY TRUCKS</t>
        </is>
      </c>
      <c r="R8234" t="inlineStr">
        <is>
          <t>DIESEL FUEL</t>
        </is>
      </c>
      <c r="S8234" t="n">
        <v>0</v>
      </c>
    </row>
    <row r="8235">
      <c r="K8235" t="n">
        <v>85753</v>
      </c>
      <c r="L8235" t="inlineStr">
        <is>
          <t>REFERENCE ELECTRIFICATION - MODERATE TECHNOLOGY ADVANCEMENT</t>
        </is>
      </c>
      <c r="M8235" t="n">
        <v>2018</v>
      </c>
      <c r="N8235" t="inlineStr">
        <is>
          <t>ELECTRIC LIGHT-DUTY TRUCK - 100 MILE RANGE</t>
        </is>
      </c>
      <c r="O8235" t="inlineStr">
        <is>
          <t>INDIANA</t>
        </is>
      </c>
      <c r="P8235" t="inlineStr">
        <is>
          <t>TRANSPORTATION</t>
        </is>
      </c>
      <c r="Q8235" t="inlineStr">
        <is>
          <t>LIGHT DUTY TRUCKS</t>
        </is>
      </c>
      <c r="R8235" t="inlineStr">
        <is>
          <t>COMPRESSED PIPELINE GAS</t>
        </is>
      </c>
      <c r="S8235" t="n">
        <v>0</v>
      </c>
    </row>
    <row r="8236">
      <c r="K8236" t="n">
        <v>85754</v>
      </c>
      <c r="L8236" t="inlineStr">
        <is>
          <t>REFERENCE ELECTRIFICATION - MODERATE TECHNOLOGY ADVANCEMENT</t>
        </is>
      </c>
      <c r="M8236" t="n">
        <v>2018</v>
      </c>
      <c r="N8236" t="inlineStr">
        <is>
          <t>ELECTRIC LIGHT-DUTY TRUCK - 100 MILE RANGE</t>
        </is>
      </c>
      <c r="O8236" t="inlineStr">
        <is>
          <t>INDIANA</t>
        </is>
      </c>
      <c r="P8236" t="inlineStr">
        <is>
          <t>TRANSPORTATION</t>
        </is>
      </c>
      <c r="Q8236" t="inlineStr">
        <is>
          <t>LIGHT DUTY TRUCKS</t>
        </is>
      </c>
      <c r="R8236" t="inlineStr">
        <is>
          <t>LIQUID HYDROGEN</t>
        </is>
      </c>
      <c r="S8236" t="n">
        <v>0</v>
      </c>
    </row>
    <row r="8237">
      <c r="K8237" t="n">
        <v>85755</v>
      </c>
      <c r="L8237" t="inlineStr">
        <is>
          <t>REFERENCE ELECTRIFICATION - MODERATE TECHNOLOGY ADVANCEMENT</t>
        </is>
      </c>
      <c r="M8237" t="n">
        <v>2018</v>
      </c>
      <c r="N8237" t="inlineStr">
        <is>
          <t>ELECTRIC LIGHT-DUTY TRUCK - 100 MILE RANGE</t>
        </is>
      </c>
      <c r="O8237" t="inlineStr">
        <is>
          <t>IOWA</t>
        </is>
      </c>
      <c r="P8237" t="inlineStr">
        <is>
          <t>TRANSPORTATION</t>
        </is>
      </c>
      <c r="Q8237" t="inlineStr">
        <is>
          <t>LIGHT DUTY TRUCKS</t>
        </is>
      </c>
      <c r="R8237" t="inlineStr">
        <is>
          <t>GASOLINE FUEL</t>
        </is>
      </c>
      <c r="S8237" t="n">
        <v>0</v>
      </c>
    </row>
    <row r="8238">
      <c r="K8238" t="n">
        <v>85756</v>
      </c>
      <c r="L8238" t="inlineStr">
        <is>
          <t>REFERENCE ELECTRIFICATION - MODERATE TECHNOLOGY ADVANCEMENT</t>
        </is>
      </c>
      <c r="M8238" t="n">
        <v>2018</v>
      </c>
      <c r="N8238" t="inlineStr">
        <is>
          <t>ELECTRIC LIGHT-DUTY TRUCK - 100 MILE RANGE</t>
        </is>
      </c>
      <c r="O8238" t="inlineStr">
        <is>
          <t>IOWA</t>
        </is>
      </c>
      <c r="P8238" t="inlineStr">
        <is>
          <t>TRANSPORTATION</t>
        </is>
      </c>
      <c r="Q8238" t="inlineStr">
        <is>
          <t>LIGHT DUTY TRUCKS</t>
        </is>
      </c>
      <c r="R8238" t="inlineStr">
        <is>
          <t>ELECTRICITY</t>
        </is>
      </c>
      <c r="S8238" t="n">
        <v>34147.4239685694</v>
      </c>
    </row>
    <row r="8239">
      <c r="K8239" t="n">
        <v>85757</v>
      </c>
      <c r="L8239" t="inlineStr">
        <is>
          <t>REFERENCE ELECTRIFICATION - MODERATE TECHNOLOGY ADVANCEMENT</t>
        </is>
      </c>
      <c r="M8239" t="n">
        <v>2018</v>
      </c>
      <c r="N8239" t="inlineStr">
        <is>
          <t>ELECTRIC LIGHT-DUTY TRUCK - 100 MILE RANGE</t>
        </is>
      </c>
      <c r="O8239" t="inlineStr">
        <is>
          <t>IOWA</t>
        </is>
      </c>
      <c r="P8239" t="inlineStr">
        <is>
          <t>TRANSPORTATION</t>
        </is>
      </c>
      <c r="Q8239" t="inlineStr">
        <is>
          <t>LIGHT DUTY TRUCKS</t>
        </is>
      </c>
      <c r="R8239" t="inlineStr">
        <is>
          <t>DIESEL FUEL</t>
        </is>
      </c>
      <c r="S8239" t="n">
        <v>0</v>
      </c>
    </row>
    <row r="8240">
      <c r="K8240" t="n">
        <v>85758</v>
      </c>
      <c r="L8240" t="inlineStr">
        <is>
          <t>REFERENCE ELECTRIFICATION - MODERATE TECHNOLOGY ADVANCEMENT</t>
        </is>
      </c>
      <c r="M8240" t="n">
        <v>2018</v>
      </c>
      <c r="N8240" t="inlineStr">
        <is>
          <t>ELECTRIC LIGHT-DUTY TRUCK - 100 MILE RANGE</t>
        </is>
      </c>
      <c r="O8240" t="inlineStr">
        <is>
          <t>IOWA</t>
        </is>
      </c>
      <c r="P8240" t="inlineStr">
        <is>
          <t>TRANSPORTATION</t>
        </is>
      </c>
      <c r="Q8240" t="inlineStr">
        <is>
          <t>LIGHT DUTY TRUCKS</t>
        </is>
      </c>
      <c r="R8240" t="inlineStr">
        <is>
          <t>COMPRESSED PIPELINE GAS</t>
        </is>
      </c>
      <c r="S8240" t="n">
        <v>0</v>
      </c>
    </row>
    <row r="8241">
      <c r="K8241" t="n">
        <v>85759</v>
      </c>
      <c r="L8241" t="inlineStr">
        <is>
          <t>REFERENCE ELECTRIFICATION - MODERATE TECHNOLOGY ADVANCEMENT</t>
        </is>
      </c>
      <c r="M8241" t="n">
        <v>2018</v>
      </c>
      <c r="N8241" t="inlineStr">
        <is>
          <t>ELECTRIC LIGHT-DUTY TRUCK - 100 MILE RANGE</t>
        </is>
      </c>
      <c r="O8241" t="inlineStr">
        <is>
          <t>IOWA</t>
        </is>
      </c>
      <c r="P8241" t="inlineStr">
        <is>
          <t>TRANSPORTATION</t>
        </is>
      </c>
      <c r="Q8241" t="inlineStr">
        <is>
          <t>LIGHT DUTY TRUCKS</t>
        </is>
      </c>
      <c r="R8241" t="inlineStr">
        <is>
          <t>LIQUID HYDROGEN</t>
        </is>
      </c>
      <c r="S8241" t="n">
        <v>0</v>
      </c>
    </row>
    <row r="8242">
      <c r="K8242" t="n">
        <v>85760</v>
      </c>
      <c r="L8242" t="inlineStr">
        <is>
          <t>REFERENCE ELECTRIFICATION - MODERATE TECHNOLOGY ADVANCEMENT</t>
        </is>
      </c>
      <c r="M8242" t="n">
        <v>2018</v>
      </c>
      <c r="N8242" t="inlineStr">
        <is>
          <t>ELECTRIC LIGHT-DUTY TRUCK - 100 MILE RANGE</t>
        </is>
      </c>
      <c r="O8242" t="inlineStr">
        <is>
          <t>KANSAS</t>
        </is>
      </c>
      <c r="P8242" t="inlineStr">
        <is>
          <t>TRANSPORTATION</t>
        </is>
      </c>
      <c r="Q8242" t="inlineStr">
        <is>
          <t>LIGHT DUTY TRUCKS</t>
        </is>
      </c>
      <c r="R8242" t="inlineStr">
        <is>
          <t>GASOLINE FUEL</t>
        </is>
      </c>
      <c r="S8242" t="n">
        <v>0</v>
      </c>
    </row>
    <row r="8243">
      <c r="K8243" t="n">
        <v>85761</v>
      </c>
      <c r="L8243" t="inlineStr">
        <is>
          <t>REFERENCE ELECTRIFICATION - MODERATE TECHNOLOGY ADVANCEMENT</t>
        </is>
      </c>
      <c r="M8243" t="n">
        <v>2018</v>
      </c>
      <c r="N8243" t="inlineStr">
        <is>
          <t>ELECTRIC LIGHT-DUTY TRUCK - 100 MILE RANGE</t>
        </is>
      </c>
      <c r="O8243" t="inlineStr">
        <is>
          <t>KANSAS</t>
        </is>
      </c>
      <c r="P8243" t="inlineStr">
        <is>
          <t>TRANSPORTATION</t>
        </is>
      </c>
      <c r="Q8243" t="inlineStr">
        <is>
          <t>LIGHT DUTY TRUCKS</t>
        </is>
      </c>
      <c r="R8243" t="inlineStr">
        <is>
          <t>ELECTRICITY</t>
        </is>
      </c>
      <c r="S8243" t="n">
        <v>32505.7210444113</v>
      </c>
    </row>
    <row r="8244">
      <c r="K8244" t="n">
        <v>85762</v>
      </c>
      <c r="L8244" t="inlineStr">
        <is>
          <t>REFERENCE ELECTRIFICATION - MODERATE TECHNOLOGY ADVANCEMENT</t>
        </is>
      </c>
      <c r="M8244" t="n">
        <v>2018</v>
      </c>
      <c r="N8244" t="inlineStr">
        <is>
          <t>ELECTRIC LIGHT-DUTY TRUCK - 100 MILE RANGE</t>
        </is>
      </c>
      <c r="O8244" t="inlineStr">
        <is>
          <t>KANSAS</t>
        </is>
      </c>
      <c r="P8244" t="inlineStr">
        <is>
          <t>TRANSPORTATION</t>
        </is>
      </c>
      <c r="Q8244" t="inlineStr">
        <is>
          <t>LIGHT DUTY TRUCKS</t>
        </is>
      </c>
      <c r="R8244" t="inlineStr">
        <is>
          <t>DIESEL FUEL</t>
        </is>
      </c>
      <c r="S8244" t="n">
        <v>0</v>
      </c>
    </row>
    <row r="8245">
      <c r="K8245" t="n">
        <v>85763</v>
      </c>
      <c r="L8245" t="inlineStr">
        <is>
          <t>REFERENCE ELECTRIFICATION - MODERATE TECHNOLOGY ADVANCEMENT</t>
        </is>
      </c>
      <c r="M8245" t="n">
        <v>2018</v>
      </c>
      <c r="N8245" t="inlineStr">
        <is>
          <t>ELECTRIC LIGHT-DUTY TRUCK - 100 MILE RANGE</t>
        </is>
      </c>
      <c r="O8245" t="inlineStr">
        <is>
          <t>KANSAS</t>
        </is>
      </c>
      <c r="P8245" t="inlineStr">
        <is>
          <t>TRANSPORTATION</t>
        </is>
      </c>
      <c r="Q8245" t="inlineStr">
        <is>
          <t>LIGHT DUTY TRUCKS</t>
        </is>
      </c>
      <c r="R8245" t="inlineStr">
        <is>
          <t>COMPRESSED PIPELINE GAS</t>
        </is>
      </c>
      <c r="S8245" t="n">
        <v>0</v>
      </c>
    </row>
    <row r="8246">
      <c r="K8246" t="n">
        <v>85764</v>
      </c>
      <c r="L8246" t="inlineStr">
        <is>
          <t>REFERENCE ELECTRIFICATION - MODERATE TECHNOLOGY ADVANCEMENT</t>
        </is>
      </c>
      <c r="M8246" t="n">
        <v>2018</v>
      </c>
      <c r="N8246" t="inlineStr">
        <is>
          <t>ELECTRIC LIGHT-DUTY TRUCK - 100 MILE RANGE</t>
        </is>
      </c>
      <c r="O8246" t="inlineStr">
        <is>
          <t>KANSAS</t>
        </is>
      </c>
      <c r="P8246" t="inlineStr">
        <is>
          <t>TRANSPORTATION</t>
        </is>
      </c>
      <c r="Q8246" t="inlineStr">
        <is>
          <t>LIGHT DUTY TRUCKS</t>
        </is>
      </c>
      <c r="R8246" t="inlineStr">
        <is>
          <t>LIQUID HYDROGEN</t>
        </is>
      </c>
      <c r="S8246" t="n">
        <v>0</v>
      </c>
    </row>
    <row r="8247">
      <c r="K8247" t="n">
        <v>85765</v>
      </c>
      <c r="L8247" t="inlineStr">
        <is>
          <t>REFERENCE ELECTRIFICATION - MODERATE TECHNOLOGY ADVANCEMENT</t>
        </is>
      </c>
      <c r="M8247" t="n">
        <v>2018</v>
      </c>
      <c r="N8247" t="inlineStr">
        <is>
          <t>ELECTRIC LIGHT-DUTY TRUCK - 100 MILE RANGE</t>
        </is>
      </c>
      <c r="O8247" t="inlineStr">
        <is>
          <t>KENTUCKY</t>
        </is>
      </c>
      <c r="P8247" t="inlineStr">
        <is>
          <t>TRANSPORTATION</t>
        </is>
      </c>
      <c r="Q8247" t="inlineStr">
        <is>
          <t>LIGHT DUTY TRUCKS</t>
        </is>
      </c>
      <c r="R8247" t="inlineStr">
        <is>
          <t>GASOLINE FUEL</t>
        </is>
      </c>
      <c r="S8247" t="n">
        <v>0</v>
      </c>
    </row>
    <row r="8248">
      <c r="K8248" t="n">
        <v>85766</v>
      </c>
      <c r="L8248" t="inlineStr">
        <is>
          <t>REFERENCE ELECTRIFICATION - MODERATE TECHNOLOGY ADVANCEMENT</t>
        </is>
      </c>
      <c r="M8248" t="n">
        <v>2018</v>
      </c>
      <c r="N8248" t="inlineStr">
        <is>
          <t>ELECTRIC LIGHT-DUTY TRUCK - 100 MILE RANGE</t>
        </is>
      </c>
      <c r="O8248" t="inlineStr">
        <is>
          <t>KENTUCKY</t>
        </is>
      </c>
      <c r="P8248" t="inlineStr">
        <is>
          <t>TRANSPORTATION</t>
        </is>
      </c>
      <c r="Q8248" t="inlineStr">
        <is>
          <t>LIGHT DUTY TRUCKS</t>
        </is>
      </c>
      <c r="R8248" t="inlineStr">
        <is>
          <t>ELECTRICITY</t>
        </is>
      </c>
      <c r="S8248" t="n">
        <v>52862.839399133</v>
      </c>
    </row>
    <row r="8249">
      <c r="K8249" t="n">
        <v>85767</v>
      </c>
      <c r="L8249" t="inlineStr">
        <is>
          <t>REFERENCE ELECTRIFICATION - MODERATE TECHNOLOGY ADVANCEMENT</t>
        </is>
      </c>
      <c r="M8249" t="n">
        <v>2018</v>
      </c>
      <c r="N8249" t="inlineStr">
        <is>
          <t>ELECTRIC LIGHT-DUTY TRUCK - 100 MILE RANGE</t>
        </is>
      </c>
      <c r="O8249" t="inlineStr">
        <is>
          <t>KENTUCKY</t>
        </is>
      </c>
      <c r="P8249" t="inlineStr">
        <is>
          <t>TRANSPORTATION</t>
        </is>
      </c>
      <c r="Q8249" t="inlineStr">
        <is>
          <t>LIGHT DUTY TRUCKS</t>
        </is>
      </c>
      <c r="R8249" t="inlineStr">
        <is>
          <t>DIESEL FUEL</t>
        </is>
      </c>
      <c r="S8249" t="n">
        <v>0</v>
      </c>
    </row>
    <row r="8250">
      <c r="K8250" t="n">
        <v>85768</v>
      </c>
      <c r="L8250" t="inlineStr">
        <is>
          <t>REFERENCE ELECTRIFICATION - MODERATE TECHNOLOGY ADVANCEMENT</t>
        </is>
      </c>
      <c r="M8250" t="n">
        <v>2018</v>
      </c>
      <c r="N8250" t="inlineStr">
        <is>
          <t>ELECTRIC LIGHT-DUTY TRUCK - 100 MILE RANGE</t>
        </is>
      </c>
      <c r="O8250" t="inlineStr">
        <is>
          <t>KENTUCKY</t>
        </is>
      </c>
      <c r="P8250" t="inlineStr">
        <is>
          <t>TRANSPORTATION</t>
        </is>
      </c>
      <c r="Q8250" t="inlineStr">
        <is>
          <t>LIGHT DUTY TRUCKS</t>
        </is>
      </c>
      <c r="R8250" t="inlineStr">
        <is>
          <t>COMPRESSED PIPELINE GAS</t>
        </is>
      </c>
      <c r="S8250" t="n">
        <v>0</v>
      </c>
    </row>
    <row r="8251">
      <c r="K8251" t="n">
        <v>85769</v>
      </c>
      <c r="L8251" t="inlineStr">
        <is>
          <t>REFERENCE ELECTRIFICATION - MODERATE TECHNOLOGY ADVANCEMENT</t>
        </is>
      </c>
      <c r="M8251" t="n">
        <v>2018</v>
      </c>
      <c r="N8251" t="inlineStr">
        <is>
          <t>ELECTRIC LIGHT-DUTY TRUCK - 100 MILE RANGE</t>
        </is>
      </c>
      <c r="O8251" t="inlineStr">
        <is>
          <t>KENTUCKY</t>
        </is>
      </c>
      <c r="P8251" t="inlineStr">
        <is>
          <t>TRANSPORTATION</t>
        </is>
      </c>
      <c r="Q8251" t="inlineStr">
        <is>
          <t>LIGHT DUTY TRUCKS</t>
        </is>
      </c>
      <c r="R8251" t="inlineStr">
        <is>
          <t>LIQUID HYDROGEN</t>
        </is>
      </c>
      <c r="S8251" t="n">
        <v>0</v>
      </c>
    </row>
    <row r="8252">
      <c r="K8252" t="n">
        <v>85770</v>
      </c>
      <c r="L8252" t="inlineStr">
        <is>
          <t>REFERENCE ELECTRIFICATION - MODERATE TECHNOLOGY ADVANCEMENT</t>
        </is>
      </c>
      <c r="M8252" t="n">
        <v>2018</v>
      </c>
      <c r="N8252" t="inlineStr">
        <is>
          <t>ELECTRIC LIGHT-DUTY TRUCK - 100 MILE RANGE</t>
        </is>
      </c>
      <c r="O8252" t="inlineStr">
        <is>
          <t>LOUISIANA</t>
        </is>
      </c>
      <c r="P8252" t="inlineStr">
        <is>
          <t>TRANSPORTATION</t>
        </is>
      </c>
      <c r="Q8252" t="inlineStr">
        <is>
          <t>LIGHT DUTY TRUCKS</t>
        </is>
      </c>
      <c r="R8252" t="inlineStr">
        <is>
          <t>GASOLINE FUEL</t>
        </is>
      </c>
      <c r="S8252" t="n">
        <v>0</v>
      </c>
    </row>
    <row r="8253">
      <c r="K8253" t="n">
        <v>85771</v>
      </c>
      <c r="L8253" t="inlineStr">
        <is>
          <t>REFERENCE ELECTRIFICATION - MODERATE TECHNOLOGY ADVANCEMENT</t>
        </is>
      </c>
      <c r="M8253" t="n">
        <v>2018</v>
      </c>
      <c r="N8253" t="inlineStr">
        <is>
          <t>ELECTRIC LIGHT-DUTY TRUCK - 100 MILE RANGE</t>
        </is>
      </c>
      <c r="O8253" t="inlineStr">
        <is>
          <t>LOUISIANA</t>
        </is>
      </c>
      <c r="P8253" t="inlineStr">
        <is>
          <t>TRANSPORTATION</t>
        </is>
      </c>
      <c r="Q8253" t="inlineStr">
        <is>
          <t>LIGHT DUTY TRUCKS</t>
        </is>
      </c>
      <c r="R8253" t="inlineStr">
        <is>
          <t>ELECTRICITY</t>
        </is>
      </c>
      <c r="S8253" t="n">
        <v>50236.1144914238</v>
      </c>
    </row>
    <row r="8254">
      <c r="K8254" t="n">
        <v>85772</v>
      </c>
      <c r="L8254" t="inlineStr">
        <is>
          <t>REFERENCE ELECTRIFICATION - MODERATE TECHNOLOGY ADVANCEMENT</t>
        </is>
      </c>
      <c r="M8254" t="n">
        <v>2018</v>
      </c>
      <c r="N8254" t="inlineStr">
        <is>
          <t>ELECTRIC LIGHT-DUTY TRUCK - 100 MILE RANGE</t>
        </is>
      </c>
      <c r="O8254" t="inlineStr">
        <is>
          <t>LOUISIANA</t>
        </is>
      </c>
      <c r="P8254" t="inlineStr">
        <is>
          <t>TRANSPORTATION</t>
        </is>
      </c>
      <c r="Q8254" t="inlineStr">
        <is>
          <t>LIGHT DUTY TRUCKS</t>
        </is>
      </c>
      <c r="R8254" t="inlineStr">
        <is>
          <t>DIESEL FUEL</t>
        </is>
      </c>
      <c r="S8254" t="n">
        <v>0</v>
      </c>
    </row>
    <row r="8255">
      <c r="K8255" t="n">
        <v>85773</v>
      </c>
      <c r="L8255" t="inlineStr">
        <is>
          <t>REFERENCE ELECTRIFICATION - MODERATE TECHNOLOGY ADVANCEMENT</t>
        </is>
      </c>
      <c r="M8255" t="n">
        <v>2018</v>
      </c>
      <c r="N8255" t="inlineStr">
        <is>
          <t>ELECTRIC LIGHT-DUTY TRUCK - 100 MILE RANGE</t>
        </is>
      </c>
      <c r="O8255" t="inlineStr">
        <is>
          <t>LOUISIANA</t>
        </is>
      </c>
      <c r="P8255" t="inlineStr">
        <is>
          <t>TRANSPORTATION</t>
        </is>
      </c>
      <c r="Q8255" t="inlineStr">
        <is>
          <t>LIGHT DUTY TRUCKS</t>
        </is>
      </c>
      <c r="R8255" t="inlineStr">
        <is>
          <t>COMPRESSED PIPELINE GAS</t>
        </is>
      </c>
      <c r="S8255" t="n">
        <v>0</v>
      </c>
    </row>
    <row r="8256">
      <c r="K8256" t="n">
        <v>85774</v>
      </c>
      <c r="L8256" t="inlineStr">
        <is>
          <t>REFERENCE ELECTRIFICATION - MODERATE TECHNOLOGY ADVANCEMENT</t>
        </is>
      </c>
      <c r="M8256" t="n">
        <v>2018</v>
      </c>
      <c r="N8256" t="inlineStr">
        <is>
          <t>ELECTRIC LIGHT-DUTY TRUCK - 100 MILE RANGE</t>
        </is>
      </c>
      <c r="O8256" t="inlineStr">
        <is>
          <t>LOUISIANA</t>
        </is>
      </c>
      <c r="P8256" t="inlineStr">
        <is>
          <t>TRANSPORTATION</t>
        </is>
      </c>
      <c r="Q8256" t="inlineStr">
        <is>
          <t>LIGHT DUTY TRUCKS</t>
        </is>
      </c>
      <c r="R8256" t="inlineStr">
        <is>
          <t>LIQUID HYDROGEN</t>
        </is>
      </c>
      <c r="S8256" t="n">
        <v>0</v>
      </c>
    </row>
    <row r="8257">
      <c r="K8257" t="n">
        <v>85775</v>
      </c>
      <c r="L8257" t="inlineStr">
        <is>
          <t>REFERENCE ELECTRIFICATION - MODERATE TECHNOLOGY ADVANCEMENT</t>
        </is>
      </c>
      <c r="M8257" t="n">
        <v>2018</v>
      </c>
      <c r="N8257" t="inlineStr">
        <is>
          <t>ELECTRIC LIGHT-DUTY TRUCK - 100 MILE RANGE</t>
        </is>
      </c>
      <c r="O8257" t="inlineStr">
        <is>
          <t>MAINE</t>
        </is>
      </c>
      <c r="P8257" t="inlineStr">
        <is>
          <t>TRANSPORTATION</t>
        </is>
      </c>
      <c r="Q8257" t="inlineStr">
        <is>
          <t>LIGHT DUTY TRUCKS</t>
        </is>
      </c>
      <c r="R8257" t="inlineStr">
        <is>
          <t>GASOLINE FUEL</t>
        </is>
      </c>
      <c r="S8257" t="n">
        <v>0</v>
      </c>
    </row>
    <row r="8258">
      <c r="K8258" t="n">
        <v>85776</v>
      </c>
      <c r="L8258" t="inlineStr">
        <is>
          <t>REFERENCE ELECTRIFICATION - MODERATE TECHNOLOGY ADVANCEMENT</t>
        </is>
      </c>
      <c r="M8258" t="n">
        <v>2018</v>
      </c>
      <c r="N8258" t="inlineStr">
        <is>
          <t>ELECTRIC LIGHT-DUTY TRUCK - 100 MILE RANGE</t>
        </is>
      </c>
      <c r="O8258" t="inlineStr">
        <is>
          <t>MAINE</t>
        </is>
      </c>
      <c r="P8258" t="inlineStr">
        <is>
          <t>TRANSPORTATION</t>
        </is>
      </c>
      <c r="Q8258" t="inlineStr">
        <is>
          <t>LIGHT DUTY TRUCKS</t>
        </is>
      </c>
      <c r="R8258" t="inlineStr">
        <is>
          <t>ELECTRICITY</t>
        </is>
      </c>
      <c r="S8258" t="n">
        <v>16745.3714634542</v>
      </c>
    </row>
    <row r="8259">
      <c r="K8259" t="n">
        <v>85777</v>
      </c>
      <c r="L8259" t="inlineStr">
        <is>
          <t>REFERENCE ELECTRIFICATION - MODERATE TECHNOLOGY ADVANCEMENT</t>
        </is>
      </c>
      <c r="M8259" t="n">
        <v>2018</v>
      </c>
      <c r="N8259" t="inlineStr">
        <is>
          <t>ELECTRIC LIGHT-DUTY TRUCK - 100 MILE RANGE</t>
        </is>
      </c>
      <c r="O8259" t="inlineStr">
        <is>
          <t>MAINE</t>
        </is>
      </c>
      <c r="P8259" t="inlineStr">
        <is>
          <t>TRANSPORTATION</t>
        </is>
      </c>
      <c r="Q8259" t="inlineStr">
        <is>
          <t>LIGHT DUTY TRUCKS</t>
        </is>
      </c>
      <c r="R8259" t="inlineStr">
        <is>
          <t>DIESEL FUEL</t>
        </is>
      </c>
      <c r="S8259" t="n">
        <v>0</v>
      </c>
    </row>
    <row r="8260">
      <c r="K8260" t="n">
        <v>85778</v>
      </c>
      <c r="L8260" t="inlineStr">
        <is>
          <t>REFERENCE ELECTRIFICATION - MODERATE TECHNOLOGY ADVANCEMENT</t>
        </is>
      </c>
      <c r="M8260" t="n">
        <v>2018</v>
      </c>
      <c r="N8260" t="inlineStr">
        <is>
          <t>ELECTRIC LIGHT-DUTY TRUCK - 100 MILE RANGE</t>
        </is>
      </c>
      <c r="O8260" t="inlineStr">
        <is>
          <t>MAINE</t>
        </is>
      </c>
      <c r="P8260" t="inlineStr">
        <is>
          <t>TRANSPORTATION</t>
        </is>
      </c>
      <c r="Q8260" t="inlineStr">
        <is>
          <t>LIGHT DUTY TRUCKS</t>
        </is>
      </c>
      <c r="R8260" t="inlineStr">
        <is>
          <t>COMPRESSED PIPELINE GAS</t>
        </is>
      </c>
      <c r="S8260" t="n">
        <v>0</v>
      </c>
    </row>
    <row r="8261">
      <c r="K8261" t="n">
        <v>85779</v>
      </c>
      <c r="L8261" t="inlineStr">
        <is>
          <t>REFERENCE ELECTRIFICATION - MODERATE TECHNOLOGY ADVANCEMENT</t>
        </is>
      </c>
      <c r="M8261" t="n">
        <v>2018</v>
      </c>
      <c r="N8261" t="inlineStr">
        <is>
          <t>ELECTRIC LIGHT-DUTY TRUCK - 100 MILE RANGE</t>
        </is>
      </c>
      <c r="O8261" t="inlineStr">
        <is>
          <t>MAINE</t>
        </is>
      </c>
      <c r="P8261" t="inlineStr">
        <is>
          <t>TRANSPORTATION</t>
        </is>
      </c>
      <c r="Q8261" t="inlineStr">
        <is>
          <t>LIGHT DUTY TRUCKS</t>
        </is>
      </c>
      <c r="R8261" t="inlineStr">
        <is>
          <t>LIQUID HYDROGEN</t>
        </is>
      </c>
      <c r="S8261" t="n">
        <v>0</v>
      </c>
    </row>
    <row r="8262">
      <c r="K8262" t="n">
        <v>85780</v>
      </c>
      <c r="L8262" t="inlineStr">
        <is>
          <t>REFERENCE ELECTRIFICATION - MODERATE TECHNOLOGY ADVANCEMENT</t>
        </is>
      </c>
      <c r="M8262" t="n">
        <v>2018</v>
      </c>
      <c r="N8262" t="inlineStr">
        <is>
          <t>ELECTRIC LIGHT-DUTY TRUCK - 100 MILE RANGE</t>
        </is>
      </c>
      <c r="O8262" t="inlineStr">
        <is>
          <t>MARYLAND</t>
        </is>
      </c>
      <c r="P8262" t="inlineStr">
        <is>
          <t>TRANSPORTATION</t>
        </is>
      </c>
      <c r="Q8262" t="inlineStr">
        <is>
          <t>LIGHT DUTY TRUCKS</t>
        </is>
      </c>
      <c r="R8262" t="inlineStr">
        <is>
          <t>GASOLINE FUEL</t>
        </is>
      </c>
      <c r="S8262" t="n">
        <v>0</v>
      </c>
    </row>
    <row r="8263">
      <c r="K8263" t="n">
        <v>85781</v>
      </c>
      <c r="L8263" t="inlineStr">
        <is>
          <t>REFERENCE ELECTRIFICATION - MODERATE TECHNOLOGY ADVANCEMENT</t>
        </is>
      </c>
      <c r="M8263" t="n">
        <v>2018</v>
      </c>
      <c r="N8263" t="inlineStr">
        <is>
          <t>ELECTRIC LIGHT-DUTY TRUCK - 100 MILE RANGE</t>
        </is>
      </c>
      <c r="O8263" t="inlineStr">
        <is>
          <t>MARYLAND</t>
        </is>
      </c>
      <c r="P8263" t="inlineStr">
        <is>
          <t>TRANSPORTATION</t>
        </is>
      </c>
      <c r="Q8263" t="inlineStr">
        <is>
          <t>LIGHT DUTY TRUCKS</t>
        </is>
      </c>
      <c r="R8263" t="inlineStr">
        <is>
          <t>ELECTRICITY</t>
        </is>
      </c>
      <c r="S8263" t="n">
        <v>65996.46400500491</v>
      </c>
    </row>
    <row r="8264">
      <c r="K8264" t="n">
        <v>85782</v>
      </c>
      <c r="L8264" t="inlineStr">
        <is>
          <t>REFERENCE ELECTRIFICATION - MODERATE TECHNOLOGY ADVANCEMENT</t>
        </is>
      </c>
      <c r="M8264" t="n">
        <v>2018</v>
      </c>
      <c r="N8264" t="inlineStr">
        <is>
          <t>ELECTRIC LIGHT-DUTY TRUCK - 100 MILE RANGE</t>
        </is>
      </c>
      <c r="O8264" t="inlineStr">
        <is>
          <t>MARYLAND</t>
        </is>
      </c>
      <c r="P8264" t="inlineStr">
        <is>
          <t>TRANSPORTATION</t>
        </is>
      </c>
      <c r="Q8264" t="inlineStr">
        <is>
          <t>LIGHT DUTY TRUCKS</t>
        </is>
      </c>
      <c r="R8264" t="inlineStr">
        <is>
          <t>DIESEL FUEL</t>
        </is>
      </c>
      <c r="S8264" t="n">
        <v>0</v>
      </c>
    </row>
    <row r="8265">
      <c r="K8265" t="n">
        <v>85783</v>
      </c>
      <c r="L8265" t="inlineStr">
        <is>
          <t>REFERENCE ELECTRIFICATION - MODERATE TECHNOLOGY ADVANCEMENT</t>
        </is>
      </c>
      <c r="M8265" t="n">
        <v>2018</v>
      </c>
      <c r="N8265" t="inlineStr">
        <is>
          <t>ELECTRIC LIGHT-DUTY TRUCK - 100 MILE RANGE</t>
        </is>
      </c>
      <c r="O8265" t="inlineStr">
        <is>
          <t>MARYLAND</t>
        </is>
      </c>
      <c r="P8265" t="inlineStr">
        <is>
          <t>TRANSPORTATION</t>
        </is>
      </c>
      <c r="Q8265" t="inlineStr">
        <is>
          <t>LIGHT DUTY TRUCKS</t>
        </is>
      </c>
      <c r="R8265" t="inlineStr">
        <is>
          <t>COMPRESSED PIPELINE GAS</t>
        </is>
      </c>
      <c r="S8265" t="n">
        <v>0</v>
      </c>
    </row>
    <row r="8266">
      <c r="K8266" t="n">
        <v>85784</v>
      </c>
      <c r="L8266" t="inlineStr">
        <is>
          <t>REFERENCE ELECTRIFICATION - MODERATE TECHNOLOGY ADVANCEMENT</t>
        </is>
      </c>
      <c r="M8266" t="n">
        <v>2018</v>
      </c>
      <c r="N8266" t="inlineStr">
        <is>
          <t>ELECTRIC LIGHT-DUTY TRUCK - 100 MILE RANGE</t>
        </is>
      </c>
      <c r="O8266" t="inlineStr">
        <is>
          <t>MARYLAND</t>
        </is>
      </c>
      <c r="P8266" t="inlineStr">
        <is>
          <t>TRANSPORTATION</t>
        </is>
      </c>
      <c r="Q8266" t="inlineStr">
        <is>
          <t>LIGHT DUTY TRUCKS</t>
        </is>
      </c>
      <c r="R8266" t="inlineStr">
        <is>
          <t>LIQUID HYDROGEN</t>
        </is>
      </c>
      <c r="S8266" t="n">
        <v>0</v>
      </c>
    </row>
    <row r="8267">
      <c r="K8267" t="n">
        <v>85785</v>
      </c>
      <c r="L8267" t="inlineStr">
        <is>
          <t>REFERENCE ELECTRIFICATION - MODERATE TECHNOLOGY ADVANCEMENT</t>
        </is>
      </c>
      <c r="M8267" t="n">
        <v>2018</v>
      </c>
      <c r="N8267" t="inlineStr">
        <is>
          <t>ELECTRIC LIGHT-DUTY TRUCK - 100 MILE RANGE</t>
        </is>
      </c>
      <c r="O8267" t="inlineStr">
        <is>
          <t>MASSACHUSETTS</t>
        </is>
      </c>
      <c r="P8267" t="inlineStr">
        <is>
          <t>TRANSPORTATION</t>
        </is>
      </c>
      <c r="Q8267" t="inlineStr">
        <is>
          <t>LIGHT DUTY TRUCKS</t>
        </is>
      </c>
      <c r="R8267" t="inlineStr">
        <is>
          <t>GASOLINE FUEL</t>
        </is>
      </c>
      <c r="S8267" t="n">
        <v>0</v>
      </c>
    </row>
    <row r="8268">
      <c r="K8268" t="n">
        <v>85786</v>
      </c>
      <c r="L8268" t="inlineStr">
        <is>
          <t>REFERENCE ELECTRIFICATION - MODERATE TECHNOLOGY ADVANCEMENT</t>
        </is>
      </c>
      <c r="M8268" t="n">
        <v>2018</v>
      </c>
      <c r="N8268" t="inlineStr">
        <is>
          <t>ELECTRIC LIGHT-DUTY TRUCK - 100 MILE RANGE</t>
        </is>
      </c>
      <c r="O8268" t="inlineStr">
        <is>
          <t>MASSACHUSETTS</t>
        </is>
      </c>
      <c r="P8268" t="inlineStr">
        <is>
          <t>TRANSPORTATION</t>
        </is>
      </c>
      <c r="Q8268" t="inlineStr">
        <is>
          <t>LIGHT DUTY TRUCKS</t>
        </is>
      </c>
      <c r="R8268" t="inlineStr">
        <is>
          <t>ELECTRICITY</t>
        </is>
      </c>
      <c r="S8268" t="n">
        <v>69608.21086258</v>
      </c>
    </row>
    <row r="8269">
      <c r="K8269" t="n">
        <v>85787</v>
      </c>
      <c r="L8269" t="inlineStr">
        <is>
          <t>REFERENCE ELECTRIFICATION - MODERATE TECHNOLOGY ADVANCEMENT</t>
        </is>
      </c>
      <c r="M8269" t="n">
        <v>2018</v>
      </c>
      <c r="N8269" t="inlineStr">
        <is>
          <t>ELECTRIC LIGHT-DUTY TRUCK - 100 MILE RANGE</t>
        </is>
      </c>
      <c r="O8269" t="inlineStr">
        <is>
          <t>MASSACHUSETTS</t>
        </is>
      </c>
      <c r="P8269" t="inlineStr">
        <is>
          <t>TRANSPORTATION</t>
        </is>
      </c>
      <c r="Q8269" t="inlineStr">
        <is>
          <t>LIGHT DUTY TRUCKS</t>
        </is>
      </c>
      <c r="R8269" t="inlineStr">
        <is>
          <t>DIESEL FUEL</t>
        </is>
      </c>
      <c r="S8269" t="n">
        <v>0</v>
      </c>
    </row>
    <row r="8270">
      <c r="K8270" t="n">
        <v>85788</v>
      </c>
      <c r="L8270" t="inlineStr">
        <is>
          <t>REFERENCE ELECTRIFICATION - MODERATE TECHNOLOGY ADVANCEMENT</t>
        </is>
      </c>
      <c r="M8270" t="n">
        <v>2018</v>
      </c>
      <c r="N8270" t="inlineStr">
        <is>
          <t>ELECTRIC LIGHT-DUTY TRUCK - 100 MILE RANGE</t>
        </is>
      </c>
      <c r="O8270" t="inlineStr">
        <is>
          <t>MASSACHUSETTS</t>
        </is>
      </c>
      <c r="P8270" t="inlineStr">
        <is>
          <t>TRANSPORTATION</t>
        </is>
      </c>
      <c r="Q8270" t="inlineStr">
        <is>
          <t>LIGHT DUTY TRUCKS</t>
        </is>
      </c>
      <c r="R8270" t="inlineStr">
        <is>
          <t>COMPRESSED PIPELINE GAS</t>
        </is>
      </c>
      <c r="S8270" t="n">
        <v>0</v>
      </c>
    </row>
    <row r="8271">
      <c r="K8271" t="n">
        <v>85789</v>
      </c>
      <c r="L8271" t="inlineStr">
        <is>
          <t>REFERENCE ELECTRIFICATION - MODERATE TECHNOLOGY ADVANCEMENT</t>
        </is>
      </c>
      <c r="M8271" t="n">
        <v>2018</v>
      </c>
      <c r="N8271" t="inlineStr">
        <is>
          <t>ELECTRIC LIGHT-DUTY TRUCK - 100 MILE RANGE</t>
        </is>
      </c>
      <c r="O8271" t="inlineStr">
        <is>
          <t>MASSACHUSETTS</t>
        </is>
      </c>
      <c r="P8271" t="inlineStr">
        <is>
          <t>TRANSPORTATION</t>
        </is>
      </c>
      <c r="Q8271" t="inlineStr">
        <is>
          <t>LIGHT DUTY TRUCKS</t>
        </is>
      </c>
      <c r="R8271" t="inlineStr">
        <is>
          <t>LIQUID HYDROGEN</t>
        </is>
      </c>
      <c r="S8271" t="n">
        <v>0</v>
      </c>
    </row>
    <row r="8272">
      <c r="K8272" t="n">
        <v>85790</v>
      </c>
      <c r="L8272" t="inlineStr">
        <is>
          <t>REFERENCE ELECTRIFICATION - MODERATE TECHNOLOGY ADVANCEMENT</t>
        </is>
      </c>
      <c r="M8272" t="n">
        <v>2018</v>
      </c>
      <c r="N8272" t="inlineStr">
        <is>
          <t>ELECTRIC LIGHT-DUTY TRUCK - 100 MILE RANGE</t>
        </is>
      </c>
      <c r="O8272" t="inlineStr">
        <is>
          <t>MICHIGAN</t>
        </is>
      </c>
      <c r="P8272" t="inlineStr">
        <is>
          <t>TRANSPORTATION</t>
        </is>
      </c>
      <c r="Q8272" t="inlineStr">
        <is>
          <t>LIGHT DUTY TRUCKS</t>
        </is>
      </c>
      <c r="R8272" t="inlineStr">
        <is>
          <t>GASOLINE FUEL</t>
        </is>
      </c>
      <c r="S8272" t="n">
        <v>0</v>
      </c>
    </row>
    <row r="8273">
      <c r="K8273" t="n">
        <v>85791</v>
      </c>
      <c r="L8273" t="inlineStr">
        <is>
          <t>REFERENCE ELECTRIFICATION - MODERATE TECHNOLOGY ADVANCEMENT</t>
        </is>
      </c>
      <c r="M8273" t="n">
        <v>2018</v>
      </c>
      <c r="N8273" t="inlineStr">
        <is>
          <t>ELECTRIC LIGHT-DUTY TRUCK - 100 MILE RANGE</t>
        </is>
      </c>
      <c r="O8273" t="inlineStr">
        <is>
          <t>MICHIGAN</t>
        </is>
      </c>
      <c r="P8273" t="inlineStr">
        <is>
          <t>TRANSPORTATION</t>
        </is>
      </c>
      <c r="Q8273" t="inlineStr">
        <is>
          <t>LIGHT DUTY TRUCKS</t>
        </is>
      </c>
      <c r="R8273" t="inlineStr">
        <is>
          <t>ELECTRICITY</t>
        </is>
      </c>
      <c r="S8273" t="n">
        <v>113277.51284894</v>
      </c>
    </row>
    <row r="8274">
      <c r="K8274" t="n">
        <v>85792</v>
      </c>
      <c r="L8274" t="inlineStr">
        <is>
          <t>REFERENCE ELECTRIFICATION - MODERATE TECHNOLOGY ADVANCEMENT</t>
        </is>
      </c>
      <c r="M8274" t="n">
        <v>2018</v>
      </c>
      <c r="N8274" t="inlineStr">
        <is>
          <t>ELECTRIC LIGHT-DUTY TRUCK - 100 MILE RANGE</t>
        </is>
      </c>
      <c r="O8274" t="inlineStr">
        <is>
          <t>MICHIGAN</t>
        </is>
      </c>
      <c r="P8274" t="inlineStr">
        <is>
          <t>TRANSPORTATION</t>
        </is>
      </c>
      <c r="Q8274" t="inlineStr">
        <is>
          <t>LIGHT DUTY TRUCKS</t>
        </is>
      </c>
      <c r="R8274" t="inlineStr">
        <is>
          <t>DIESEL FUEL</t>
        </is>
      </c>
      <c r="S8274" t="n">
        <v>0</v>
      </c>
    </row>
    <row r="8275">
      <c r="K8275" t="n">
        <v>85793</v>
      </c>
      <c r="L8275" t="inlineStr">
        <is>
          <t>REFERENCE ELECTRIFICATION - MODERATE TECHNOLOGY ADVANCEMENT</t>
        </is>
      </c>
      <c r="M8275" t="n">
        <v>2018</v>
      </c>
      <c r="N8275" t="inlineStr">
        <is>
          <t>ELECTRIC LIGHT-DUTY TRUCK - 100 MILE RANGE</t>
        </is>
      </c>
      <c r="O8275" t="inlineStr">
        <is>
          <t>MICHIGAN</t>
        </is>
      </c>
      <c r="P8275" t="inlineStr">
        <is>
          <t>TRANSPORTATION</t>
        </is>
      </c>
      <c r="Q8275" t="inlineStr">
        <is>
          <t>LIGHT DUTY TRUCKS</t>
        </is>
      </c>
      <c r="R8275" t="inlineStr">
        <is>
          <t>COMPRESSED PIPELINE GAS</t>
        </is>
      </c>
      <c r="S8275" t="n">
        <v>0</v>
      </c>
    </row>
    <row r="8276">
      <c r="K8276" t="n">
        <v>85794</v>
      </c>
      <c r="L8276" t="inlineStr">
        <is>
          <t>REFERENCE ELECTRIFICATION - MODERATE TECHNOLOGY ADVANCEMENT</t>
        </is>
      </c>
      <c r="M8276" t="n">
        <v>2018</v>
      </c>
      <c r="N8276" t="inlineStr">
        <is>
          <t>ELECTRIC LIGHT-DUTY TRUCK - 100 MILE RANGE</t>
        </is>
      </c>
      <c r="O8276" t="inlineStr">
        <is>
          <t>MICHIGAN</t>
        </is>
      </c>
      <c r="P8276" t="inlineStr">
        <is>
          <t>TRANSPORTATION</t>
        </is>
      </c>
      <c r="Q8276" t="inlineStr">
        <is>
          <t>LIGHT DUTY TRUCKS</t>
        </is>
      </c>
      <c r="R8276" t="inlineStr">
        <is>
          <t>LIQUID HYDROGEN</t>
        </is>
      </c>
      <c r="S8276" t="n">
        <v>0</v>
      </c>
    </row>
    <row r="8277">
      <c r="K8277" t="n">
        <v>85795</v>
      </c>
      <c r="L8277" t="inlineStr">
        <is>
          <t>REFERENCE ELECTRIFICATION - MODERATE TECHNOLOGY ADVANCEMENT</t>
        </is>
      </c>
      <c r="M8277" t="n">
        <v>2018</v>
      </c>
      <c r="N8277" t="inlineStr">
        <is>
          <t>ELECTRIC LIGHT-DUTY TRUCK - 100 MILE RANGE</t>
        </is>
      </c>
      <c r="O8277" t="inlineStr">
        <is>
          <t>MINNESOTA</t>
        </is>
      </c>
      <c r="P8277" t="inlineStr">
        <is>
          <t>TRANSPORTATION</t>
        </is>
      </c>
      <c r="Q8277" t="inlineStr">
        <is>
          <t>LIGHT DUTY TRUCKS</t>
        </is>
      </c>
      <c r="R8277" t="inlineStr">
        <is>
          <t>GASOLINE FUEL</t>
        </is>
      </c>
      <c r="S8277" t="n">
        <v>0</v>
      </c>
    </row>
    <row r="8278">
      <c r="K8278" t="n">
        <v>85796</v>
      </c>
      <c r="L8278" t="inlineStr">
        <is>
          <t>REFERENCE ELECTRIFICATION - MODERATE TECHNOLOGY ADVANCEMENT</t>
        </is>
      </c>
      <c r="M8278" t="n">
        <v>2018</v>
      </c>
      <c r="N8278" t="inlineStr">
        <is>
          <t>ELECTRIC LIGHT-DUTY TRUCK - 100 MILE RANGE</t>
        </is>
      </c>
      <c r="O8278" t="inlineStr">
        <is>
          <t>MINNESOTA</t>
        </is>
      </c>
      <c r="P8278" t="inlineStr">
        <is>
          <t>TRANSPORTATION</t>
        </is>
      </c>
      <c r="Q8278" t="inlineStr">
        <is>
          <t>LIGHT DUTY TRUCKS</t>
        </is>
      </c>
      <c r="R8278" t="inlineStr">
        <is>
          <t>ELECTRICITY</t>
        </is>
      </c>
      <c r="S8278" t="n">
        <v>67966.5078036886</v>
      </c>
    </row>
    <row r="8279">
      <c r="K8279" t="n">
        <v>85797</v>
      </c>
      <c r="L8279" t="inlineStr">
        <is>
          <t>REFERENCE ELECTRIFICATION - MODERATE TECHNOLOGY ADVANCEMENT</t>
        </is>
      </c>
      <c r="M8279" t="n">
        <v>2018</v>
      </c>
      <c r="N8279" t="inlineStr">
        <is>
          <t>ELECTRIC LIGHT-DUTY TRUCK - 100 MILE RANGE</t>
        </is>
      </c>
      <c r="O8279" t="inlineStr">
        <is>
          <t>MINNESOTA</t>
        </is>
      </c>
      <c r="P8279" t="inlineStr">
        <is>
          <t>TRANSPORTATION</t>
        </is>
      </c>
      <c r="Q8279" t="inlineStr">
        <is>
          <t>LIGHT DUTY TRUCKS</t>
        </is>
      </c>
      <c r="R8279" t="inlineStr">
        <is>
          <t>DIESEL FUEL</t>
        </is>
      </c>
      <c r="S8279" t="n">
        <v>0</v>
      </c>
    </row>
    <row r="8280">
      <c r="K8280" t="n">
        <v>85798</v>
      </c>
      <c r="L8280" t="inlineStr">
        <is>
          <t>REFERENCE ELECTRIFICATION - MODERATE TECHNOLOGY ADVANCEMENT</t>
        </is>
      </c>
      <c r="M8280" t="n">
        <v>2018</v>
      </c>
      <c r="N8280" t="inlineStr">
        <is>
          <t>ELECTRIC LIGHT-DUTY TRUCK - 100 MILE RANGE</t>
        </is>
      </c>
      <c r="O8280" t="inlineStr">
        <is>
          <t>MINNESOTA</t>
        </is>
      </c>
      <c r="P8280" t="inlineStr">
        <is>
          <t>TRANSPORTATION</t>
        </is>
      </c>
      <c r="Q8280" t="inlineStr">
        <is>
          <t>LIGHT DUTY TRUCKS</t>
        </is>
      </c>
      <c r="R8280" t="inlineStr">
        <is>
          <t>COMPRESSED PIPELINE GAS</t>
        </is>
      </c>
      <c r="S8280" t="n">
        <v>0</v>
      </c>
    </row>
    <row r="8281">
      <c r="K8281" t="n">
        <v>85799</v>
      </c>
      <c r="L8281" t="inlineStr">
        <is>
          <t>REFERENCE ELECTRIFICATION - MODERATE TECHNOLOGY ADVANCEMENT</t>
        </is>
      </c>
      <c r="M8281" t="n">
        <v>2018</v>
      </c>
      <c r="N8281" t="inlineStr">
        <is>
          <t>ELECTRIC LIGHT-DUTY TRUCK - 100 MILE RANGE</t>
        </is>
      </c>
      <c r="O8281" t="inlineStr">
        <is>
          <t>MINNESOTA</t>
        </is>
      </c>
      <c r="P8281" t="inlineStr">
        <is>
          <t>TRANSPORTATION</t>
        </is>
      </c>
      <c r="Q8281" t="inlineStr">
        <is>
          <t>LIGHT DUTY TRUCKS</t>
        </is>
      </c>
      <c r="R8281" t="inlineStr">
        <is>
          <t>LIQUID HYDROGEN</t>
        </is>
      </c>
      <c r="S8281" t="n">
        <v>0</v>
      </c>
    </row>
    <row r="8282">
      <c r="K8282" t="n">
        <v>85800</v>
      </c>
      <c r="L8282" t="inlineStr">
        <is>
          <t>REFERENCE ELECTRIFICATION - MODERATE TECHNOLOGY ADVANCEMENT</t>
        </is>
      </c>
      <c r="M8282" t="n">
        <v>2018</v>
      </c>
      <c r="N8282" t="inlineStr">
        <is>
          <t>ELECTRIC LIGHT-DUTY TRUCK - 100 MILE RANGE</t>
        </is>
      </c>
      <c r="O8282" t="inlineStr">
        <is>
          <t>MISSISSIPPI</t>
        </is>
      </c>
      <c r="P8282" t="inlineStr">
        <is>
          <t>TRANSPORTATION</t>
        </is>
      </c>
      <c r="Q8282" t="inlineStr">
        <is>
          <t>LIGHT DUTY TRUCKS</t>
        </is>
      </c>
      <c r="R8282" t="inlineStr">
        <is>
          <t>GASOLINE FUEL</t>
        </is>
      </c>
      <c r="S8282" t="n">
        <v>0</v>
      </c>
    </row>
    <row r="8283">
      <c r="K8283" t="n">
        <v>85801</v>
      </c>
      <c r="L8283" t="inlineStr">
        <is>
          <t>REFERENCE ELECTRIFICATION - MODERATE TECHNOLOGY ADVANCEMENT</t>
        </is>
      </c>
      <c r="M8283" t="n">
        <v>2018</v>
      </c>
      <c r="N8283" t="inlineStr">
        <is>
          <t>ELECTRIC LIGHT-DUTY TRUCK - 100 MILE RANGE</t>
        </is>
      </c>
      <c r="O8283" t="inlineStr">
        <is>
          <t>MISSISSIPPI</t>
        </is>
      </c>
      <c r="P8283" t="inlineStr">
        <is>
          <t>TRANSPORTATION</t>
        </is>
      </c>
      <c r="Q8283" t="inlineStr">
        <is>
          <t>LIGHT DUTY TRUCKS</t>
        </is>
      </c>
      <c r="R8283" t="inlineStr">
        <is>
          <t>ELECTRICITY</t>
        </is>
      </c>
      <c r="S8283" t="n">
        <v>42684.2803059796</v>
      </c>
    </row>
    <row r="8284">
      <c r="K8284" t="n">
        <v>85802</v>
      </c>
      <c r="L8284" t="inlineStr">
        <is>
          <t>REFERENCE ELECTRIFICATION - MODERATE TECHNOLOGY ADVANCEMENT</t>
        </is>
      </c>
      <c r="M8284" t="n">
        <v>2018</v>
      </c>
      <c r="N8284" t="inlineStr">
        <is>
          <t>ELECTRIC LIGHT-DUTY TRUCK - 100 MILE RANGE</t>
        </is>
      </c>
      <c r="O8284" t="inlineStr">
        <is>
          <t>MISSISSIPPI</t>
        </is>
      </c>
      <c r="P8284" t="inlineStr">
        <is>
          <t>TRANSPORTATION</t>
        </is>
      </c>
      <c r="Q8284" t="inlineStr">
        <is>
          <t>LIGHT DUTY TRUCKS</t>
        </is>
      </c>
      <c r="R8284" t="inlineStr">
        <is>
          <t>DIESEL FUEL</t>
        </is>
      </c>
      <c r="S8284" t="n">
        <v>0</v>
      </c>
    </row>
    <row r="8285">
      <c r="K8285" t="n">
        <v>85803</v>
      </c>
      <c r="L8285" t="inlineStr">
        <is>
          <t>REFERENCE ELECTRIFICATION - MODERATE TECHNOLOGY ADVANCEMENT</t>
        </is>
      </c>
      <c r="M8285" t="n">
        <v>2018</v>
      </c>
      <c r="N8285" t="inlineStr">
        <is>
          <t>ELECTRIC LIGHT-DUTY TRUCK - 100 MILE RANGE</t>
        </is>
      </c>
      <c r="O8285" t="inlineStr">
        <is>
          <t>MISSISSIPPI</t>
        </is>
      </c>
      <c r="P8285" t="inlineStr">
        <is>
          <t>TRANSPORTATION</t>
        </is>
      </c>
      <c r="Q8285" t="inlineStr">
        <is>
          <t>LIGHT DUTY TRUCKS</t>
        </is>
      </c>
      <c r="R8285" t="inlineStr">
        <is>
          <t>COMPRESSED PIPELINE GAS</t>
        </is>
      </c>
      <c r="S8285" t="n">
        <v>0</v>
      </c>
    </row>
    <row r="8286">
      <c r="K8286" t="n">
        <v>85804</v>
      </c>
      <c r="L8286" t="inlineStr">
        <is>
          <t>REFERENCE ELECTRIFICATION - MODERATE TECHNOLOGY ADVANCEMENT</t>
        </is>
      </c>
      <c r="M8286" t="n">
        <v>2018</v>
      </c>
      <c r="N8286" t="inlineStr">
        <is>
          <t>ELECTRIC LIGHT-DUTY TRUCK - 100 MILE RANGE</t>
        </is>
      </c>
      <c r="O8286" t="inlineStr">
        <is>
          <t>MISSISSIPPI</t>
        </is>
      </c>
      <c r="P8286" t="inlineStr">
        <is>
          <t>TRANSPORTATION</t>
        </is>
      </c>
      <c r="Q8286" t="inlineStr">
        <is>
          <t>LIGHT DUTY TRUCKS</t>
        </is>
      </c>
      <c r="R8286" t="inlineStr">
        <is>
          <t>LIQUID HYDROGEN</t>
        </is>
      </c>
      <c r="S8286" t="n">
        <v>0</v>
      </c>
    </row>
    <row r="8287">
      <c r="K8287" t="n">
        <v>85805</v>
      </c>
      <c r="L8287" t="inlineStr">
        <is>
          <t>REFERENCE ELECTRIFICATION - MODERATE TECHNOLOGY ADVANCEMENT</t>
        </is>
      </c>
      <c r="M8287" t="n">
        <v>2018</v>
      </c>
      <c r="N8287" t="inlineStr">
        <is>
          <t>ELECTRIC LIGHT-DUTY TRUCK - 100 MILE RANGE</t>
        </is>
      </c>
      <c r="O8287" t="inlineStr">
        <is>
          <t>MISSOURI</t>
        </is>
      </c>
      <c r="P8287" t="inlineStr">
        <is>
          <t>TRANSPORTATION</t>
        </is>
      </c>
      <c r="Q8287" t="inlineStr">
        <is>
          <t>LIGHT DUTY TRUCKS</t>
        </is>
      </c>
      <c r="R8287" t="inlineStr">
        <is>
          <t>GASOLINE FUEL</t>
        </is>
      </c>
      <c r="S8287" t="n">
        <v>0</v>
      </c>
    </row>
    <row r="8288">
      <c r="K8288" t="n">
        <v>85806</v>
      </c>
      <c r="L8288" t="inlineStr">
        <is>
          <t>REFERENCE ELECTRIFICATION - MODERATE TECHNOLOGY ADVANCEMENT</t>
        </is>
      </c>
      <c r="M8288" t="n">
        <v>2018</v>
      </c>
      <c r="N8288" t="inlineStr">
        <is>
          <t>ELECTRIC LIGHT-DUTY TRUCK - 100 MILE RANGE</t>
        </is>
      </c>
      <c r="O8288" t="inlineStr">
        <is>
          <t>MISSOURI</t>
        </is>
      </c>
      <c r="P8288" t="inlineStr">
        <is>
          <t>TRANSPORTATION</t>
        </is>
      </c>
      <c r="Q8288" t="inlineStr">
        <is>
          <t>LIGHT DUTY TRUCKS</t>
        </is>
      </c>
      <c r="R8288" t="inlineStr">
        <is>
          <t>ELECTRICITY</t>
        </is>
      </c>
      <c r="S8288" t="n">
        <v>74204.97950159331</v>
      </c>
    </row>
    <row r="8289">
      <c r="K8289" t="n">
        <v>85807</v>
      </c>
      <c r="L8289" t="inlineStr">
        <is>
          <t>REFERENCE ELECTRIFICATION - MODERATE TECHNOLOGY ADVANCEMENT</t>
        </is>
      </c>
      <c r="M8289" t="n">
        <v>2018</v>
      </c>
      <c r="N8289" t="inlineStr">
        <is>
          <t>ELECTRIC LIGHT-DUTY TRUCK - 100 MILE RANGE</t>
        </is>
      </c>
      <c r="O8289" t="inlineStr">
        <is>
          <t>MISSOURI</t>
        </is>
      </c>
      <c r="P8289" t="inlineStr">
        <is>
          <t>TRANSPORTATION</t>
        </is>
      </c>
      <c r="Q8289" t="inlineStr">
        <is>
          <t>LIGHT DUTY TRUCKS</t>
        </is>
      </c>
      <c r="R8289" t="inlineStr">
        <is>
          <t>DIESEL FUEL</t>
        </is>
      </c>
      <c r="S8289" t="n">
        <v>0</v>
      </c>
    </row>
    <row r="8290">
      <c r="K8290" t="n">
        <v>85808</v>
      </c>
      <c r="L8290" t="inlineStr">
        <is>
          <t>REFERENCE ELECTRIFICATION - MODERATE TECHNOLOGY ADVANCEMENT</t>
        </is>
      </c>
      <c r="M8290" t="n">
        <v>2018</v>
      </c>
      <c r="N8290" t="inlineStr">
        <is>
          <t>ELECTRIC LIGHT-DUTY TRUCK - 100 MILE RANGE</t>
        </is>
      </c>
      <c r="O8290" t="inlineStr">
        <is>
          <t>MISSOURI</t>
        </is>
      </c>
      <c r="P8290" t="inlineStr">
        <is>
          <t>TRANSPORTATION</t>
        </is>
      </c>
      <c r="Q8290" t="inlineStr">
        <is>
          <t>LIGHT DUTY TRUCKS</t>
        </is>
      </c>
      <c r="R8290" t="inlineStr">
        <is>
          <t>COMPRESSED PIPELINE GAS</t>
        </is>
      </c>
      <c r="S8290" t="n">
        <v>0</v>
      </c>
    </row>
    <row r="8291">
      <c r="K8291" t="n">
        <v>85809</v>
      </c>
      <c r="L8291" t="inlineStr">
        <is>
          <t>REFERENCE ELECTRIFICATION - MODERATE TECHNOLOGY ADVANCEMENT</t>
        </is>
      </c>
      <c r="M8291" t="n">
        <v>2018</v>
      </c>
      <c r="N8291" t="inlineStr">
        <is>
          <t>ELECTRIC LIGHT-DUTY TRUCK - 100 MILE RANGE</t>
        </is>
      </c>
      <c r="O8291" t="inlineStr">
        <is>
          <t>MISSOURI</t>
        </is>
      </c>
      <c r="P8291" t="inlineStr">
        <is>
          <t>TRANSPORTATION</t>
        </is>
      </c>
      <c r="Q8291" t="inlineStr">
        <is>
          <t>LIGHT DUTY TRUCKS</t>
        </is>
      </c>
      <c r="R8291" t="inlineStr">
        <is>
          <t>LIQUID HYDROGEN</t>
        </is>
      </c>
      <c r="S8291" t="n">
        <v>0</v>
      </c>
    </row>
    <row r="8292">
      <c r="K8292" t="n">
        <v>85810</v>
      </c>
      <c r="L8292" t="inlineStr">
        <is>
          <t>REFERENCE ELECTRIFICATION - MODERATE TECHNOLOGY ADVANCEMENT</t>
        </is>
      </c>
      <c r="M8292" t="n">
        <v>2018</v>
      </c>
      <c r="N8292" t="inlineStr">
        <is>
          <t>ELECTRIC LIGHT-DUTY TRUCK - 100 MILE RANGE</t>
        </is>
      </c>
      <c r="O8292" t="inlineStr">
        <is>
          <t>MONTANA</t>
        </is>
      </c>
      <c r="P8292" t="inlineStr">
        <is>
          <t>TRANSPORTATION</t>
        </is>
      </c>
      <c r="Q8292" t="inlineStr">
        <is>
          <t>LIGHT DUTY TRUCKS</t>
        </is>
      </c>
      <c r="R8292" t="inlineStr">
        <is>
          <t>GASOLINE FUEL</t>
        </is>
      </c>
      <c r="S8292" t="n">
        <v>0</v>
      </c>
    </row>
    <row r="8293">
      <c r="K8293" t="n">
        <v>85811</v>
      </c>
      <c r="L8293" t="inlineStr">
        <is>
          <t>REFERENCE ELECTRIFICATION - MODERATE TECHNOLOGY ADVANCEMENT</t>
        </is>
      </c>
      <c r="M8293" t="n">
        <v>2018</v>
      </c>
      <c r="N8293" t="inlineStr">
        <is>
          <t>ELECTRIC LIGHT-DUTY TRUCK - 100 MILE RANGE</t>
        </is>
      </c>
      <c r="O8293" t="inlineStr">
        <is>
          <t>MONTANA</t>
        </is>
      </c>
      <c r="P8293" t="inlineStr">
        <is>
          <t>TRANSPORTATION</t>
        </is>
      </c>
      <c r="Q8293" t="inlineStr">
        <is>
          <t>LIGHT DUTY TRUCKS</t>
        </is>
      </c>
      <c r="R8293" t="inlineStr">
        <is>
          <t>ELECTRICITY</t>
        </is>
      </c>
      <c r="S8293" t="n">
        <v>13461.9653119841</v>
      </c>
    </row>
    <row r="8294">
      <c r="K8294" t="n">
        <v>85812</v>
      </c>
      <c r="L8294" t="inlineStr">
        <is>
          <t>REFERENCE ELECTRIFICATION - MODERATE TECHNOLOGY ADVANCEMENT</t>
        </is>
      </c>
      <c r="M8294" t="n">
        <v>2018</v>
      </c>
      <c r="N8294" t="inlineStr">
        <is>
          <t>ELECTRIC LIGHT-DUTY TRUCK - 100 MILE RANGE</t>
        </is>
      </c>
      <c r="O8294" t="inlineStr">
        <is>
          <t>MONTANA</t>
        </is>
      </c>
      <c r="P8294" t="inlineStr">
        <is>
          <t>TRANSPORTATION</t>
        </is>
      </c>
      <c r="Q8294" t="inlineStr">
        <is>
          <t>LIGHT DUTY TRUCKS</t>
        </is>
      </c>
      <c r="R8294" t="inlineStr">
        <is>
          <t>DIESEL FUEL</t>
        </is>
      </c>
      <c r="S8294" t="n">
        <v>0</v>
      </c>
    </row>
    <row r="8295">
      <c r="K8295" t="n">
        <v>85813</v>
      </c>
      <c r="L8295" t="inlineStr">
        <is>
          <t>REFERENCE ELECTRIFICATION - MODERATE TECHNOLOGY ADVANCEMENT</t>
        </is>
      </c>
      <c r="M8295" t="n">
        <v>2018</v>
      </c>
      <c r="N8295" t="inlineStr">
        <is>
          <t>ELECTRIC LIGHT-DUTY TRUCK - 100 MILE RANGE</t>
        </is>
      </c>
      <c r="O8295" t="inlineStr">
        <is>
          <t>MONTANA</t>
        </is>
      </c>
      <c r="P8295" t="inlineStr">
        <is>
          <t>TRANSPORTATION</t>
        </is>
      </c>
      <c r="Q8295" t="inlineStr">
        <is>
          <t>LIGHT DUTY TRUCKS</t>
        </is>
      </c>
      <c r="R8295" t="inlineStr">
        <is>
          <t>COMPRESSED PIPELINE GAS</t>
        </is>
      </c>
      <c r="S8295" t="n">
        <v>0</v>
      </c>
    </row>
    <row r="8296">
      <c r="K8296" t="n">
        <v>85814</v>
      </c>
      <c r="L8296" t="inlineStr">
        <is>
          <t>REFERENCE ELECTRIFICATION - MODERATE TECHNOLOGY ADVANCEMENT</t>
        </is>
      </c>
      <c r="M8296" t="n">
        <v>2018</v>
      </c>
      <c r="N8296" t="inlineStr">
        <is>
          <t>ELECTRIC LIGHT-DUTY TRUCK - 100 MILE RANGE</t>
        </is>
      </c>
      <c r="O8296" t="inlineStr">
        <is>
          <t>MONTANA</t>
        </is>
      </c>
      <c r="P8296" t="inlineStr">
        <is>
          <t>TRANSPORTATION</t>
        </is>
      </c>
      <c r="Q8296" t="inlineStr">
        <is>
          <t>LIGHT DUTY TRUCKS</t>
        </is>
      </c>
      <c r="R8296" t="inlineStr">
        <is>
          <t>LIQUID HYDROGEN</t>
        </is>
      </c>
      <c r="S8296" t="n">
        <v>0</v>
      </c>
    </row>
    <row r="8297">
      <c r="K8297" t="n">
        <v>85815</v>
      </c>
      <c r="L8297" t="inlineStr">
        <is>
          <t>REFERENCE ELECTRIFICATION - MODERATE TECHNOLOGY ADVANCEMENT</t>
        </is>
      </c>
      <c r="M8297" t="n">
        <v>2018</v>
      </c>
      <c r="N8297" t="inlineStr">
        <is>
          <t>ELECTRIC LIGHT-DUTY TRUCK - 100 MILE RANGE</t>
        </is>
      </c>
      <c r="O8297" t="inlineStr">
        <is>
          <t>NEBRASKA</t>
        </is>
      </c>
      <c r="P8297" t="inlineStr">
        <is>
          <t>TRANSPORTATION</t>
        </is>
      </c>
      <c r="Q8297" t="inlineStr">
        <is>
          <t>LIGHT DUTY TRUCKS</t>
        </is>
      </c>
      <c r="R8297" t="inlineStr">
        <is>
          <t>GASOLINE FUEL</t>
        </is>
      </c>
      <c r="S8297" t="n">
        <v>0</v>
      </c>
    </row>
    <row r="8298">
      <c r="K8298" t="n">
        <v>85816</v>
      </c>
      <c r="L8298" t="inlineStr">
        <is>
          <t>REFERENCE ELECTRIFICATION - MODERATE TECHNOLOGY ADVANCEMENT</t>
        </is>
      </c>
      <c r="M8298" t="n">
        <v>2018</v>
      </c>
      <c r="N8298" t="inlineStr">
        <is>
          <t>ELECTRIC LIGHT-DUTY TRUCK - 100 MILE RANGE</t>
        </is>
      </c>
      <c r="O8298" t="inlineStr">
        <is>
          <t>NEBRASKA</t>
        </is>
      </c>
      <c r="P8298" t="inlineStr">
        <is>
          <t>TRANSPORTATION</t>
        </is>
      </c>
      <c r="Q8298" t="inlineStr">
        <is>
          <t>LIGHT DUTY TRUCKS</t>
        </is>
      </c>
      <c r="R8298" t="inlineStr">
        <is>
          <t>ELECTRICITY</t>
        </is>
      </c>
      <c r="S8298" t="n">
        <v>20685.4587576318</v>
      </c>
    </row>
    <row r="8299">
      <c r="K8299" t="n">
        <v>85817</v>
      </c>
      <c r="L8299" t="inlineStr">
        <is>
          <t>REFERENCE ELECTRIFICATION - MODERATE TECHNOLOGY ADVANCEMENT</t>
        </is>
      </c>
      <c r="M8299" t="n">
        <v>2018</v>
      </c>
      <c r="N8299" t="inlineStr">
        <is>
          <t>ELECTRIC LIGHT-DUTY TRUCK - 100 MILE RANGE</t>
        </is>
      </c>
      <c r="O8299" t="inlineStr">
        <is>
          <t>NEBRASKA</t>
        </is>
      </c>
      <c r="P8299" t="inlineStr">
        <is>
          <t>TRANSPORTATION</t>
        </is>
      </c>
      <c r="Q8299" t="inlineStr">
        <is>
          <t>LIGHT DUTY TRUCKS</t>
        </is>
      </c>
      <c r="R8299" t="inlineStr">
        <is>
          <t>DIESEL FUEL</t>
        </is>
      </c>
      <c r="S8299" t="n">
        <v>0</v>
      </c>
    </row>
    <row r="8300">
      <c r="K8300" t="n">
        <v>85818</v>
      </c>
      <c r="L8300" t="inlineStr">
        <is>
          <t>REFERENCE ELECTRIFICATION - MODERATE TECHNOLOGY ADVANCEMENT</t>
        </is>
      </c>
      <c r="M8300" t="n">
        <v>2018</v>
      </c>
      <c r="N8300" t="inlineStr">
        <is>
          <t>ELECTRIC LIGHT-DUTY TRUCK - 100 MILE RANGE</t>
        </is>
      </c>
      <c r="O8300" t="inlineStr">
        <is>
          <t>NEBRASKA</t>
        </is>
      </c>
      <c r="P8300" t="inlineStr">
        <is>
          <t>TRANSPORTATION</t>
        </is>
      </c>
      <c r="Q8300" t="inlineStr">
        <is>
          <t>LIGHT DUTY TRUCKS</t>
        </is>
      </c>
      <c r="R8300" t="inlineStr">
        <is>
          <t>COMPRESSED PIPELINE GAS</t>
        </is>
      </c>
      <c r="S8300" t="n">
        <v>0</v>
      </c>
    </row>
    <row r="8301">
      <c r="K8301" t="n">
        <v>85819</v>
      </c>
      <c r="L8301" t="inlineStr">
        <is>
          <t>REFERENCE ELECTRIFICATION - MODERATE TECHNOLOGY ADVANCEMENT</t>
        </is>
      </c>
      <c r="M8301" t="n">
        <v>2018</v>
      </c>
      <c r="N8301" t="inlineStr">
        <is>
          <t>ELECTRIC LIGHT-DUTY TRUCK - 100 MILE RANGE</t>
        </is>
      </c>
      <c r="O8301" t="inlineStr">
        <is>
          <t>NEBRASKA</t>
        </is>
      </c>
      <c r="P8301" t="inlineStr">
        <is>
          <t>TRANSPORTATION</t>
        </is>
      </c>
      <c r="Q8301" t="inlineStr">
        <is>
          <t>LIGHT DUTY TRUCKS</t>
        </is>
      </c>
      <c r="R8301" t="inlineStr">
        <is>
          <t>LIQUID HYDROGEN</t>
        </is>
      </c>
      <c r="S8301" t="n">
        <v>0</v>
      </c>
    </row>
    <row r="8302">
      <c r="K8302" t="n">
        <v>85820</v>
      </c>
      <c r="L8302" t="inlineStr">
        <is>
          <t>REFERENCE ELECTRIFICATION - MODERATE TECHNOLOGY ADVANCEMENT</t>
        </is>
      </c>
      <c r="M8302" t="n">
        <v>2018</v>
      </c>
      <c r="N8302" t="inlineStr">
        <is>
          <t>ELECTRIC LIGHT-DUTY TRUCK - 100 MILE RANGE</t>
        </is>
      </c>
      <c r="O8302" t="inlineStr">
        <is>
          <t>NEVADA</t>
        </is>
      </c>
      <c r="P8302" t="inlineStr">
        <is>
          <t>TRANSPORTATION</t>
        </is>
      </c>
      <c r="Q8302" t="inlineStr">
        <is>
          <t>LIGHT DUTY TRUCKS</t>
        </is>
      </c>
      <c r="R8302" t="inlineStr">
        <is>
          <t>GASOLINE FUEL</t>
        </is>
      </c>
      <c r="S8302" t="n">
        <v>0</v>
      </c>
    </row>
    <row r="8303">
      <c r="K8303" t="n">
        <v>85821</v>
      </c>
      <c r="L8303" t="inlineStr">
        <is>
          <t>REFERENCE ELECTRIFICATION - MODERATE TECHNOLOGY ADVANCEMENT</t>
        </is>
      </c>
      <c r="M8303" t="n">
        <v>2018</v>
      </c>
      <c r="N8303" t="inlineStr">
        <is>
          <t>ELECTRIC LIGHT-DUTY TRUCK - 100 MILE RANGE</t>
        </is>
      </c>
      <c r="O8303" t="inlineStr">
        <is>
          <t>NEVADA</t>
        </is>
      </c>
      <c r="P8303" t="inlineStr">
        <is>
          <t>TRANSPORTATION</t>
        </is>
      </c>
      <c r="Q8303" t="inlineStr">
        <is>
          <t>LIGHT DUTY TRUCKS</t>
        </is>
      </c>
      <c r="R8303" t="inlineStr">
        <is>
          <t>ELECTRICITY</t>
        </is>
      </c>
      <c r="S8303" t="n">
        <v>28565.6336491603</v>
      </c>
    </row>
    <row r="8304">
      <c r="K8304" t="n">
        <v>85822</v>
      </c>
      <c r="L8304" t="inlineStr">
        <is>
          <t>REFERENCE ELECTRIFICATION - MODERATE TECHNOLOGY ADVANCEMENT</t>
        </is>
      </c>
      <c r="M8304" t="n">
        <v>2018</v>
      </c>
      <c r="N8304" t="inlineStr">
        <is>
          <t>ELECTRIC LIGHT-DUTY TRUCK - 100 MILE RANGE</t>
        </is>
      </c>
      <c r="O8304" t="inlineStr">
        <is>
          <t>NEVADA</t>
        </is>
      </c>
      <c r="P8304" t="inlineStr">
        <is>
          <t>TRANSPORTATION</t>
        </is>
      </c>
      <c r="Q8304" t="inlineStr">
        <is>
          <t>LIGHT DUTY TRUCKS</t>
        </is>
      </c>
      <c r="R8304" t="inlineStr">
        <is>
          <t>DIESEL FUEL</t>
        </is>
      </c>
      <c r="S8304" t="n">
        <v>0</v>
      </c>
    </row>
    <row r="8305">
      <c r="K8305" t="n">
        <v>85823</v>
      </c>
      <c r="L8305" t="inlineStr">
        <is>
          <t>REFERENCE ELECTRIFICATION - MODERATE TECHNOLOGY ADVANCEMENT</t>
        </is>
      </c>
      <c r="M8305" t="n">
        <v>2018</v>
      </c>
      <c r="N8305" t="inlineStr">
        <is>
          <t>ELECTRIC LIGHT-DUTY TRUCK - 100 MILE RANGE</t>
        </is>
      </c>
      <c r="O8305" t="inlineStr">
        <is>
          <t>NEVADA</t>
        </is>
      </c>
      <c r="P8305" t="inlineStr">
        <is>
          <t>TRANSPORTATION</t>
        </is>
      </c>
      <c r="Q8305" t="inlineStr">
        <is>
          <t>LIGHT DUTY TRUCKS</t>
        </is>
      </c>
      <c r="R8305" t="inlineStr">
        <is>
          <t>COMPRESSED PIPELINE GAS</t>
        </is>
      </c>
      <c r="S8305" t="n">
        <v>0</v>
      </c>
    </row>
    <row r="8306">
      <c r="K8306" t="n">
        <v>85824</v>
      </c>
      <c r="L8306" t="inlineStr">
        <is>
          <t>REFERENCE ELECTRIFICATION - MODERATE TECHNOLOGY ADVANCEMENT</t>
        </is>
      </c>
      <c r="M8306" t="n">
        <v>2018</v>
      </c>
      <c r="N8306" t="inlineStr">
        <is>
          <t>ELECTRIC LIGHT-DUTY TRUCK - 100 MILE RANGE</t>
        </is>
      </c>
      <c r="O8306" t="inlineStr">
        <is>
          <t>NEVADA</t>
        </is>
      </c>
      <c r="P8306" t="inlineStr">
        <is>
          <t>TRANSPORTATION</t>
        </is>
      </c>
      <c r="Q8306" t="inlineStr">
        <is>
          <t>LIGHT DUTY TRUCKS</t>
        </is>
      </c>
      <c r="R8306" t="inlineStr">
        <is>
          <t>LIQUID HYDROGEN</t>
        </is>
      </c>
      <c r="S8306" t="n">
        <v>0</v>
      </c>
    </row>
    <row r="8307">
      <c r="K8307" t="n">
        <v>85825</v>
      </c>
      <c r="L8307" t="inlineStr">
        <is>
          <t>REFERENCE ELECTRIFICATION - MODERATE TECHNOLOGY ADVANCEMENT</t>
        </is>
      </c>
      <c r="M8307" t="n">
        <v>2018</v>
      </c>
      <c r="N8307" t="inlineStr">
        <is>
          <t>ELECTRIC LIGHT-DUTY TRUCK - 100 MILE RANGE</t>
        </is>
      </c>
      <c r="O8307" t="inlineStr">
        <is>
          <t>NEW HAMPSHIRE</t>
        </is>
      </c>
      <c r="P8307" t="inlineStr">
        <is>
          <t>TRANSPORTATION</t>
        </is>
      </c>
      <c r="Q8307" t="inlineStr">
        <is>
          <t>LIGHT DUTY TRUCKS</t>
        </is>
      </c>
      <c r="R8307" t="inlineStr">
        <is>
          <t>GASOLINE FUEL</t>
        </is>
      </c>
      <c r="S8307" t="n">
        <v>0</v>
      </c>
    </row>
    <row r="8308">
      <c r="K8308" t="n">
        <v>85826</v>
      </c>
      <c r="L8308" t="inlineStr">
        <is>
          <t>REFERENCE ELECTRIFICATION - MODERATE TECHNOLOGY ADVANCEMENT</t>
        </is>
      </c>
      <c r="M8308" t="n">
        <v>2018</v>
      </c>
      <c r="N8308" t="inlineStr">
        <is>
          <t>ELECTRIC LIGHT-DUTY TRUCK - 100 MILE RANGE</t>
        </is>
      </c>
      <c r="O8308" t="inlineStr">
        <is>
          <t>NEW HAMPSHIRE</t>
        </is>
      </c>
      <c r="P8308" t="inlineStr">
        <is>
          <t>TRANSPORTATION</t>
        </is>
      </c>
      <c r="Q8308" t="inlineStr">
        <is>
          <t>LIGHT DUTY TRUCKS</t>
        </is>
      </c>
      <c r="R8308" t="inlineStr">
        <is>
          <t>ELECTRICITY</t>
        </is>
      </c>
      <c r="S8308" t="n">
        <v>15432.0089759163</v>
      </c>
    </row>
    <row r="8309">
      <c r="K8309" t="n">
        <v>85827</v>
      </c>
      <c r="L8309" t="inlineStr">
        <is>
          <t>REFERENCE ELECTRIFICATION - MODERATE TECHNOLOGY ADVANCEMENT</t>
        </is>
      </c>
      <c r="M8309" t="n">
        <v>2018</v>
      </c>
      <c r="N8309" t="inlineStr">
        <is>
          <t>ELECTRIC LIGHT-DUTY TRUCK - 100 MILE RANGE</t>
        </is>
      </c>
      <c r="O8309" t="inlineStr">
        <is>
          <t>NEW HAMPSHIRE</t>
        </is>
      </c>
      <c r="P8309" t="inlineStr">
        <is>
          <t>TRANSPORTATION</t>
        </is>
      </c>
      <c r="Q8309" t="inlineStr">
        <is>
          <t>LIGHT DUTY TRUCKS</t>
        </is>
      </c>
      <c r="R8309" t="inlineStr">
        <is>
          <t>DIESEL FUEL</t>
        </is>
      </c>
      <c r="S8309" t="n">
        <v>0</v>
      </c>
    </row>
    <row r="8310">
      <c r="K8310" t="n">
        <v>85828</v>
      </c>
      <c r="L8310" t="inlineStr">
        <is>
          <t>REFERENCE ELECTRIFICATION - MODERATE TECHNOLOGY ADVANCEMENT</t>
        </is>
      </c>
      <c r="M8310" t="n">
        <v>2018</v>
      </c>
      <c r="N8310" t="inlineStr">
        <is>
          <t>ELECTRIC LIGHT-DUTY TRUCK - 100 MILE RANGE</t>
        </is>
      </c>
      <c r="O8310" t="inlineStr">
        <is>
          <t>NEW HAMPSHIRE</t>
        </is>
      </c>
      <c r="P8310" t="inlineStr">
        <is>
          <t>TRANSPORTATION</t>
        </is>
      </c>
      <c r="Q8310" t="inlineStr">
        <is>
          <t>LIGHT DUTY TRUCKS</t>
        </is>
      </c>
      <c r="R8310" t="inlineStr">
        <is>
          <t>COMPRESSED PIPELINE GAS</t>
        </is>
      </c>
      <c r="S8310" t="n">
        <v>0</v>
      </c>
    </row>
    <row r="8311">
      <c r="K8311" t="n">
        <v>85829</v>
      </c>
      <c r="L8311" t="inlineStr">
        <is>
          <t>REFERENCE ELECTRIFICATION - MODERATE TECHNOLOGY ADVANCEMENT</t>
        </is>
      </c>
      <c r="M8311" t="n">
        <v>2018</v>
      </c>
      <c r="N8311" t="inlineStr">
        <is>
          <t>ELECTRIC LIGHT-DUTY TRUCK - 100 MILE RANGE</t>
        </is>
      </c>
      <c r="O8311" t="inlineStr">
        <is>
          <t>NEW HAMPSHIRE</t>
        </is>
      </c>
      <c r="P8311" t="inlineStr">
        <is>
          <t>TRANSPORTATION</t>
        </is>
      </c>
      <c r="Q8311" t="inlineStr">
        <is>
          <t>LIGHT DUTY TRUCKS</t>
        </is>
      </c>
      <c r="R8311" t="inlineStr">
        <is>
          <t>LIQUID HYDROGEN</t>
        </is>
      </c>
      <c r="S8311" t="n">
        <v>0</v>
      </c>
    </row>
    <row r="8312">
      <c r="K8312" t="n">
        <v>85830</v>
      </c>
      <c r="L8312" t="inlineStr">
        <is>
          <t>REFERENCE ELECTRIFICATION - MODERATE TECHNOLOGY ADVANCEMENT</t>
        </is>
      </c>
      <c r="M8312" t="n">
        <v>2018</v>
      </c>
      <c r="N8312" t="inlineStr">
        <is>
          <t>ELECTRIC LIGHT-DUTY TRUCK - 100 MILE RANGE</t>
        </is>
      </c>
      <c r="O8312" t="inlineStr">
        <is>
          <t>NEW JERSEY</t>
        </is>
      </c>
      <c r="P8312" t="inlineStr">
        <is>
          <t>TRANSPORTATION</t>
        </is>
      </c>
      <c r="Q8312" t="inlineStr">
        <is>
          <t>LIGHT DUTY TRUCKS</t>
        </is>
      </c>
      <c r="R8312" t="inlineStr">
        <is>
          <t>GASOLINE FUEL</t>
        </is>
      </c>
      <c r="S8312" t="n">
        <v>0</v>
      </c>
    </row>
    <row r="8313">
      <c r="K8313" t="n">
        <v>85831</v>
      </c>
      <c r="L8313" t="inlineStr">
        <is>
          <t>REFERENCE ELECTRIFICATION - MODERATE TECHNOLOGY ADVANCEMENT</t>
        </is>
      </c>
      <c r="M8313" t="n">
        <v>2018</v>
      </c>
      <c r="N8313" t="inlineStr">
        <is>
          <t>ELECTRIC LIGHT-DUTY TRUCK - 100 MILE RANGE</t>
        </is>
      </c>
      <c r="O8313" t="inlineStr">
        <is>
          <t>NEW JERSEY</t>
        </is>
      </c>
      <c r="P8313" t="inlineStr">
        <is>
          <t>TRANSPORTATION</t>
        </is>
      </c>
      <c r="Q8313" t="inlineStr">
        <is>
          <t>LIGHT DUTY TRUCKS</t>
        </is>
      </c>
      <c r="R8313" t="inlineStr">
        <is>
          <t>ELECTRICITY</t>
        </is>
      </c>
      <c r="S8313" t="n">
        <v>90950.3508976779</v>
      </c>
    </row>
    <row r="8314">
      <c r="K8314" t="n">
        <v>85832</v>
      </c>
      <c r="L8314" t="inlineStr">
        <is>
          <t>REFERENCE ELECTRIFICATION - MODERATE TECHNOLOGY ADVANCEMENT</t>
        </is>
      </c>
      <c r="M8314" t="n">
        <v>2018</v>
      </c>
      <c r="N8314" t="inlineStr">
        <is>
          <t>ELECTRIC LIGHT-DUTY TRUCK - 100 MILE RANGE</t>
        </is>
      </c>
      <c r="O8314" t="inlineStr">
        <is>
          <t>NEW JERSEY</t>
        </is>
      </c>
      <c r="P8314" t="inlineStr">
        <is>
          <t>TRANSPORTATION</t>
        </is>
      </c>
      <c r="Q8314" t="inlineStr">
        <is>
          <t>LIGHT DUTY TRUCKS</t>
        </is>
      </c>
      <c r="R8314" t="inlineStr">
        <is>
          <t>DIESEL FUEL</t>
        </is>
      </c>
      <c r="S8314" t="n">
        <v>0</v>
      </c>
    </row>
    <row r="8315">
      <c r="K8315" t="n">
        <v>85833</v>
      </c>
      <c r="L8315" t="inlineStr">
        <is>
          <t>REFERENCE ELECTRIFICATION - MODERATE TECHNOLOGY ADVANCEMENT</t>
        </is>
      </c>
      <c r="M8315" t="n">
        <v>2018</v>
      </c>
      <c r="N8315" t="inlineStr">
        <is>
          <t>ELECTRIC LIGHT-DUTY TRUCK - 100 MILE RANGE</t>
        </is>
      </c>
      <c r="O8315" t="inlineStr">
        <is>
          <t>NEW JERSEY</t>
        </is>
      </c>
      <c r="P8315" t="inlineStr">
        <is>
          <t>TRANSPORTATION</t>
        </is>
      </c>
      <c r="Q8315" t="inlineStr">
        <is>
          <t>LIGHT DUTY TRUCKS</t>
        </is>
      </c>
      <c r="R8315" t="inlineStr">
        <is>
          <t>COMPRESSED PIPELINE GAS</t>
        </is>
      </c>
      <c r="S8315" t="n">
        <v>0</v>
      </c>
    </row>
    <row r="8316">
      <c r="K8316" t="n">
        <v>85834</v>
      </c>
      <c r="L8316" t="inlineStr">
        <is>
          <t>REFERENCE ELECTRIFICATION - MODERATE TECHNOLOGY ADVANCEMENT</t>
        </is>
      </c>
      <c r="M8316" t="n">
        <v>2018</v>
      </c>
      <c r="N8316" t="inlineStr">
        <is>
          <t>ELECTRIC LIGHT-DUTY TRUCK - 100 MILE RANGE</t>
        </is>
      </c>
      <c r="O8316" t="inlineStr">
        <is>
          <t>NEW JERSEY</t>
        </is>
      </c>
      <c r="P8316" t="inlineStr">
        <is>
          <t>TRANSPORTATION</t>
        </is>
      </c>
      <c r="Q8316" t="inlineStr">
        <is>
          <t>LIGHT DUTY TRUCKS</t>
        </is>
      </c>
      <c r="R8316" t="inlineStr">
        <is>
          <t>LIQUID HYDROGEN</t>
        </is>
      </c>
      <c r="S8316" t="n">
        <v>0</v>
      </c>
    </row>
    <row r="8317">
      <c r="K8317" t="n">
        <v>85835</v>
      </c>
      <c r="L8317" t="inlineStr">
        <is>
          <t>REFERENCE ELECTRIFICATION - MODERATE TECHNOLOGY ADVANCEMENT</t>
        </is>
      </c>
      <c r="M8317" t="n">
        <v>2018</v>
      </c>
      <c r="N8317" t="inlineStr">
        <is>
          <t>ELECTRIC LIGHT-DUTY TRUCK - 100 MILE RANGE</t>
        </is>
      </c>
      <c r="O8317" t="inlineStr">
        <is>
          <t>NEW MEXICO</t>
        </is>
      </c>
      <c r="P8317" t="inlineStr">
        <is>
          <t>TRANSPORTATION</t>
        </is>
      </c>
      <c r="Q8317" t="inlineStr">
        <is>
          <t>LIGHT DUTY TRUCKS</t>
        </is>
      </c>
      <c r="R8317" t="inlineStr">
        <is>
          <t>GASOLINE FUEL</t>
        </is>
      </c>
      <c r="S8317" t="n">
        <v>0</v>
      </c>
    </row>
    <row r="8318">
      <c r="K8318" t="n">
        <v>85836</v>
      </c>
      <c r="L8318" t="inlineStr">
        <is>
          <t>REFERENCE ELECTRIFICATION - MODERATE TECHNOLOGY ADVANCEMENT</t>
        </is>
      </c>
      <c r="M8318" t="n">
        <v>2018</v>
      </c>
      <c r="N8318" t="inlineStr">
        <is>
          <t>ELECTRIC LIGHT-DUTY TRUCK - 100 MILE RANGE</t>
        </is>
      </c>
      <c r="O8318" t="inlineStr">
        <is>
          <t>NEW MEXICO</t>
        </is>
      </c>
      <c r="P8318" t="inlineStr">
        <is>
          <t>TRANSPORTATION</t>
        </is>
      </c>
      <c r="Q8318" t="inlineStr">
        <is>
          <t>LIGHT DUTY TRUCKS</t>
        </is>
      </c>
      <c r="R8318" t="inlineStr">
        <is>
          <t>ELECTRICITY</t>
        </is>
      </c>
      <c r="S8318" t="n">
        <v>24625.5462539347</v>
      </c>
    </row>
    <row r="8319">
      <c r="K8319" t="n">
        <v>85837</v>
      </c>
      <c r="L8319" t="inlineStr">
        <is>
          <t>REFERENCE ELECTRIFICATION - MODERATE TECHNOLOGY ADVANCEMENT</t>
        </is>
      </c>
      <c r="M8319" t="n">
        <v>2018</v>
      </c>
      <c r="N8319" t="inlineStr">
        <is>
          <t>ELECTRIC LIGHT-DUTY TRUCK - 100 MILE RANGE</t>
        </is>
      </c>
      <c r="O8319" t="inlineStr">
        <is>
          <t>NEW MEXICO</t>
        </is>
      </c>
      <c r="P8319" t="inlineStr">
        <is>
          <t>TRANSPORTATION</t>
        </is>
      </c>
      <c r="Q8319" t="inlineStr">
        <is>
          <t>LIGHT DUTY TRUCKS</t>
        </is>
      </c>
      <c r="R8319" t="inlineStr">
        <is>
          <t>DIESEL FUEL</t>
        </is>
      </c>
      <c r="S8319" t="n">
        <v>0</v>
      </c>
    </row>
    <row r="8320">
      <c r="K8320" t="n">
        <v>85838</v>
      </c>
      <c r="L8320" t="inlineStr">
        <is>
          <t>REFERENCE ELECTRIFICATION - MODERATE TECHNOLOGY ADVANCEMENT</t>
        </is>
      </c>
      <c r="M8320" t="n">
        <v>2018</v>
      </c>
      <c r="N8320" t="inlineStr">
        <is>
          <t>ELECTRIC LIGHT-DUTY TRUCK - 100 MILE RANGE</t>
        </is>
      </c>
      <c r="O8320" t="inlineStr">
        <is>
          <t>NEW MEXICO</t>
        </is>
      </c>
      <c r="P8320" t="inlineStr">
        <is>
          <t>TRANSPORTATION</t>
        </is>
      </c>
      <c r="Q8320" t="inlineStr">
        <is>
          <t>LIGHT DUTY TRUCKS</t>
        </is>
      </c>
      <c r="R8320" t="inlineStr">
        <is>
          <t>COMPRESSED PIPELINE GAS</t>
        </is>
      </c>
      <c r="S8320" t="n">
        <v>0</v>
      </c>
    </row>
    <row r="8321">
      <c r="K8321" t="n">
        <v>85839</v>
      </c>
      <c r="L8321" t="inlineStr">
        <is>
          <t>REFERENCE ELECTRIFICATION - MODERATE TECHNOLOGY ADVANCEMENT</t>
        </is>
      </c>
      <c r="M8321" t="n">
        <v>2018</v>
      </c>
      <c r="N8321" t="inlineStr">
        <is>
          <t>ELECTRIC LIGHT-DUTY TRUCK - 100 MILE RANGE</t>
        </is>
      </c>
      <c r="O8321" t="inlineStr">
        <is>
          <t>NEW MEXICO</t>
        </is>
      </c>
      <c r="P8321" t="inlineStr">
        <is>
          <t>TRANSPORTATION</t>
        </is>
      </c>
      <c r="Q8321" t="inlineStr">
        <is>
          <t>LIGHT DUTY TRUCKS</t>
        </is>
      </c>
      <c r="R8321" t="inlineStr">
        <is>
          <t>LIQUID HYDROGEN</t>
        </is>
      </c>
      <c r="S8321" t="n">
        <v>0</v>
      </c>
    </row>
    <row r="8322">
      <c r="K8322" t="n">
        <v>85840</v>
      </c>
      <c r="L8322" t="inlineStr">
        <is>
          <t>REFERENCE ELECTRIFICATION - MODERATE TECHNOLOGY ADVANCEMENT</t>
        </is>
      </c>
      <c r="M8322" t="n">
        <v>2018</v>
      </c>
      <c r="N8322" t="inlineStr">
        <is>
          <t>ELECTRIC LIGHT-DUTY TRUCK - 100 MILE RANGE</t>
        </is>
      </c>
      <c r="O8322" t="inlineStr">
        <is>
          <t>NEW YORK</t>
        </is>
      </c>
      <c r="P8322" t="inlineStr">
        <is>
          <t>TRANSPORTATION</t>
        </is>
      </c>
      <c r="Q8322" t="inlineStr">
        <is>
          <t>LIGHT DUTY TRUCKS</t>
        </is>
      </c>
      <c r="R8322" t="inlineStr">
        <is>
          <t>GASOLINE FUEL</t>
        </is>
      </c>
      <c r="S8322" t="n">
        <v>0</v>
      </c>
    </row>
    <row r="8323">
      <c r="K8323" t="n">
        <v>85841</v>
      </c>
      <c r="L8323" t="inlineStr">
        <is>
          <t>REFERENCE ELECTRIFICATION - MODERATE TECHNOLOGY ADVANCEMENT</t>
        </is>
      </c>
      <c r="M8323" t="n">
        <v>2018</v>
      </c>
      <c r="N8323" t="inlineStr">
        <is>
          <t>ELECTRIC LIGHT-DUTY TRUCK - 100 MILE RANGE</t>
        </is>
      </c>
      <c r="O8323" t="inlineStr">
        <is>
          <t>NEW YORK</t>
        </is>
      </c>
      <c r="P8323" t="inlineStr">
        <is>
          <t>TRANSPORTATION</t>
        </is>
      </c>
      <c r="Q8323" t="inlineStr">
        <is>
          <t>LIGHT DUTY TRUCKS</t>
        </is>
      </c>
      <c r="R8323" t="inlineStr">
        <is>
          <t>ELECTRICITY</t>
        </is>
      </c>
      <c r="S8323" t="n">
        <v>145783.233792292</v>
      </c>
    </row>
    <row r="8324">
      <c r="K8324" t="n">
        <v>85842</v>
      </c>
      <c r="L8324" t="inlineStr">
        <is>
          <t>REFERENCE ELECTRIFICATION - MODERATE TECHNOLOGY ADVANCEMENT</t>
        </is>
      </c>
      <c r="M8324" t="n">
        <v>2018</v>
      </c>
      <c r="N8324" t="inlineStr">
        <is>
          <t>ELECTRIC LIGHT-DUTY TRUCK - 100 MILE RANGE</t>
        </is>
      </c>
      <c r="O8324" t="inlineStr">
        <is>
          <t>NEW YORK</t>
        </is>
      </c>
      <c r="P8324" t="inlineStr">
        <is>
          <t>TRANSPORTATION</t>
        </is>
      </c>
      <c r="Q8324" t="inlineStr">
        <is>
          <t>LIGHT DUTY TRUCKS</t>
        </is>
      </c>
      <c r="R8324" t="inlineStr">
        <is>
          <t>DIESEL FUEL</t>
        </is>
      </c>
      <c r="S8324" t="n">
        <v>0</v>
      </c>
    </row>
    <row r="8325">
      <c r="K8325" t="n">
        <v>85843</v>
      </c>
      <c r="L8325" t="inlineStr">
        <is>
          <t>REFERENCE ELECTRIFICATION - MODERATE TECHNOLOGY ADVANCEMENT</t>
        </is>
      </c>
      <c r="M8325" t="n">
        <v>2018</v>
      </c>
      <c r="N8325" t="inlineStr">
        <is>
          <t>ELECTRIC LIGHT-DUTY TRUCK - 100 MILE RANGE</t>
        </is>
      </c>
      <c r="O8325" t="inlineStr">
        <is>
          <t>NEW YORK</t>
        </is>
      </c>
      <c r="P8325" t="inlineStr">
        <is>
          <t>TRANSPORTATION</t>
        </is>
      </c>
      <c r="Q8325" t="inlineStr">
        <is>
          <t>LIGHT DUTY TRUCKS</t>
        </is>
      </c>
      <c r="R8325" t="inlineStr">
        <is>
          <t>COMPRESSED PIPELINE GAS</t>
        </is>
      </c>
      <c r="S8325" t="n">
        <v>0</v>
      </c>
    </row>
    <row r="8326">
      <c r="K8326" t="n">
        <v>85844</v>
      </c>
      <c r="L8326" t="inlineStr">
        <is>
          <t>REFERENCE ELECTRIFICATION - MODERATE TECHNOLOGY ADVANCEMENT</t>
        </is>
      </c>
      <c r="M8326" t="n">
        <v>2018</v>
      </c>
      <c r="N8326" t="inlineStr">
        <is>
          <t>ELECTRIC LIGHT-DUTY TRUCK - 100 MILE RANGE</t>
        </is>
      </c>
      <c r="O8326" t="inlineStr">
        <is>
          <t>NEW YORK</t>
        </is>
      </c>
      <c r="P8326" t="inlineStr">
        <is>
          <t>TRANSPORTATION</t>
        </is>
      </c>
      <c r="Q8326" t="inlineStr">
        <is>
          <t>LIGHT DUTY TRUCKS</t>
        </is>
      </c>
      <c r="R8326" t="inlineStr">
        <is>
          <t>LIQUID HYDROGEN</t>
        </is>
      </c>
      <c r="S8326" t="n">
        <v>0</v>
      </c>
    </row>
    <row r="8327">
      <c r="K8327" t="n">
        <v>85845</v>
      </c>
      <c r="L8327" t="inlineStr">
        <is>
          <t>REFERENCE ELECTRIFICATION - MODERATE TECHNOLOGY ADVANCEMENT</t>
        </is>
      </c>
      <c r="M8327" t="n">
        <v>2018</v>
      </c>
      <c r="N8327" t="inlineStr">
        <is>
          <t>ELECTRIC LIGHT-DUTY TRUCK - 100 MILE RANGE</t>
        </is>
      </c>
      <c r="O8327" t="inlineStr">
        <is>
          <t>NORTH CAROLINA</t>
        </is>
      </c>
      <c r="P8327" t="inlineStr">
        <is>
          <t>TRANSPORTATION</t>
        </is>
      </c>
      <c r="Q8327" t="inlineStr">
        <is>
          <t>LIGHT DUTY TRUCKS</t>
        </is>
      </c>
      <c r="R8327" t="inlineStr">
        <is>
          <t>GASOLINE FUEL</t>
        </is>
      </c>
      <c r="S8327" t="n">
        <v>0</v>
      </c>
    </row>
    <row r="8328">
      <c r="K8328" t="n">
        <v>85846</v>
      </c>
      <c r="L8328" t="inlineStr">
        <is>
          <t>REFERENCE ELECTRIFICATION - MODERATE TECHNOLOGY ADVANCEMENT</t>
        </is>
      </c>
      <c r="M8328" t="n">
        <v>2018</v>
      </c>
      <c r="N8328" t="inlineStr">
        <is>
          <t>ELECTRIC LIGHT-DUTY TRUCK - 100 MILE RANGE</t>
        </is>
      </c>
      <c r="O8328" t="inlineStr">
        <is>
          <t>NORTH CAROLINA</t>
        </is>
      </c>
      <c r="P8328" t="inlineStr">
        <is>
          <t>TRANSPORTATION</t>
        </is>
      </c>
      <c r="Q8328" t="inlineStr">
        <is>
          <t>LIGHT DUTY TRUCKS</t>
        </is>
      </c>
      <c r="R8328" t="inlineStr">
        <is>
          <t>ELECTRICITY</t>
        </is>
      </c>
      <c r="S8328" t="n">
        <v>126411.137656944</v>
      </c>
    </row>
    <row r="8329">
      <c r="K8329" t="n">
        <v>85847</v>
      </c>
      <c r="L8329" t="inlineStr">
        <is>
          <t>REFERENCE ELECTRIFICATION - MODERATE TECHNOLOGY ADVANCEMENT</t>
        </is>
      </c>
      <c r="M8329" t="n">
        <v>2018</v>
      </c>
      <c r="N8329" t="inlineStr">
        <is>
          <t>ELECTRIC LIGHT-DUTY TRUCK - 100 MILE RANGE</t>
        </is>
      </c>
      <c r="O8329" t="inlineStr">
        <is>
          <t>NORTH CAROLINA</t>
        </is>
      </c>
      <c r="P8329" t="inlineStr">
        <is>
          <t>TRANSPORTATION</t>
        </is>
      </c>
      <c r="Q8329" t="inlineStr">
        <is>
          <t>LIGHT DUTY TRUCKS</t>
        </is>
      </c>
      <c r="R8329" t="inlineStr">
        <is>
          <t>DIESEL FUEL</t>
        </is>
      </c>
      <c r="S8329" t="n">
        <v>0</v>
      </c>
    </row>
    <row r="8330">
      <c r="K8330" t="n">
        <v>85848</v>
      </c>
      <c r="L8330" t="inlineStr">
        <is>
          <t>REFERENCE ELECTRIFICATION - MODERATE TECHNOLOGY ADVANCEMENT</t>
        </is>
      </c>
      <c r="M8330" t="n">
        <v>2018</v>
      </c>
      <c r="N8330" t="inlineStr">
        <is>
          <t>ELECTRIC LIGHT-DUTY TRUCK - 100 MILE RANGE</t>
        </is>
      </c>
      <c r="O8330" t="inlineStr">
        <is>
          <t>NORTH CAROLINA</t>
        </is>
      </c>
      <c r="P8330" t="inlineStr">
        <is>
          <t>TRANSPORTATION</t>
        </is>
      </c>
      <c r="Q8330" t="inlineStr">
        <is>
          <t>LIGHT DUTY TRUCKS</t>
        </is>
      </c>
      <c r="R8330" t="inlineStr">
        <is>
          <t>COMPRESSED PIPELINE GAS</t>
        </is>
      </c>
      <c r="S8330" t="n">
        <v>0</v>
      </c>
    </row>
    <row r="8331">
      <c r="K8331" t="n">
        <v>85849</v>
      </c>
      <c r="L8331" t="inlineStr">
        <is>
          <t>REFERENCE ELECTRIFICATION - MODERATE TECHNOLOGY ADVANCEMENT</t>
        </is>
      </c>
      <c r="M8331" t="n">
        <v>2018</v>
      </c>
      <c r="N8331" t="inlineStr">
        <is>
          <t>ELECTRIC LIGHT-DUTY TRUCK - 100 MILE RANGE</t>
        </is>
      </c>
      <c r="O8331" t="inlineStr">
        <is>
          <t>NORTH CAROLINA</t>
        </is>
      </c>
      <c r="P8331" t="inlineStr">
        <is>
          <t>TRANSPORTATION</t>
        </is>
      </c>
      <c r="Q8331" t="inlineStr">
        <is>
          <t>LIGHT DUTY TRUCKS</t>
        </is>
      </c>
      <c r="R8331" t="inlineStr">
        <is>
          <t>LIQUID HYDROGEN</t>
        </is>
      </c>
      <c r="S8331" t="n">
        <v>0</v>
      </c>
    </row>
    <row r="8332">
      <c r="K8332" t="n">
        <v>85850</v>
      </c>
      <c r="L8332" t="inlineStr">
        <is>
          <t>REFERENCE ELECTRIFICATION - MODERATE TECHNOLOGY ADVANCEMENT</t>
        </is>
      </c>
      <c r="M8332" t="n">
        <v>2018</v>
      </c>
      <c r="N8332" t="inlineStr">
        <is>
          <t>ELECTRIC LIGHT-DUTY TRUCK - 100 MILE RANGE</t>
        </is>
      </c>
      <c r="O8332" t="inlineStr">
        <is>
          <t>NORTH DAKOTA</t>
        </is>
      </c>
      <c r="P8332" t="inlineStr">
        <is>
          <t>TRANSPORTATION</t>
        </is>
      </c>
      <c r="Q8332" t="inlineStr">
        <is>
          <t>LIGHT DUTY TRUCKS</t>
        </is>
      </c>
      <c r="R8332" t="inlineStr">
        <is>
          <t>GASOLINE FUEL</t>
        </is>
      </c>
      <c r="S8332" t="n">
        <v>0</v>
      </c>
    </row>
    <row r="8333">
      <c r="K8333" t="n">
        <v>85851</v>
      </c>
      <c r="L8333" t="inlineStr">
        <is>
          <t>REFERENCE ELECTRIFICATION - MODERATE TECHNOLOGY ADVANCEMENT</t>
        </is>
      </c>
      <c r="M8333" t="n">
        <v>2018</v>
      </c>
      <c r="N8333" t="inlineStr">
        <is>
          <t>ELECTRIC LIGHT-DUTY TRUCK - 100 MILE RANGE</t>
        </is>
      </c>
      <c r="O8333" t="inlineStr">
        <is>
          <t>NORTH DAKOTA</t>
        </is>
      </c>
      <c r="P8333" t="inlineStr">
        <is>
          <t>TRANSPORTATION</t>
        </is>
      </c>
      <c r="Q8333" t="inlineStr">
        <is>
          <t>LIGHT DUTY TRUCKS</t>
        </is>
      </c>
      <c r="R8333" t="inlineStr">
        <is>
          <t>ELECTRICITY</t>
        </is>
      </c>
      <c r="S8333" t="n">
        <v>9521.877815682779</v>
      </c>
    </row>
    <row r="8334">
      <c r="K8334" t="n">
        <v>85852</v>
      </c>
      <c r="L8334" t="inlineStr">
        <is>
          <t>REFERENCE ELECTRIFICATION - MODERATE TECHNOLOGY ADVANCEMENT</t>
        </is>
      </c>
      <c r="M8334" t="n">
        <v>2018</v>
      </c>
      <c r="N8334" t="inlineStr">
        <is>
          <t>ELECTRIC LIGHT-DUTY TRUCK - 100 MILE RANGE</t>
        </is>
      </c>
      <c r="O8334" t="inlineStr">
        <is>
          <t>NORTH DAKOTA</t>
        </is>
      </c>
      <c r="P8334" t="inlineStr">
        <is>
          <t>TRANSPORTATION</t>
        </is>
      </c>
      <c r="Q8334" t="inlineStr">
        <is>
          <t>LIGHT DUTY TRUCKS</t>
        </is>
      </c>
      <c r="R8334" t="inlineStr">
        <is>
          <t>DIESEL FUEL</t>
        </is>
      </c>
      <c r="S8334" t="n">
        <v>0</v>
      </c>
    </row>
    <row r="8335">
      <c r="K8335" t="n">
        <v>85853</v>
      </c>
      <c r="L8335" t="inlineStr">
        <is>
          <t>REFERENCE ELECTRIFICATION - MODERATE TECHNOLOGY ADVANCEMENT</t>
        </is>
      </c>
      <c r="M8335" t="n">
        <v>2018</v>
      </c>
      <c r="N8335" t="inlineStr">
        <is>
          <t>ELECTRIC LIGHT-DUTY TRUCK - 100 MILE RANGE</t>
        </is>
      </c>
      <c r="O8335" t="inlineStr">
        <is>
          <t>NORTH DAKOTA</t>
        </is>
      </c>
      <c r="P8335" t="inlineStr">
        <is>
          <t>TRANSPORTATION</t>
        </is>
      </c>
      <c r="Q8335" t="inlineStr">
        <is>
          <t>LIGHT DUTY TRUCKS</t>
        </is>
      </c>
      <c r="R8335" t="inlineStr">
        <is>
          <t>COMPRESSED PIPELINE GAS</t>
        </is>
      </c>
      <c r="S8335" t="n">
        <v>0</v>
      </c>
    </row>
    <row r="8336">
      <c r="K8336" t="n">
        <v>85854</v>
      </c>
      <c r="L8336" t="inlineStr">
        <is>
          <t>REFERENCE ELECTRIFICATION - MODERATE TECHNOLOGY ADVANCEMENT</t>
        </is>
      </c>
      <c r="M8336" t="n">
        <v>2018</v>
      </c>
      <c r="N8336" t="inlineStr">
        <is>
          <t>ELECTRIC LIGHT-DUTY TRUCK - 100 MILE RANGE</t>
        </is>
      </c>
      <c r="O8336" t="inlineStr">
        <is>
          <t>NORTH DAKOTA</t>
        </is>
      </c>
      <c r="P8336" t="inlineStr">
        <is>
          <t>TRANSPORTATION</t>
        </is>
      </c>
      <c r="Q8336" t="inlineStr">
        <is>
          <t>LIGHT DUTY TRUCKS</t>
        </is>
      </c>
      <c r="R8336" t="inlineStr">
        <is>
          <t>LIQUID HYDROGEN</t>
        </is>
      </c>
      <c r="S8336" t="n">
        <v>0</v>
      </c>
    </row>
    <row r="8337">
      <c r="K8337" t="n">
        <v>85855</v>
      </c>
      <c r="L8337" t="inlineStr">
        <is>
          <t>REFERENCE ELECTRIFICATION - MODERATE TECHNOLOGY ADVANCEMENT</t>
        </is>
      </c>
      <c r="M8337" t="n">
        <v>2018</v>
      </c>
      <c r="N8337" t="inlineStr">
        <is>
          <t>ELECTRIC LIGHT-DUTY TRUCK - 100 MILE RANGE</t>
        </is>
      </c>
      <c r="O8337" t="inlineStr">
        <is>
          <t>OHIO</t>
        </is>
      </c>
      <c r="P8337" t="inlineStr">
        <is>
          <t>TRANSPORTATION</t>
        </is>
      </c>
      <c r="Q8337" t="inlineStr">
        <is>
          <t>LIGHT DUTY TRUCKS</t>
        </is>
      </c>
      <c r="R8337" t="inlineStr">
        <is>
          <t>GASOLINE FUEL</t>
        </is>
      </c>
      <c r="S8337" t="n">
        <v>0</v>
      </c>
    </row>
    <row r="8338">
      <c r="K8338" t="n">
        <v>85856</v>
      </c>
      <c r="L8338" t="inlineStr">
        <is>
          <t>REFERENCE ELECTRIFICATION - MODERATE TECHNOLOGY ADVANCEMENT</t>
        </is>
      </c>
      <c r="M8338" t="n">
        <v>2018</v>
      </c>
      <c r="N8338" t="inlineStr">
        <is>
          <t>ELECTRIC LIGHT-DUTY TRUCK - 100 MILE RANGE</t>
        </is>
      </c>
      <c r="O8338" t="inlineStr">
        <is>
          <t>OHIO</t>
        </is>
      </c>
      <c r="P8338" t="inlineStr">
        <is>
          <t>TRANSPORTATION</t>
        </is>
      </c>
      <c r="Q8338" t="inlineStr">
        <is>
          <t>LIGHT DUTY TRUCKS</t>
        </is>
      </c>
      <c r="R8338" t="inlineStr">
        <is>
          <t>ELECTRICITY</t>
        </is>
      </c>
      <c r="S8338" t="n">
        <v>121814.368916872</v>
      </c>
    </row>
    <row r="8339">
      <c r="K8339" t="n">
        <v>85857</v>
      </c>
      <c r="L8339" t="inlineStr">
        <is>
          <t>REFERENCE ELECTRIFICATION - MODERATE TECHNOLOGY ADVANCEMENT</t>
        </is>
      </c>
      <c r="M8339" t="n">
        <v>2018</v>
      </c>
      <c r="N8339" t="inlineStr">
        <is>
          <t>ELECTRIC LIGHT-DUTY TRUCK - 100 MILE RANGE</t>
        </is>
      </c>
      <c r="O8339" t="inlineStr">
        <is>
          <t>OHIO</t>
        </is>
      </c>
      <c r="P8339" t="inlineStr">
        <is>
          <t>TRANSPORTATION</t>
        </is>
      </c>
      <c r="Q8339" t="inlineStr">
        <is>
          <t>LIGHT DUTY TRUCKS</t>
        </is>
      </c>
      <c r="R8339" t="inlineStr">
        <is>
          <t>DIESEL FUEL</t>
        </is>
      </c>
      <c r="S8339" t="n">
        <v>0</v>
      </c>
    </row>
    <row r="8340">
      <c r="K8340" t="n">
        <v>85858</v>
      </c>
      <c r="L8340" t="inlineStr">
        <is>
          <t>REFERENCE ELECTRIFICATION - MODERATE TECHNOLOGY ADVANCEMENT</t>
        </is>
      </c>
      <c r="M8340" t="n">
        <v>2018</v>
      </c>
      <c r="N8340" t="inlineStr">
        <is>
          <t>ELECTRIC LIGHT-DUTY TRUCK - 100 MILE RANGE</t>
        </is>
      </c>
      <c r="O8340" t="inlineStr">
        <is>
          <t>OHIO</t>
        </is>
      </c>
      <c r="P8340" t="inlineStr">
        <is>
          <t>TRANSPORTATION</t>
        </is>
      </c>
      <c r="Q8340" t="inlineStr">
        <is>
          <t>LIGHT DUTY TRUCKS</t>
        </is>
      </c>
      <c r="R8340" t="inlineStr">
        <is>
          <t>COMPRESSED PIPELINE GAS</t>
        </is>
      </c>
      <c r="S8340" t="n">
        <v>0</v>
      </c>
    </row>
    <row r="8341">
      <c r="K8341" t="n">
        <v>85859</v>
      </c>
      <c r="L8341" t="inlineStr">
        <is>
          <t>REFERENCE ELECTRIFICATION - MODERATE TECHNOLOGY ADVANCEMENT</t>
        </is>
      </c>
      <c r="M8341" t="n">
        <v>2018</v>
      </c>
      <c r="N8341" t="inlineStr">
        <is>
          <t>ELECTRIC LIGHT-DUTY TRUCK - 100 MILE RANGE</t>
        </is>
      </c>
      <c r="O8341" t="inlineStr">
        <is>
          <t>OHIO</t>
        </is>
      </c>
      <c r="P8341" t="inlineStr">
        <is>
          <t>TRANSPORTATION</t>
        </is>
      </c>
      <c r="Q8341" t="inlineStr">
        <is>
          <t>LIGHT DUTY TRUCKS</t>
        </is>
      </c>
      <c r="R8341" t="inlineStr">
        <is>
          <t>LIQUID HYDROGEN</t>
        </is>
      </c>
      <c r="S8341" t="n">
        <v>0</v>
      </c>
    </row>
    <row r="8342">
      <c r="K8342" t="n">
        <v>85860</v>
      </c>
      <c r="L8342" t="inlineStr">
        <is>
          <t>REFERENCE ELECTRIFICATION - MODERATE TECHNOLOGY ADVANCEMENT</t>
        </is>
      </c>
      <c r="M8342" t="n">
        <v>2018</v>
      </c>
      <c r="N8342" t="inlineStr">
        <is>
          <t>ELECTRIC LIGHT-DUTY TRUCK - 100 MILE RANGE</t>
        </is>
      </c>
      <c r="O8342" t="inlineStr">
        <is>
          <t>OKLAHOMA</t>
        </is>
      </c>
      <c r="P8342" t="inlineStr">
        <is>
          <t>TRANSPORTATION</t>
        </is>
      </c>
      <c r="Q8342" t="inlineStr">
        <is>
          <t>LIGHT DUTY TRUCKS</t>
        </is>
      </c>
      <c r="R8342" t="inlineStr">
        <is>
          <t>GASOLINE FUEL</t>
        </is>
      </c>
      <c r="S8342" t="n">
        <v>0</v>
      </c>
    </row>
    <row r="8343">
      <c r="K8343" t="n">
        <v>85861</v>
      </c>
      <c r="L8343" t="inlineStr">
        <is>
          <t>REFERENCE ELECTRIFICATION - MODERATE TECHNOLOGY ADVANCEMENT</t>
        </is>
      </c>
      <c r="M8343" t="n">
        <v>2018</v>
      </c>
      <c r="N8343" t="inlineStr">
        <is>
          <t>ELECTRIC LIGHT-DUTY TRUCK - 100 MILE RANGE</t>
        </is>
      </c>
      <c r="O8343" t="inlineStr">
        <is>
          <t>OKLAHOMA</t>
        </is>
      </c>
      <c r="P8343" t="inlineStr">
        <is>
          <t>TRANSPORTATION</t>
        </is>
      </c>
      <c r="Q8343" t="inlineStr">
        <is>
          <t>LIGHT DUTY TRUCKS</t>
        </is>
      </c>
      <c r="R8343" t="inlineStr">
        <is>
          <t>ELECTRICITY</t>
        </is>
      </c>
      <c r="S8343" t="n">
        <v>47609.3893815979</v>
      </c>
    </row>
    <row r="8344">
      <c r="K8344" t="n">
        <v>85862</v>
      </c>
      <c r="L8344" t="inlineStr">
        <is>
          <t>REFERENCE ELECTRIFICATION - MODERATE TECHNOLOGY ADVANCEMENT</t>
        </is>
      </c>
      <c r="M8344" t="n">
        <v>2018</v>
      </c>
      <c r="N8344" t="inlineStr">
        <is>
          <t>ELECTRIC LIGHT-DUTY TRUCK - 100 MILE RANGE</t>
        </is>
      </c>
      <c r="O8344" t="inlineStr">
        <is>
          <t>OKLAHOMA</t>
        </is>
      </c>
      <c r="P8344" t="inlineStr">
        <is>
          <t>TRANSPORTATION</t>
        </is>
      </c>
      <c r="Q8344" t="inlineStr">
        <is>
          <t>LIGHT DUTY TRUCKS</t>
        </is>
      </c>
      <c r="R8344" t="inlineStr">
        <is>
          <t>DIESEL FUEL</t>
        </is>
      </c>
      <c r="S8344" t="n">
        <v>0</v>
      </c>
    </row>
    <row r="8345">
      <c r="K8345" t="n">
        <v>85863</v>
      </c>
      <c r="L8345" t="inlineStr">
        <is>
          <t>REFERENCE ELECTRIFICATION - MODERATE TECHNOLOGY ADVANCEMENT</t>
        </is>
      </c>
      <c r="M8345" t="n">
        <v>2018</v>
      </c>
      <c r="N8345" t="inlineStr">
        <is>
          <t>ELECTRIC LIGHT-DUTY TRUCK - 100 MILE RANGE</t>
        </is>
      </c>
      <c r="O8345" t="inlineStr">
        <is>
          <t>OKLAHOMA</t>
        </is>
      </c>
      <c r="P8345" t="inlineStr">
        <is>
          <t>TRANSPORTATION</t>
        </is>
      </c>
      <c r="Q8345" t="inlineStr">
        <is>
          <t>LIGHT DUTY TRUCKS</t>
        </is>
      </c>
      <c r="R8345" t="inlineStr">
        <is>
          <t>COMPRESSED PIPELINE GAS</t>
        </is>
      </c>
      <c r="S8345" t="n">
        <v>0</v>
      </c>
    </row>
    <row r="8346">
      <c r="K8346" t="n">
        <v>85864</v>
      </c>
      <c r="L8346" t="inlineStr">
        <is>
          <t>REFERENCE ELECTRIFICATION - MODERATE TECHNOLOGY ADVANCEMENT</t>
        </is>
      </c>
      <c r="M8346" t="n">
        <v>2018</v>
      </c>
      <c r="N8346" t="inlineStr">
        <is>
          <t>ELECTRIC LIGHT-DUTY TRUCK - 100 MILE RANGE</t>
        </is>
      </c>
      <c r="O8346" t="inlineStr">
        <is>
          <t>OKLAHOMA</t>
        </is>
      </c>
      <c r="P8346" t="inlineStr">
        <is>
          <t>TRANSPORTATION</t>
        </is>
      </c>
      <c r="Q8346" t="inlineStr">
        <is>
          <t>LIGHT DUTY TRUCKS</t>
        </is>
      </c>
      <c r="R8346" t="inlineStr">
        <is>
          <t>LIQUID HYDROGEN</t>
        </is>
      </c>
      <c r="S8346" t="n">
        <v>0</v>
      </c>
    </row>
    <row r="8347">
      <c r="K8347" t="n">
        <v>85865</v>
      </c>
      <c r="L8347" t="inlineStr">
        <is>
          <t>REFERENCE ELECTRIFICATION - MODERATE TECHNOLOGY ADVANCEMENT</t>
        </is>
      </c>
      <c r="M8347" t="n">
        <v>2018</v>
      </c>
      <c r="N8347" t="inlineStr">
        <is>
          <t>ELECTRIC LIGHT-DUTY TRUCK - 100 MILE RANGE</t>
        </is>
      </c>
      <c r="O8347" t="inlineStr">
        <is>
          <t>OREGON</t>
        </is>
      </c>
      <c r="P8347" t="inlineStr">
        <is>
          <t>TRANSPORTATION</t>
        </is>
      </c>
      <c r="Q8347" t="inlineStr">
        <is>
          <t>LIGHT DUTY TRUCKS</t>
        </is>
      </c>
      <c r="R8347" t="inlineStr">
        <is>
          <t>GASOLINE FUEL</t>
        </is>
      </c>
      <c r="S8347" t="n">
        <v>0</v>
      </c>
    </row>
    <row r="8348">
      <c r="K8348" t="n">
        <v>85866</v>
      </c>
      <c r="L8348" t="inlineStr">
        <is>
          <t>REFERENCE ELECTRIFICATION - MODERATE TECHNOLOGY ADVANCEMENT</t>
        </is>
      </c>
      <c r="M8348" t="n">
        <v>2018</v>
      </c>
      <c r="N8348" t="inlineStr">
        <is>
          <t>ELECTRIC LIGHT-DUTY TRUCK - 100 MILE RANGE</t>
        </is>
      </c>
      <c r="O8348" t="inlineStr">
        <is>
          <t>OREGON</t>
        </is>
      </c>
      <c r="P8348" t="inlineStr">
        <is>
          <t>TRANSPORTATION</t>
        </is>
      </c>
      <c r="Q8348" t="inlineStr">
        <is>
          <t>LIGHT DUTY TRUCKS</t>
        </is>
      </c>
      <c r="R8348" t="inlineStr">
        <is>
          <t>ELECTRICITY</t>
        </is>
      </c>
      <c r="S8348" t="n">
        <v>35132.4460194893</v>
      </c>
    </row>
    <row r="8349">
      <c r="K8349" t="n">
        <v>85867</v>
      </c>
      <c r="L8349" t="inlineStr">
        <is>
          <t>REFERENCE ELECTRIFICATION - MODERATE TECHNOLOGY ADVANCEMENT</t>
        </is>
      </c>
      <c r="M8349" t="n">
        <v>2018</v>
      </c>
      <c r="N8349" t="inlineStr">
        <is>
          <t>ELECTRIC LIGHT-DUTY TRUCK - 100 MILE RANGE</t>
        </is>
      </c>
      <c r="O8349" t="inlineStr">
        <is>
          <t>OREGON</t>
        </is>
      </c>
      <c r="P8349" t="inlineStr">
        <is>
          <t>TRANSPORTATION</t>
        </is>
      </c>
      <c r="Q8349" t="inlineStr">
        <is>
          <t>LIGHT DUTY TRUCKS</t>
        </is>
      </c>
      <c r="R8349" t="inlineStr">
        <is>
          <t>DIESEL FUEL</t>
        </is>
      </c>
      <c r="S8349" t="n">
        <v>0</v>
      </c>
    </row>
    <row r="8350">
      <c r="K8350" t="n">
        <v>85868</v>
      </c>
      <c r="L8350" t="inlineStr">
        <is>
          <t>REFERENCE ELECTRIFICATION - MODERATE TECHNOLOGY ADVANCEMENT</t>
        </is>
      </c>
      <c r="M8350" t="n">
        <v>2018</v>
      </c>
      <c r="N8350" t="inlineStr">
        <is>
          <t>ELECTRIC LIGHT-DUTY TRUCK - 100 MILE RANGE</t>
        </is>
      </c>
      <c r="O8350" t="inlineStr">
        <is>
          <t>OREGON</t>
        </is>
      </c>
      <c r="P8350" t="inlineStr">
        <is>
          <t>TRANSPORTATION</t>
        </is>
      </c>
      <c r="Q8350" t="inlineStr">
        <is>
          <t>LIGHT DUTY TRUCKS</t>
        </is>
      </c>
      <c r="R8350" t="inlineStr">
        <is>
          <t>COMPRESSED PIPELINE GAS</t>
        </is>
      </c>
      <c r="S8350" t="n">
        <v>0</v>
      </c>
    </row>
    <row r="8351">
      <c r="K8351" t="n">
        <v>85869</v>
      </c>
      <c r="L8351" t="inlineStr">
        <is>
          <t>REFERENCE ELECTRIFICATION - MODERATE TECHNOLOGY ADVANCEMENT</t>
        </is>
      </c>
      <c r="M8351" t="n">
        <v>2018</v>
      </c>
      <c r="N8351" t="inlineStr">
        <is>
          <t>ELECTRIC LIGHT-DUTY TRUCK - 100 MILE RANGE</t>
        </is>
      </c>
      <c r="O8351" t="inlineStr">
        <is>
          <t>OREGON</t>
        </is>
      </c>
      <c r="P8351" t="inlineStr">
        <is>
          <t>TRANSPORTATION</t>
        </is>
      </c>
      <c r="Q8351" t="inlineStr">
        <is>
          <t>LIGHT DUTY TRUCKS</t>
        </is>
      </c>
      <c r="R8351" t="inlineStr">
        <is>
          <t>LIQUID HYDROGEN</t>
        </is>
      </c>
      <c r="S8351" t="n">
        <v>0</v>
      </c>
    </row>
    <row r="8352">
      <c r="K8352" t="n">
        <v>85870</v>
      </c>
      <c r="L8352" t="inlineStr">
        <is>
          <t>REFERENCE ELECTRIFICATION - MODERATE TECHNOLOGY ADVANCEMENT</t>
        </is>
      </c>
      <c r="M8352" t="n">
        <v>2018</v>
      </c>
      <c r="N8352" t="inlineStr">
        <is>
          <t>ELECTRIC LIGHT-DUTY TRUCK - 100 MILE RANGE</t>
        </is>
      </c>
      <c r="O8352" t="inlineStr">
        <is>
          <t>PENNSYLVANIA</t>
        </is>
      </c>
      <c r="P8352" t="inlineStr">
        <is>
          <t>TRANSPORTATION</t>
        </is>
      </c>
      <c r="Q8352" t="inlineStr">
        <is>
          <t>LIGHT DUTY TRUCKS</t>
        </is>
      </c>
      <c r="R8352" t="inlineStr">
        <is>
          <t>GASOLINE FUEL</t>
        </is>
      </c>
      <c r="S8352" t="n">
        <v>0</v>
      </c>
    </row>
    <row r="8353">
      <c r="K8353" t="n">
        <v>85871</v>
      </c>
      <c r="L8353" t="inlineStr">
        <is>
          <t>REFERENCE ELECTRIFICATION - MODERATE TECHNOLOGY ADVANCEMENT</t>
        </is>
      </c>
      <c r="M8353" t="n">
        <v>2018</v>
      </c>
      <c r="N8353" t="inlineStr">
        <is>
          <t>ELECTRIC LIGHT-DUTY TRUCK - 100 MILE RANGE</t>
        </is>
      </c>
      <c r="O8353" t="inlineStr">
        <is>
          <t>PENNSYLVANIA</t>
        </is>
      </c>
      <c r="P8353" t="inlineStr">
        <is>
          <t>TRANSPORTATION</t>
        </is>
      </c>
      <c r="Q8353" t="inlineStr">
        <is>
          <t>LIGHT DUTY TRUCKS</t>
        </is>
      </c>
      <c r="R8353" t="inlineStr">
        <is>
          <t>ELECTRICITY</t>
        </is>
      </c>
      <c r="S8353" t="n">
        <v>111307.469117624</v>
      </c>
    </row>
    <row r="8354">
      <c r="K8354" t="n">
        <v>85872</v>
      </c>
      <c r="L8354" t="inlineStr">
        <is>
          <t>REFERENCE ELECTRIFICATION - MODERATE TECHNOLOGY ADVANCEMENT</t>
        </is>
      </c>
      <c r="M8354" t="n">
        <v>2018</v>
      </c>
      <c r="N8354" t="inlineStr">
        <is>
          <t>ELECTRIC LIGHT-DUTY TRUCK - 100 MILE RANGE</t>
        </is>
      </c>
      <c r="O8354" t="inlineStr">
        <is>
          <t>PENNSYLVANIA</t>
        </is>
      </c>
      <c r="P8354" t="inlineStr">
        <is>
          <t>TRANSPORTATION</t>
        </is>
      </c>
      <c r="Q8354" t="inlineStr">
        <is>
          <t>LIGHT DUTY TRUCKS</t>
        </is>
      </c>
      <c r="R8354" t="inlineStr">
        <is>
          <t>DIESEL FUEL</t>
        </is>
      </c>
      <c r="S8354" t="n">
        <v>0</v>
      </c>
    </row>
    <row r="8355">
      <c r="K8355" t="n">
        <v>85873</v>
      </c>
      <c r="L8355" t="inlineStr">
        <is>
          <t>REFERENCE ELECTRIFICATION - MODERATE TECHNOLOGY ADVANCEMENT</t>
        </is>
      </c>
      <c r="M8355" t="n">
        <v>2018</v>
      </c>
      <c r="N8355" t="inlineStr">
        <is>
          <t>ELECTRIC LIGHT-DUTY TRUCK - 100 MILE RANGE</t>
        </is>
      </c>
      <c r="O8355" t="inlineStr">
        <is>
          <t>PENNSYLVANIA</t>
        </is>
      </c>
      <c r="P8355" t="inlineStr">
        <is>
          <t>TRANSPORTATION</t>
        </is>
      </c>
      <c r="Q8355" t="inlineStr">
        <is>
          <t>LIGHT DUTY TRUCKS</t>
        </is>
      </c>
      <c r="R8355" t="inlineStr">
        <is>
          <t>COMPRESSED PIPELINE GAS</t>
        </is>
      </c>
      <c r="S8355" t="n">
        <v>0</v>
      </c>
    </row>
    <row r="8356">
      <c r="K8356" t="n">
        <v>85874</v>
      </c>
      <c r="L8356" t="inlineStr">
        <is>
          <t>REFERENCE ELECTRIFICATION - MODERATE TECHNOLOGY ADVANCEMENT</t>
        </is>
      </c>
      <c r="M8356" t="n">
        <v>2018</v>
      </c>
      <c r="N8356" t="inlineStr">
        <is>
          <t>ELECTRIC LIGHT-DUTY TRUCK - 100 MILE RANGE</t>
        </is>
      </c>
      <c r="O8356" t="inlineStr">
        <is>
          <t>PENNSYLVANIA</t>
        </is>
      </c>
      <c r="P8356" t="inlineStr">
        <is>
          <t>TRANSPORTATION</t>
        </is>
      </c>
      <c r="Q8356" t="inlineStr">
        <is>
          <t>LIGHT DUTY TRUCKS</t>
        </is>
      </c>
      <c r="R8356" t="inlineStr">
        <is>
          <t>LIQUID HYDROGEN</t>
        </is>
      </c>
      <c r="S8356" t="n">
        <v>0</v>
      </c>
    </row>
    <row r="8357">
      <c r="K8357" t="n">
        <v>85875</v>
      </c>
      <c r="L8357" t="inlineStr">
        <is>
          <t>REFERENCE ELECTRIFICATION - MODERATE TECHNOLOGY ADVANCEMENT</t>
        </is>
      </c>
      <c r="M8357" t="n">
        <v>2018</v>
      </c>
      <c r="N8357" t="inlineStr">
        <is>
          <t>ELECTRIC LIGHT-DUTY TRUCK - 100 MILE RANGE</t>
        </is>
      </c>
      <c r="O8357" t="inlineStr">
        <is>
          <t>RHODE ISLAND</t>
        </is>
      </c>
      <c r="P8357" t="inlineStr">
        <is>
          <t>TRANSPORTATION</t>
        </is>
      </c>
      <c r="Q8357" t="inlineStr">
        <is>
          <t>LIGHT DUTY TRUCKS</t>
        </is>
      </c>
      <c r="R8357" t="inlineStr">
        <is>
          <t>GASOLINE FUEL</t>
        </is>
      </c>
      <c r="S8357" t="n">
        <v>0</v>
      </c>
    </row>
    <row r="8358">
      <c r="K8358" t="n">
        <v>85876</v>
      </c>
      <c r="L8358" t="inlineStr">
        <is>
          <t>REFERENCE ELECTRIFICATION - MODERATE TECHNOLOGY ADVANCEMENT</t>
        </is>
      </c>
      <c r="M8358" t="n">
        <v>2018</v>
      </c>
      <c r="N8358" t="inlineStr">
        <is>
          <t>ELECTRIC LIGHT-DUTY TRUCK - 100 MILE RANGE</t>
        </is>
      </c>
      <c r="O8358" t="inlineStr">
        <is>
          <t>RHODE ISLAND</t>
        </is>
      </c>
      <c r="P8358" t="inlineStr">
        <is>
          <t>TRANSPORTATION</t>
        </is>
      </c>
      <c r="Q8358" t="inlineStr">
        <is>
          <t>LIGHT DUTY TRUCKS</t>
        </is>
      </c>
      <c r="R8358" t="inlineStr">
        <is>
          <t>ELECTRICITY</t>
        </is>
      </c>
      <c r="S8358" t="n">
        <v>8865.19663928839</v>
      </c>
    </row>
    <row r="8359">
      <c r="K8359" t="n">
        <v>85877</v>
      </c>
      <c r="L8359" t="inlineStr">
        <is>
          <t>REFERENCE ELECTRIFICATION - MODERATE TECHNOLOGY ADVANCEMENT</t>
        </is>
      </c>
      <c r="M8359" t="n">
        <v>2018</v>
      </c>
      <c r="N8359" t="inlineStr">
        <is>
          <t>ELECTRIC LIGHT-DUTY TRUCK - 100 MILE RANGE</t>
        </is>
      </c>
      <c r="O8359" t="inlineStr">
        <is>
          <t>RHODE ISLAND</t>
        </is>
      </c>
      <c r="P8359" t="inlineStr">
        <is>
          <t>TRANSPORTATION</t>
        </is>
      </c>
      <c r="Q8359" t="inlineStr">
        <is>
          <t>LIGHT DUTY TRUCKS</t>
        </is>
      </c>
      <c r="R8359" t="inlineStr">
        <is>
          <t>DIESEL FUEL</t>
        </is>
      </c>
      <c r="S8359" t="n">
        <v>0</v>
      </c>
    </row>
    <row r="8360">
      <c r="K8360" t="n">
        <v>85878</v>
      </c>
      <c r="L8360" t="inlineStr">
        <is>
          <t>REFERENCE ELECTRIFICATION - MODERATE TECHNOLOGY ADVANCEMENT</t>
        </is>
      </c>
      <c r="M8360" t="n">
        <v>2018</v>
      </c>
      <c r="N8360" t="inlineStr">
        <is>
          <t>ELECTRIC LIGHT-DUTY TRUCK - 100 MILE RANGE</t>
        </is>
      </c>
      <c r="O8360" t="inlineStr">
        <is>
          <t>RHODE ISLAND</t>
        </is>
      </c>
      <c r="P8360" t="inlineStr">
        <is>
          <t>TRANSPORTATION</t>
        </is>
      </c>
      <c r="Q8360" t="inlineStr">
        <is>
          <t>LIGHT DUTY TRUCKS</t>
        </is>
      </c>
      <c r="R8360" t="inlineStr">
        <is>
          <t>COMPRESSED PIPELINE GAS</t>
        </is>
      </c>
      <c r="S8360" t="n">
        <v>0</v>
      </c>
    </row>
    <row r="8361">
      <c r="K8361" t="n">
        <v>85879</v>
      </c>
      <c r="L8361" t="inlineStr">
        <is>
          <t>REFERENCE ELECTRIFICATION - MODERATE TECHNOLOGY ADVANCEMENT</t>
        </is>
      </c>
      <c r="M8361" t="n">
        <v>2018</v>
      </c>
      <c r="N8361" t="inlineStr">
        <is>
          <t>ELECTRIC LIGHT-DUTY TRUCK - 100 MILE RANGE</t>
        </is>
      </c>
      <c r="O8361" t="inlineStr">
        <is>
          <t>RHODE ISLAND</t>
        </is>
      </c>
      <c r="P8361" t="inlineStr">
        <is>
          <t>TRANSPORTATION</t>
        </is>
      </c>
      <c r="Q8361" t="inlineStr">
        <is>
          <t>LIGHT DUTY TRUCKS</t>
        </is>
      </c>
      <c r="R8361" t="inlineStr">
        <is>
          <t>LIQUID HYDROGEN</t>
        </is>
      </c>
      <c r="S8361" t="n">
        <v>0</v>
      </c>
    </row>
    <row r="8362">
      <c r="K8362" t="n">
        <v>85880</v>
      </c>
      <c r="L8362" t="inlineStr">
        <is>
          <t>REFERENCE ELECTRIFICATION - MODERATE TECHNOLOGY ADVANCEMENT</t>
        </is>
      </c>
      <c r="M8362" t="n">
        <v>2018</v>
      </c>
      <c r="N8362" t="inlineStr">
        <is>
          <t>ELECTRIC LIGHT-DUTY TRUCK - 100 MILE RANGE</t>
        </is>
      </c>
      <c r="O8362" t="inlineStr">
        <is>
          <t>SOUTH CAROLINA</t>
        </is>
      </c>
      <c r="P8362" t="inlineStr">
        <is>
          <t>TRANSPORTATION</t>
        </is>
      </c>
      <c r="Q8362" t="inlineStr">
        <is>
          <t>LIGHT DUTY TRUCKS</t>
        </is>
      </c>
      <c r="R8362" t="inlineStr">
        <is>
          <t>GASOLINE FUEL</t>
        </is>
      </c>
      <c r="S8362" t="n">
        <v>0</v>
      </c>
    </row>
    <row r="8363">
      <c r="K8363" t="n">
        <v>85881</v>
      </c>
      <c r="L8363" t="inlineStr">
        <is>
          <t>REFERENCE ELECTRIFICATION - MODERATE TECHNOLOGY ADVANCEMENT</t>
        </is>
      </c>
      <c r="M8363" t="n">
        <v>2018</v>
      </c>
      <c r="N8363" t="inlineStr">
        <is>
          <t>ELECTRIC LIGHT-DUTY TRUCK - 100 MILE RANGE</t>
        </is>
      </c>
      <c r="O8363" t="inlineStr">
        <is>
          <t>SOUTH CAROLINA</t>
        </is>
      </c>
      <c r="P8363" t="inlineStr">
        <is>
          <t>TRANSPORTATION</t>
        </is>
      </c>
      <c r="Q8363" t="inlineStr">
        <is>
          <t>LIGHT DUTY TRUCKS</t>
        </is>
      </c>
      <c r="R8363" t="inlineStr">
        <is>
          <t>ELECTRICITY</t>
        </is>
      </c>
      <c r="S8363" t="n">
        <v>58116.2892482171</v>
      </c>
    </row>
    <row r="8364">
      <c r="K8364" t="n">
        <v>85882</v>
      </c>
      <c r="L8364" t="inlineStr">
        <is>
          <t>REFERENCE ELECTRIFICATION - MODERATE TECHNOLOGY ADVANCEMENT</t>
        </is>
      </c>
      <c r="M8364" t="n">
        <v>2018</v>
      </c>
      <c r="N8364" t="inlineStr">
        <is>
          <t>ELECTRIC LIGHT-DUTY TRUCK - 100 MILE RANGE</t>
        </is>
      </c>
      <c r="O8364" t="inlineStr">
        <is>
          <t>SOUTH CAROLINA</t>
        </is>
      </c>
      <c r="P8364" t="inlineStr">
        <is>
          <t>TRANSPORTATION</t>
        </is>
      </c>
      <c r="Q8364" t="inlineStr">
        <is>
          <t>LIGHT DUTY TRUCKS</t>
        </is>
      </c>
      <c r="R8364" t="inlineStr">
        <is>
          <t>DIESEL FUEL</t>
        </is>
      </c>
      <c r="S8364" t="n">
        <v>0</v>
      </c>
    </row>
    <row r="8365">
      <c r="K8365" t="n">
        <v>85883</v>
      </c>
      <c r="L8365" t="inlineStr">
        <is>
          <t>REFERENCE ELECTRIFICATION - MODERATE TECHNOLOGY ADVANCEMENT</t>
        </is>
      </c>
      <c r="M8365" t="n">
        <v>2018</v>
      </c>
      <c r="N8365" t="inlineStr">
        <is>
          <t>ELECTRIC LIGHT-DUTY TRUCK - 100 MILE RANGE</t>
        </is>
      </c>
      <c r="O8365" t="inlineStr">
        <is>
          <t>SOUTH CAROLINA</t>
        </is>
      </c>
      <c r="P8365" t="inlineStr">
        <is>
          <t>TRANSPORTATION</t>
        </is>
      </c>
      <c r="Q8365" t="inlineStr">
        <is>
          <t>LIGHT DUTY TRUCKS</t>
        </is>
      </c>
      <c r="R8365" t="inlineStr">
        <is>
          <t>COMPRESSED PIPELINE GAS</t>
        </is>
      </c>
      <c r="S8365" t="n">
        <v>0</v>
      </c>
    </row>
    <row r="8366">
      <c r="K8366" t="n">
        <v>85884</v>
      </c>
      <c r="L8366" t="inlineStr">
        <is>
          <t>REFERENCE ELECTRIFICATION - MODERATE TECHNOLOGY ADVANCEMENT</t>
        </is>
      </c>
      <c r="M8366" t="n">
        <v>2018</v>
      </c>
      <c r="N8366" t="inlineStr">
        <is>
          <t>ELECTRIC LIGHT-DUTY TRUCK - 100 MILE RANGE</t>
        </is>
      </c>
      <c r="O8366" t="inlineStr">
        <is>
          <t>SOUTH CAROLINA</t>
        </is>
      </c>
      <c r="P8366" t="inlineStr">
        <is>
          <t>TRANSPORTATION</t>
        </is>
      </c>
      <c r="Q8366" t="inlineStr">
        <is>
          <t>LIGHT DUTY TRUCKS</t>
        </is>
      </c>
      <c r="R8366" t="inlineStr">
        <is>
          <t>LIQUID HYDROGEN</t>
        </is>
      </c>
      <c r="S8366" t="n">
        <v>0</v>
      </c>
    </row>
    <row r="8367">
      <c r="K8367" t="n">
        <v>85885</v>
      </c>
      <c r="L8367" t="inlineStr">
        <is>
          <t>REFERENCE ELECTRIFICATION - MODERATE TECHNOLOGY ADVANCEMENT</t>
        </is>
      </c>
      <c r="M8367" t="n">
        <v>2018</v>
      </c>
      <c r="N8367" t="inlineStr">
        <is>
          <t>ELECTRIC LIGHT-DUTY TRUCK - 100 MILE RANGE</t>
        </is>
      </c>
      <c r="O8367" t="inlineStr">
        <is>
          <t>SOUTH DAKOTA</t>
        </is>
      </c>
      <c r="P8367" t="inlineStr">
        <is>
          <t>TRANSPORTATION</t>
        </is>
      </c>
      <c r="Q8367" t="inlineStr">
        <is>
          <t>LIGHT DUTY TRUCKS</t>
        </is>
      </c>
      <c r="R8367" t="inlineStr">
        <is>
          <t>GASOLINE FUEL</t>
        </is>
      </c>
      <c r="S8367" t="n">
        <v>0</v>
      </c>
    </row>
    <row r="8368">
      <c r="K8368" t="n">
        <v>85886</v>
      </c>
      <c r="L8368" t="inlineStr">
        <is>
          <t>REFERENCE ELECTRIFICATION - MODERATE TECHNOLOGY ADVANCEMENT</t>
        </is>
      </c>
      <c r="M8368" t="n">
        <v>2018</v>
      </c>
      <c r="N8368" t="inlineStr">
        <is>
          <t>ELECTRIC LIGHT-DUTY TRUCK - 100 MILE RANGE</t>
        </is>
      </c>
      <c r="O8368" t="inlineStr">
        <is>
          <t>SOUTH DAKOTA</t>
        </is>
      </c>
      <c r="P8368" t="inlineStr">
        <is>
          <t>TRANSPORTATION</t>
        </is>
      </c>
      <c r="Q8368" t="inlineStr">
        <is>
          <t>LIGHT DUTY TRUCKS</t>
        </is>
      </c>
      <c r="R8368" t="inlineStr">
        <is>
          <t>ELECTRICITY</t>
        </is>
      </c>
      <c r="S8368" t="n">
        <v>9850.218555472549</v>
      </c>
    </row>
    <row r="8369">
      <c r="K8369" t="n">
        <v>85887</v>
      </c>
      <c r="L8369" t="inlineStr">
        <is>
          <t>REFERENCE ELECTRIFICATION - MODERATE TECHNOLOGY ADVANCEMENT</t>
        </is>
      </c>
      <c r="M8369" t="n">
        <v>2018</v>
      </c>
      <c r="N8369" t="inlineStr">
        <is>
          <t>ELECTRIC LIGHT-DUTY TRUCK - 100 MILE RANGE</t>
        </is>
      </c>
      <c r="O8369" t="inlineStr">
        <is>
          <t>SOUTH DAKOTA</t>
        </is>
      </c>
      <c r="P8369" t="inlineStr">
        <is>
          <t>TRANSPORTATION</t>
        </is>
      </c>
      <c r="Q8369" t="inlineStr">
        <is>
          <t>LIGHT DUTY TRUCKS</t>
        </is>
      </c>
      <c r="R8369" t="inlineStr">
        <is>
          <t>DIESEL FUEL</t>
        </is>
      </c>
      <c r="S8369" t="n">
        <v>0</v>
      </c>
    </row>
    <row r="8370">
      <c r="K8370" t="n">
        <v>85888</v>
      </c>
      <c r="L8370" t="inlineStr">
        <is>
          <t>REFERENCE ELECTRIFICATION - MODERATE TECHNOLOGY ADVANCEMENT</t>
        </is>
      </c>
      <c r="M8370" t="n">
        <v>2018</v>
      </c>
      <c r="N8370" t="inlineStr">
        <is>
          <t>ELECTRIC LIGHT-DUTY TRUCK - 100 MILE RANGE</t>
        </is>
      </c>
      <c r="O8370" t="inlineStr">
        <is>
          <t>SOUTH DAKOTA</t>
        </is>
      </c>
      <c r="P8370" t="inlineStr">
        <is>
          <t>TRANSPORTATION</t>
        </is>
      </c>
      <c r="Q8370" t="inlineStr">
        <is>
          <t>LIGHT DUTY TRUCKS</t>
        </is>
      </c>
      <c r="R8370" t="inlineStr">
        <is>
          <t>COMPRESSED PIPELINE GAS</t>
        </is>
      </c>
      <c r="S8370" t="n">
        <v>0</v>
      </c>
    </row>
    <row r="8371">
      <c r="K8371" t="n">
        <v>85889</v>
      </c>
      <c r="L8371" t="inlineStr">
        <is>
          <t>REFERENCE ELECTRIFICATION - MODERATE TECHNOLOGY ADVANCEMENT</t>
        </is>
      </c>
      <c r="M8371" t="n">
        <v>2018</v>
      </c>
      <c r="N8371" t="inlineStr">
        <is>
          <t>ELECTRIC LIGHT-DUTY TRUCK - 100 MILE RANGE</t>
        </is>
      </c>
      <c r="O8371" t="inlineStr">
        <is>
          <t>SOUTH DAKOTA</t>
        </is>
      </c>
      <c r="P8371" t="inlineStr">
        <is>
          <t>TRANSPORTATION</t>
        </is>
      </c>
      <c r="Q8371" t="inlineStr">
        <is>
          <t>LIGHT DUTY TRUCKS</t>
        </is>
      </c>
      <c r="R8371" t="inlineStr">
        <is>
          <t>LIQUID HYDROGEN</t>
        </is>
      </c>
      <c r="S8371" t="n">
        <v>0</v>
      </c>
    </row>
    <row r="8372">
      <c r="K8372" t="n">
        <v>85890</v>
      </c>
      <c r="L8372" t="inlineStr">
        <is>
          <t>REFERENCE ELECTRIFICATION - MODERATE TECHNOLOGY ADVANCEMENT</t>
        </is>
      </c>
      <c r="M8372" t="n">
        <v>2018</v>
      </c>
      <c r="N8372" t="inlineStr">
        <is>
          <t>ELECTRIC LIGHT-DUTY TRUCK - 100 MILE RANGE</t>
        </is>
      </c>
      <c r="O8372" t="inlineStr">
        <is>
          <t>TENNESSEE</t>
        </is>
      </c>
      <c r="P8372" t="inlineStr">
        <is>
          <t>TRANSPORTATION</t>
        </is>
      </c>
      <c r="Q8372" t="inlineStr">
        <is>
          <t>LIGHT DUTY TRUCKS</t>
        </is>
      </c>
      <c r="R8372" t="inlineStr">
        <is>
          <t>GASOLINE FUEL</t>
        </is>
      </c>
      <c r="S8372" t="n">
        <v>0</v>
      </c>
    </row>
    <row r="8373">
      <c r="K8373" t="n">
        <v>85891</v>
      </c>
      <c r="L8373" t="inlineStr">
        <is>
          <t>REFERENCE ELECTRIFICATION - MODERATE TECHNOLOGY ADVANCEMENT</t>
        </is>
      </c>
      <c r="M8373" t="n">
        <v>2018</v>
      </c>
      <c r="N8373" t="inlineStr">
        <is>
          <t>ELECTRIC LIGHT-DUTY TRUCK - 100 MILE RANGE</t>
        </is>
      </c>
      <c r="O8373" t="inlineStr">
        <is>
          <t>TENNESSEE</t>
        </is>
      </c>
      <c r="P8373" t="inlineStr">
        <is>
          <t>TRANSPORTATION</t>
        </is>
      </c>
      <c r="Q8373" t="inlineStr">
        <is>
          <t>LIGHT DUTY TRUCKS</t>
        </is>
      </c>
      <c r="R8373" t="inlineStr">
        <is>
          <t>ELECTRICITY</t>
        </is>
      </c>
      <c r="S8373" t="n">
        <v>82413.4947286703</v>
      </c>
    </row>
    <row r="8374">
      <c r="K8374" t="n">
        <v>85892</v>
      </c>
      <c r="L8374" t="inlineStr">
        <is>
          <t>REFERENCE ELECTRIFICATION - MODERATE TECHNOLOGY ADVANCEMENT</t>
        </is>
      </c>
      <c r="M8374" t="n">
        <v>2018</v>
      </c>
      <c r="N8374" t="inlineStr">
        <is>
          <t>ELECTRIC LIGHT-DUTY TRUCK - 100 MILE RANGE</t>
        </is>
      </c>
      <c r="O8374" t="inlineStr">
        <is>
          <t>TENNESSEE</t>
        </is>
      </c>
      <c r="P8374" t="inlineStr">
        <is>
          <t>TRANSPORTATION</t>
        </is>
      </c>
      <c r="Q8374" t="inlineStr">
        <is>
          <t>LIGHT DUTY TRUCKS</t>
        </is>
      </c>
      <c r="R8374" t="inlineStr">
        <is>
          <t>DIESEL FUEL</t>
        </is>
      </c>
      <c r="S8374" t="n">
        <v>0</v>
      </c>
    </row>
    <row r="8375">
      <c r="K8375" t="n">
        <v>85893</v>
      </c>
      <c r="L8375" t="inlineStr">
        <is>
          <t>REFERENCE ELECTRIFICATION - MODERATE TECHNOLOGY ADVANCEMENT</t>
        </is>
      </c>
      <c r="M8375" t="n">
        <v>2018</v>
      </c>
      <c r="N8375" t="inlineStr">
        <is>
          <t>ELECTRIC LIGHT-DUTY TRUCK - 100 MILE RANGE</t>
        </is>
      </c>
      <c r="O8375" t="inlineStr">
        <is>
          <t>TENNESSEE</t>
        </is>
      </c>
      <c r="P8375" t="inlineStr">
        <is>
          <t>TRANSPORTATION</t>
        </is>
      </c>
      <c r="Q8375" t="inlineStr">
        <is>
          <t>LIGHT DUTY TRUCKS</t>
        </is>
      </c>
      <c r="R8375" t="inlineStr">
        <is>
          <t>COMPRESSED PIPELINE GAS</t>
        </is>
      </c>
      <c r="S8375" t="n">
        <v>0</v>
      </c>
    </row>
    <row r="8376">
      <c r="K8376" t="n">
        <v>85894</v>
      </c>
      <c r="L8376" t="inlineStr">
        <is>
          <t>REFERENCE ELECTRIFICATION - MODERATE TECHNOLOGY ADVANCEMENT</t>
        </is>
      </c>
      <c r="M8376" t="n">
        <v>2018</v>
      </c>
      <c r="N8376" t="inlineStr">
        <is>
          <t>ELECTRIC LIGHT-DUTY TRUCK - 100 MILE RANGE</t>
        </is>
      </c>
      <c r="O8376" t="inlineStr">
        <is>
          <t>TENNESSEE</t>
        </is>
      </c>
      <c r="P8376" t="inlineStr">
        <is>
          <t>TRANSPORTATION</t>
        </is>
      </c>
      <c r="Q8376" t="inlineStr">
        <is>
          <t>LIGHT DUTY TRUCKS</t>
        </is>
      </c>
      <c r="R8376" t="inlineStr">
        <is>
          <t>LIQUID HYDROGEN</t>
        </is>
      </c>
      <c r="S8376" t="n">
        <v>0</v>
      </c>
    </row>
    <row r="8377">
      <c r="K8377" t="n">
        <v>85895</v>
      </c>
      <c r="L8377" t="inlineStr">
        <is>
          <t>REFERENCE ELECTRIFICATION - MODERATE TECHNOLOGY ADVANCEMENT</t>
        </is>
      </c>
      <c r="M8377" t="n">
        <v>2018</v>
      </c>
      <c r="N8377" t="inlineStr">
        <is>
          <t>ELECTRIC LIGHT-DUTY TRUCK - 100 MILE RANGE</t>
        </is>
      </c>
      <c r="O8377" t="inlineStr">
        <is>
          <t>TEXAS</t>
        </is>
      </c>
      <c r="P8377" t="inlineStr">
        <is>
          <t>TRANSPORTATION</t>
        </is>
      </c>
      <c r="Q8377" t="inlineStr">
        <is>
          <t>LIGHT DUTY TRUCKS</t>
        </is>
      </c>
      <c r="R8377" t="inlineStr">
        <is>
          <t>GASOLINE FUEL</t>
        </is>
      </c>
      <c r="S8377" t="n">
        <v>0</v>
      </c>
    </row>
    <row r="8378">
      <c r="K8378" t="n">
        <v>85896</v>
      </c>
      <c r="L8378" t="inlineStr">
        <is>
          <t>REFERENCE ELECTRIFICATION - MODERATE TECHNOLOGY ADVANCEMENT</t>
        </is>
      </c>
      <c r="M8378" t="n">
        <v>2018</v>
      </c>
      <c r="N8378" t="inlineStr">
        <is>
          <t>ELECTRIC LIGHT-DUTY TRUCK - 100 MILE RANGE</t>
        </is>
      </c>
      <c r="O8378" t="inlineStr">
        <is>
          <t>TEXAS</t>
        </is>
      </c>
      <c r="P8378" t="inlineStr">
        <is>
          <t>TRANSPORTATION</t>
        </is>
      </c>
      <c r="Q8378" t="inlineStr">
        <is>
          <t>LIGHT DUTY TRUCKS</t>
        </is>
      </c>
      <c r="R8378" t="inlineStr">
        <is>
          <t>ELECTRICITY</t>
        </is>
      </c>
      <c r="S8378" t="n">
        <v>245270.440050339</v>
      </c>
    </row>
    <row r="8379">
      <c r="K8379" t="n">
        <v>85897</v>
      </c>
      <c r="L8379" t="inlineStr">
        <is>
          <t>REFERENCE ELECTRIFICATION - MODERATE TECHNOLOGY ADVANCEMENT</t>
        </is>
      </c>
      <c r="M8379" t="n">
        <v>2018</v>
      </c>
      <c r="N8379" t="inlineStr">
        <is>
          <t>ELECTRIC LIGHT-DUTY TRUCK - 100 MILE RANGE</t>
        </is>
      </c>
      <c r="O8379" t="inlineStr">
        <is>
          <t>TEXAS</t>
        </is>
      </c>
      <c r="P8379" t="inlineStr">
        <is>
          <t>TRANSPORTATION</t>
        </is>
      </c>
      <c r="Q8379" t="inlineStr">
        <is>
          <t>LIGHT DUTY TRUCKS</t>
        </is>
      </c>
      <c r="R8379" t="inlineStr">
        <is>
          <t>DIESEL FUEL</t>
        </is>
      </c>
      <c r="S8379" t="n">
        <v>0</v>
      </c>
    </row>
    <row r="8380">
      <c r="K8380" t="n">
        <v>85898</v>
      </c>
      <c r="L8380" t="inlineStr">
        <is>
          <t>REFERENCE ELECTRIFICATION - MODERATE TECHNOLOGY ADVANCEMENT</t>
        </is>
      </c>
      <c r="M8380" t="n">
        <v>2018</v>
      </c>
      <c r="N8380" t="inlineStr">
        <is>
          <t>ELECTRIC LIGHT-DUTY TRUCK - 100 MILE RANGE</t>
        </is>
      </c>
      <c r="O8380" t="inlineStr">
        <is>
          <t>TEXAS</t>
        </is>
      </c>
      <c r="P8380" t="inlineStr">
        <is>
          <t>TRANSPORTATION</t>
        </is>
      </c>
      <c r="Q8380" t="inlineStr">
        <is>
          <t>LIGHT DUTY TRUCKS</t>
        </is>
      </c>
      <c r="R8380" t="inlineStr">
        <is>
          <t>COMPRESSED PIPELINE GAS</t>
        </is>
      </c>
      <c r="S8380" t="n">
        <v>0</v>
      </c>
    </row>
    <row r="8381">
      <c r="K8381" t="n">
        <v>85899</v>
      </c>
      <c r="L8381" t="inlineStr">
        <is>
          <t>REFERENCE ELECTRIFICATION - MODERATE TECHNOLOGY ADVANCEMENT</t>
        </is>
      </c>
      <c r="M8381" t="n">
        <v>2018</v>
      </c>
      <c r="N8381" t="inlineStr">
        <is>
          <t>ELECTRIC LIGHT-DUTY TRUCK - 100 MILE RANGE</t>
        </is>
      </c>
      <c r="O8381" t="inlineStr">
        <is>
          <t>TEXAS</t>
        </is>
      </c>
      <c r="P8381" t="inlineStr">
        <is>
          <t>TRANSPORTATION</t>
        </is>
      </c>
      <c r="Q8381" t="inlineStr">
        <is>
          <t>LIGHT DUTY TRUCKS</t>
        </is>
      </c>
      <c r="R8381" t="inlineStr">
        <is>
          <t>LIQUID HYDROGEN</t>
        </is>
      </c>
      <c r="S8381" t="n">
        <v>0</v>
      </c>
    </row>
    <row r="8382">
      <c r="K8382" t="n">
        <v>85900</v>
      </c>
      <c r="L8382" t="inlineStr">
        <is>
          <t>REFERENCE ELECTRIFICATION - MODERATE TECHNOLOGY ADVANCEMENT</t>
        </is>
      </c>
      <c r="M8382" t="n">
        <v>2018</v>
      </c>
      <c r="N8382" t="inlineStr">
        <is>
          <t>ELECTRIC LIGHT-DUTY TRUCK - 100 MILE RANGE</t>
        </is>
      </c>
      <c r="O8382" t="inlineStr">
        <is>
          <t>UTAH</t>
        </is>
      </c>
      <c r="P8382" t="inlineStr">
        <is>
          <t>TRANSPORTATION</t>
        </is>
      </c>
      <c r="Q8382" t="inlineStr">
        <is>
          <t>LIGHT DUTY TRUCKS</t>
        </is>
      </c>
      <c r="R8382" t="inlineStr">
        <is>
          <t>GASOLINE FUEL</t>
        </is>
      </c>
      <c r="S8382" t="n">
        <v>0</v>
      </c>
    </row>
    <row r="8383">
      <c r="K8383" t="n">
        <v>85901</v>
      </c>
      <c r="L8383" t="inlineStr">
        <is>
          <t>REFERENCE ELECTRIFICATION - MODERATE TECHNOLOGY ADVANCEMENT</t>
        </is>
      </c>
      <c r="M8383" t="n">
        <v>2018</v>
      </c>
      <c r="N8383" t="inlineStr">
        <is>
          <t>ELECTRIC LIGHT-DUTY TRUCK - 100 MILE RANGE</t>
        </is>
      </c>
      <c r="O8383" t="inlineStr">
        <is>
          <t>UTAH</t>
        </is>
      </c>
      <c r="P8383" t="inlineStr">
        <is>
          <t>TRANSPORTATION</t>
        </is>
      </c>
      <c r="Q8383" t="inlineStr">
        <is>
          <t>LIGHT DUTY TRUCKS</t>
        </is>
      </c>
      <c r="R8383" t="inlineStr">
        <is>
          <t>ELECTRICITY</t>
        </is>
      </c>
      <c r="S8383" t="n">
        <v>25610.5681364325</v>
      </c>
    </row>
    <row r="8384">
      <c r="K8384" t="n">
        <v>85902</v>
      </c>
      <c r="L8384" t="inlineStr">
        <is>
          <t>REFERENCE ELECTRIFICATION - MODERATE TECHNOLOGY ADVANCEMENT</t>
        </is>
      </c>
      <c r="M8384" t="n">
        <v>2018</v>
      </c>
      <c r="N8384" t="inlineStr">
        <is>
          <t>ELECTRIC LIGHT-DUTY TRUCK - 100 MILE RANGE</t>
        </is>
      </c>
      <c r="O8384" t="inlineStr">
        <is>
          <t>UTAH</t>
        </is>
      </c>
      <c r="P8384" t="inlineStr">
        <is>
          <t>TRANSPORTATION</t>
        </is>
      </c>
      <c r="Q8384" t="inlineStr">
        <is>
          <t>LIGHT DUTY TRUCKS</t>
        </is>
      </c>
      <c r="R8384" t="inlineStr">
        <is>
          <t>DIESEL FUEL</t>
        </is>
      </c>
      <c r="S8384" t="n">
        <v>0</v>
      </c>
    </row>
    <row r="8385">
      <c r="K8385" t="n">
        <v>85903</v>
      </c>
      <c r="L8385" t="inlineStr">
        <is>
          <t>REFERENCE ELECTRIFICATION - MODERATE TECHNOLOGY ADVANCEMENT</t>
        </is>
      </c>
      <c r="M8385" t="n">
        <v>2018</v>
      </c>
      <c r="N8385" t="inlineStr">
        <is>
          <t>ELECTRIC LIGHT-DUTY TRUCK - 100 MILE RANGE</t>
        </is>
      </c>
      <c r="O8385" t="inlineStr">
        <is>
          <t>UTAH</t>
        </is>
      </c>
      <c r="P8385" t="inlineStr">
        <is>
          <t>TRANSPORTATION</t>
        </is>
      </c>
      <c r="Q8385" t="inlineStr">
        <is>
          <t>LIGHT DUTY TRUCKS</t>
        </is>
      </c>
      <c r="R8385" t="inlineStr">
        <is>
          <t>COMPRESSED PIPELINE GAS</t>
        </is>
      </c>
      <c r="S8385" t="n">
        <v>0</v>
      </c>
    </row>
    <row r="8386">
      <c r="K8386" t="n">
        <v>85904</v>
      </c>
      <c r="L8386" t="inlineStr">
        <is>
          <t>REFERENCE ELECTRIFICATION - MODERATE TECHNOLOGY ADVANCEMENT</t>
        </is>
      </c>
      <c r="M8386" t="n">
        <v>2018</v>
      </c>
      <c r="N8386" t="inlineStr">
        <is>
          <t>ELECTRIC LIGHT-DUTY TRUCK - 100 MILE RANGE</t>
        </is>
      </c>
      <c r="O8386" t="inlineStr">
        <is>
          <t>UTAH</t>
        </is>
      </c>
      <c r="P8386" t="inlineStr">
        <is>
          <t>TRANSPORTATION</t>
        </is>
      </c>
      <c r="Q8386" t="inlineStr">
        <is>
          <t>LIGHT DUTY TRUCKS</t>
        </is>
      </c>
      <c r="R8386" t="inlineStr">
        <is>
          <t>LIQUID HYDROGEN</t>
        </is>
      </c>
      <c r="S8386" t="n">
        <v>0</v>
      </c>
    </row>
    <row r="8387">
      <c r="K8387" t="n">
        <v>85905</v>
      </c>
      <c r="L8387" t="inlineStr">
        <is>
          <t>REFERENCE ELECTRIFICATION - MODERATE TECHNOLOGY ADVANCEMENT</t>
        </is>
      </c>
      <c r="M8387" t="n">
        <v>2018</v>
      </c>
      <c r="N8387" t="inlineStr">
        <is>
          <t>ELECTRIC LIGHT-DUTY TRUCK - 100 MILE RANGE</t>
        </is>
      </c>
      <c r="O8387" t="inlineStr">
        <is>
          <t>VERMONT</t>
        </is>
      </c>
      <c r="P8387" t="inlineStr">
        <is>
          <t>TRANSPORTATION</t>
        </is>
      </c>
      <c r="Q8387" t="inlineStr">
        <is>
          <t>LIGHT DUTY TRUCKS</t>
        </is>
      </c>
      <c r="R8387" t="inlineStr">
        <is>
          <t>GASOLINE FUEL</t>
        </is>
      </c>
      <c r="S8387" t="n">
        <v>0</v>
      </c>
    </row>
    <row r="8388">
      <c r="K8388" t="n">
        <v>85906</v>
      </c>
      <c r="L8388" t="inlineStr">
        <is>
          <t>REFERENCE ELECTRIFICATION - MODERATE TECHNOLOGY ADVANCEMENT</t>
        </is>
      </c>
      <c r="M8388" t="n">
        <v>2018</v>
      </c>
      <c r="N8388" t="inlineStr">
        <is>
          <t>ELECTRIC LIGHT-DUTY TRUCK - 100 MILE RANGE</t>
        </is>
      </c>
      <c r="O8388" t="inlineStr">
        <is>
          <t>VERMONT</t>
        </is>
      </c>
      <c r="P8388" t="inlineStr">
        <is>
          <t>TRANSPORTATION</t>
        </is>
      </c>
      <c r="Q8388" t="inlineStr">
        <is>
          <t>LIGHT DUTY TRUCKS</t>
        </is>
      </c>
      <c r="R8388" t="inlineStr">
        <is>
          <t>ELECTRICITY</t>
        </is>
      </c>
      <c r="S8388" t="n">
        <v>8208.515395516981</v>
      </c>
    </row>
    <row r="8389">
      <c r="K8389" t="n">
        <v>85907</v>
      </c>
      <c r="L8389" t="inlineStr">
        <is>
          <t>REFERENCE ELECTRIFICATION - MODERATE TECHNOLOGY ADVANCEMENT</t>
        </is>
      </c>
      <c r="M8389" t="n">
        <v>2018</v>
      </c>
      <c r="N8389" t="inlineStr">
        <is>
          <t>ELECTRIC LIGHT-DUTY TRUCK - 100 MILE RANGE</t>
        </is>
      </c>
      <c r="O8389" t="inlineStr">
        <is>
          <t>VERMONT</t>
        </is>
      </c>
      <c r="P8389" t="inlineStr">
        <is>
          <t>TRANSPORTATION</t>
        </is>
      </c>
      <c r="Q8389" t="inlineStr">
        <is>
          <t>LIGHT DUTY TRUCKS</t>
        </is>
      </c>
      <c r="R8389" t="inlineStr">
        <is>
          <t>DIESEL FUEL</t>
        </is>
      </c>
      <c r="S8389" t="n">
        <v>0</v>
      </c>
    </row>
    <row r="8390">
      <c r="K8390" t="n">
        <v>85908</v>
      </c>
      <c r="L8390" t="inlineStr">
        <is>
          <t>REFERENCE ELECTRIFICATION - MODERATE TECHNOLOGY ADVANCEMENT</t>
        </is>
      </c>
      <c r="M8390" t="n">
        <v>2018</v>
      </c>
      <c r="N8390" t="inlineStr">
        <is>
          <t>ELECTRIC LIGHT-DUTY TRUCK - 100 MILE RANGE</t>
        </is>
      </c>
      <c r="O8390" t="inlineStr">
        <is>
          <t>VERMONT</t>
        </is>
      </c>
      <c r="P8390" t="inlineStr">
        <is>
          <t>TRANSPORTATION</t>
        </is>
      </c>
      <c r="Q8390" t="inlineStr">
        <is>
          <t>LIGHT DUTY TRUCKS</t>
        </is>
      </c>
      <c r="R8390" t="inlineStr">
        <is>
          <t>COMPRESSED PIPELINE GAS</t>
        </is>
      </c>
      <c r="S8390" t="n">
        <v>0</v>
      </c>
    </row>
    <row r="8391">
      <c r="K8391" t="n">
        <v>85909</v>
      </c>
      <c r="L8391" t="inlineStr">
        <is>
          <t>REFERENCE ELECTRIFICATION - MODERATE TECHNOLOGY ADVANCEMENT</t>
        </is>
      </c>
      <c r="M8391" t="n">
        <v>2018</v>
      </c>
      <c r="N8391" t="inlineStr">
        <is>
          <t>ELECTRIC LIGHT-DUTY TRUCK - 100 MILE RANGE</t>
        </is>
      </c>
      <c r="O8391" t="inlineStr">
        <is>
          <t>VERMONT</t>
        </is>
      </c>
      <c r="P8391" t="inlineStr">
        <is>
          <t>TRANSPORTATION</t>
        </is>
      </c>
      <c r="Q8391" t="inlineStr">
        <is>
          <t>LIGHT DUTY TRUCKS</t>
        </is>
      </c>
      <c r="R8391" t="inlineStr">
        <is>
          <t>LIQUID HYDROGEN</t>
        </is>
      </c>
      <c r="S8391" t="n">
        <v>0</v>
      </c>
    </row>
    <row r="8392">
      <c r="K8392" t="n">
        <v>85910</v>
      </c>
      <c r="L8392" t="inlineStr">
        <is>
          <t>REFERENCE ELECTRIFICATION - MODERATE TECHNOLOGY ADVANCEMENT</t>
        </is>
      </c>
      <c r="M8392" t="n">
        <v>2018</v>
      </c>
      <c r="N8392" t="inlineStr">
        <is>
          <t>ELECTRIC LIGHT-DUTY TRUCK - 100 MILE RANGE</t>
        </is>
      </c>
      <c r="O8392" t="inlineStr">
        <is>
          <t>VIRGINIA</t>
        </is>
      </c>
      <c r="P8392" t="inlineStr">
        <is>
          <t>TRANSPORTATION</t>
        </is>
      </c>
      <c r="Q8392" t="inlineStr">
        <is>
          <t>LIGHT DUTY TRUCKS</t>
        </is>
      </c>
      <c r="R8392" t="inlineStr">
        <is>
          <t>GASOLINE FUEL</t>
        </is>
      </c>
      <c r="S8392" t="n">
        <v>0</v>
      </c>
    </row>
    <row r="8393">
      <c r="K8393" t="n">
        <v>85911</v>
      </c>
      <c r="L8393" t="inlineStr">
        <is>
          <t>REFERENCE ELECTRIFICATION - MODERATE TECHNOLOGY ADVANCEMENT</t>
        </is>
      </c>
      <c r="M8393" t="n">
        <v>2018</v>
      </c>
      <c r="N8393" t="inlineStr">
        <is>
          <t>ELECTRIC LIGHT-DUTY TRUCK - 100 MILE RANGE</t>
        </is>
      </c>
      <c r="O8393" t="inlineStr">
        <is>
          <t>VIRGINIA</t>
        </is>
      </c>
      <c r="P8393" t="inlineStr">
        <is>
          <t>TRANSPORTATION</t>
        </is>
      </c>
      <c r="Q8393" t="inlineStr">
        <is>
          <t>LIGHT DUTY TRUCKS</t>
        </is>
      </c>
      <c r="R8393" t="inlineStr">
        <is>
          <t>ELECTRICITY</t>
        </is>
      </c>
      <c r="S8393" t="n">
        <v>94890.4381918462</v>
      </c>
    </row>
    <row r="8394">
      <c r="K8394" t="n">
        <v>85912</v>
      </c>
      <c r="L8394" t="inlineStr">
        <is>
          <t>REFERENCE ELECTRIFICATION - MODERATE TECHNOLOGY ADVANCEMENT</t>
        </is>
      </c>
      <c r="M8394" t="n">
        <v>2018</v>
      </c>
      <c r="N8394" t="inlineStr">
        <is>
          <t>ELECTRIC LIGHT-DUTY TRUCK - 100 MILE RANGE</t>
        </is>
      </c>
      <c r="O8394" t="inlineStr">
        <is>
          <t>VIRGINIA</t>
        </is>
      </c>
      <c r="P8394" t="inlineStr">
        <is>
          <t>TRANSPORTATION</t>
        </is>
      </c>
      <c r="Q8394" t="inlineStr">
        <is>
          <t>LIGHT DUTY TRUCKS</t>
        </is>
      </c>
      <c r="R8394" t="inlineStr">
        <is>
          <t>DIESEL FUEL</t>
        </is>
      </c>
      <c r="S8394" t="n">
        <v>0</v>
      </c>
    </row>
    <row r="8395">
      <c r="K8395" t="n">
        <v>85913</v>
      </c>
      <c r="L8395" t="inlineStr">
        <is>
          <t>REFERENCE ELECTRIFICATION - MODERATE TECHNOLOGY ADVANCEMENT</t>
        </is>
      </c>
      <c r="M8395" t="n">
        <v>2018</v>
      </c>
      <c r="N8395" t="inlineStr">
        <is>
          <t>ELECTRIC LIGHT-DUTY TRUCK - 100 MILE RANGE</t>
        </is>
      </c>
      <c r="O8395" t="inlineStr">
        <is>
          <t>VIRGINIA</t>
        </is>
      </c>
      <c r="P8395" t="inlineStr">
        <is>
          <t>TRANSPORTATION</t>
        </is>
      </c>
      <c r="Q8395" t="inlineStr">
        <is>
          <t>LIGHT DUTY TRUCKS</t>
        </is>
      </c>
      <c r="R8395" t="inlineStr">
        <is>
          <t>COMPRESSED PIPELINE GAS</t>
        </is>
      </c>
      <c r="S8395" t="n">
        <v>0</v>
      </c>
    </row>
    <row r="8396">
      <c r="K8396" t="n">
        <v>85914</v>
      </c>
      <c r="L8396" t="inlineStr">
        <is>
          <t>REFERENCE ELECTRIFICATION - MODERATE TECHNOLOGY ADVANCEMENT</t>
        </is>
      </c>
      <c r="M8396" t="n">
        <v>2018</v>
      </c>
      <c r="N8396" t="inlineStr">
        <is>
          <t>ELECTRIC LIGHT-DUTY TRUCK - 100 MILE RANGE</t>
        </is>
      </c>
      <c r="O8396" t="inlineStr">
        <is>
          <t>VIRGINIA</t>
        </is>
      </c>
      <c r="P8396" t="inlineStr">
        <is>
          <t>TRANSPORTATION</t>
        </is>
      </c>
      <c r="Q8396" t="inlineStr">
        <is>
          <t>LIGHT DUTY TRUCKS</t>
        </is>
      </c>
      <c r="R8396" t="inlineStr">
        <is>
          <t>LIQUID HYDROGEN</t>
        </is>
      </c>
      <c r="S8396" t="n">
        <v>0</v>
      </c>
    </row>
    <row r="8397">
      <c r="K8397" t="n">
        <v>85915</v>
      </c>
      <c r="L8397" t="inlineStr">
        <is>
          <t>REFERENCE ELECTRIFICATION - MODERATE TECHNOLOGY ADVANCEMENT</t>
        </is>
      </c>
      <c r="M8397" t="n">
        <v>2018</v>
      </c>
      <c r="N8397" t="inlineStr">
        <is>
          <t>ELECTRIC LIGHT-DUTY TRUCK - 100 MILE RANGE</t>
        </is>
      </c>
      <c r="O8397" t="inlineStr">
        <is>
          <t>WASHINGTON</t>
        </is>
      </c>
      <c r="P8397" t="inlineStr">
        <is>
          <t>TRANSPORTATION</t>
        </is>
      </c>
      <c r="Q8397" t="inlineStr">
        <is>
          <t>LIGHT DUTY TRUCKS</t>
        </is>
      </c>
      <c r="R8397" t="inlineStr">
        <is>
          <t>GASOLINE FUEL</t>
        </is>
      </c>
      <c r="S8397" t="n">
        <v>0</v>
      </c>
    </row>
    <row r="8398">
      <c r="K8398" t="n">
        <v>85916</v>
      </c>
      <c r="L8398" t="inlineStr">
        <is>
          <t>REFERENCE ELECTRIFICATION - MODERATE TECHNOLOGY ADVANCEMENT</t>
        </is>
      </c>
      <c r="M8398" t="n">
        <v>2018</v>
      </c>
      <c r="N8398" t="inlineStr">
        <is>
          <t>ELECTRIC LIGHT-DUTY TRUCK - 100 MILE RANGE</t>
        </is>
      </c>
      <c r="O8398" t="inlineStr">
        <is>
          <t>WASHINGTON</t>
        </is>
      </c>
      <c r="P8398" t="inlineStr">
        <is>
          <t>TRANSPORTATION</t>
        </is>
      </c>
      <c r="Q8398" t="inlineStr">
        <is>
          <t>LIGHT DUTY TRUCKS</t>
        </is>
      </c>
      <c r="R8398" t="inlineStr">
        <is>
          <t>ELECTRICITY</t>
        </is>
      </c>
      <c r="S8398" t="n">
        <v>66653.14511402699</v>
      </c>
    </row>
    <row r="8399">
      <c r="K8399" t="n">
        <v>85917</v>
      </c>
      <c r="L8399" t="inlineStr">
        <is>
          <t>REFERENCE ELECTRIFICATION - MODERATE TECHNOLOGY ADVANCEMENT</t>
        </is>
      </c>
      <c r="M8399" t="n">
        <v>2018</v>
      </c>
      <c r="N8399" t="inlineStr">
        <is>
          <t>ELECTRIC LIGHT-DUTY TRUCK - 100 MILE RANGE</t>
        </is>
      </c>
      <c r="O8399" t="inlineStr">
        <is>
          <t>WASHINGTON</t>
        </is>
      </c>
      <c r="P8399" t="inlineStr">
        <is>
          <t>TRANSPORTATION</t>
        </is>
      </c>
      <c r="Q8399" t="inlineStr">
        <is>
          <t>LIGHT DUTY TRUCKS</t>
        </is>
      </c>
      <c r="R8399" t="inlineStr">
        <is>
          <t>DIESEL FUEL</t>
        </is>
      </c>
      <c r="S8399" t="n">
        <v>0</v>
      </c>
    </row>
    <row r="8400">
      <c r="K8400" t="n">
        <v>85918</v>
      </c>
      <c r="L8400" t="inlineStr">
        <is>
          <t>REFERENCE ELECTRIFICATION - MODERATE TECHNOLOGY ADVANCEMENT</t>
        </is>
      </c>
      <c r="M8400" t="n">
        <v>2018</v>
      </c>
      <c r="N8400" t="inlineStr">
        <is>
          <t>ELECTRIC LIGHT-DUTY TRUCK - 100 MILE RANGE</t>
        </is>
      </c>
      <c r="O8400" t="inlineStr">
        <is>
          <t>WASHINGTON</t>
        </is>
      </c>
      <c r="P8400" t="inlineStr">
        <is>
          <t>TRANSPORTATION</t>
        </is>
      </c>
      <c r="Q8400" t="inlineStr">
        <is>
          <t>LIGHT DUTY TRUCKS</t>
        </is>
      </c>
      <c r="R8400" t="inlineStr">
        <is>
          <t>COMPRESSED PIPELINE GAS</t>
        </is>
      </c>
      <c r="S8400" t="n">
        <v>0</v>
      </c>
    </row>
    <row r="8401">
      <c r="K8401" t="n">
        <v>85919</v>
      </c>
      <c r="L8401" t="inlineStr">
        <is>
          <t>REFERENCE ELECTRIFICATION - MODERATE TECHNOLOGY ADVANCEMENT</t>
        </is>
      </c>
      <c r="M8401" t="n">
        <v>2018</v>
      </c>
      <c r="N8401" t="inlineStr">
        <is>
          <t>ELECTRIC LIGHT-DUTY TRUCK - 100 MILE RANGE</t>
        </is>
      </c>
      <c r="O8401" t="inlineStr">
        <is>
          <t>WASHINGTON</t>
        </is>
      </c>
      <c r="P8401" t="inlineStr">
        <is>
          <t>TRANSPORTATION</t>
        </is>
      </c>
      <c r="Q8401" t="inlineStr">
        <is>
          <t>LIGHT DUTY TRUCKS</t>
        </is>
      </c>
      <c r="R8401" t="inlineStr">
        <is>
          <t>LIQUID HYDROGEN</t>
        </is>
      </c>
      <c r="S8401" t="n">
        <v>0</v>
      </c>
    </row>
    <row r="8402">
      <c r="K8402" t="n">
        <v>85920</v>
      </c>
      <c r="L8402" t="inlineStr">
        <is>
          <t>REFERENCE ELECTRIFICATION - MODERATE TECHNOLOGY ADVANCEMENT</t>
        </is>
      </c>
      <c r="M8402" t="n">
        <v>2018</v>
      </c>
      <c r="N8402" t="inlineStr">
        <is>
          <t>ELECTRIC LIGHT-DUTY TRUCK - 100 MILE RANGE</t>
        </is>
      </c>
      <c r="O8402" t="inlineStr">
        <is>
          <t>WEST VIRGINIA</t>
        </is>
      </c>
      <c r="P8402" t="inlineStr">
        <is>
          <t>TRANSPORTATION</t>
        </is>
      </c>
      <c r="Q8402" t="inlineStr">
        <is>
          <t>LIGHT DUTY TRUCKS</t>
        </is>
      </c>
      <c r="R8402" t="inlineStr">
        <is>
          <t>GASOLINE FUEL</t>
        </is>
      </c>
      <c r="S8402" t="n">
        <v>0</v>
      </c>
    </row>
    <row r="8403">
      <c r="K8403" t="n">
        <v>85921</v>
      </c>
      <c r="L8403" t="inlineStr">
        <is>
          <t>REFERENCE ELECTRIFICATION - MODERATE TECHNOLOGY ADVANCEMENT</t>
        </is>
      </c>
      <c r="M8403" t="n">
        <v>2018</v>
      </c>
      <c r="N8403" t="inlineStr">
        <is>
          <t>ELECTRIC LIGHT-DUTY TRUCK - 100 MILE RANGE</t>
        </is>
      </c>
      <c r="O8403" t="inlineStr">
        <is>
          <t>WEST VIRGINIA</t>
        </is>
      </c>
      <c r="P8403" t="inlineStr">
        <is>
          <t>TRANSPORTATION</t>
        </is>
      </c>
      <c r="Q8403" t="inlineStr">
        <is>
          <t>LIGHT DUTY TRUCKS</t>
        </is>
      </c>
      <c r="R8403" t="inlineStr">
        <is>
          <t>ELECTRICITY</t>
        </is>
      </c>
      <c r="S8403" t="n">
        <v>21013.7994637345</v>
      </c>
    </row>
    <row r="8404">
      <c r="K8404" t="n">
        <v>85922</v>
      </c>
      <c r="L8404" t="inlineStr">
        <is>
          <t>REFERENCE ELECTRIFICATION - MODERATE TECHNOLOGY ADVANCEMENT</t>
        </is>
      </c>
      <c r="M8404" t="n">
        <v>2018</v>
      </c>
      <c r="N8404" t="inlineStr">
        <is>
          <t>ELECTRIC LIGHT-DUTY TRUCK - 100 MILE RANGE</t>
        </is>
      </c>
      <c r="O8404" t="inlineStr">
        <is>
          <t>WEST VIRGINIA</t>
        </is>
      </c>
      <c r="P8404" t="inlineStr">
        <is>
          <t>TRANSPORTATION</t>
        </is>
      </c>
      <c r="Q8404" t="inlineStr">
        <is>
          <t>LIGHT DUTY TRUCKS</t>
        </is>
      </c>
      <c r="R8404" t="inlineStr">
        <is>
          <t>DIESEL FUEL</t>
        </is>
      </c>
      <c r="S8404" t="n">
        <v>0</v>
      </c>
    </row>
    <row r="8405">
      <c r="K8405" t="n">
        <v>85923</v>
      </c>
      <c r="L8405" t="inlineStr">
        <is>
          <t>REFERENCE ELECTRIFICATION - MODERATE TECHNOLOGY ADVANCEMENT</t>
        </is>
      </c>
      <c r="M8405" t="n">
        <v>2018</v>
      </c>
      <c r="N8405" t="inlineStr">
        <is>
          <t>ELECTRIC LIGHT-DUTY TRUCK - 100 MILE RANGE</t>
        </is>
      </c>
      <c r="O8405" t="inlineStr">
        <is>
          <t>WEST VIRGINIA</t>
        </is>
      </c>
      <c r="P8405" t="inlineStr">
        <is>
          <t>TRANSPORTATION</t>
        </is>
      </c>
      <c r="Q8405" t="inlineStr">
        <is>
          <t>LIGHT DUTY TRUCKS</t>
        </is>
      </c>
      <c r="R8405" t="inlineStr">
        <is>
          <t>COMPRESSED PIPELINE GAS</t>
        </is>
      </c>
      <c r="S8405" t="n">
        <v>0</v>
      </c>
    </row>
    <row r="8406">
      <c r="K8406" t="n">
        <v>85924</v>
      </c>
      <c r="L8406" t="inlineStr">
        <is>
          <t>REFERENCE ELECTRIFICATION - MODERATE TECHNOLOGY ADVANCEMENT</t>
        </is>
      </c>
      <c r="M8406" t="n">
        <v>2018</v>
      </c>
      <c r="N8406" t="inlineStr">
        <is>
          <t>ELECTRIC LIGHT-DUTY TRUCK - 100 MILE RANGE</t>
        </is>
      </c>
      <c r="O8406" t="inlineStr">
        <is>
          <t>WEST VIRGINIA</t>
        </is>
      </c>
      <c r="P8406" t="inlineStr">
        <is>
          <t>TRANSPORTATION</t>
        </is>
      </c>
      <c r="Q8406" t="inlineStr">
        <is>
          <t>LIGHT DUTY TRUCKS</t>
        </is>
      </c>
      <c r="R8406" t="inlineStr">
        <is>
          <t>LIQUID HYDROGEN</t>
        </is>
      </c>
      <c r="S8406" t="n">
        <v>0</v>
      </c>
    </row>
    <row r="8407">
      <c r="K8407" t="n">
        <v>85925</v>
      </c>
      <c r="L8407" t="inlineStr">
        <is>
          <t>REFERENCE ELECTRIFICATION - MODERATE TECHNOLOGY ADVANCEMENT</t>
        </is>
      </c>
      <c r="M8407" t="n">
        <v>2018</v>
      </c>
      <c r="N8407" t="inlineStr">
        <is>
          <t>ELECTRIC LIGHT-DUTY TRUCK - 100 MILE RANGE</t>
        </is>
      </c>
      <c r="O8407" t="inlineStr">
        <is>
          <t>WISCONSIN</t>
        </is>
      </c>
      <c r="P8407" t="inlineStr">
        <is>
          <t>TRANSPORTATION</t>
        </is>
      </c>
      <c r="Q8407" t="inlineStr">
        <is>
          <t>LIGHT DUTY TRUCKS</t>
        </is>
      </c>
      <c r="R8407" t="inlineStr">
        <is>
          <t>GASOLINE FUEL</t>
        </is>
      </c>
      <c r="S8407" t="n">
        <v>0</v>
      </c>
    </row>
    <row r="8408">
      <c r="K8408" t="n">
        <v>85926</v>
      </c>
      <c r="L8408" t="inlineStr">
        <is>
          <t>REFERENCE ELECTRIFICATION - MODERATE TECHNOLOGY ADVANCEMENT</t>
        </is>
      </c>
      <c r="M8408" t="n">
        <v>2018</v>
      </c>
      <c r="N8408" t="inlineStr">
        <is>
          <t>ELECTRIC LIGHT-DUTY TRUCK - 100 MILE RANGE</t>
        </is>
      </c>
      <c r="O8408" t="inlineStr">
        <is>
          <t>WISCONSIN</t>
        </is>
      </c>
      <c r="P8408" t="inlineStr">
        <is>
          <t>TRANSPORTATION</t>
        </is>
      </c>
      <c r="Q8408" t="inlineStr">
        <is>
          <t>LIGHT DUTY TRUCKS</t>
        </is>
      </c>
      <c r="R8408" t="inlineStr">
        <is>
          <t>ELECTRICITY</t>
        </is>
      </c>
      <c r="S8408" t="n">
        <v>67309.82642518041</v>
      </c>
    </row>
    <row r="8409">
      <c r="K8409" t="n">
        <v>85927</v>
      </c>
      <c r="L8409" t="inlineStr">
        <is>
          <t>REFERENCE ELECTRIFICATION - MODERATE TECHNOLOGY ADVANCEMENT</t>
        </is>
      </c>
      <c r="M8409" t="n">
        <v>2018</v>
      </c>
      <c r="N8409" t="inlineStr">
        <is>
          <t>ELECTRIC LIGHT-DUTY TRUCK - 100 MILE RANGE</t>
        </is>
      </c>
      <c r="O8409" t="inlineStr">
        <is>
          <t>WISCONSIN</t>
        </is>
      </c>
      <c r="P8409" t="inlineStr">
        <is>
          <t>TRANSPORTATION</t>
        </is>
      </c>
      <c r="Q8409" t="inlineStr">
        <is>
          <t>LIGHT DUTY TRUCKS</t>
        </is>
      </c>
      <c r="R8409" t="inlineStr">
        <is>
          <t>DIESEL FUEL</t>
        </is>
      </c>
      <c r="S8409" t="n">
        <v>0</v>
      </c>
    </row>
    <row r="8410">
      <c r="K8410" t="n">
        <v>85928</v>
      </c>
      <c r="L8410" t="inlineStr">
        <is>
          <t>REFERENCE ELECTRIFICATION - MODERATE TECHNOLOGY ADVANCEMENT</t>
        </is>
      </c>
      <c r="M8410" t="n">
        <v>2018</v>
      </c>
      <c r="N8410" t="inlineStr">
        <is>
          <t>ELECTRIC LIGHT-DUTY TRUCK - 100 MILE RANGE</t>
        </is>
      </c>
      <c r="O8410" t="inlineStr">
        <is>
          <t>WISCONSIN</t>
        </is>
      </c>
      <c r="P8410" t="inlineStr">
        <is>
          <t>TRANSPORTATION</t>
        </is>
      </c>
      <c r="Q8410" t="inlineStr">
        <is>
          <t>LIGHT DUTY TRUCKS</t>
        </is>
      </c>
      <c r="R8410" t="inlineStr">
        <is>
          <t>COMPRESSED PIPELINE GAS</t>
        </is>
      </c>
      <c r="S8410" t="n">
        <v>0</v>
      </c>
    </row>
    <row r="8411">
      <c r="K8411" t="n">
        <v>85929</v>
      </c>
      <c r="L8411" t="inlineStr">
        <is>
          <t>REFERENCE ELECTRIFICATION - MODERATE TECHNOLOGY ADVANCEMENT</t>
        </is>
      </c>
      <c r="M8411" t="n">
        <v>2018</v>
      </c>
      <c r="N8411" t="inlineStr">
        <is>
          <t>ELECTRIC LIGHT-DUTY TRUCK - 100 MILE RANGE</t>
        </is>
      </c>
      <c r="O8411" t="inlineStr">
        <is>
          <t>WISCONSIN</t>
        </is>
      </c>
      <c r="P8411" t="inlineStr">
        <is>
          <t>TRANSPORTATION</t>
        </is>
      </c>
      <c r="Q8411" t="inlineStr">
        <is>
          <t>LIGHT DUTY TRUCKS</t>
        </is>
      </c>
      <c r="R8411" t="inlineStr">
        <is>
          <t>LIQUID HYDROGEN</t>
        </is>
      </c>
      <c r="S8411" t="n">
        <v>0</v>
      </c>
    </row>
    <row r="8412">
      <c r="K8412" t="n">
        <v>85930</v>
      </c>
      <c r="L8412" t="inlineStr">
        <is>
          <t>REFERENCE ELECTRIFICATION - MODERATE TECHNOLOGY ADVANCEMENT</t>
        </is>
      </c>
      <c r="M8412" t="n">
        <v>2018</v>
      </c>
      <c r="N8412" t="inlineStr">
        <is>
          <t>ELECTRIC LIGHT-DUTY TRUCK - 100 MILE RANGE</t>
        </is>
      </c>
      <c r="O8412" t="inlineStr">
        <is>
          <t>WYOMING</t>
        </is>
      </c>
      <c r="P8412" t="inlineStr">
        <is>
          <t>TRANSPORTATION</t>
        </is>
      </c>
      <c r="Q8412" t="inlineStr">
        <is>
          <t>LIGHT DUTY TRUCKS</t>
        </is>
      </c>
      <c r="R8412" t="inlineStr">
        <is>
          <t>GASOLINE FUEL</t>
        </is>
      </c>
      <c r="S8412" t="n">
        <v>0</v>
      </c>
    </row>
    <row r="8413">
      <c r="K8413" t="n">
        <v>85931</v>
      </c>
      <c r="L8413" t="inlineStr">
        <is>
          <t>REFERENCE ELECTRIFICATION - MODERATE TECHNOLOGY ADVANCEMENT</t>
        </is>
      </c>
      <c r="M8413" t="n">
        <v>2018</v>
      </c>
      <c r="N8413" t="inlineStr">
        <is>
          <t>ELECTRIC LIGHT-DUTY TRUCK - 100 MILE RANGE</t>
        </is>
      </c>
      <c r="O8413" t="inlineStr">
        <is>
          <t>WYOMING</t>
        </is>
      </c>
      <c r="P8413" t="inlineStr">
        <is>
          <t>TRANSPORTATION</t>
        </is>
      </c>
      <c r="Q8413" t="inlineStr">
        <is>
          <t>LIGHT DUTY TRUCKS</t>
        </is>
      </c>
      <c r="R8413" t="inlineStr">
        <is>
          <t>ELECTRICITY</t>
        </is>
      </c>
      <c r="S8413" t="n">
        <v>9850.21852178794</v>
      </c>
    </row>
    <row r="8414">
      <c r="K8414" t="n">
        <v>85932</v>
      </c>
      <c r="L8414" t="inlineStr">
        <is>
          <t>REFERENCE ELECTRIFICATION - MODERATE TECHNOLOGY ADVANCEMENT</t>
        </is>
      </c>
      <c r="M8414" t="n">
        <v>2018</v>
      </c>
      <c r="N8414" t="inlineStr">
        <is>
          <t>ELECTRIC LIGHT-DUTY TRUCK - 100 MILE RANGE</t>
        </is>
      </c>
      <c r="O8414" t="inlineStr">
        <is>
          <t>WYOMING</t>
        </is>
      </c>
      <c r="P8414" t="inlineStr">
        <is>
          <t>TRANSPORTATION</t>
        </is>
      </c>
      <c r="Q8414" t="inlineStr">
        <is>
          <t>LIGHT DUTY TRUCKS</t>
        </is>
      </c>
      <c r="R8414" t="inlineStr">
        <is>
          <t>DIESEL FUEL</t>
        </is>
      </c>
      <c r="S8414" t="n">
        <v>0</v>
      </c>
    </row>
    <row r="8415">
      <c r="K8415" t="n">
        <v>85933</v>
      </c>
      <c r="L8415" t="inlineStr">
        <is>
          <t>REFERENCE ELECTRIFICATION - MODERATE TECHNOLOGY ADVANCEMENT</t>
        </is>
      </c>
      <c r="M8415" t="n">
        <v>2018</v>
      </c>
      <c r="N8415" t="inlineStr">
        <is>
          <t>ELECTRIC LIGHT-DUTY TRUCK - 100 MILE RANGE</t>
        </is>
      </c>
      <c r="O8415" t="inlineStr">
        <is>
          <t>WYOMING</t>
        </is>
      </c>
      <c r="P8415" t="inlineStr">
        <is>
          <t>TRANSPORTATION</t>
        </is>
      </c>
      <c r="Q8415" t="inlineStr">
        <is>
          <t>LIGHT DUTY TRUCKS</t>
        </is>
      </c>
      <c r="R8415" t="inlineStr">
        <is>
          <t>COMPRESSED PIPELINE GAS</t>
        </is>
      </c>
      <c r="S8415" t="n">
        <v>0</v>
      </c>
    </row>
    <row r="8416">
      <c r="K8416" t="n">
        <v>85934</v>
      </c>
      <c r="L8416" t="inlineStr">
        <is>
          <t>REFERENCE ELECTRIFICATION - MODERATE TECHNOLOGY ADVANCEMENT</t>
        </is>
      </c>
      <c r="M8416" t="n">
        <v>2018</v>
      </c>
      <c r="N8416" t="inlineStr">
        <is>
          <t>ELECTRIC LIGHT-DUTY TRUCK - 100 MILE RANGE</t>
        </is>
      </c>
      <c r="O8416" t="inlineStr">
        <is>
          <t>WYOMING</t>
        </is>
      </c>
      <c r="P8416" t="inlineStr">
        <is>
          <t>TRANSPORTATION</t>
        </is>
      </c>
      <c r="Q8416" t="inlineStr">
        <is>
          <t>LIGHT DUTY TRUCKS</t>
        </is>
      </c>
      <c r="R8416" t="inlineStr">
        <is>
          <t>LIQUID HYDROGEN</t>
        </is>
      </c>
      <c r="S8416" t="n">
        <v>0</v>
      </c>
    </row>
    <row r="8417">
      <c r="K8417" t="n">
        <v>85935</v>
      </c>
      <c r="L8417" t="inlineStr">
        <is>
          <t>REFERENCE ELECTRIFICATION - MODERATE TECHNOLOGY ADVANCEMENT</t>
        </is>
      </c>
      <c r="M8417" t="n">
        <v>2018</v>
      </c>
      <c r="N8417" t="inlineStr">
        <is>
          <t>ELECTRIC LIGHT-DUTY TRUCK - 300 MILE RANGE</t>
        </is>
      </c>
      <c r="O8417" t="inlineStr">
        <is>
          <t>ALABAMA</t>
        </is>
      </c>
      <c r="P8417" t="inlineStr">
        <is>
          <t>TRANSPORTATION</t>
        </is>
      </c>
      <c r="Q8417" t="inlineStr">
        <is>
          <t>LIGHT DUTY TRUCKS</t>
        </is>
      </c>
      <c r="R8417" t="inlineStr">
        <is>
          <t>GASOLINE FUEL</t>
        </is>
      </c>
      <c r="S8417" t="n">
        <v>0</v>
      </c>
    </row>
    <row r="8418">
      <c r="K8418" t="n">
        <v>85936</v>
      </c>
      <c r="L8418" t="inlineStr">
        <is>
          <t>REFERENCE ELECTRIFICATION - MODERATE TECHNOLOGY ADVANCEMENT</t>
        </is>
      </c>
      <c r="M8418" t="n">
        <v>2018</v>
      </c>
      <c r="N8418" t="inlineStr">
        <is>
          <t>ELECTRIC LIGHT-DUTY TRUCK - 300 MILE RANGE</t>
        </is>
      </c>
      <c r="O8418" t="inlineStr">
        <is>
          <t>ALABAMA</t>
        </is>
      </c>
      <c r="P8418" t="inlineStr">
        <is>
          <t>TRANSPORTATION</t>
        </is>
      </c>
      <c r="Q8418" t="inlineStr">
        <is>
          <t>LIGHT DUTY TRUCKS</t>
        </is>
      </c>
      <c r="R8418" t="inlineStr">
        <is>
          <t>ELECTRICITY</t>
        </is>
      </c>
      <c r="S8418" t="n">
        <v>0</v>
      </c>
    </row>
    <row r="8419">
      <c r="K8419" t="n">
        <v>85937</v>
      </c>
      <c r="L8419" t="inlineStr">
        <is>
          <t>REFERENCE ELECTRIFICATION - MODERATE TECHNOLOGY ADVANCEMENT</t>
        </is>
      </c>
      <c r="M8419" t="n">
        <v>2018</v>
      </c>
      <c r="N8419" t="inlineStr">
        <is>
          <t>ELECTRIC LIGHT-DUTY TRUCK - 300 MILE RANGE</t>
        </is>
      </c>
      <c r="O8419" t="inlineStr">
        <is>
          <t>ALABAMA</t>
        </is>
      </c>
      <c r="P8419" t="inlineStr">
        <is>
          <t>TRANSPORTATION</t>
        </is>
      </c>
      <c r="Q8419" t="inlineStr">
        <is>
          <t>LIGHT DUTY TRUCKS</t>
        </is>
      </c>
      <c r="R8419" t="inlineStr">
        <is>
          <t>DIESEL FUEL</t>
        </is>
      </c>
      <c r="S8419" t="n">
        <v>0</v>
      </c>
    </row>
    <row r="8420">
      <c r="K8420" t="n">
        <v>85938</v>
      </c>
      <c r="L8420" t="inlineStr">
        <is>
          <t>REFERENCE ELECTRIFICATION - MODERATE TECHNOLOGY ADVANCEMENT</t>
        </is>
      </c>
      <c r="M8420" t="n">
        <v>2018</v>
      </c>
      <c r="N8420" t="inlineStr">
        <is>
          <t>ELECTRIC LIGHT-DUTY TRUCK - 300 MILE RANGE</t>
        </is>
      </c>
      <c r="O8420" t="inlineStr">
        <is>
          <t>ALABAMA</t>
        </is>
      </c>
      <c r="P8420" t="inlineStr">
        <is>
          <t>TRANSPORTATION</t>
        </is>
      </c>
      <c r="Q8420" t="inlineStr">
        <is>
          <t>LIGHT DUTY TRUCKS</t>
        </is>
      </c>
      <c r="R8420" t="inlineStr">
        <is>
          <t>COMPRESSED PIPELINE GAS</t>
        </is>
      </c>
      <c r="S8420" t="n">
        <v>0</v>
      </c>
    </row>
    <row r="8421">
      <c r="K8421" t="n">
        <v>85939</v>
      </c>
      <c r="L8421" t="inlineStr">
        <is>
          <t>REFERENCE ELECTRIFICATION - MODERATE TECHNOLOGY ADVANCEMENT</t>
        </is>
      </c>
      <c r="M8421" t="n">
        <v>2018</v>
      </c>
      <c r="N8421" t="inlineStr">
        <is>
          <t>ELECTRIC LIGHT-DUTY TRUCK - 300 MILE RANGE</t>
        </is>
      </c>
      <c r="O8421" t="inlineStr">
        <is>
          <t>ALABAMA</t>
        </is>
      </c>
      <c r="P8421" t="inlineStr">
        <is>
          <t>TRANSPORTATION</t>
        </is>
      </c>
      <c r="Q8421" t="inlineStr">
        <is>
          <t>LIGHT DUTY TRUCKS</t>
        </is>
      </c>
      <c r="R8421" t="inlineStr">
        <is>
          <t>LIQUID HYDROGEN</t>
        </is>
      </c>
      <c r="S8421" t="n">
        <v>0</v>
      </c>
    </row>
    <row r="8422">
      <c r="K8422" t="n">
        <v>85940</v>
      </c>
      <c r="L8422" t="inlineStr">
        <is>
          <t>REFERENCE ELECTRIFICATION - MODERATE TECHNOLOGY ADVANCEMENT</t>
        </is>
      </c>
      <c r="M8422" t="n">
        <v>2018</v>
      </c>
      <c r="N8422" t="inlineStr">
        <is>
          <t>ELECTRIC LIGHT-DUTY TRUCK - 300 MILE RANGE</t>
        </is>
      </c>
      <c r="O8422" t="inlineStr">
        <is>
          <t>ALASKA</t>
        </is>
      </c>
      <c r="P8422" t="inlineStr">
        <is>
          <t>TRANSPORTATION</t>
        </is>
      </c>
      <c r="Q8422" t="inlineStr">
        <is>
          <t>LIGHT DUTY TRUCKS</t>
        </is>
      </c>
      <c r="R8422" t="inlineStr">
        <is>
          <t>GASOLINE FUEL</t>
        </is>
      </c>
      <c r="S8422" t="n">
        <v>0</v>
      </c>
    </row>
    <row r="8423">
      <c r="K8423" t="n">
        <v>85941</v>
      </c>
      <c r="L8423" t="inlineStr">
        <is>
          <t>REFERENCE ELECTRIFICATION - MODERATE TECHNOLOGY ADVANCEMENT</t>
        </is>
      </c>
      <c r="M8423" t="n">
        <v>2018</v>
      </c>
      <c r="N8423" t="inlineStr">
        <is>
          <t>ELECTRIC LIGHT-DUTY TRUCK - 300 MILE RANGE</t>
        </is>
      </c>
      <c r="O8423" t="inlineStr">
        <is>
          <t>ALASKA</t>
        </is>
      </c>
      <c r="P8423" t="inlineStr">
        <is>
          <t>TRANSPORTATION</t>
        </is>
      </c>
      <c r="Q8423" t="inlineStr">
        <is>
          <t>LIGHT DUTY TRUCKS</t>
        </is>
      </c>
      <c r="R8423" t="inlineStr">
        <is>
          <t>ELECTRICITY</t>
        </is>
      </c>
      <c r="S8423" t="n">
        <v>0</v>
      </c>
    </row>
    <row r="8424">
      <c r="K8424" t="n">
        <v>85942</v>
      </c>
      <c r="L8424" t="inlineStr">
        <is>
          <t>REFERENCE ELECTRIFICATION - MODERATE TECHNOLOGY ADVANCEMENT</t>
        </is>
      </c>
      <c r="M8424" t="n">
        <v>2018</v>
      </c>
      <c r="N8424" t="inlineStr">
        <is>
          <t>ELECTRIC LIGHT-DUTY TRUCK - 300 MILE RANGE</t>
        </is>
      </c>
      <c r="O8424" t="inlineStr">
        <is>
          <t>ALASKA</t>
        </is>
      </c>
      <c r="P8424" t="inlineStr">
        <is>
          <t>TRANSPORTATION</t>
        </is>
      </c>
      <c r="Q8424" t="inlineStr">
        <is>
          <t>LIGHT DUTY TRUCKS</t>
        </is>
      </c>
      <c r="R8424" t="inlineStr">
        <is>
          <t>DIESEL FUEL</t>
        </is>
      </c>
      <c r="S8424" t="n">
        <v>0</v>
      </c>
    </row>
    <row r="8425">
      <c r="K8425" t="n">
        <v>85943</v>
      </c>
      <c r="L8425" t="inlineStr">
        <is>
          <t>REFERENCE ELECTRIFICATION - MODERATE TECHNOLOGY ADVANCEMENT</t>
        </is>
      </c>
      <c r="M8425" t="n">
        <v>2018</v>
      </c>
      <c r="N8425" t="inlineStr">
        <is>
          <t>ELECTRIC LIGHT-DUTY TRUCK - 300 MILE RANGE</t>
        </is>
      </c>
      <c r="O8425" t="inlineStr">
        <is>
          <t>ALASKA</t>
        </is>
      </c>
      <c r="P8425" t="inlineStr">
        <is>
          <t>TRANSPORTATION</t>
        </is>
      </c>
      <c r="Q8425" t="inlineStr">
        <is>
          <t>LIGHT DUTY TRUCKS</t>
        </is>
      </c>
      <c r="R8425" t="inlineStr">
        <is>
          <t>COMPRESSED PIPELINE GAS</t>
        </is>
      </c>
      <c r="S8425" t="n">
        <v>0</v>
      </c>
    </row>
    <row r="8426">
      <c r="K8426" t="n">
        <v>85944</v>
      </c>
      <c r="L8426" t="inlineStr">
        <is>
          <t>REFERENCE ELECTRIFICATION - MODERATE TECHNOLOGY ADVANCEMENT</t>
        </is>
      </c>
      <c r="M8426" t="n">
        <v>2018</v>
      </c>
      <c r="N8426" t="inlineStr">
        <is>
          <t>ELECTRIC LIGHT-DUTY TRUCK - 300 MILE RANGE</t>
        </is>
      </c>
      <c r="O8426" t="inlineStr">
        <is>
          <t>ALASKA</t>
        </is>
      </c>
      <c r="P8426" t="inlineStr">
        <is>
          <t>TRANSPORTATION</t>
        </is>
      </c>
      <c r="Q8426" t="inlineStr">
        <is>
          <t>LIGHT DUTY TRUCKS</t>
        </is>
      </c>
      <c r="R8426" t="inlineStr">
        <is>
          <t>LIQUID HYDROGEN</t>
        </is>
      </c>
      <c r="S8426" t="n">
        <v>0</v>
      </c>
    </row>
    <row r="8427">
      <c r="K8427" t="n">
        <v>85945</v>
      </c>
      <c r="L8427" t="inlineStr">
        <is>
          <t>REFERENCE ELECTRIFICATION - MODERATE TECHNOLOGY ADVANCEMENT</t>
        </is>
      </c>
      <c r="M8427" t="n">
        <v>2018</v>
      </c>
      <c r="N8427" t="inlineStr">
        <is>
          <t>ELECTRIC LIGHT-DUTY TRUCK - 300 MILE RANGE</t>
        </is>
      </c>
      <c r="O8427" t="inlineStr">
        <is>
          <t>ARIZONA</t>
        </is>
      </c>
      <c r="P8427" t="inlineStr">
        <is>
          <t>TRANSPORTATION</t>
        </is>
      </c>
      <c r="Q8427" t="inlineStr">
        <is>
          <t>LIGHT DUTY TRUCKS</t>
        </is>
      </c>
      <c r="R8427" t="inlineStr">
        <is>
          <t>GASOLINE FUEL</t>
        </is>
      </c>
      <c r="S8427" t="n">
        <v>0</v>
      </c>
    </row>
    <row r="8428">
      <c r="K8428" t="n">
        <v>85946</v>
      </c>
      <c r="L8428" t="inlineStr">
        <is>
          <t>REFERENCE ELECTRIFICATION - MODERATE TECHNOLOGY ADVANCEMENT</t>
        </is>
      </c>
      <c r="M8428" t="n">
        <v>2018</v>
      </c>
      <c r="N8428" t="inlineStr">
        <is>
          <t>ELECTRIC LIGHT-DUTY TRUCK - 300 MILE RANGE</t>
        </is>
      </c>
      <c r="O8428" t="inlineStr">
        <is>
          <t>ARIZONA</t>
        </is>
      </c>
      <c r="P8428" t="inlineStr">
        <is>
          <t>TRANSPORTATION</t>
        </is>
      </c>
      <c r="Q8428" t="inlineStr">
        <is>
          <t>LIGHT DUTY TRUCKS</t>
        </is>
      </c>
      <c r="R8428" t="inlineStr">
        <is>
          <t>ELECTRICITY</t>
        </is>
      </c>
      <c r="S8428" t="n">
        <v>0</v>
      </c>
    </row>
    <row r="8429">
      <c r="K8429" t="n">
        <v>85947</v>
      </c>
      <c r="L8429" t="inlineStr">
        <is>
          <t>REFERENCE ELECTRIFICATION - MODERATE TECHNOLOGY ADVANCEMENT</t>
        </is>
      </c>
      <c r="M8429" t="n">
        <v>2018</v>
      </c>
      <c r="N8429" t="inlineStr">
        <is>
          <t>ELECTRIC LIGHT-DUTY TRUCK - 300 MILE RANGE</t>
        </is>
      </c>
      <c r="O8429" t="inlineStr">
        <is>
          <t>ARIZONA</t>
        </is>
      </c>
      <c r="P8429" t="inlineStr">
        <is>
          <t>TRANSPORTATION</t>
        </is>
      </c>
      <c r="Q8429" t="inlineStr">
        <is>
          <t>LIGHT DUTY TRUCKS</t>
        </is>
      </c>
      <c r="R8429" t="inlineStr">
        <is>
          <t>DIESEL FUEL</t>
        </is>
      </c>
      <c r="S8429" t="n">
        <v>0</v>
      </c>
    </row>
    <row r="8430">
      <c r="K8430" t="n">
        <v>85948</v>
      </c>
      <c r="L8430" t="inlineStr">
        <is>
          <t>REFERENCE ELECTRIFICATION - MODERATE TECHNOLOGY ADVANCEMENT</t>
        </is>
      </c>
      <c r="M8430" t="n">
        <v>2018</v>
      </c>
      <c r="N8430" t="inlineStr">
        <is>
          <t>ELECTRIC LIGHT-DUTY TRUCK - 300 MILE RANGE</t>
        </is>
      </c>
      <c r="O8430" t="inlineStr">
        <is>
          <t>ARIZONA</t>
        </is>
      </c>
      <c r="P8430" t="inlineStr">
        <is>
          <t>TRANSPORTATION</t>
        </is>
      </c>
      <c r="Q8430" t="inlineStr">
        <is>
          <t>LIGHT DUTY TRUCKS</t>
        </is>
      </c>
      <c r="R8430" t="inlineStr">
        <is>
          <t>COMPRESSED PIPELINE GAS</t>
        </is>
      </c>
      <c r="S8430" t="n">
        <v>0</v>
      </c>
    </row>
    <row r="8431">
      <c r="K8431" t="n">
        <v>85949</v>
      </c>
      <c r="L8431" t="inlineStr">
        <is>
          <t>REFERENCE ELECTRIFICATION - MODERATE TECHNOLOGY ADVANCEMENT</t>
        </is>
      </c>
      <c r="M8431" t="n">
        <v>2018</v>
      </c>
      <c r="N8431" t="inlineStr">
        <is>
          <t>ELECTRIC LIGHT-DUTY TRUCK - 300 MILE RANGE</t>
        </is>
      </c>
      <c r="O8431" t="inlineStr">
        <is>
          <t>ARIZONA</t>
        </is>
      </c>
      <c r="P8431" t="inlineStr">
        <is>
          <t>TRANSPORTATION</t>
        </is>
      </c>
      <c r="Q8431" t="inlineStr">
        <is>
          <t>LIGHT DUTY TRUCKS</t>
        </is>
      </c>
      <c r="R8431" t="inlineStr">
        <is>
          <t>LIQUID HYDROGEN</t>
        </is>
      </c>
      <c r="S8431" t="n">
        <v>0</v>
      </c>
    </row>
    <row r="8432">
      <c r="K8432" t="n">
        <v>85950</v>
      </c>
      <c r="L8432" t="inlineStr">
        <is>
          <t>REFERENCE ELECTRIFICATION - MODERATE TECHNOLOGY ADVANCEMENT</t>
        </is>
      </c>
      <c r="M8432" t="n">
        <v>2018</v>
      </c>
      <c r="N8432" t="inlineStr">
        <is>
          <t>ELECTRIC LIGHT-DUTY TRUCK - 300 MILE RANGE</t>
        </is>
      </c>
      <c r="O8432" t="inlineStr">
        <is>
          <t>ARKANSAS</t>
        </is>
      </c>
      <c r="P8432" t="inlineStr">
        <is>
          <t>TRANSPORTATION</t>
        </is>
      </c>
      <c r="Q8432" t="inlineStr">
        <is>
          <t>LIGHT DUTY TRUCKS</t>
        </is>
      </c>
      <c r="R8432" t="inlineStr">
        <is>
          <t>GASOLINE FUEL</t>
        </is>
      </c>
      <c r="S8432" t="n">
        <v>0</v>
      </c>
    </row>
    <row r="8433">
      <c r="K8433" t="n">
        <v>85951</v>
      </c>
      <c r="L8433" t="inlineStr">
        <is>
          <t>REFERENCE ELECTRIFICATION - MODERATE TECHNOLOGY ADVANCEMENT</t>
        </is>
      </c>
      <c r="M8433" t="n">
        <v>2018</v>
      </c>
      <c r="N8433" t="inlineStr">
        <is>
          <t>ELECTRIC LIGHT-DUTY TRUCK - 300 MILE RANGE</t>
        </is>
      </c>
      <c r="O8433" t="inlineStr">
        <is>
          <t>ARKANSAS</t>
        </is>
      </c>
      <c r="P8433" t="inlineStr">
        <is>
          <t>TRANSPORTATION</t>
        </is>
      </c>
      <c r="Q8433" t="inlineStr">
        <is>
          <t>LIGHT DUTY TRUCKS</t>
        </is>
      </c>
      <c r="R8433" t="inlineStr">
        <is>
          <t>ELECTRICITY</t>
        </is>
      </c>
      <c r="S8433" t="n">
        <v>0</v>
      </c>
    </row>
    <row r="8434">
      <c r="K8434" t="n">
        <v>85952</v>
      </c>
      <c r="L8434" t="inlineStr">
        <is>
          <t>REFERENCE ELECTRIFICATION - MODERATE TECHNOLOGY ADVANCEMENT</t>
        </is>
      </c>
      <c r="M8434" t="n">
        <v>2018</v>
      </c>
      <c r="N8434" t="inlineStr">
        <is>
          <t>ELECTRIC LIGHT-DUTY TRUCK - 300 MILE RANGE</t>
        </is>
      </c>
      <c r="O8434" t="inlineStr">
        <is>
          <t>ARKANSAS</t>
        </is>
      </c>
      <c r="P8434" t="inlineStr">
        <is>
          <t>TRANSPORTATION</t>
        </is>
      </c>
      <c r="Q8434" t="inlineStr">
        <is>
          <t>LIGHT DUTY TRUCKS</t>
        </is>
      </c>
      <c r="R8434" t="inlineStr">
        <is>
          <t>DIESEL FUEL</t>
        </is>
      </c>
      <c r="S8434" t="n">
        <v>0</v>
      </c>
    </row>
    <row r="8435">
      <c r="K8435" t="n">
        <v>85953</v>
      </c>
      <c r="L8435" t="inlineStr">
        <is>
          <t>REFERENCE ELECTRIFICATION - MODERATE TECHNOLOGY ADVANCEMENT</t>
        </is>
      </c>
      <c r="M8435" t="n">
        <v>2018</v>
      </c>
      <c r="N8435" t="inlineStr">
        <is>
          <t>ELECTRIC LIGHT-DUTY TRUCK - 300 MILE RANGE</t>
        </is>
      </c>
      <c r="O8435" t="inlineStr">
        <is>
          <t>ARKANSAS</t>
        </is>
      </c>
      <c r="P8435" t="inlineStr">
        <is>
          <t>TRANSPORTATION</t>
        </is>
      </c>
      <c r="Q8435" t="inlineStr">
        <is>
          <t>LIGHT DUTY TRUCKS</t>
        </is>
      </c>
      <c r="R8435" t="inlineStr">
        <is>
          <t>COMPRESSED PIPELINE GAS</t>
        </is>
      </c>
      <c r="S8435" t="n">
        <v>0</v>
      </c>
    </row>
    <row r="8436">
      <c r="K8436" t="n">
        <v>85954</v>
      </c>
      <c r="L8436" t="inlineStr">
        <is>
          <t>REFERENCE ELECTRIFICATION - MODERATE TECHNOLOGY ADVANCEMENT</t>
        </is>
      </c>
      <c r="M8436" t="n">
        <v>2018</v>
      </c>
      <c r="N8436" t="inlineStr">
        <is>
          <t>ELECTRIC LIGHT-DUTY TRUCK - 300 MILE RANGE</t>
        </is>
      </c>
      <c r="O8436" t="inlineStr">
        <is>
          <t>ARKANSAS</t>
        </is>
      </c>
      <c r="P8436" t="inlineStr">
        <is>
          <t>TRANSPORTATION</t>
        </is>
      </c>
      <c r="Q8436" t="inlineStr">
        <is>
          <t>LIGHT DUTY TRUCKS</t>
        </is>
      </c>
      <c r="R8436" t="inlineStr">
        <is>
          <t>LIQUID HYDROGEN</t>
        </is>
      </c>
      <c r="S8436" t="n">
        <v>0</v>
      </c>
    </row>
    <row r="8437">
      <c r="K8437" t="n">
        <v>85955</v>
      </c>
      <c r="L8437" t="inlineStr">
        <is>
          <t>REFERENCE ELECTRIFICATION - MODERATE TECHNOLOGY ADVANCEMENT</t>
        </is>
      </c>
      <c r="M8437" t="n">
        <v>2018</v>
      </c>
      <c r="N8437" t="inlineStr">
        <is>
          <t>ELECTRIC LIGHT-DUTY TRUCK - 300 MILE RANGE</t>
        </is>
      </c>
      <c r="O8437" t="inlineStr">
        <is>
          <t>CALIFORNIA</t>
        </is>
      </c>
      <c r="P8437" t="inlineStr">
        <is>
          <t>TRANSPORTATION</t>
        </is>
      </c>
      <c r="Q8437" t="inlineStr">
        <is>
          <t>LIGHT DUTY TRUCKS</t>
        </is>
      </c>
      <c r="R8437" t="inlineStr">
        <is>
          <t>GASOLINE FUEL</t>
        </is>
      </c>
      <c r="S8437" t="n">
        <v>0</v>
      </c>
    </row>
    <row r="8438">
      <c r="K8438" t="n">
        <v>85956</v>
      </c>
      <c r="L8438" t="inlineStr">
        <is>
          <t>REFERENCE ELECTRIFICATION - MODERATE TECHNOLOGY ADVANCEMENT</t>
        </is>
      </c>
      <c r="M8438" t="n">
        <v>2018</v>
      </c>
      <c r="N8438" t="inlineStr">
        <is>
          <t>ELECTRIC LIGHT-DUTY TRUCK - 300 MILE RANGE</t>
        </is>
      </c>
      <c r="O8438" t="inlineStr">
        <is>
          <t>CALIFORNIA</t>
        </is>
      </c>
      <c r="P8438" t="inlineStr">
        <is>
          <t>TRANSPORTATION</t>
        </is>
      </c>
      <c r="Q8438" t="inlineStr">
        <is>
          <t>LIGHT DUTY TRUCKS</t>
        </is>
      </c>
      <c r="R8438" t="inlineStr">
        <is>
          <t>ELECTRICITY</t>
        </is>
      </c>
      <c r="S8438" t="n">
        <v>0</v>
      </c>
    </row>
    <row r="8439">
      <c r="K8439" t="n">
        <v>85957</v>
      </c>
      <c r="L8439" t="inlineStr">
        <is>
          <t>REFERENCE ELECTRIFICATION - MODERATE TECHNOLOGY ADVANCEMENT</t>
        </is>
      </c>
      <c r="M8439" t="n">
        <v>2018</v>
      </c>
      <c r="N8439" t="inlineStr">
        <is>
          <t>ELECTRIC LIGHT-DUTY TRUCK - 300 MILE RANGE</t>
        </is>
      </c>
      <c r="O8439" t="inlineStr">
        <is>
          <t>CALIFORNIA</t>
        </is>
      </c>
      <c r="P8439" t="inlineStr">
        <is>
          <t>TRANSPORTATION</t>
        </is>
      </c>
      <c r="Q8439" t="inlineStr">
        <is>
          <t>LIGHT DUTY TRUCKS</t>
        </is>
      </c>
      <c r="R8439" t="inlineStr">
        <is>
          <t>DIESEL FUEL</t>
        </is>
      </c>
      <c r="S8439" t="n">
        <v>0</v>
      </c>
    </row>
    <row r="8440">
      <c r="K8440" t="n">
        <v>85958</v>
      </c>
      <c r="L8440" t="inlineStr">
        <is>
          <t>REFERENCE ELECTRIFICATION - MODERATE TECHNOLOGY ADVANCEMENT</t>
        </is>
      </c>
      <c r="M8440" t="n">
        <v>2018</v>
      </c>
      <c r="N8440" t="inlineStr">
        <is>
          <t>ELECTRIC LIGHT-DUTY TRUCK - 300 MILE RANGE</t>
        </is>
      </c>
      <c r="O8440" t="inlineStr">
        <is>
          <t>CALIFORNIA</t>
        </is>
      </c>
      <c r="P8440" t="inlineStr">
        <is>
          <t>TRANSPORTATION</t>
        </is>
      </c>
      <c r="Q8440" t="inlineStr">
        <is>
          <t>LIGHT DUTY TRUCKS</t>
        </is>
      </c>
      <c r="R8440" t="inlineStr">
        <is>
          <t>COMPRESSED PIPELINE GAS</t>
        </is>
      </c>
      <c r="S8440" t="n">
        <v>0</v>
      </c>
    </row>
    <row r="8441">
      <c r="K8441" t="n">
        <v>85959</v>
      </c>
      <c r="L8441" t="inlineStr">
        <is>
          <t>REFERENCE ELECTRIFICATION - MODERATE TECHNOLOGY ADVANCEMENT</t>
        </is>
      </c>
      <c r="M8441" t="n">
        <v>2018</v>
      </c>
      <c r="N8441" t="inlineStr">
        <is>
          <t>ELECTRIC LIGHT-DUTY TRUCK - 300 MILE RANGE</t>
        </is>
      </c>
      <c r="O8441" t="inlineStr">
        <is>
          <t>CALIFORNIA</t>
        </is>
      </c>
      <c r="P8441" t="inlineStr">
        <is>
          <t>TRANSPORTATION</t>
        </is>
      </c>
      <c r="Q8441" t="inlineStr">
        <is>
          <t>LIGHT DUTY TRUCKS</t>
        </is>
      </c>
      <c r="R8441" t="inlineStr">
        <is>
          <t>LIQUID HYDROGEN</t>
        </is>
      </c>
      <c r="S8441" t="n">
        <v>0</v>
      </c>
    </row>
    <row r="8442">
      <c r="K8442" t="n">
        <v>85960</v>
      </c>
      <c r="L8442" t="inlineStr">
        <is>
          <t>REFERENCE ELECTRIFICATION - MODERATE TECHNOLOGY ADVANCEMENT</t>
        </is>
      </c>
      <c r="M8442" t="n">
        <v>2018</v>
      </c>
      <c r="N8442" t="inlineStr">
        <is>
          <t>ELECTRIC LIGHT-DUTY TRUCK - 300 MILE RANGE</t>
        </is>
      </c>
      <c r="O8442" t="inlineStr">
        <is>
          <t>COLORADO</t>
        </is>
      </c>
      <c r="P8442" t="inlineStr">
        <is>
          <t>TRANSPORTATION</t>
        </is>
      </c>
      <c r="Q8442" t="inlineStr">
        <is>
          <t>LIGHT DUTY TRUCKS</t>
        </is>
      </c>
      <c r="R8442" t="inlineStr">
        <is>
          <t>GASOLINE FUEL</t>
        </is>
      </c>
      <c r="S8442" t="n">
        <v>0</v>
      </c>
    </row>
    <row r="8443">
      <c r="K8443" t="n">
        <v>85961</v>
      </c>
      <c r="L8443" t="inlineStr">
        <is>
          <t>REFERENCE ELECTRIFICATION - MODERATE TECHNOLOGY ADVANCEMENT</t>
        </is>
      </c>
      <c r="M8443" t="n">
        <v>2018</v>
      </c>
      <c r="N8443" t="inlineStr">
        <is>
          <t>ELECTRIC LIGHT-DUTY TRUCK - 300 MILE RANGE</t>
        </is>
      </c>
      <c r="O8443" t="inlineStr">
        <is>
          <t>COLORADO</t>
        </is>
      </c>
      <c r="P8443" t="inlineStr">
        <is>
          <t>TRANSPORTATION</t>
        </is>
      </c>
      <c r="Q8443" t="inlineStr">
        <is>
          <t>LIGHT DUTY TRUCKS</t>
        </is>
      </c>
      <c r="R8443" t="inlineStr">
        <is>
          <t>ELECTRICITY</t>
        </is>
      </c>
      <c r="S8443" t="n">
        <v>0</v>
      </c>
    </row>
    <row r="8444">
      <c r="K8444" t="n">
        <v>85962</v>
      </c>
      <c r="L8444" t="inlineStr">
        <is>
          <t>REFERENCE ELECTRIFICATION - MODERATE TECHNOLOGY ADVANCEMENT</t>
        </is>
      </c>
      <c r="M8444" t="n">
        <v>2018</v>
      </c>
      <c r="N8444" t="inlineStr">
        <is>
          <t>ELECTRIC LIGHT-DUTY TRUCK - 300 MILE RANGE</t>
        </is>
      </c>
      <c r="O8444" t="inlineStr">
        <is>
          <t>COLORADO</t>
        </is>
      </c>
      <c r="P8444" t="inlineStr">
        <is>
          <t>TRANSPORTATION</t>
        </is>
      </c>
      <c r="Q8444" t="inlineStr">
        <is>
          <t>LIGHT DUTY TRUCKS</t>
        </is>
      </c>
      <c r="R8444" t="inlineStr">
        <is>
          <t>DIESEL FUEL</t>
        </is>
      </c>
      <c r="S8444" t="n">
        <v>0</v>
      </c>
    </row>
    <row r="8445">
      <c r="K8445" t="n">
        <v>85963</v>
      </c>
      <c r="L8445" t="inlineStr">
        <is>
          <t>REFERENCE ELECTRIFICATION - MODERATE TECHNOLOGY ADVANCEMENT</t>
        </is>
      </c>
      <c r="M8445" t="n">
        <v>2018</v>
      </c>
      <c r="N8445" t="inlineStr">
        <is>
          <t>ELECTRIC LIGHT-DUTY TRUCK - 300 MILE RANGE</t>
        </is>
      </c>
      <c r="O8445" t="inlineStr">
        <is>
          <t>COLORADO</t>
        </is>
      </c>
      <c r="P8445" t="inlineStr">
        <is>
          <t>TRANSPORTATION</t>
        </is>
      </c>
      <c r="Q8445" t="inlineStr">
        <is>
          <t>LIGHT DUTY TRUCKS</t>
        </is>
      </c>
      <c r="R8445" t="inlineStr">
        <is>
          <t>COMPRESSED PIPELINE GAS</t>
        </is>
      </c>
      <c r="S8445" t="n">
        <v>0</v>
      </c>
    </row>
    <row r="8446">
      <c r="K8446" t="n">
        <v>85964</v>
      </c>
      <c r="L8446" t="inlineStr">
        <is>
          <t>REFERENCE ELECTRIFICATION - MODERATE TECHNOLOGY ADVANCEMENT</t>
        </is>
      </c>
      <c r="M8446" t="n">
        <v>2018</v>
      </c>
      <c r="N8446" t="inlineStr">
        <is>
          <t>ELECTRIC LIGHT-DUTY TRUCK - 300 MILE RANGE</t>
        </is>
      </c>
      <c r="O8446" t="inlineStr">
        <is>
          <t>COLORADO</t>
        </is>
      </c>
      <c r="P8446" t="inlineStr">
        <is>
          <t>TRANSPORTATION</t>
        </is>
      </c>
      <c r="Q8446" t="inlineStr">
        <is>
          <t>LIGHT DUTY TRUCKS</t>
        </is>
      </c>
      <c r="R8446" t="inlineStr">
        <is>
          <t>LIQUID HYDROGEN</t>
        </is>
      </c>
      <c r="S8446" t="n">
        <v>0</v>
      </c>
    </row>
    <row r="8447">
      <c r="K8447" t="n">
        <v>85965</v>
      </c>
      <c r="L8447" t="inlineStr">
        <is>
          <t>REFERENCE ELECTRIFICATION - MODERATE TECHNOLOGY ADVANCEMENT</t>
        </is>
      </c>
      <c r="M8447" t="n">
        <v>2018</v>
      </c>
      <c r="N8447" t="inlineStr">
        <is>
          <t>ELECTRIC LIGHT-DUTY TRUCK - 300 MILE RANGE</t>
        </is>
      </c>
      <c r="O8447" t="inlineStr">
        <is>
          <t>CONNECTICUT</t>
        </is>
      </c>
      <c r="P8447" t="inlineStr">
        <is>
          <t>TRANSPORTATION</t>
        </is>
      </c>
      <c r="Q8447" t="inlineStr">
        <is>
          <t>LIGHT DUTY TRUCKS</t>
        </is>
      </c>
      <c r="R8447" t="inlineStr">
        <is>
          <t>GASOLINE FUEL</t>
        </is>
      </c>
      <c r="S8447" t="n">
        <v>0</v>
      </c>
    </row>
    <row r="8448">
      <c r="K8448" t="n">
        <v>85966</v>
      </c>
      <c r="L8448" t="inlineStr">
        <is>
          <t>REFERENCE ELECTRIFICATION - MODERATE TECHNOLOGY ADVANCEMENT</t>
        </is>
      </c>
      <c r="M8448" t="n">
        <v>2018</v>
      </c>
      <c r="N8448" t="inlineStr">
        <is>
          <t>ELECTRIC LIGHT-DUTY TRUCK - 300 MILE RANGE</t>
        </is>
      </c>
      <c r="O8448" t="inlineStr">
        <is>
          <t>CONNECTICUT</t>
        </is>
      </c>
      <c r="P8448" t="inlineStr">
        <is>
          <t>TRANSPORTATION</t>
        </is>
      </c>
      <c r="Q8448" t="inlineStr">
        <is>
          <t>LIGHT DUTY TRUCKS</t>
        </is>
      </c>
      <c r="R8448" t="inlineStr">
        <is>
          <t>ELECTRICITY</t>
        </is>
      </c>
      <c r="S8448" t="n">
        <v>0</v>
      </c>
    </row>
    <row r="8449">
      <c r="K8449" t="n">
        <v>85967</v>
      </c>
      <c r="L8449" t="inlineStr">
        <is>
          <t>REFERENCE ELECTRIFICATION - MODERATE TECHNOLOGY ADVANCEMENT</t>
        </is>
      </c>
      <c r="M8449" t="n">
        <v>2018</v>
      </c>
      <c r="N8449" t="inlineStr">
        <is>
          <t>ELECTRIC LIGHT-DUTY TRUCK - 300 MILE RANGE</t>
        </is>
      </c>
      <c r="O8449" t="inlineStr">
        <is>
          <t>CONNECTICUT</t>
        </is>
      </c>
      <c r="P8449" t="inlineStr">
        <is>
          <t>TRANSPORTATION</t>
        </is>
      </c>
      <c r="Q8449" t="inlineStr">
        <is>
          <t>LIGHT DUTY TRUCKS</t>
        </is>
      </c>
      <c r="R8449" t="inlineStr">
        <is>
          <t>DIESEL FUEL</t>
        </is>
      </c>
      <c r="S8449" t="n">
        <v>0</v>
      </c>
    </row>
    <row r="8450">
      <c r="K8450" t="n">
        <v>85968</v>
      </c>
      <c r="L8450" t="inlineStr">
        <is>
          <t>REFERENCE ELECTRIFICATION - MODERATE TECHNOLOGY ADVANCEMENT</t>
        </is>
      </c>
      <c r="M8450" t="n">
        <v>2018</v>
      </c>
      <c r="N8450" t="inlineStr">
        <is>
          <t>ELECTRIC LIGHT-DUTY TRUCK - 300 MILE RANGE</t>
        </is>
      </c>
      <c r="O8450" t="inlineStr">
        <is>
          <t>CONNECTICUT</t>
        </is>
      </c>
      <c r="P8450" t="inlineStr">
        <is>
          <t>TRANSPORTATION</t>
        </is>
      </c>
      <c r="Q8450" t="inlineStr">
        <is>
          <t>LIGHT DUTY TRUCKS</t>
        </is>
      </c>
      <c r="R8450" t="inlineStr">
        <is>
          <t>COMPRESSED PIPELINE GAS</t>
        </is>
      </c>
      <c r="S8450" t="n">
        <v>0</v>
      </c>
    </row>
    <row r="8451">
      <c r="K8451" t="n">
        <v>85969</v>
      </c>
      <c r="L8451" t="inlineStr">
        <is>
          <t>REFERENCE ELECTRIFICATION - MODERATE TECHNOLOGY ADVANCEMENT</t>
        </is>
      </c>
      <c r="M8451" t="n">
        <v>2018</v>
      </c>
      <c r="N8451" t="inlineStr">
        <is>
          <t>ELECTRIC LIGHT-DUTY TRUCK - 300 MILE RANGE</t>
        </is>
      </c>
      <c r="O8451" t="inlineStr">
        <is>
          <t>CONNECTICUT</t>
        </is>
      </c>
      <c r="P8451" t="inlineStr">
        <is>
          <t>TRANSPORTATION</t>
        </is>
      </c>
      <c r="Q8451" t="inlineStr">
        <is>
          <t>LIGHT DUTY TRUCKS</t>
        </is>
      </c>
      <c r="R8451" t="inlineStr">
        <is>
          <t>LIQUID HYDROGEN</t>
        </is>
      </c>
      <c r="S8451" t="n">
        <v>0</v>
      </c>
    </row>
    <row r="8452">
      <c r="K8452" t="n">
        <v>85970</v>
      </c>
      <c r="L8452" t="inlineStr">
        <is>
          <t>REFERENCE ELECTRIFICATION - MODERATE TECHNOLOGY ADVANCEMENT</t>
        </is>
      </c>
      <c r="M8452" t="n">
        <v>2018</v>
      </c>
      <c r="N8452" t="inlineStr">
        <is>
          <t>ELECTRIC LIGHT-DUTY TRUCK - 300 MILE RANGE</t>
        </is>
      </c>
      <c r="O8452" t="inlineStr">
        <is>
          <t>DELAWARE</t>
        </is>
      </c>
      <c r="P8452" t="inlineStr">
        <is>
          <t>TRANSPORTATION</t>
        </is>
      </c>
      <c r="Q8452" t="inlineStr">
        <is>
          <t>LIGHT DUTY TRUCKS</t>
        </is>
      </c>
      <c r="R8452" t="inlineStr">
        <is>
          <t>GASOLINE FUEL</t>
        </is>
      </c>
      <c r="S8452" t="n">
        <v>0</v>
      </c>
    </row>
    <row r="8453">
      <c r="K8453" t="n">
        <v>85971</v>
      </c>
      <c r="L8453" t="inlineStr">
        <is>
          <t>REFERENCE ELECTRIFICATION - MODERATE TECHNOLOGY ADVANCEMENT</t>
        </is>
      </c>
      <c r="M8453" t="n">
        <v>2018</v>
      </c>
      <c r="N8453" t="inlineStr">
        <is>
          <t>ELECTRIC LIGHT-DUTY TRUCK - 300 MILE RANGE</t>
        </is>
      </c>
      <c r="O8453" t="inlineStr">
        <is>
          <t>DELAWARE</t>
        </is>
      </c>
      <c r="P8453" t="inlineStr">
        <is>
          <t>TRANSPORTATION</t>
        </is>
      </c>
      <c r="Q8453" t="inlineStr">
        <is>
          <t>LIGHT DUTY TRUCKS</t>
        </is>
      </c>
      <c r="R8453" t="inlineStr">
        <is>
          <t>ELECTRICITY</t>
        </is>
      </c>
      <c r="S8453" t="n">
        <v>0</v>
      </c>
    </row>
    <row r="8454">
      <c r="K8454" t="n">
        <v>85972</v>
      </c>
      <c r="L8454" t="inlineStr">
        <is>
          <t>REFERENCE ELECTRIFICATION - MODERATE TECHNOLOGY ADVANCEMENT</t>
        </is>
      </c>
      <c r="M8454" t="n">
        <v>2018</v>
      </c>
      <c r="N8454" t="inlineStr">
        <is>
          <t>ELECTRIC LIGHT-DUTY TRUCK - 300 MILE RANGE</t>
        </is>
      </c>
      <c r="O8454" t="inlineStr">
        <is>
          <t>DELAWARE</t>
        </is>
      </c>
      <c r="P8454" t="inlineStr">
        <is>
          <t>TRANSPORTATION</t>
        </is>
      </c>
      <c r="Q8454" t="inlineStr">
        <is>
          <t>LIGHT DUTY TRUCKS</t>
        </is>
      </c>
      <c r="R8454" t="inlineStr">
        <is>
          <t>DIESEL FUEL</t>
        </is>
      </c>
      <c r="S8454" t="n">
        <v>0</v>
      </c>
    </row>
    <row r="8455">
      <c r="K8455" t="n">
        <v>85973</v>
      </c>
      <c r="L8455" t="inlineStr">
        <is>
          <t>REFERENCE ELECTRIFICATION - MODERATE TECHNOLOGY ADVANCEMENT</t>
        </is>
      </c>
      <c r="M8455" t="n">
        <v>2018</v>
      </c>
      <c r="N8455" t="inlineStr">
        <is>
          <t>ELECTRIC LIGHT-DUTY TRUCK - 300 MILE RANGE</t>
        </is>
      </c>
      <c r="O8455" t="inlineStr">
        <is>
          <t>DELAWARE</t>
        </is>
      </c>
      <c r="P8455" t="inlineStr">
        <is>
          <t>TRANSPORTATION</t>
        </is>
      </c>
      <c r="Q8455" t="inlineStr">
        <is>
          <t>LIGHT DUTY TRUCKS</t>
        </is>
      </c>
      <c r="R8455" t="inlineStr">
        <is>
          <t>COMPRESSED PIPELINE GAS</t>
        </is>
      </c>
      <c r="S8455" t="n">
        <v>0</v>
      </c>
    </row>
    <row r="8456">
      <c r="K8456" t="n">
        <v>85974</v>
      </c>
      <c r="L8456" t="inlineStr">
        <is>
          <t>REFERENCE ELECTRIFICATION - MODERATE TECHNOLOGY ADVANCEMENT</t>
        </is>
      </c>
      <c r="M8456" t="n">
        <v>2018</v>
      </c>
      <c r="N8456" t="inlineStr">
        <is>
          <t>ELECTRIC LIGHT-DUTY TRUCK - 300 MILE RANGE</t>
        </is>
      </c>
      <c r="O8456" t="inlineStr">
        <is>
          <t>DELAWARE</t>
        </is>
      </c>
      <c r="P8456" t="inlineStr">
        <is>
          <t>TRANSPORTATION</t>
        </is>
      </c>
      <c r="Q8456" t="inlineStr">
        <is>
          <t>LIGHT DUTY TRUCKS</t>
        </is>
      </c>
      <c r="R8456" t="inlineStr">
        <is>
          <t>LIQUID HYDROGEN</t>
        </is>
      </c>
      <c r="S8456" t="n">
        <v>0</v>
      </c>
    </row>
    <row r="8457">
      <c r="K8457" t="n">
        <v>85975</v>
      </c>
      <c r="L8457" t="inlineStr">
        <is>
          <t>REFERENCE ELECTRIFICATION - MODERATE TECHNOLOGY ADVANCEMENT</t>
        </is>
      </c>
      <c r="M8457" t="n">
        <v>2018</v>
      </c>
      <c r="N8457" t="inlineStr">
        <is>
          <t>ELECTRIC LIGHT-DUTY TRUCK - 300 MILE RANGE</t>
        </is>
      </c>
      <c r="O8457" t="inlineStr">
        <is>
          <t>DISTRICT OF COLUMBIA</t>
        </is>
      </c>
      <c r="P8457" t="inlineStr">
        <is>
          <t>TRANSPORTATION</t>
        </is>
      </c>
      <c r="Q8457" t="inlineStr">
        <is>
          <t>LIGHT DUTY TRUCKS</t>
        </is>
      </c>
      <c r="R8457" t="inlineStr">
        <is>
          <t>GASOLINE FUEL</t>
        </is>
      </c>
      <c r="S8457" t="n">
        <v>0</v>
      </c>
    </row>
    <row r="8458">
      <c r="K8458" t="n">
        <v>85976</v>
      </c>
      <c r="L8458" t="inlineStr">
        <is>
          <t>REFERENCE ELECTRIFICATION - MODERATE TECHNOLOGY ADVANCEMENT</t>
        </is>
      </c>
      <c r="M8458" t="n">
        <v>2018</v>
      </c>
      <c r="N8458" t="inlineStr">
        <is>
          <t>ELECTRIC LIGHT-DUTY TRUCK - 300 MILE RANGE</t>
        </is>
      </c>
      <c r="O8458" t="inlineStr">
        <is>
          <t>DISTRICT OF COLUMBIA</t>
        </is>
      </c>
      <c r="P8458" t="inlineStr">
        <is>
          <t>TRANSPORTATION</t>
        </is>
      </c>
      <c r="Q8458" t="inlineStr">
        <is>
          <t>LIGHT DUTY TRUCKS</t>
        </is>
      </c>
      <c r="R8458" t="inlineStr">
        <is>
          <t>ELECTRICITY</t>
        </is>
      </c>
      <c r="S8458" t="n">
        <v>0</v>
      </c>
    </row>
    <row r="8459">
      <c r="K8459" t="n">
        <v>85977</v>
      </c>
      <c r="L8459" t="inlineStr">
        <is>
          <t>REFERENCE ELECTRIFICATION - MODERATE TECHNOLOGY ADVANCEMENT</t>
        </is>
      </c>
      <c r="M8459" t="n">
        <v>2018</v>
      </c>
      <c r="N8459" t="inlineStr">
        <is>
          <t>ELECTRIC LIGHT-DUTY TRUCK - 300 MILE RANGE</t>
        </is>
      </c>
      <c r="O8459" t="inlineStr">
        <is>
          <t>DISTRICT OF COLUMBIA</t>
        </is>
      </c>
      <c r="P8459" t="inlineStr">
        <is>
          <t>TRANSPORTATION</t>
        </is>
      </c>
      <c r="Q8459" t="inlineStr">
        <is>
          <t>LIGHT DUTY TRUCKS</t>
        </is>
      </c>
      <c r="R8459" t="inlineStr">
        <is>
          <t>DIESEL FUEL</t>
        </is>
      </c>
      <c r="S8459" t="n">
        <v>0</v>
      </c>
    </row>
    <row r="8460">
      <c r="K8460" t="n">
        <v>85978</v>
      </c>
      <c r="L8460" t="inlineStr">
        <is>
          <t>REFERENCE ELECTRIFICATION - MODERATE TECHNOLOGY ADVANCEMENT</t>
        </is>
      </c>
      <c r="M8460" t="n">
        <v>2018</v>
      </c>
      <c r="N8460" t="inlineStr">
        <is>
          <t>ELECTRIC LIGHT-DUTY TRUCK - 300 MILE RANGE</t>
        </is>
      </c>
      <c r="O8460" t="inlineStr">
        <is>
          <t>DISTRICT OF COLUMBIA</t>
        </is>
      </c>
      <c r="P8460" t="inlineStr">
        <is>
          <t>TRANSPORTATION</t>
        </is>
      </c>
      <c r="Q8460" t="inlineStr">
        <is>
          <t>LIGHT DUTY TRUCKS</t>
        </is>
      </c>
      <c r="R8460" t="inlineStr">
        <is>
          <t>COMPRESSED PIPELINE GAS</t>
        </is>
      </c>
      <c r="S8460" t="n">
        <v>0</v>
      </c>
    </row>
    <row r="8461">
      <c r="K8461" t="n">
        <v>85979</v>
      </c>
      <c r="L8461" t="inlineStr">
        <is>
          <t>REFERENCE ELECTRIFICATION - MODERATE TECHNOLOGY ADVANCEMENT</t>
        </is>
      </c>
      <c r="M8461" t="n">
        <v>2018</v>
      </c>
      <c r="N8461" t="inlineStr">
        <is>
          <t>ELECTRIC LIGHT-DUTY TRUCK - 300 MILE RANGE</t>
        </is>
      </c>
      <c r="O8461" t="inlineStr">
        <is>
          <t>DISTRICT OF COLUMBIA</t>
        </is>
      </c>
      <c r="P8461" t="inlineStr">
        <is>
          <t>TRANSPORTATION</t>
        </is>
      </c>
      <c r="Q8461" t="inlineStr">
        <is>
          <t>LIGHT DUTY TRUCKS</t>
        </is>
      </c>
      <c r="R8461" t="inlineStr">
        <is>
          <t>LIQUID HYDROGEN</t>
        </is>
      </c>
      <c r="S8461" t="n">
        <v>0</v>
      </c>
    </row>
    <row r="8462">
      <c r="K8462" t="n">
        <v>85980</v>
      </c>
      <c r="L8462" t="inlineStr">
        <is>
          <t>REFERENCE ELECTRIFICATION - MODERATE TECHNOLOGY ADVANCEMENT</t>
        </is>
      </c>
      <c r="M8462" t="n">
        <v>2018</v>
      </c>
      <c r="N8462" t="inlineStr">
        <is>
          <t>ELECTRIC LIGHT-DUTY TRUCK - 300 MILE RANGE</t>
        </is>
      </c>
      <c r="O8462" t="inlineStr">
        <is>
          <t>FLORIDA</t>
        </is>
      </c>
      <c r="P8462" t="inlineStr">
        <is>
          <t>TRANSPORTATION</t>
        </is>
      </c>
      <c r="Q8462" t="inlineStr">
        <is>
          <t>LIGHT DUTY TRUCKS</t>
        </is>
      </c>
      <c r="R8462" t="inlineStr">
        <is>
          <t>GASOLINE FUEL</t>
        </is>
      </c>
      <c r="S8462" t="n">
        <v>0</v>
      </c>
    </row>
    <row r="8463">
      <c r="K8463" t="n">
        <v>85981</v>
      </c>
      <c r="L8463" t="inlineStr">
        <is>
          <t>REFERENCE ELECTRIFICATION - MODERATE TECHNOLOGY ADVANCEMENT</t>
        </is>
      </c>
      <c r="M8463" t="n">
        <v>2018</v>
      </c>
      <c r="N8463" t="inlineStr">
        <is>
          <t>ELECTRIC LIGHT-DUTY TRUCK - 300 MILE RANGE</t>
        </is>
      </c>
      <c r="O8463" t="inlineStr">
        <is>
          <t>FLORIDA</t>
        </is>
      </c>
      <c r="P8463" t="inlineStr">
        <is>
          <t>TRANSPORTATION</t>
        </is>
      </c>
      <c r="Q8463" t="inlineStr">
        <is>
          <t>LIGHT DUTY TRUCKS</t>
        </is>
      </c>
      <c r="R8463" t="inlineStr">
        <is>
          <t>ELECTRICITY</t>
        </is>
      </c>
      <c r="S8463" t="n">
        <v>0</v>
      </c>
    </row>
    <row r="8464">
      <c r="K8464" t="n">
        <v>85982</v>
      </c>
      <c r="L8464" t="inlineStr">
        <is>
          <t>REFERENCE ELECTRIFICATION - MODERATE TECHNOLOGY ADVANCEMENT</t>
        </is>
      </c>
      <c r="M8464" t="n">
        <v>2018</v>
      </c>
      <c r="N8464" t="inlineStr">
        <is>
          <t>ELECTRIC LIGHT-DUTY TRUCK - 300 MILE RANGE</t>
        </is>
      </c>
      <c r="O8464" t="inlineStr">
        <is>
          <t>FLORIDA</t>
        </is>
      </c>
      <c r="P8464" t="inlineStr">
        <is>
          <t>TRANSPORTATION</t>
        </is>
      </c>
      <c r="Q8464" t="inlineStr">
        <is>
          <t>LIGHT DUTY TRUCKS</t>
        </is>
      </c>
      <c r="R8464" t="inlineStr">
        <is>
          <t>DIESEL FUEL</t>
        </is>
      </c>
      <c r="S8464" t="n">
        <v>0</v>
      </c>
    </row>
    <row r="8465">
      <c r="K8465" t="n">
        <v>85983</v>
      </c>
      <c r="L8465" t="inlineStr">
        <is>
          <t>REFERENCE ELECTRIFICATION - MODERATE TECHNOLOGY ADVANCEMENT</t>
        </is>
      </c>
      <c r="M8465" t="n">
        <v>2018</v>
      </c>
      <c r="N8465" t="inlineStr">
        <is>
          <t>ELECTRIC LIGHT-DUTY TRUCK - 300 MILE RANGE</t>
        </is>
      </c>
      <c r="O8465" t="inlineStr">
        <is>
          <t>FLORIDA</t>
        </is>
      </c>
      <c r="P8465" t="inlineStr">
        <is>
          <t>TRANSPORTATION</t>
        </is>
      </c>
      <c r="Q8465" t="inlineStr">
        <is>
          <t>LIGHT DUTY TRUCKS</t>
        </is>
      </c>
      <c r="R8465" t="inlineStr">
        <is>
          <t>COMPRESSED PIPELINE GAS</t>
        </is>
      </c>
      <c r="S8465" t="n">
        <v>0</v>
      </c>
    </row>
    <row r="8466">
      <c r="K8466" t="n">
        <v>85984</v>
      </c>
      <c r="L8466" t="inlineStr">
        <is>
          <t>REFERENCE ELECTRIFICATION - MODERATE TECHNOLOGY ADVANCEMENT</t>
        </is>
      </c>
      <c r="M8466" t="n">
        <v>2018</v>
      </c>
      <c r="N8466" t="inlineStr">
        <is>
          <t>ELECTRIC LIGHT-DUTY TRUCK - 300 MILE RANGE</t>
        </is>
      </c>
      <c r="O8466" t="inlineStr">
        <is>
          <t>FLORIDA</t>
        </is>
      </c>
      <c r="P8466" t="inlineStr">
        <is>
          <t>TRANSPORTATION</t>
        </is>
      </c>
      <c r="Q8466" t="inlineStr">
        <is>
          <t>LIGHT DUTY TRUCKS</t>
        </is>
      </c>
      <c r="R8466" t="inlineStr">
        <is>
          <t>LIQUID HYDROGEN</t>
        </is>
      </c>
      <c r="S8466" t="n">
        <v>0</v>
      </c>
    </row>
    <row r="8467">
      <c r="K8467" t="n">
        <v>85985</v>
      </c>
      <c r="L8467" t="inlineStr">
        <is>
          <t>REFERENCE ELECTRIFICATION - MODERATE TECHNOLOGY ADVANCEMENT</t>
        </is>
      </c>
      <c r="M8467" t="n">
        <v>2018</v>
      </c>
      <c r="N8467" t="inlineStr">
        <is>
          <t>ELECTRIC LIGHT-DUTY TRUCK - 300 MILE RANGE</t>
        </is>
      </c>
      <c r="O8467" t="inlineStr">
        <is>
          <t>GEORGIA</t>
        </is>
      </c>
      <c r="P8467" t="inlineStr">
        <is>
          <t>TRANSPORTATION</t>
        </is>
      </c>
      <c r="Q8467" t="inlineStr">
        <is>
          <t>LIGHT DUTY TRUCKS</t>
        </is>
      </c>
      <c r="R8467" t="inlineStr">
        <is>
          <t>GASOLINE FUEL</t>
        </is>
      </c>
      <c r="S8467" t="n">
        <v>0</v>
      </c>
    </row>
    <row r="8468">
      <c r="K8468" t="n">
        <v>85986</v>
      </c>
      <c r="L8468" t="inlineStr">
        <is>
          <t>REFERENCE ELECTRIFICATION - MODERATE TECHNOLOGY ADVANCEMENT</t>
        </is>
      </c>
      <c r="M8468" t="n">
        <v>2018</v>
      </c>
      <c r="N8468" t="inlineStr">
        <is>
          <t>ELECTRIC LIGHT-DUTY TRUCK - 300 MILE RANGE</t>
        </is>
      </c>
      <c r="O8468" t="inlineStr">
        <is>
          <t>GEORGIA</t>
        </is>
      </c>
      <c r="P8468" t="inlineStr">
        <is>
          <t>TRANSPORTATION</t>
        </is>
      </c>
      <c r="Q8468" t="inlineStr">
        <is>
          <t>LIGHT DUTY TRUCKS</t>
        </is>
      </c>
      <c r="R8468" t="inlineStr">
        <is>
          <t>ELECTRICITY</t>
        </is>
      </c>
      <c r="S8468" t="n">
        <v>0</v>
      </c>
    </row>
    <row r="8469">
      <c r="K8469" t="n">
        <v>85987</v>
      </c>
      <c r="L8469" t="inlineStr">
        <is>
          <t>REFERENCE ELECTRIFICATION - MODERATE TECHNOLOGY ADVANCEMENT</t>
        </is>
      </c>
      <c r="M8469" t="n">
        <v>2018</v>
      </c>
      <c r="N8469" t="inlineStr">
        <is>
          <t>ELECTRIC LIGHT-DUTY TRUCK - 300 MILE RANGE</t>
        </is>
      </c>
      <c r="O8469" t="inlineStr">
        <is>
          <t>GEORGIA</t>
        </is>
      </c>
      <c r="P8469" t="inlineStr">
        <is>
          <t>TRANSPORTATION</t>
        </is>
      </c>
      <c r="Q8469" t="inlineStr">
        <is>
          <t>LIGHT DUTY TRUCKS</t>
        </is>
      </c>
      <c r="R8469" t="inlineStr">
        <is>
          <t>DIESEL FUEL</t>
        </is>
      </c>
      <c r="S8469" t="n">
        <v>0</v>
      </c>
    </row>
    <row r="8470">
      <c r="K8470" t="n">
        <v>85988</v>
      </c>
      <c r="L8470" t="inlineStr">
        <is>
          <t>REFERENCE ELECTRIFICATION - MODERATE TECHNOLOGY ADVANCEMENT</t>
        </is>
      </c>
      <c r="M8470" t="n">
        <v>2018</v>
      </c>
      <c r="N8470" t="inlineStr">
        <is>
          <t>ELECTRIC LIGHT-DUTY TRUCK - 300 MILE RANGE</t>
        </is>
      </c>
      <c r="O8470" t="inlineStr">
        <is>
          <t>GEORGIA</t>
        </is>
      </c>
      <c r="P8470" t="inlineStr">
        <is>
          <t>TRANSPORTATION</t>
        </is>
      </c>
      <c r="Q8470" t="inlineStr">
        <is>
          <t>LIGHT DUTY TRUCKS</t>
        </is>
      </c>
      <c r="R8470" t="inlineStr">
        <is>
          <t>COMPRESSED PIPELINE GAS</t>
        </is>
      </c>
      <c r="S8470" t="n">
        <v>0</v>
      </c>
    </row>
    <row r="8471">
      <c r="K8471" t="n">
        <v>85989</v>
      </c>
      <c r="L8471" t="inlineStr">
        <is>
          <t>REFERENCE ELECTRIFICATION - MODERATE TECHNOLOGY ADVANCEMENT</t>
        </is>
      </c>
      <c r="M8471" t="n">
        <v>2018</v>
      </c>
      <c r="N8471" t="inlineStr">
        <is>
          <t>ELECTRIC LIGHT-DUTY TRUCK - 300 MILE RANGE</t>
        </is>
      </c>
      <c r="O8471" t="inlineStr">
        <is>
          <t>GEORGIA</t>
        </is>
      </c>
      <c r="P8471" t="inlineStr">
        <is>
          <t>TRANSPORTATION</t>
        </is>
      </c>
      <c r="Q8471" t="inlineStr">
        <is>
          <t>LIGHT DUTY TRUCKS</t>
        </is>
      </c>
      <c r="R8471" t="inlineStr">
        <is>
          <t>LIQUID HYDROGEN</t>
        </is>
      </c>
      <c r="S8471" t="n">
        <v>0</v>
      </c>
    </row>
    <row r="8472">
      <c r="K8472" t="n">
        <v>85990</v>
      </c>
      <c r="L8472" t="inlineStr">
        <is>
          <t>REFERENCE ELECTRIFICATION - MODERATE TECHNOLOGY ADVANCEMENT</t>
        </is>
      </c>
      <c r="M8472" t="n">
        <v>2018</v>
      </c>
      <c r="N8472" t="inlineStr">
        <is>
          <t>ELECTRIC LIGHT-DUTY TRUCK - 300 MILE RANGE</t>
        </is>
      </c>
      <c r="O8472" t="inlineStr">
        <is>
          <t>HAWAII</t>
        </is>
      </c>
      <c r="P8472" t="inlineStr">
        <is>
          <t>TRANSPORTATION</t>
        </is>
      </c>
      <c r="Q8472" t="inlineStr">
        <is>
          <t>LIGHT DUTY TRUCKS</t>
        </is>
      </c>
      <c r="R8472" t="inlineStr">
        <is>
          <t>GASOLINE FUEL</t>
        </is>
      </c>
      <c r="S8472" t="n">
        <v>0</v>
      </c>
    </row>
    <row r="8473">
      <c r="K8473" t="n">
        <v>85991</v>
      </c>
      <c r="L8473" t="inlineStr">
        <is>
          <t>REFERENCE ELECTRIFICATION - MODERATE TECHNOLOGY ADVANCEMENT</t>
        </is>
      </c>
      <c r="M8473" t="n">
        <v>2018</v>
      </c>
      <c r="N8473" t="inlineStr">
        <is>
          <t>ELECTRIC LIGHT-DUTY TRUCK - 300 MILE RANGE</t>
        </is>
      </c>
      <c r="O8473" t="inlineStr">
        <is>
          <t>HAWAII</t>
        </is>
      </c>
      <c r="P8473" t="inlineStr">
        <is>
          <t>TRANSPORTATION</t>
        </is>
      </c>
      <c r="Q8473" t="inlineStr">
        <is>
          <t>LIGHT DUTY TRUCKS</t>
        </is>
      </c>
      <c r="R8473" t="inlineStr">
        <is>
          <t>ELECTRICITY</t>
        </is>
      </c>
      <c r="S8473" t="n">
        <v>0</v>
      </c>
    </row>
    <row r="8474">
      <c r="K8474" t="n">
        <v>85992</v>
      </c>
      <c r="L8474" t="inlineStr">
        <is>
          <t>REFERENCE ELECTRIFICATION - MODERATE TECHNOLOGY ADVANCEMENT</t>
        </is>
      </c>
      <c r="M8474" t="n">
        <v>2018</v>
      </c>
      <c r="N8474" t="inlineStr">
        <is>
          <t>ELECTRIC LIGHT-DUTY TRUCK - 300 MILE RANGE</t>
        </is>
      </c>
      <c r="O8474" t="inlineStr">
        <is>
          <t>HAWAII</t>
        </is>
      </c>
      <c r="P8474" t="inlineStr">
        <is>
          <t>TRANSPORTATION</t>
        </is>
      </c>
      <c r="Q8474" t="inlineStr">
        <is>
          <t>LIGHT DUTY TRUCKS</t>
        </is>
      </c>
      <c r="R8474" t="inlineStr">
        <is>
          <t>DIESEL FUEL</t>
        </is>
      </c>
      <c r="S8474" t="n">
        <v>0</v>
      </c>
    </row>
    <row r="8475">
      <c r="K8475" t="n">
        <v>85993</v>
      </c>
      <c r="L8475" t="inlineStr">
        <is>
          <t>REFERENCE ELECTRIFICATION - MODERATE TECHNOLOGY ADVANCEMENT</t>
        </is>
      </c>
      <c r="M8475" t="n">
        <v>2018</v>
      </c>
      <c r="N8475" t="inlineStr">
        <is>
          <t>ELECTRIC LIGHT-DUTY TRUCK - 300 MILE RANGE</t>
        </is>
      </c>
      <c r="O8475" t="inlineStr">
        <is>
          <t>HAWAII</t>
        </is>
      </c>
      <c r="P8475" t="inlineStr">
        <is>
          <t>TRANSPORTATION</t>
        </is>
      </c>
      <c r="Q8475" t="inlineStr">
        <is>
          <t>LIGHT DUTY TRUCKS</t>
        </is>
      </c>
      <c r="R8475" t="inlineStr">
        <is>
          <t>COMPRESSED PIPELINE GAS</t>
        </is>
      </c>
      <c r="S8475" t="n">
        <v>0</v>
      </c>
    </row>
    <row r="8476">
      <c r="K8476" t="n">
        <v>85994</v>
      </c>
      <c r="L8476" t="inlineStr">
        <is>
          <t>REFERENCE ELECTRIFICATION - MODERATE TECHNOLOGY ADVANCEMENT</t>
        </is>
      </c>
      <c r="M8476" t="n">
        <v>2018</v>
      </c>
      <c r="N8476" t="inlineStr">
        <is>
          <t>ELECTRIC LIGHT-DUTY TRUCK - 300 MILE RANGE</t>
        </is>
      </c>
      <c r="O8476" t="inlineStr">
        <is>
          <t>HAWAII</t>
        </is>
      </c>
      <c r="P8476" t="inlineStr">
        <is>
          <t>TRANSPORTATION</t>
        </is>
      </c>
      <c r="Q8476" t="inlineStr">
        <is>
          <t>LIGHT DUTY TRUCKS</t>
        </is>
      </c>
      <c r="R8476" t="inlineStr">
        <is>
          <t>LIQUID HYDROGEN</t>
        </is>
      </c>
      <c r="S8476" t="n">
        <v>0</v>
      </c>
    </row>
    <row r="8477">
      <c r="K8477" t="n">
        <v>85995</v>
      </c>
      <c r="L8477" t="inlineStr">
        <is>
          <t>REFERENCE ELECTRIFICATION - MODERATE TECHNOLOGY ADVANCEMENT</t>
        </is>
      </c>
      <c r="M8477" t="n">
        <v>2018</v>
      </c>
      <c r="N8477" t="inlineStr">
        <is>
          <t>ELECTRIC LIGHT-DUTY TRUCK - 300 MILE RANGE</t>
        </is>
      </c>
      <c r="O8477" t="inlineStr">
        <is>
          <t>IDAHO</t>
        </is>
      </c>
      <c r="P8477" t="inlineStr">
        <is>
          <t>TRANSPORTATION</t>
        </is>
      </c>
      <c r="Q8477" t="inlineStr">
        <is>
          <t>LIGHT DUTY TRUCKS</t>
        </is>
      </c>
      <c r="R8477" t="inlineStr">
        <is>
          <t>GASOLINE FUEL</t>
        </is>
      </c>
      <c r="S8477" t="n">
        <v>0</v>
      </c>
    </row>
    <row r="8478">
      <c r="K8478" t="n">
        <v>85996</v>
      </c>
      <c r="L8478" t="inlineStr">
        <is>
          <t>REFERENCE ELECTRIFICATION - MODERATE TECHNOLOGY ADVANCEMENT</t>
        </is>
      </c>
      <c r="M8478" t="n">
        <v>2018</v>
      </c>
      <c r="N8478" t="inlineStr">
        <is>
          <t>ELECTRIC LIGHT-DUTY TRUCK - 300 MILE RANGE</t>
        </is>
      </c>
      <c r="O8478" t="inlineStr">
        <is>
          <t>IDAHO</t>
        </is>
      </c>
      <c r="P8478" t="inlineStr">
        <is>
          <t>TRANSPORTATION</t>
        </is>
      </c>
      <c r="Q8478" t="inlineStr">
        <is>
          <t>LIGHT DUTY TRUCKS</t>
        </is>
      </c>
      <c r="R8478" t="inlineStr">
        <is>
          <t>ELECTRICITY</t>
        </is>
      </c>
      <c r="S8478" t="n">
        <v>0</v>
      </c>
    </row>
    <row r="8479">
      <c r="K8479" t="n">
        <v>85997</v>
      </c>
      <c r="L8479" t="inlineStr">
        <is>
          <t>REFERENCE ELECTRIFICATION - MODERATE TECHNOLOGY ADVANCEMENT</t>
        </is>
      </c>
      <c r="M8479" t="n">
        <v>2018</v>
      </c>
      <c r="N8479" t="inlineStr">
        <is>
          <t>ELECTRIC LIGHT-DUTY TRUCK - 300 MILE RANGE</t>
        </is>
      </c>
      <c r="O8479" t="inlineStr">
        <is>
          <t>IDAHO</t>
        </is>
      </c>
      <c r="P8479" t="inlineStr">
        <is>
          <t>TRANSPORTATION</t>
        </is>
      </c>
      <c r="Q8479" t="inlineStr">
        <is>
          <t>LIGHT DUTY TRUCKS</t>
        </is>
      </c>
      <c r="R8479" t="inlineStr">
        <is>
          <t>DIESEL FUEL</t>
        </is>
      </c>
      <c r="S8479" t="n">
        <v>0</v>
      </c>
    </row>
    <row r="8480">
      <c r="K8480" t="n">
        <v>85998</v>
      </c>
      <c r="L8480" t="inlineStr">
        <is>
          <t>REFERENCE ELECTRIFICATION - MODERATE TECHNOLOGY ADVANCEMENT</t>
        </is>
      </c>
      <c r="M8480" t="n">
        <v>2018</v>
      </c>
      <c r="N8480" t="inlineStr">
        <is>
          <t>ELECTRIC LIGHT-DUTY TRUCK - 300 MILE RANGE</t>
        </is>
      </c>
      <c r="O8480" t="inlineStr">
        <is>
          <t>IDAHO</t>
        </is>
      </c>
      <c r="P8480" t="inlineStr">
        <is>
          <t>TRANSPORTATION</t>
        </is>
      </c>
      <c r="Q8480" t="inlineStr">
        <is>
          <t>LIGHT DUTY TRUCKS</t>
        </is>
      </c>
      <c r="R8480" t="inlineStr">
        <is>
          <t>COMPRESSED PIPELINE GAS</t>
        </is>
      </c>
      <c r="S8480" t="n">
        <v>0</v>
      </c>
    </row>
    <row r="8481">
      <c r="K8481" t="n">
        <v>85999</v>
      </c>
      <c r="L8481" t="inlineStr">
        <is>
          <t>REFERENCE ELECTRIFICATION - MODERATE TECHNOLOGY ADVANCEMENT</t>
        </is>
      </c>
      <c r="M8481" t="n">
        <v>2018</v>
      </c>
      <c r="N8481" t="inlineStr">
        <is>
          <t>ELECTRIC LIGHT-DUTY TRUCK - 300 MILE RANGE</t>
        </is>
      </c>
      <c r="O8481" t="inlineStr">
        <is>
          <t>IDAHO</t>
        </is>
      </c>
      <c r="P8481" t="inlineStr">
        <is>
          <t>TRANSPORTATION</t>
        </is>
      </c>
      <c r="Q8481" t="inlineStr">
        <is>
          <t>LIGHT DUTY TRUCKS</t>
        </is>
      </c>
      <c r="R8481" t="inlineStr">
        <is>
          <t>LIQUID HYDROGEN</t>
        </is>
      </c>
      <c r="S8481" t="n">
        <v>0</v>
      </c>
    </row>
    <row r="8482">
      <c r="K8482" t="n">
        <v>86000</v>
      </c>
      <c r="L8482" t="inlineStr">
        <is>
          <t>REFERENCE ELECTRIFICATION - MODERATE TECHNOLOGY ADVANCEMENT</t>
        </is>
      </c>
      <c r="M8482" t="n">
        <v>2018</v>
      </c>
      <c r="N8482" t="inlineStr">
        <is>
          <t>ELECTRIC LIGHT-DUTY TRUCK - 300 MILE RANGE</t>
        </is>
      </c>
      <c r="O8482" t="inlineStr">
        <is>
          <t>ILLINOIS</t>
        </is>
      </c>
      <c r="P8482" t="inlineStr">
        <is>
          <t>TRANSPORTATION</t>
        </is>
      </c>
      <c r="Q8482" t="inlineStr">
        <is>
          <t>LIGHT DUTY TRUCKS</t>
        </is>
      </c>
      <c r="R8482" t="inlineStr">
        <is>
          <t>GASOLINE FUEL</t>
        </is>
      </c>
      <c r="S8482" t="n">
        <v>0</v>
      </c>
    </row>
    <row r="8483">
      <c r="K8483" t="n">
        <v>86001</v>
      </c>
      <c r="L8483" t="inlineStr">
        <is>
          <t>REFERENCE ELECTRIFICATION - MODERATE TECHNOLOGY ADVANCEMENT</t>
        </is>
      </c>
      <c r="M8483" t="n">
        <v>2018</v>
      </c>
      <c r="N8483" t="inlineStr">
        <is>
          <t>ELECTRIC LIGHT-DUTY TRUCK - 300 MILE RANGE</t>
        </is>
      </c>
      <c r="O8483" t="inlineStr">
        <is>
          <t>ILLINOIS</t>
        </is>
      </c>
      <c r="P8483" t="inlineStr">
        <is>
          <t>TRANSPORTATION</t>
        </is>
      </c>
      <c r="Q8483" t="inlineStr">
        <is>
          <t>LIGHT DUTY TRUCKS</t>
        </is>
      </c>
      <c r="R8483" t="inlineStr">
        <is>
          <t>ELECTRICITY</t>
        </is>
      </c>
      <c r="S8483" t="n">
        <v>0</v>
      </c>
    </row>
    <row r="8484">
      <c r="K8484" t="n">
        <v>86002</v>
      </c>
      <c r="L8484" t="inlineStr">
        <is>
          <t>REFERENCE ELECTRIFICATION - MODERATE TECHNOLOGY ADVANCEMENT</t>
        </is>
      </c>
      <c r="M8484" t="n">
        <v>2018</v>
      </c>
      <c r="N8484" t="inlineStr">
        <is>
          <t>ELECTRIC LIGHT-DUTY TRUCK - 300 MILE RANGE</t>
        </is>
      </c>
      <c r="O8484" t="inlineStr">
        <is>
          <t>ILLINOIS</t>
        </is>
      </c>
      <c r="P8484" t="inlineStr">
        <is>
          <t>TRANSPORTATION</t>
        </is>
      </c>
      <c r="Q8484" t="inlineStr">
        <is>
          <t>LIGHT DUTY TRUCKS</t>
        </is>
      </c>
      <c r="R8484" t="inlineStr">
        <is>
          <t>DIESEL FUEL</t>
        </is>
      </c>
      <c r="S8484" t="n">
        <v>0</v>
      </c>
    </row>
    <row r="8485">
      <c r="K8485" t="n">
        <v>86003</v>
      </c>
      <c r="L8485" t="inlineStr">
        <is>
          <t>REFERENCE ELECTRIFICATION - MODERATE TECHNOLOGY ADVANCEMENT</t>
        </is>
      </c>
      <c r="M8485" t="n">
        <v>2018</v>
      </c>
      <c r="N8485" t="inlineStr">
        <is>
          <t>ELECTRIC LIGHT-DUTY TRUCK - 300 MILE RANGE</t>
        </is>
      </c>
      <c r="O8485" t="inlineStr">
        <is>
          <t>ILLINOIS</t>
        </is>
      </c>
      <c r="P8485" t="inlineStr">
        <is>
          <t>TRANSPORTATION</t>
        </is>
      </c>
      <c r="Q8485" t="inlineStr">
        <is>
          <t>LIGHT DUTY TRUCKS</t>
        </is>
      </c>
      <c r="R8485" t="inlineStr">
        <is>
          <t>COMPRESSED PIPELINE GAS</t>
        </is>
      </c>
      <c r="S8485" t="n">
        <v>0</v>
      </c>
    </row>
    <row r="8486">
      <c r="K8486" t="n">
        <v>86004</v>
      </c>
      <c r="L8486" t="inlineStr">
        <is>
          <t>REFERENCE ELECTRIFICATION - MODERATE TECHNOLOGY ADVANCEMENT</t>
        </is>
      </c>
      <c r="M8486" t="n">
        <v>2018</v>
      </c>
      <c r="N8486" t="inlineStr">
        <is>
          <t>ELECTRIC LIGHT-DUTY TRUCK - 300 MILE RANGE</t>
        </is>
      </c>
      <c r="O8486" t="inlineStr">
        <is>
          <t>ILLINOIS</t>
        </is>
      </c>
      <c r="P8486" t="inlineStr">
        <is>
          <t>TRANSPORTATION</t>
        </is>
      </c>
      <c r="Q8486" t="inlineStr">
        <is>
          <t>LIGHT DUTY TRUCKS</t>
        </is>
      </c>
      <c r="R8486" t="inlineStr">
        <is>
          <t>LIQUID HYDROGEN</t>
        </is>
      </c>
      <c r="S8486" t="n">
        <v>0</v>
      </c>
    </row>
    <row r="8487">
      <c r="K8487" t="n">
        <v>86005</v>
      </c>
      <c r="L8487" t="inlineStr">
        <is>
          <t>REFERENCE ELECTRIFICATION - MODERATE TECHNOLOGY ADVANCEMENT</t>
        </is>
      </c>
      <c r="M8487" t="n">
        <v>2018</v>
      </c>
      <c r="N8487" t="inlineStr">
        <is>
          <t>ELECTRIC LIGHT-DUTY TRUCK - 300 MILE RANGE</t>
        </is>
      </c>
      <c r="O8487" t="inlineStr">
        <is>
          <t>INDIANA</t>
        </is>
      </c>
      <c r="P8487" t="inlineStr">
        <is>
          <t>TRANSPORTATION</t>
        </is>
      </c>
      <c r="Q8487" t="inlineStr">
        <is>
          <t>LIGHT DUTY TRUCKS</t>
        </is>
      </c>
      <c r="R8487" t="inlineStr">
        <is>
          <t>GASOLINE FUEL</t>
        </is>
      </c>
      <c r="S8487" t="n">
        <v>0</v>
      </c>
    </row>
    <row r="8488">
      <c r="K8488" t="n">
        <v>86006</v>
      </c>
      <c r="L8488" t="inlineStr">
        <is>
          <t>REFERENCE ELECTRIFICATION - MODERATE TECHNOLOGY ADVANCEMENT</t>
        </is>
      </c>
      <c r="M8488" t="n">
        <v>2018</v>
      </c>
      <c r="N8488" t="inlineStr">
        <is>
          <t>ELECTRIC LIGHT-DUTY TRUCK - 300 MILE RANGE</t>
        </is>
      </c>
      <c r="O8488" t="inlineStr">
        <is>
          <t>INDIANA</t>
        </is>
      </c>
      <c r="P8488" t="inlineStr">
        <is>
          <t>TRANSPORTATION</t>
        </is>
      </c>
      <c r="Q8488" t="inlineStr">
        <is>
          <t>LIGHT DUTY TRUCKS</t>
        </is>
      </c>
      <c r="R8488" t="inlineStr">
        <is>
          <t>ELECTRICITY</t>
        </is>
      </c>
      <c r="S8488" t="n">
        <v>0</v>
      </c>
    </row>
    <row r="8489">
      <c r="K8489" t="n">
        <v>86007</v>
      </c>
      <c r="L8489" t="inlineStr">
        <is>
          <t>REFERENCE ELECTRIFICATION - MODERATE TECHNOLOGY ADVANCEMENT</t>
        </is>
      </c>
      <c r="M8489" t="n">
        <v>2018</v>
      </c>
      <c r="N8489" t="inlineStr">
        <is>
          <t>ELECTRIC LIGHT-DUTY TRUCK - 300 MILE RANGE</t>
        </is>
      </c>
      <c r="O8489" t="inlineStr">
        <is>
          <t>INDIANA</t>
        </is>
      </c>
      <c r="P8489" t="inlineStr">
        <is>
          <t>TRANSPORTATION</t>
        </is>
      </c>
      <c r="Q8489" t="inlineStr">
        <is>
          <t>LIGHT DUTY TRUCKS</t>
        </is>
      </c>
      <c r="R8489" t="inlineStr">
        <is>
          <t>DIESEL FUEL</t>
        </is>
      </c>
      <c r="S8489" t="n">
        <v>0</v>
      </c>
    </row>
    <row r="8490">
      <c r="K8490" t="n">
        <v>86008</v>
      </c>
      <c r="L8490" t="inlineStr">
        <is>
          <t>REFERENCE ELECTRIFICATION - MODERATE TECHNOLOGY ADVANCEMENT</t>
        </is>
      </c>
      <c r="M8490" t="n">
        <v>2018</v>
      </c>
      <c r="N8490" t="inlineStr">
        <is>
          <t>ELECTRIC LIGHT-DUTY TRUCK - 300 MILE RANGE</t>
        </is>
      </c>
      <c r="O8490" t="inlineStr">
        <is>
          <t>INDIANA</t>
        </is>
      </c>
      <c r="P8490" t="inlineStr">
        <is>
          <t>TRANSPORTATION</t>
        </is>
      </c>
      <c r="Q8490" t="inlineStr">
        <is>
          <t>LIGHT DUTY TRUCKS</t>
        </is>
      </c>
      <c r="R8490" t="inlineStr">
        <is>
          <t>COMPRESSED PIPELINE GAS</t>
        </is>
      </c>
      <c r="S8490" t="n">
        <v>0</v>
      </c>
    </row>
    <row r="8491">
      <c r="K8491" t="n">
        <v>86009</v>
      </c>
      <c r="L8491" t="inlineStr">
        <is>
          <t>REFERENCE ELECTRIFICATION - MODERATE TECHNOLOGY ADVANCEMENT</t>
        </is>
      </c>
      <c r="M8491" t="n">
        <v>2018</v>
      </c>
      <c r="N8491" t="inlineStr">
        <is>
          <t>ELECTRIC LIGHT-DUTY TRUCK - 300 MILE RANGE</t>
        </is>
      </c>
      <c r="O8491" t="inlineStr">
        <is>
          <t>INDIANA</t>
        </is>
      </c>
      <c r="P8491" t="inlineStr">
        <is>
          <t>TRANSPORTATION</t>
        </is>
      </c>
      <c r="Q8491" t="inlineStr">
        <is>
          <t>LIGHT DUTY TRUCKS</t>
        </is>
      </c>
      <c r="R8491" t="inlineStr">
        <is>
          <t>LIQUID HYDROGEN</t>
        </is>
      </c>
      <c r="S8491" t="n">
        <v>0</v>
      </c>
    </row>
    <row r="8492">
      <c r="K8492" t="n">
        <v>86010</v>
      </c>
      <c r="L8492" t="inlineStr">
        <is>
          <t>REFERENCE ELECTRIFICATION - MODERATE TECHNOLOGY ADVANCEMENT</t>
        </is>
      </c>
      <c r="M8492" t="n">
        <v>2018</v>
      </c>
      <c r="N8492" t="inlineStr">
        <is>
          <t>ELECTRIC LIGHT-DUTY TRUCK - 300 MILE RANGE</t>
        </is>
      </c>
      <c r="O8492" t="inlineStr">
        <is>
          <t>IOWA</t>
        </is>
      </c>
      <c r="P8492" t="inlineStr">
        <is>
          <t>TRANSPORTATION</t>
        </is>
      </c>
      <c r="Q8492" t="inlineStr">
        <is>
          <t>LIGHT DUTY TRUCKS</t>
        </is>
      </c>
      <c r="R8492" t="inlineStr">
        <is>
          <t>GASOLINE FUEL</t>
        </is>
      </c>
      <c r="S8492" t="n">
        <v>0</v>
      </c>
    </row>
    <row r="8493">
      <c r="K8493" t="n">
        <v>86011</v>
      </c>
      <c r="L8493" t="inlineStr">
        <is>
          <t>REFERENCE ELECTRIFICATION - MODERATE TECHNOLOGY ADVANCEMENT</t>
        </is>
      </c>
      <c r="M8493" t="n">
        <v>2018</v>
      </c>
      <c r="N8493" t="inlineStr">
        <is>
          <t>ELECTRIC LIGHT-DUTY TRUCK - 300 MILE RANGE</t>
        </is>
      </c>
      <c r="O8493" t="inlineStr">
        <is>
          <t>IOWA</t>
        </is>
      </c>
      <c r="P8493" t="inlineStr">
        <is>
          <t>TRANSPORTATION</t>
        </is>
      </c>
      <c r="Q8493" t="inlineStr">
        <is>
          <t>LIGHT DUTY TRUCKS</t>
        </is>
      </c>
      <c r="R8493" t="inlineStr">
        <is>
          <t>ELECTRICITY</t>
        </is>
      </c>
      <c r="S8493" t="n">
        <v>0</v>
      </c>
    </row>
    <row r="8494">
      <c r="K8494" t="n">
        <v>86012</v>
      </c>
      <c r="L8494" t="inlineStr">
        <is>
          <t>REFERENCE ELECTRIFICATION - MODERATE TECHNOLOGY ADVANCEMENT</t>
        </is>
      </c>
      <c r="M8494" t="n">
        <v>2018</v>
      </c>
      <c r="N8494" t="inlineStr">
        <is>
          <t>ELECTRIC LIGHT-DUTY TRUCK - 300 MILE RANGE</t>
        </is>
      </c>
      <c r="O8494" t="inlineStr">
        <is>
          <t>IOWA</t>
        </is>
      </c>
      <c r="P8494" t="inlineStr">
        <is>
          <t>TRANSPORTATION</t>
        </is>
      </c>
      <c r="Q8494" t="inlineStr">
        <is>
          <t>LIGHT DUTY TRUCKS</t>
        </is>
      </c>
      <c r="R8494" t="inlineStr">
        <is>
          <t>DIESEL FUEL</t>
        </is>
      </c>
      <c r="S8494" t="n">
        <v>0</v>
      </c>
    </row>
    <row r="8495">
      <c r="K8495" t="n">
        <v>86013</v>
      </c>
      <c r="L8495" t="inlineStr">
        <is>
          <t>REFERENCE ELECTRIFICATION - MODERATE TECHNOLOGY ADVANCEMENT</t>
        </is>
      </c>
      <c r="M8495" t="n">
        <v>2018</v>
      </c>
      <c r="N8495" t="inlineStr">
        <is>
          <t>ELECTRIC LIGHT-DUTY TRUCK - 300 MILE RANGE</t>
        </is>
      </c>
      <c r="O8495" t="inlineStr">
        <is>
          <t>IOWA</t>
        </is>
      </c>
      <c r="P8495" t="inlineStr">
        <is>
          <t>TRANSPORTATION</t>
        </is>
      </c>
      <c r="Q8495" t="inlineStr">
        <is>
          <t>LIGHT DUTY TRUCKS</t>
        </is>
      </c>
      <c r="R8495" t="inlineStr">
        <is>
          <t>COMPRESSED PIPELINE GAS</t>
        </is>
      </c>
      <c r="S8495" t="n">
        <v>0</v>
      </c>
    </row>
    <row r="8496">
      <c r="K8496" t="n">
        <v>86014</v>
      </c>
      <c r="L8496" t="inlineStr">
        <is>
          <t>REFERENCE ELECTRIFICATION - MODERATE TECHNOLOGY ADVANCEMENT</t>
        </is>
      </c>
      <c r="M8496" t="n">
        <v>2018</v>
      </c>
      <c r="N8496" t="inlineStr">
        <is>
          <t>ELECTRIC LIGHT-DUTY TRUCK - 300 MILE RANGE</t>
        </is>
      </c>
      <c r="O8496" t="inlineStr">
        <is>
          <t>IOWA</t>
        </is>
      </c>
      <c r="P8496" t="inlineStr">
        <is>
          <t>TRANSPORTATION</t>
        </is>
      </c>
      <c r="Q8496" t="inlineStr">
        <is>
          <t>LIGHT DUTY TRUCKS</t>
        </is>
      </c>
      <c r="R8496" t="inlineStr">
        <is>
          <t>LIQUID HYDROGEN</t>
        </is>
      </c>
      <c r="S8496" t="n">
        <v>0</v>
      </c>
    </row>
    <row r="8497">
      <c r="K8497" t="n">
        <v>86015</v>
      </c>
      <c r="L8497" t="inlineStr">
        <is>
          <t>REFERENCE ELECTRIFICATION - MODERATE TECHNOLOGY ADVANCEMENT</t>
        </is>
      </c>
      <c r="M8497" t="n">
        <v>2018</v>
      </c>
      <c r="N8497" t="inlineStr">
        <is>
          <t>ELECTRIC LIGHT-DUTY TRUCK - 300 MILE RANGE</t>
        </is>
      </c>
      <c r="O8497" t="inlineStr">
        <is>
          <t>KANSAS</t>
        </is>
      </c>
      <c r="P8497" t="inlineStr">
        <is>
          <t>TRANSPORTATION</t>
        </is>
      </c>
      <c r="Q8497" t="inlineStr">
        <is>
          <t>LIGHT DUTY TRUCKS</t>
        </is>
      </c>
      <c r="R8497" t="inlineStr">
        <is>
          <t>GASOLINE FUEL</t>
        </is>
      </c>
      <c r="S8497" t="n">
        <v>0</v>
      </c>
    </row>
    <row r="8498">
      <c r="K8498" t="n">
        <v>86016</v>
      </c>
      <c r="L8498" t="inlineStr">
        <is>
          <t>REFERENCE ELECTRIFICATION - MODERATE TECHNOLOGY ADVANCEMENT</t>
        </is>
      </c>
      <c r="M8498" t="n">
        <v>2018</v>
      </c>
      <c r="N8498" t="inlineStr">
        <is>
          <t>ELECTRIC LIGHT-DUTY TRUCK - 300 MILE RANGE</t>
        </is>
      </c>
      <c r="O8498" t="inlineStr">
        <is>
          <t>KANSAS</t>
        </is>
      </c>
      <c r="P8498" t="inlineStr">
        <is>
          <t>TRANSPORTATION</t>
        </is>
      </c>
      <c r="Q8498" t="inlineStr">
        <is>
          <t>LIGHT DUTY TRUCKS</t>
        </is>
      </c>
      <c r="R8498" t="inlineStr">
        <is>
          <t>ELECTRICITY</t>
        </is>
      </c>
      <c r="S8498" t="n">
        <v>0</v>
      </c>
    </row>
    <row r="8499">
      <c r="K8499" t="n">
        <v>86017</v>
      </c>
      <c r="L8499" t="inlineStr">
        <is>
          <t>REFERENCE ELECTRIFICATION - MODERATE TECHNOLOGY ADVANCEMENT</t>
        </is>
      </c>
      <c r="M8499" t="n">
        <v>2018</v>
      </c>
      <c r="N8499" t="inlineStr">
        <is>
          <t>ELECTRIC LIGHT-DUTY TRUCK - 300 MILE RANGE</t>
        </is>
      </c>
      <c r="O8499" t="inlineStr">
        <is>
          <t>KANSAS</t>
        </is>
      </c>
      <c r="P8499" t="inlineStr">
        <is>
          <t>TRANSPORTATION</t>
        </is>
      </c>
      <c r="Q8499" t="inlineStr">
        <is>
          <t>LIGHT DUTY TRUCKS</t>
        </is>
      </c>
      <c r="R8499" t="inlineStr">
        <is>
          <t>DIESEL FUEL</t>
        </is>
      </c>
      <c r="S8499" t="n">
        <v>0</v>
      </c>
    </row>
    <row r="8500">
      <c r="K8500" t="n">
        <v>86018</v>
      </c>
      <c r="L8500" t="inlineStr">
        <is>
          <t>REFERENCE ELECTRIFICATION - MODERATE TECHNOLOGY ADVANCEMENT</t>
        </is>
      </c>
      <c r="M8500" t="n">
        <v>2018</v>
      </c>
      <c r="N8500" t="inlineStr">
        <is>
          <t>ELECTRIC LIGHT-DUTY TRUCK - 300 MILE RANGE</t>
        </is>
      </c>
      <c r="O8500" t="inlineStr">
        <is>
          <t>KANSAS</t>
        </is>
      </c>
      <c r="P8500" t="inlineStr">
        <is>
          <t>TRANSPORTATION</t>
        </is>
      </c>
      <c r="Q8500" t="inlineStr">
        <is>
          <t>LIGHT DUTY TRUCKS</t>
        </is>
      </c>
      <c r="R8500" t="inlineStr">
        <is>
          <t>COMPRESSED PIPELINE GAS</t>
        </is>
      </c>
      <c r="S8500" t="n">
        <v>0</v>
      </c>
    </row>
    <row r="8501">
      <c r="K8501" t="n">
        <v>86019</v>
      </c>
      <c r="L8501" t="inlineStr">
        <is>
          <t>REFERENCE ELECTRIFICATION - MODERATE TECHNOLOGY ADVANCEMENT</t>
        </is>
      </c>
      <c r="M8501" t="n">
        <v>2018</v>
      </c>
      <c r="N8501" t="inlineStr">
        <is>
          <t>ELECTRIC LIGHT-DUTY TRUCK - 300 MILE RANGE</t>
        </is>
      </c>
      <c r="O8501" t="inlineStr">
        <is>
          <t>KANSAS</t>
        </is>
      </c>
      <c r="P8501" t="inlineStr">
        <is>
          <t>TRANSPORTATION</t>
        </is>
      </c>
      <c r="Q8501" t="inlineStr">
        <is>
          <t>LIGHT DUTY TRUCKS</t>
        </is>
      </c>
      <c r="R8501" t="inlineStr">
        <is>
          <t>LIQUID HYDROGEN</t>
        </is>
      </c>
      <c r="S8501" t="n">
        <v>0</v>
      </c>
    </row>
    <row r="8502">
      <c r="K8502" t="n">
        <v>86020</v>
      </c>
      <c r="L8502" t="inlineStr">
        <is>
          <t>REFERENCE ELECTRIFICATION - MODERATE TECHNOLOGY ADVANCEMENT</t>
        </is>
      </c>
      <c r="M8502" t="n">
        <v>2018</v>
      </c>
      <c r="N8502" t="inlineStr">
        <is>
          <t>ELECTRIC LIGHT-DUTY TRUCK - 300 MILE RANGE</t>
        </is>
      </c>
      <c r="O8502" t="inlineStr">
        <is>
          <t>KENTUCKY</t>
        </is>
      </c>
      <c r="P8502" t="inlineStr">
        <is>
          <t>TRANSPORTATION</t>
        </is>
      </c>
      <c r="Q8502" t="inlineStr">
        <is>
          <t>LIGHT DUTY TRUCKS</t>
        </is>
      </c>
      <c r="R8502" t="inlineStr">
        <is>
          <t>GASOLINE FUEL</t>
        </is>
      </c>
      <c r="S8502" t="n">
        <v>0</v>
      </c>
    </row>
    <row r="8503">
      <c r="K8503" t="n">
        <v>86021</v>
      </c>
      <c r="L8503" t="inlineStr">
        <is>
          <t>REFERENCE ELECTRIFICATION - MODERATE TECHNOLOGY ADVANCEMENT</t>
        </is>
      </c>
      <c r="M8503" t="n">
        <v>2018</v>
      </c>
      <c r="N8503" t="inlineStr">
        <is>
          <t>ELECTRIC LIGHT-DUTY TRUCK - 300 MILE RANGE</t>
        </is>
      </c>
      <c r="O8503" t="inlineStr">
        <is>
          <t>KENTUCKY</t>
        </is>
      </c>
      <c r="P8503" t="inlineStr">
        <is>
          <t>TRANSPORTATION</t>
        </is>
      </c>
      <c r="Q8503" t="inlineStr">
        <is>
          <t>LIGHT DUTY TRUCKS</t>
        </is>
      </c>
      <c r="R8503" t="inlineStr">
        <is>
          <t>ELECTRICITY</t>
        </is>
      </c>
      <c r="S8503" t="n">
        <v>0</v>
      </c>
    </row>
    <row r="8504">
      <c r="K8504" t="n">
        <v>86022</v>
      </c>
      <c r="L8504" t="inlineStr">
        <is>
          <t>REFERENCE ELECTRIFICATION - MODERATE TECHNOLOGY ADVANCEMENT</t>
        </is>
      </c>
      <c r="M8504" t="n">
        <v>2018</v>
      </c>
      <c r="N8504" t="inlineStr">
        <is>
          <t>ELECTRIC LIGHT-DUTY TRUCK - 300 MILE RANGE</t>
        </is>
      </c>
      <c r="O8504" t="inlineStr">
        <is>
          <t>KENTUCKY</t>
        </is>
      </c>
      <c r="P8504" t="inlineStr">
        <is>
          <t>TRANSPORTATION</t>
        </is>
      </c>
      <c r="Q8504" t="inlineStr">
        <is>
          <t>LIGHT DUTY TRUCKS</t>
        </is>
      </c>
      <c r="R8504" t="inlineStr">
        <is>
          <t>DIESEL FUEL</t>
        </is>
      </c>
      <c r="S8504" t="n">
        <v>0</v>
      </c>
    </row>
    <row r="8505">
      <c r="K8505" t="n">
        <v>86023</v>
      </c>
      <c r="L8505" t="inlineStr">
        <is>
          <t>REFERENCE ELECTRIFICATION - MODERATE TECHNOLOGY ADVANCEMENT</t>
        </is>
      </c>
      <c r="M8505" t="n">
        <v>2018</v>
      </c>
      <c r="N8505" t="inlineStr">
        <is>
          <t>ELECTRIC LIGHT-DUTY TRUCK - 300 MILE RANGE</t>
        </is>
      </c>
      <c r="O8505" t="inlineStr">
        <is>
          <t>KENTUCKY</t>
        </is>
      </c>
      <c r="P8505" t="inlineStr">
        <is>
          <t>TRANSPORTATION</t>
        </is>
      </c>
      <c r="Q8505" t="inlineStr">
        <is>
          <t>LIGHT DUTY TRUCKS</t>
        </is>
      </c>
      <c r="R8505" t="inlineStr">
        <is>
          <t>COMPRESSED PIPELINE GAS</t>
        </is>
      </c>
      <c r="S8505" t="n">
        <v>0</v>
      </c>
    </row>
    <row r="8506">
      <c r="K8506" t="n">
        <v>86024</v>
      </c>
      <c r="L8506" t="inlineStr">
        <is>
          <t>REFERENCE ELECTRIFICATION - MODERATE TECHNOLOGY ADVANCEMENT</t>
        </is>
      </c>
      <c r="M8506" t="n">
        <v>2018</v>
      </c>
      <c r="N8506" t="inlineStr">
        <is>
          <t>ELECTRIC LIGHT-DUTY TRUCK - 300 MILE RANGE</t>
        </is>
      </c>
      <c r="O8506" t="inlineStr">
        <is>
          <t>KENTUCKY</t>
        </is>
      </c>
      <c r="P8506" t="inlineStr">
        <is>
          <t>TRANSPORTATION</t>
        </is>
      </c>
      <c r="Q8506" t="inlineStr">
        <is>
          <t>LIGHT DUTY TRUCKS</t>
        </is>
      </c>
      <c r="R8506" t="inlineStr">
        <is>
          <t>LIQUID HYDROGEN</t>
        </is>
      </c>
      <c r="S8506" t="n">
        <v>0</v>
      </c>
    </row>
    <row r="8507">
      <c r="K8507" t="n">
        <v>86025</v>
      </c>
      <c r="L8507" t="inlineStr">
        <is>
          <t>REFERENCE ELECTRIFICATION - MODERATE TECHNOLOGY ADVANCEMENT</t>
        </is>
      </c>
      <c r="M8507" t="n">
        <v>2018</v>
      </c>
      <c r="N8507" t="inlineStr">
        <is>
          <t>ELECTRIC LIGHT-DUTY TRUCK - 300 MILE RANGE</t>
        </is>
      </c>
      <c r="O8507" t="inlineStr">
        <is>
          <t>LOUISIANA</t>
        </is>
      </c>
      <c r="P8507" t="inlineStr">
        <is>
          <t>TRANSPORTATION</t>
        </is>
      </c>
      <c r="Q8507" t="inlineStr">
        <is>
          <t>LIGHT DUTY TRUCKS</t>
        </is>
      </c>
      <c r="R8507" t="inlineStr">
        <is>
          <t>GASOLINE FUEL</t>
        </is>
      </c>
      <c r="S8507" t="n">
        <v>0</v>
      </c>
    </row>
    <row r="8508">
      <c r="K8508" t="n">
        <v>86026</v>
      </c>
      <c r="L8508" t="inlineStr">
        <is>
          <t>REFERENCE ELECTRIFICATION - MODERATE TECHNOLOGY ADVANCEMENT</t>
        </is>
      </c>
      <c r="M8508" t="n">
        <v>2018</v>
      </c>
      <c r="N8508" t="inlineStr">
        <is>
          <t>ELECTRIC LIGHT-DUTY TRUCK - 300 MILE RANGE</t>
        </is>
      </c>
      <c r="O8508" t="inlineStr">
        <is>
          <t>LOUISIANA</t>
        </is>
      </c>
      <c r="P8508" t="inlineStr">
        <is>
          <t>TRANSPORTATION</t>
        </is>
      </c>
      <c r="Q8508" t="inlineStr">
        <is>
          <t>LIGHT DUTY TRUCKS</t>
        </is>
      </c>
      <c r="R8508" t="inlineStr">
        <is>
          <t>ELECTRICITY</t>
        </is>
      </c>
      <c r="S8508" t="n">
        <v>0</v>
      </c>
    </row>
    <row r="8509">
      <c r="K8509" t="n">
        <v>86027</v>
      </c>
      <c r="L8509" t="inlineStr">
        <is>
          <t>REFERENCE ELECTRIFICATION - MODERATE TECHNOLOGY ADVANCEMENT</t>
        </is>
      </c>
      <c r="M8509" t="n">
        <v>2018</v>
      </c>
      <c r="N8509" t="inlineStr">
        <is>
          <t>ELECTRIC LIGHT-DUTY TRUCK - 300 MILE RANGE</t>
        </is>
      </c>
      <c r="O8509" t="inlineStr">
        <is>
          <t>LOUISIANA</t>
        </is>
      </c>
      <c r="P8509" t="inlineStr">
        <is>
          <t>TRANSPORTATION</t>
        </is>
      </c>
      <c r="Q8509" t="inlineStr">
        <is>
          <t>LIGHT DUTY TRUCKS</t>
        </is>
      </c>
      <c r="R8509" t="inlineStr">
        <is>
          <t>DIESEL FUEL</t>
        </is>
      </c>
      <c r="S8509" t="n">
        <v>0</v>
      </c>
    </row>
    <row r="8510">
      <c r="K8510" t="n">
        <v>86028</v>
      </c>
      <c r="L8510" t="inlineStr">
        <is>
          <t>REFERENCE ELECTRIFICATION - MODERATE TECHNOLOGY ADVANCEMENT</t>
        </is>
      </c>
      <c r="M8510" t="n">
        <v>2018</v>
      </c>
      <c r="N8510" t="inlineStr">
        <is>
          <t>ELECTRIC LIGHT-DUTY TRUCK - 300 MILE RANGE</t>
        </is>
      </c>
      <c r="O8510" t="inlineStr">
        <is>
          <t>LOUISIANA</t>
        </is>
      </c>
      <c r="P8510" t="inlineStr">
        <is>
          <t>TRANSPORTATION</t>
        </is>
      </c>
      <c r="Q8510" t="inlineStr">
        <is>
          <t>LIGHT DUTY TRUCKS</t>
        </is>
      </c>
      <c r="R8510" t="inlineStr">
        <is>
          <t>COMPRESSED PIPELINE GAS</t>
        </is>
      </c>
      <c r="S8510" t="n">
        <v>0</v>
      </c>
    </row>
    <row r="8511">
      <c r="K8511" t="n">
        <v>86029</v>
      </c>
      <c r="L8511" t="inlineStr">
        <is>
          <t>REFERENCE ELECTRIFICATION - MODERATE TECHNOLOGY ADVANCEMENT</t>
        </is>
      </c>
      <c r="M8511" t="n">
        <v>2018</v>
      </c>
      <c r="N8511" t="inlineStr">
        <is>
          <t>ELECTRIC LIGHT-DUTY TRUCK - 300 MILE RANGE</t>
        </is>
      </c>
      <c r="O8511" t="inlineStr">
        <is>
          <t>LOUISIANA</t>
        </is>
      </c>
      <c r="P8511" t="inlineStr">
        <is>
          <t>TRANSPORTATION</t>
        </is>
      </c>
      <c r="Q8511" t="inlineStr">
        <is>
          <t>LIGHT DUTY TRUCKS</t>
        </is>
      </c>
      <c r="R8511" t="inlineStr">
        <is>
          <t>LIQUID HYDROGEN</t>
        </is>
      </c>
      <c r="S8511" t="n">
        <v>0</v>
      </c>
    </row>
    <row r="8512">
      <c r="K8512" t="n">
        <v>86030</v>
      </c>
      <c r="L8512" t="inlineStr">
        <is>
          <t>REFERENCE ELECTRIFICATION - MODERATE TECHNOLOGY ADVANCEMENT</t>
        </is>
      </c>
      <c r="M8512" t="n">
        <v>2018</v>
      </c>
      <c r="N8512" t="inlineStr">
        <is>
          <t>ELECTRIC LIGHT-DUTY TRUCK - 300 MILE RANGE</t>
        </is>
      </c>
      <c r="O8512" t="inlineStr">
        <is>
          <t>MAINE</t>
        </is>
      </c>
      <c r="P8512" t="inlineStr">
        <is>
          <t>TRANSPORTATION</t>
        </is>
      </c>
      <c r="Q8512" t="inlineStr">
        <is>
          <t>LIGHT DUTY TRUCKS</t>
        </is>
      </c>
      <c r="R8512" t="inlineStr">
        <is>
          <t>GASOLINE FUEL</t>
        </is>
      </c>
      <c r="S8512" t="n">
        <v>0</v>
      </c>
    </row>
    <row r="8513">
      <c r="K8513" t="n">
        <v>86031</v>
      </c>
      <c r="L8513" t="inlineStr">
        <is>
          <t>REFERENCE ELECTRIFICATION - MODERATE TECHNOLOGY ADVANCEMENT</t>
        </is>
      </c>
      <c r="M8513" t="n">
        <v>2018</v>
      </c>
      <c r="N8513" t="inlineStr">
        <is>
          <t>ELECTRIC LIGHT-DUTY TRUCK - 300 MILE RANGE</t>
        </is>
      </c>
      <c r="O8513" t="inlineStr">
        <is>
          <t>MAINE</t>
        </is>
      </c>
      <c r="P8513" t="inlineStr">
        <is>
          <t>TRANSPORTATION</t>
        </is>
      </c>
      <c r="Q8513" t="inlineStr">
        <is>
          <t>LIGHT DUTY TRUCKS</t>
        </is>
      </c>
      <c r="R8513" t="inlineStr">
        <is>
          <t>ELECTRICITY</t>
        </is>
      </c>
      <c r="S8513" t="n">
        <v>0</v>
      </c>
    </row>
    <row r="8514">
      <c r="K8514" t="n">
        <v>86032</v>
      </c>
      <c r="L8514" t="inlineStr">
        <is>
          <t>REFERENCE ELECTRIFICATION - MODERATE TECHNOLOGY ADVANCEMENT</t>
        </is>
      </c>
      <c r="M8514" t="n">
        <v>2018</v>
      </c>
      <c r="N8514" t="inlineStr">
        <is>
          <t>ELECTRIC LIGHT-DUTY TRUCK - 300 MILE RANGE</t>
        </is>
      </c>
      <c r="O8514" t="inlineStr">
        <is>
          <t>MAINE</t>
        </is>
      </c>
      <c r="P8514" t="inlineStr">
        <is>
          <t>TRANSPORTATION</t>
        </is>
      </c>
      <c r="Q8514" t="inlineStr">
        <is>
          <t>LIGHT DUTY TRUCKS</t>
        </is>
      </c>
      <c r="R8514" t="inlineStr">
        <is>
          <t>DIESEL FUEL</t>
        </is>
      </c>
      <c r="S8514" t="n">
        <v>0</v>
      </c>
    </row>
    <row r="8515">
      <c r="K8515" t="n">
        <v>86033</v>
      </c>
      <c r="L8515" t="inlineStr">
        <is>
          <t>REFERENCE ELECTRIFICATION - MODERATE TECHNOLOGY ADVANCEMENT</t>
        </is>
      </c>
      <c r="M8515" t="n">
        <v>2018</v>
      </c>
      <c r="N8515" t="inlineStr">
        <is>
          <t>ELECTRIC LIGHT-DUTY TRUCK - 300 MILE RANGE</t>
        </is>
      </c>
      <c r="O8515" t="inlineStr">
        <is>
          <t>MAINE</t>
        </is>
      </c>
      <c r="P8515" t="inlineStr">
        <is>
          <t>TRANSPORTATION</t>
        </is>
      </c>
      <c r="Q8515" t="inlineStr">
        <is>
          <t>LIGHT DUTY TRUCKS</t>
        </is>
      </c>
      <c r="R8515" t="inlineStr">
        <is>
          <t>COMPRESSED PIPELINE GAS</t>
        </is>
      </c>
      <c r="S8515" t="n">
        <v>0</v>
      </c>
    </row>
    <row r="8516">
      <c r="K8516" t="n">
        <v>86034</v>
      </c>
      <c r="L8516" t="inlineStr">
        <is>
          <t>REFERENCE ELECTRIFICATION - MODERATE TECHNOLOGY ADVANCEMENT</t>
        </is>
      </c>
      <c r="M8516" t="n">
        <v>2018</v>
      </c>
      <c r="N8516" t="inlineStr">
        <is>
          <t>ELECTRIC LIGHT-DUTY TRUCK - 300 MILE RANGE</t>
        </is>
      </c>
      <c r="O8516" t="inlineStr">
        <is>
          <t>MAINE</t>
        </is>
      </c>
      <c r="P8516" t="inlineStr">
        <is>
          <t>TRANSPORTATION</t>
        </is>
      </c>
      <c r="Q8516" t="inlineStr">
        <is>
          <t>LIGHT DUTY TRUCKS</t>
        </is>
      </c>
      <c r="R8516" t="inlineStr">
        <is>
          <t>LIQUID HYDROGEN</t>
        </is>
      </c>
      <c r="S8516" t="n">
        <v>0</v>
      </c>
    </row>
    <row r="8517">
      <c r="K8517" t="n">
        <v>86035</v>
      </c>
      <c r="L8517" t="inlineStr">
        <is>
          <t>REFERENCE ELECTRIFICATION - MODERATE TECHNOLOGY ADVANCEMENT</t>
        </is>
      </c>
      <c r="M8517" t="n">
        <v>2018</v>
      </c>
      <c r="N8517" t="inlineStr">
        <is>
          <t>ELECTRIC LIGHT-DUTY TRUCK - 300 MILE RANGE</t>
        </is>
      </c>
      <c r="O8517" t="inlineStr">
        <is>
          <t>MARYLAND</t>
        </is>
      </c>
      <c r="P8517" t="inlineStr">
        <is>
          <t>TRANSPORTATION</t>
        </is>
      </c>
      <c r="Q8517" t="inlineStr">
        <is>
          <t>LIGHT DUTY TRUCKS</t>
        </is>
      </c>
      <c r="R8517" t="inlineStr">
        <is>
          <t>GASOLINE FUEL</t>
        </is>
      </c>
      <c r="S8517" t="n">
        <v>0</v>
      </c>
    </row>
    <row r="8518">
      <c r="K8518" t="n">
        <v>86036</v>
      </c>
      <c r="L8518" t="inlineStr">
        <is>
          <t>REFERENCE ELECTRIFICATION - MODERATE TECHNOLOGY ADVANCEMENT</t>
        </is>
      </c>
      <c r="M8518" t="n">
        <v>2018</v>
      </c>
      <c r="N8518" t="inlineStr">
        <is>
          <t>ELECTRIC LIGHT-DUTY TRUCK - 300 MILE RANGE</t>
        </is>
      </c>
      <c r="O8518" t="inlineStr">
        <is>
          <t>MARYLAND</t>
        </is>
      </c>
      <c r="P8518" t="inlineStr">
        <is>
          <t>TRANSPORTATION</t>
        </is>
      </c>
      <c r="Q8518" t="inlineStr">
        <is>
          <t>LIGHT DUTY TRUCKS</t>
        </is>
      </c>
      <c r="R8518" t="inlineStr">
        <is>
          <t>ELECTRICITY</t>
        </is>
      </c>
      <c r="S8518" t="n">
        <v>0</v>
      </c>
    </row>
    <row r="8519">
      <c r="K8519" t="n">
        <v>86037</v>
      </c>
      <c r="L8519" t="inlineStr">
        <is>
          <t>REFERENCE ELECTRIFICATION - MODERATE TECHNOLOGY ADVANCEMENT</t>
        </is>
      </c>
      <c r="M8519" t="n">
        <v>2018</v>
      </c>
      <c r="N8519" t="inlineStr">
        <is>
          <t>ELECTRIC LIGHT-DUTY TRUCK - 300 MILE RANGE</t>
        </is>
      </c>
      <c r="O8519" t="inlineStr">
        <is>
          <t>MARYLAND</t>
        </is>
      </c>
      <c r="P8519" t="inlineStr">
        <is>
          <t>TRANSPORTATION</t>
        </is>
      </c>
      <c r="Q8519" t="inlineStr">
        <is>
          <t>LIGHT DUTY TRUCKS</t>
        </is>
      </c>
      <c r="R8519" t="inlineStr">
        <is>
          <t>DIESEL FUEL</t>
        </is>
      </c>
      <c r="S8519" t="n">
        <v>0</v>
      </c>
    </row>
    <row r="8520">
      <c r="K8520" t="n">
        <v>86038</v>
      </c>
      <c r="L8520" t="inlineStr">
        <is>
          <t>REFERENCE ELECTRIFICATION - MODERATE TECHNOLOGY ADVANCEMENT</t>
        </is>
      </c>
      <c r="M8520" t="n">
        <v>2018</v>
      </c>
      <c r="N8520" t="inlineStr">
        <is>
          <t>ELECTRIC LIGHT-DUTY TRUCK - 300 MILE RANGE</t>
        </is>
      </c>
      <c r="O8520" t="inlineStr">
        <is>
          <t>MARYLAND</t>
        </is>
      </c>
      <c r="P8520" t="inlineStr">
        <is>
          <t>TRANSPORTATION</t>
        </is>
      </c>
      <c r="Q8520" t="inlineStr">
        <is>
          <t>LIGHT DUTY TRUCKS</t>
        </is>
      </c>
      <c r="R8520" t="inlineStr">
        <is>
          <t>COMPRESSED PIPELINE GAS</t>
        </is>
      </c>
      <c r="S8520" t="n">
        <v>0</v>
      </c>
    </row>
    <row r="8521">
      <c r="K8521" t="n">
        <v>86039</v>
      </c>
      <c r="L8521" t="inlineStr">
        <is>
          <t>REFERENCE ELECTRIFICATION - MODERATE TECHNOLOGY ADVANCEMENT</t>
        </is>
      </c>
      <c r="M8521" t="n">
        <v>2018</v>
      </c>
      <c r="N8521" t="inlineStr">
        <is>
          <t>ELECTRIC LIGHT-DUTY TRUCK - 300 MILE RANGE</t>
        </is>
      </c>
      <c r="O8521" t="inlineStr">
        <is>
          <t>MARYLAND</t>
        </is>
      </c>
      <c r="P8521" t="inlineStr">
        <is>
          <t>TRANSPORTATION</t>
        </is>
      </c>
      <c r="Q8521" t="inlineStr">
        <is>
          <t>LIGHT DUTY TRUCKS</t>
        </is>
      </c>
      <c r="R8521" t="inlineStr">
        <is>
          <t>LIQUID HYDROGEN</t>
        </is>
      </c>
      <c r="S8521" t="n">
        <v>0</v>
      </c>
    </row>
    <row r="8522">
      <c r="K8522" t="n">
        <v>86040</v>
      </c>
      <c r="L8522" t="inlineStr">
        <is>
          <t>REFERENCE ELECTRIFICATION - MODERATE TECHNOLOGY ADVANCEMENT</t>
        </is>
      </c>
      <c r="M8522" t="n">
        <v>2018</v>
      </c>
      <c r="N8522" t="inlineStr">
        <is>
          <t>ELECTRIC LIGHT-DUTY TRUCK - 300 MILE RANGE</t>
        </is>
      </c>
      <c r="O8522" t="inlineStr">
        <is>
          <t>MASSACHUSETTS</t>
        </is>
      </c>
      <c r="P8522" t="inlineStr">
        <is>
          <t>TRANSPORTATION</t>
        </is>
      </c>
      <c r="Q8522" t="inlineStr">
        <is>
          <t>LIGHT DUTY TRUCKS</t>
        </is>
      </c>
      <c r="R8522" t="inlineStr">
        <is>
          <t>GASOLINE FUEL</t>
        </is>
      </c>
      <c r="S8522" t="n">
        <v>0</v>
      </c>
    </row>
    <row r="8523">
      <c r="K8523" t="n">
        <v>86041</v>
      </c>
      <c r="L8523" t="inlineStr">
        <is>
          <t>REFERENCE ELECTRIFICATION - MODERATE TECHNOLOGY ADVANCEMENT</t>
        </is>
      </c>
      <c r="M8523" t="n">
        <v>2018</v>
      </c>
      <c r="N8523" t="inlineStr">
        <is>
          <t>ELECTRIC LIGHT-DUTY TRUCK - 300 MILE RANGE</t>
        </is>
      </c>
      <c r="O8523" t="inlineStr">
        <is>
          <t>MASSACHUSETTS</t>
        </is>
      </c>
      <c r="P8523" t="inlineStr">
        <is>
          <t>TRANSPORTATION</t>
        </is>
      </c>
      <c r="Q8523" t="inlineStr">
        <is>
          <t>LIGHT DUTY TRUCKS</t>
        </is>
      </c>
      <c r="R8523" t="inlineStr">
        <is>
          <t>ELECTRICITY</t>
        </is>
      </c>
      <c r="S8523" t="n">
        <v>0</v>
      </c>
    </row>
    <row r="8524">
      <c r="K8524" t="n">
        <v>86042</v>
      </c>
      <c r="L8524" t="inlineStr">
        <is>
          <t>REFERENCE ELECTRIFICATION - MODERATE TECHNOLOGY ADVANCEMENT</t>
        </is>
      </c>
      <c r="M8524" t="n">
        <v>2018</v>
      </c>
      <c r="N8524" t="inlineStr">
        <is>
          <t>ELECTRIC LIGHT-DUTY TRUCK - 300 MILE RANGE</t>
        </is>
      </c>
      <c r="O8524" t="inlineStr">
        <is>
          <t>MASSACHUSETTS</t>
        </is>
      </c>
      <c r="P8524" t="inlineStr">
        <is>
          <t>TRANSPORTATION</t>
        </is>
      </c>
      <c r="Q8524" t="inlineStr">
        <is>
          <t>LIGHT DUTY TRUCKS</t>
        </is>
      </c>
      <c r="R8524" t="inlineStr">
        <is>
          <t>DIESEL FUEL</t>
        </is>
      </c>
      <c r="S8524" t="n">
        <v>0</v>
      </c>
    </row>
    <row r="8525">
      <c r="K8525" t="n">
        <v>86043</v>
      </c>
      <c r="L8525" t="inlineStr">
        <is>
          <t>REFERENCE ELECTRIFICATION - MODERATE TECHNOLOGY ADVANCEMENT</t>
        </is>
      </c>
      <c r="M8525" t="n">
        <v>2018</v>
      </c>
      <c r="N8525" t="inlineStr">
        <is>
          <t>ELECTRIC LIGHT-DUTY TRUCK - 300 MILE RANGE</t>
        </is>
      </c>
      <c r="O8525" t="inlineStr">
        <is>
          <t>MASSACHUSETTS</t>
        </is>
      </c>
      <c r="P8525" t="inlineStr">
        <is>
          <t>TRANSPORTATION</t>
        </is>
      </c>
      <c r="Q8525" t="inlineStr">
        <is>
          <t>LIGHT DUTY TRUCKS</t>
        </is>
      </c>
      <c r="R8525" t="inlineStr">
        <is>
          <t>COMPRESSED PIPELINE GAS</t>
        </is>
      </c>
      <c r="S8525" t="n">
        <v>0</v>
      </c>
    </row>
    <row r="8526">
      <c r="K8526" t="n">
        <v>86044</v>
      </c>
      <c r="L8526" t="inlineStr">
        <is>
          <t>REFERENCE ELECTRIFICATION - MODERATE TECHNOLOGY ADVANCEMENT</t>
        </is>
      </c>
      <c r="M8526" t="n">
        <v>2018</v>
      </c>
      <c r="N8526" t="inlineStr">
        <is>
          <t>ELECTRIC LIGHT-DUTY TRUCK - 300 MILE RANGE</t>
        </is>
      </c>
      <c r="O8526" t="inlineStr">
        <is>
          <t>MASSACHUSETTS</t>
        </is>
      </c>
      <c r="P8526" t="inlineStr">
        <is>
          <t>TRANSPORTATION</t>
        </is>
      </c>
      <c r="Q8526" t="inlineStr">
        <is>
          <t>LIGHT DUTY TRUCKS</t>
        </is>
      </c>
      <c r="R8526" t="inlineStr">
        <is>
          <t>LIQUID HYDROGEN</t>
        </is>
      </c>
      <c r="S8526" t="n">
        <v>0</v>
      </c>
    </row>
    <row r="8527">
      <c r="K8527" t="n">
        <v>86045</v>
      </c>
      <c r="L8527" t="inlineStr">
        <is>
          <t>REFERENCE ELECTRIFICATION - MODERATE TECHNOLOGY ADVANCEMENT</t>
        </is>
      </c>
      <c r="M8527" t="n">
        <v>2018</v>
      </c>
      <c r="N8527" t="inlineStr">
        <is>
          <t>ELECTRIC LIGHT-DUTY TRUCK - 300 MILE RANGE</t>
        </is>
      </c>
      <c r="O8527" t="inlineStr">
        <is>
          <t>MICHIGAN</t>
        </is>
      </c>
      <c r="P8527" t="inlineStr">
        <is>
          <t>TRANSPORTATION</t>
        </is>
      </c>
      <c r="Q8527" t="inlineStr">
        <is>
          <t>LIGHT DUTY TRUCKS</t>
        </is>
      </c>
      <c r="R8527" t="inlineStr">
        <is>
          <t>GASOLINE FUEL</t>
        </is>
      </c>
      <c r="S8527" t="n">
        <v>0</v>
      </c>
    </row>
    <row r="8528">
      <c r="K8528" t="n">
        <v>86046</v>
      </c>
      <c r="L8528" t="inlineStr">
        <is>
          <t>REFERENCE ELECTRIFICATION - MODERATE TECHNOLOGY ADVANCEMENT</t>
        </is>
      </c>
      <c r="M8528" t="n">
        <v>2018</v>
      </c>
      <c r="N8528" t="inlineStr">
        <is>
          <t>ELECTRIC LIGHT-DUTY TRUCK - 300 MILE RANGE</t>
        </is>
      </c>
      <c r="O8528" t="inlineStr">
        <is>
          <t>MICHIGAN</t>
        </is>
      </c>
      <c r="P8528" t="inlineStr">
        <is>
          <t>TRANSPORTATION</t>
        </is>
      </c>
      <c r="Q8528" t="inlineStr">
        <is>
          <t>LIGHT DUTY TRUCKS</t>
        </is>
      </c>
      <c r="R8528" t="inlineStr">
        <is>
          <t>ELECTRICITY</t>
        </is>
      </c>
      <c r="S8528" t="n">
        <v>0</v>
      </c>
    </row>
    <row r="8529">
      <c r="K8529" t="n">
        <v>86047</v>
      </c>
      <c r="L8529" t="inlineStr">
        <is>
          <t>REFERENCE ELECTRIFICATION - MODERATE TECHNOLOGY ADVANCEMENT</t>
        </is>
      </c>
      <c r="M8529" t="n">
        <v>2018</v>
      </c>
      <c r="N8529" t="inlineStr">
        <is>
          <t>ELECTRIC LIGHT-DUTY TRUCK - 300 MILE RANGE</t>
        </is>
      </c>
      <c r="O8529" t="inlineStr">
        <is>
          <t>MICHIGAN</t>
        </is>
      </c>
      <c r="P8529" t="inlineStr">
        <is>
          <t>TRANSPORTATION</t>
        </is>
      </c>
      <c r="Q8529" t="inlineStr">
        <is>
          <t>LIGHT DUTY TRUCKS</t>
        </is>
      </c>
      <c r="R8529" t="inlineStr">
        <is>
          <t>DIESEL FUEL</t>
        </is>
      </c>
      <c r="S8529" t="n">
        <v>0</v>
      </c>
    </row>
    <row r="8530">
      <c r="K8530" t="n">
        <v>86048</v>
      </c>
      <c r="L8530" t="inlineStr">
        <is>
          <t>REFERENCE ELECTRIFICATION - MODERATE TECHNOLOGY ADVANCEMENT</t>
        </is>
      </c>
      <c r="M8530" t="n">
        <v>2018</v>
      </c>
      <c r="N8530" t="inlineStr">
        <is>
          <t>ELECTRIC LIGHT-DUTY TRUCK - 300 MILE RANGE</t>
        </is>
      </c>
      <c r="O8530" t="inlineStr">
        <is>
          <t>MICHIGAN</t>
        </is>
      </c>
      <c r="P8530" t="inlineStr">
        <is>
          <t>TRANSPORTATION</t>
        </is>
      </c>
      <c r="Q8530" t="inlineStr">
        <is>
          <t>LIGHT DUTY TRUCKS</t>
        </is>
      </c>
      <c r="R8530" t="inlineStr">
        <is>
          <t>COMPRESSED PIPELINE GAS</t>
        </is>
      </c>
      <c r="S8530" t="n">
        <v>0</v>
      </c>
    </row>
    <row r="8531">
      <c r="K8531" t="n">
        <v>86049</v>
      </c>
      <c r="L8531" t="inlineStr">
        <is>
          <t>REFERENCE ELECTRIFICATION - MODERATE TECHNOLOGY ADVANCEMENT</t>
        </is>
      </c>
      <c r="M8531" t="n">
        <v>2018</v>
      </c>
      <c r="N8531" t="inlineStr">
        <is>
          <t>ELECTRIC LIGHT-DUTY TRUCK - 300 MILE RANGE</t>
        </is>
      </c>
      <c r="O8531" t="inlineStr">
        <is>
          <t>MICHIGAN</t>
        </is>
      </c>
      <c r="P8531" t="inlineStr">
        <is>
          <t>TRANSPORTATION</t>
        </is>
      </c>
      <c r="Q8531" t="inlineStr">
        <is>
          <t>LIGHT DUTY TRUCKS</t>
        </is>
      </c>
      <c r="R8531" t="inlineStr">
        <is>
          <t>LIQUID HYDROGEN</t>
        </is>
      </c>
      <c r="S8531" t="n">
        <v>0</v>
      </c>
    </row>
    <row r="8532">
      <c r="K8532" t="n">
        <v>86050</v>
      </c>
      <c r="L8532" t="inlineStr">
        <is>
          <t>REFERENCE ELECTRIFICATION - MODERATE TECHNOLOGY ADVANCEMENT</t>
        </is>
      </c>
      <c r="M8532" t="n">
        <v>2018</v>
      </c>
      <c r="N8532" t="inlineStr">
        <is>
          <t>ELECTRIC LIGHT-DUTY TRUCK - 300 MILE RANGE</t>
        </is>
      </c>
      <c r="O8532" t="inlineStr">
        <is>
          <t>MINNESOTA</t>
        </is>
      </c>
      <c r="P8532" t="inlineStr">
        <is>
          <t>TRANSPORTATION</t>
        </is>
      </c>
      <c r="Q8532" t="inlineStr">
        <is>
          <t>LIGHT DUTY TRUCKS</t>
        </is>
      </c>
      <c r="R8532" t="inlineStr">
        <is>
          <t>GASOLINE FUEL</t>
        </is>
      </c>
      <c r="S8532" t="n">
        <v>0</v>
      </c>
    </row>
    <row r="8533">
      <c r="K8533" t="n">
        <v>86051</v>
      </c>
      <c r="L8533" t="inlineStr">
        <is>
          <t>REFERENCE ELECTRIFICATION - MODERATE TECHNOLOGY ADVANCEMENT</t>
        </is>
      </c>
      <c r="M8533" t="n">
        <v>2018</v>
      </c>
      <c r="N8533" t="inlineStr">
        <is>
          <t>ELECTRIC LIGHT-DUTY TRUCK - 300 MILE RANGE</t>
        </is>
      </c>
      <c r="O8533" t="inlineStr">
        <is>
          <t>MINNESOTA</t>
        </is>
      </c>
      <c r="P8533" t="inlineStr">
        <is>
          <t>TRANSPORTATION</t>
        </is>
      </c>
      <c r="Q8533" t="inlineStr">
        <is>
          <t>LIGHT DUTY TRUCKS</t>
        </is>
      </c>
      <c r="R8533" t="inlineStr">
        <is>
          <t>ELECTRICITY</t>
        </is>
      </c>
      <c r="S8533" t="n">
        <v>0</v>
      </c>
    </row>
    <row r="8534">
      <c r="K8534" t="n">
        <v>86052</v>
      </c>
      <c r="L8534" t="inlineStr">
        <is>
          <t>REFERENCE ELECTRIFICATION - MODERATE TECHNOLOGY ADVANCEMENT</t>
        </is>
      </c>
      <c r="M8534" t="n">
        <v>2018</v>
      </c>
      <c r="N8534" t="inlineStr">
        <is>
          <t>ELECTRIC LIGHT-DUTY TRUCK - 300 MILE RANGE</t>
        </is>
      </c>
      <c r="O8534" t="inlineStr">
        <is>
          <t>MINNESOTA</t>
        </is>
      </c>
      <c r="P8534" t="inlineStr">
        <is>
          <t>TRANSPORTATION</t>
        </is>
      </c>
      <c r="Q8534" t="inlineStr">
        <is>
          <t>LIGHT DUTY TRUCKS</t>
        </is>
      </c>
      <c r="R8534" t="inlineStr">
        <is>
          <t>DIESEL FUEL</t>
        </is>
      </c>
      <c r="S8534" t="n">
        <v>0</v>
      </c>
    </row>
    <row r="8535">
      <c r="K8535" t="n">
        <v>86053</v>
      </c>
      <c r="L8535" t="inlineStr">
        <is>
          <t>REFERENCE ELECTRIFICATION - MODERATE TECHNOLOGY ADVANCEMENT</t>
        </is>
      </c>
      <c r="M8535" t="n">
        <v>2018</v>
      </c>
      <c r="N8535" t="inlineStr">
        <is>
          <t>ELECTRIC LIGHT-DUTY TRUCK - 300 MILE RANGE</t>
        </is>
      </c>
      <c r="O8535" t="inlineStr">
        <is>
          <t>MINNESOTA</t>
        </is>
      </c>
      <c r="P8535" t="inlineStr">
        <is>
          <t>TRANSPORTATION</t>
        </is>
      </c>
      <c r="Q8535" t="inlineStr">
        <is>
          <t>LIGHT DUTY TRUCKS</t>
        </is>
      </c>
      <c r="R8535" t="inlineStr">
        <is>
          <t>COMPRESSED PIPELINE GAS</t>
        </is>
      </c>
      <c r="S8535" t="n">
        <v>0</v>
      </c>
    </row>
    <row r="8536">
      <c r="K8536" t="n">
        <v>86054</v>
      </c>
      <c r="L8536" t="inlineStr">
        <is>
          <t>REFERENCE ELECTRIFICATION - MODERATE TECHNOLOGY ADVANCEMENT</t>
        </is>
      </c>
      <c r="M8536" t="n">
        <v>2018</v>
      </c>
      <c r="N8536" t="inlineStr">
        <is>
          <t>ELECTRIC LIGHT-DUTY TRUCK - 300 MILE RANGE</t>
        </is>
      </c>
      <c r="O8536" t="inlineStr">
        <is>
          <t>MINNESOTA</t>
        </is>
      </c>
      <c r="P8536" t="inlineStr">
        <is>
          <t>TRANSPORTATION</t>
        </is>
      </c>
      <c r="Q8536" t="inlineStr">
        <is>
          <t>LIGHT DUTY TRUCKS</t>
        </is>
      </c>
      <c r="R8536" t="inlineStr">
        <is>
          <t>LIQUID HYDROGEN</t>
        </is>
      </c>
      <c r="S8536" t="n">
        <v>0</v>
      </c>
    </row>
    <row r="8537">
      <c r="K8537" t="n">
        <v>86055</v>
      </c>
      <c r="L8537" t="inlineStr">
        <is>
          <t>REFERENCE ELECTRIFICATION - MODERATE TECHNOLOGY ADVANCEMENT</t>
        </is>
      </c>
      <c r="M8537" t="n">
        <v>2018</v>
      </c>
      <c r="N8537" t="inlineStr">
        <is>
          <t>ELECTRIC LIGHT-DUTY TRUCK - 300 MILE RANGE</t>
        </is>
      </c>
      <c r="O8537" t="inlineStr">
        <is>
          <t>MISSISSIPPI</t>
        </is>
      </c>
      <c r="P8537" t="inlineStr">
        <is>
          <t>TRANSPORTATION</t>
        </is>
      </c>
      <c r="Q8537" t="inlineStr">
        <is>
          <t>LIGHT DUTY TRUCKS</t>
        </is>
      </c>
      <c r="R8537" t="inlineStr">
        <is>
          <t>GASOLINE FUEL</t>
        </is>
      </c>
      <c r="S8537" t="n">
        <v>0</v>
      </c>
    </row>
    <row r="8538">
      <c r="K8538" t="n">
        <v>86056</v>
      </c>
      <c r="L8538" t="inlineStr">
        <is>
          <t>REFERENCE ELECTRIFICATION - MODERATE TECHNOLOGY ADVANCEMENT</t>
        </is>
      </c>
      <c r="M8538" t="n">
        <v>2018</v>
      </c>
      <c r="N8538" t="inlineStr">
        <is>
          <t>ELECTRIC LIGHT-DUTY TRUCK - 300 MILE RANGE</t>
        </is>
      </c>
      <c r="O8538" t="inlineStr">
        <is>
          <t>MISSISSIPPI</t>
        </is>
      </c>
      <c r="P8538" t="inlineStr">
        <is>
          <t>TRANSPORTATION</t>
        </is>
      </c>
      <c r="Q8538" t="inlineStr">
        <is>
          <t>LIGHT DUTY TRUCKS</t>
        </is>
      </c>
      <c r="R8538" t="inlineStr">
        <is>
          <t>ELECTRICITY</t>
        </is>
      </c>
      <c r="S8538" t="n">
        <v>0</v>
      </c>
    </row>
    <row r="8539">
      <c r="K8539" t="n">
        <v>86057</v>
      </c>
      <c r="L8539" t="inlineStr">
        <is>
          <t>REFERENCE ELECTRIFICATION - MODERATE TECHNOLOGY ADVANCEMENT</t>
        </is>
      </c>
      <c r="M8539" t="n">
        <v>2018</v>
      </c>
      <c r="N8539" t="inlineStr">
        <is>
          <t>ELECTRIC LIGHT-DUTY TRUCK - 300 MILE RANGE</t>
        </is>
      </c>
      <c r="O8539" t="inlineStr">
        <is>
          <t>MISSISSIPPI</t>
        </is>
      </c>
      <c r="P8539" t="inlineStr">
        <is>
          <t>TRANSPORTATION</t>
        </is>
      </c>
      <c r="Q8539" t="inlineStr">
        <is>
          <t>LIGHT DUTY TRUCKS</t>
        </is>
      </c>
      <c r="R8539" t="inlineStr">
        <is>
          <t>DIESEL FUEL</t>
        </is>
      </c>
      <c r="S8539" t="n">
        <v>0</v>
      </c>
    </row>
    <row r="8540">
      <c r="K8540" t="n">
        <v>86058</v>
      </c>
      <c r="L8540" t="inlineStr">
        <is>
          <t>REFERENCE ELECTRIFICATION - MODERATE TECHNOLOGY ADVANCEMENT</t>
        </is>
      </c>
      <c r="M8540" t="n">
        <v>2018</v>
      </c>
      <c r="N8540" t="inlineStr">
        <is>
          <t>ELECTRIC LIGHT-DUTY TRUCK - 300 MILE RANGE</t>
        </is>
      </c>
      <c r="O8540" t="inlineStr">
        <is>
          <t>MISSISSIPPI</t>
        </is>
      </c>
      <c r="P8540" t="inlineStr">
        <is>
          <t>TRANSPORTATION</t>
        </is>
      </c>
      <c r="Q8540" t="inlineStr">
        <is>
          <t>LIGHT DUTY TRUCKS</t>
        </is>
      </c>
      <c r="R8540" t="inlineStr">
        <is>
          <t>COMPRESSED PIPELINE GAS</t>
        </is>
      </c>
      <c r="S8540" t="n">
        <v>0</v>
      </c>
    </row>
    <row r="8541">
      <c r="K8541" t="n">
        <v>86059</v>
      </c>
      <c r="L8541" t="inlineStr">
        <is>
          <t>REFERENCE ELECTRIFICATION - MODERATE TECHNOLOGY ADVANCEMENT</t>
        </is>
      </c>
      <c r="M8541" t="n">
        <v>2018</v>
      </c>
      <c r="N8541" t="inlineStr">
        <is>
          <t>ELECTRIC LIGHT-DUTY TRUCK - 300 MILE RANGE</t>
        </is>
      </c>
      <c r="O8541" t="inlineStr">
        <is>
          <t>MISSISSIPPI</t>
        </is>
      </c>
      <c r="P8541" t="inlineStr">
        <is>
          <t>TRANSPORTATION</t>
        </is>
      </c>
      <c r="Q8541" t="inlineStr">
        <is>
          <t>LIGHT DUTY TRUCKS</t>
        </is>
      </c>
      <c r="R8541" t="inlineStr">
        <is>
          <t>LIQUID HYDROGEN</t>
        </is>
      </c>
      <c r="S8541" t="n">
        <v>0</v>
      </c>
    </row>
    <row r="8542">
      <c r="K8542" t="n">
        <v>86060</v>
      </c>
      <c r="L8542" t="inlineStr">
        <is>
          <t>REFERENCE ELECTRIFICATION - MODERATE TECHNOLOGY ADVANCEMENT</t>
        </is>
      </c>
      <c r="M8542" t="n">
        <v>2018</v>
      </c>
      <c r="N8542" t="inlineStr">
        <is>
          <t>ELECTRIC LIGHT-DUTY TRUCK - 300 MILE RANGE</t>
        </is>
      </c>
      <c r="O8542" t="inlineStr">
        <is>
          <t>MISSOURI</t>
        </is>
      </c>
      <c r="P8542" t="inlineStr">
        <is>
          <t>TRANSPORTATION</t>
        </is>
      </c>
      <c r="Q8542" t="inlineStr">
        <is>
          <t>LIGHT DUTY TRUCKS</t>
        </is>
      </c>
      <c r="R8542" t="inlineStr">
        <is>
          <t>GASOLINE FUEL</t>
        </is>
      </c>
      <c r="S8542" t="n">
        <v>0</v>
      </c>
    </row>
    <row r="8543">
      <c r="K8543" t="n">
        <v>86061</v>
      </c>
      <c r="L8543" t="inlineStr">
        <is>
          <t>REFERENCE ELECTRIFICATION - MODERATE TECHNOLOGY ADVANCEMENT</t>
        </is>
      </c>
      <c r="M8543" t="n">
        <v>2018</v>
      </c>
      <c r="N8543" t="inlineStr">
        <is>
          <t>ELECTRIC LIGHT-DUTY TRUCK - 300 MILE RANGE</t>
        </is>
      </c>
      <c r="O8543" t="inlineStr">
        <is>
          <t>MISSOURI</t>
        </is>
      </c>
      <c r="P8543" t="inlineStr">
        <is>
          <t>TRANSPORTATION</t>
        </is>
      </c>
      <c r="Q8543" t="inlineStr">
        <is>
          <t>LIGHT DUTY TRUCKS</t>
        </is>
      </c>
      <c r="R8543" t="inlineStr">
        <is>
          <t>ELECTRICITY</t>
        </is>
      </c>
      <c r="S8543" t="n">
        <v>0</v>
      </c>
    </row>
    <row r="8544">
      <c r="K8544" t="n">
        <v>86062</v>
      </c>
      <c r="L8544" t="inlineStr">
        <is>
          <t>REFERENCE ELECTRIFICATION - MODERATE TECHNOLOGY ADVANCEMENT</t>
        </is>
      </c>
      <c r="M8544" t="n">
        <v>2018</v>
      </c>
      <c r="N8544" t="inlineStr">
        <is>
          <t>ELECTRIC LIGHT-DUTY TRUCK - 300 MILE RANGE</t>
        </is>
      </c>
      <c r="O8544" t="inlineStr">
        <is>
          <t>MISSOURI</t>
        </is>
      </c>
      <c r="P8544" t="inlineStr">
        <is>
          <t>TRANSPORTATION</t>
        </is>
      </c>
      <c r="Q8544" t="inlineStr">
        <is>
          <t>LIGHT DUTY TRUCKS</t>
        </is>
      </c>
      <c r="R8544" t="inlineStr">
        <is>
          <t>DIESEL FUEL</t>
        </is>
      </c>
      <c r="S8544" t="n">
        <v>0</v>
      </c>
    </row>
    <row r="8545">
      <c r="K8545" t="n">
        <v>86063</v>
      </c>
      <c r="L8545" t="inlineStr">
        <is>
          <t>REFERENCE ELECTRIFICATION - MODERATE TECHNOLOGY ADVANCEMENT</t>
        </is>
      </c>
      <c r="M8545" t="n">
        <v>2018</v>
      </c>
      <c r="N8545" t="inlineStr">
        <is>
          <t>ELECTRIC LIGHT-DUTY TRUCK - 300 MILE RANGE</t>
        </is>
      </c>
      <c r="O8545" t="inlineStr">
        <is>
          <t>MISSOURI</t>
        </is>
      </c>
      <c r="P8545" t="inlineStr">
        <is>
          <t>TRANSPORTATION</t>
        </is>
      </c>
      <c r="Q8545" t="inlineStr">
        <is>
          <t>LIGHT DUTY TRUCKS</t>
        </is>
      </c>
      <c r="R8545" t="inlineStr">
        <is>
          <t>COMPRESSED PIPELINE GAS</t>
        </is>
      </c>
      <c r="S8545" t="n">
        <v>0</v>
      </c>
    </row>
    <row r="8546">
      <c r="K8546" t="n">
        <v>86064</v>
      </c>
      <c r="L8546" t="inlineStr">
        <is>
          <t>REFERENCE ELECTRIFICATION - MODERATE TECHNOLOGY ADVANCEMENT</t>
        </is>
      </c>
      <c r="M8546" t="n">
        <v>2018</v>
      </c>
      <c r="N8546" t="inlineStr">
        <is>
          <t>ELECTRIC LIGHT-DUTY TRUCK - 300 MILE RANGE</t>
        </is>
      </c>
      <c r="O8546" t="inlineStr">
        <is>
          <t>MISSOURI</t>
        </is>
      </c>
      <c r="P8546" t="inlineStr">
        <is>
          <t>TRANSPORTATION</t>
        </is>
      </c>
      <c r="Q8546" t="inlineStr">
        <is>
          <t>LIGHT DUTY TRUCKS</t>
        </is>
      </c>
      <c r="R8546" t="inlineStr">
        <is>
          <t>LIQUID HYDROGEN</t>
        </is>
      </c>
      <c r="S8546" t="n">
        <v>0</v>
      </c>
    </row>
    <row r="8547">
      <c r="K8547" t="n">
        <v>86065</v>
      </c>
      <c r="L8547" t="inlineStr">
        <is>
          <t>REFERENCE ELECTRIFICATION - MODERATE TECHNOLOGY ADVANCEMENT</t>
        </is>
      </c>
      <c r="M8547" t="n">
        <v>2018</v>
      </c>
      <c r="N8547" t="inlineStr">
        <is>
          <t>ELECTRIC LIGHT-DUTY TRUCK - 300 MILE RANGE</t>
        </is>
      </c>
      <c r="O8547" t="inlineStr">
        <is>
          <t>MONTANA</t>
        </is>
      </c>
      <c r="P8547" t="inlineStr">
        <is>
          <t>TRANSPORTATION</t>
        </is>
      </c>
      <c r="Q8547" t="inlineStr">
        <is>
          <t>LIGHT DUTY TRUCKS</t>
        </is>
      </c>
      <c r="R8547" t="inlineStr">
        <is>
          <t>GASOLINE FUEL</t>
        </is>
      </c>
      <c r="S8547" t="n">
        <v>0</v>
      </c>
    </row>
    <row r="8548">
      <c r="K8548" t="n">
        <v>86066</v>
      </c>
      <c r="L8548" t="inlineStr">
        <is>
          <t>REFERENCE ELECTRIFICATION - MODERATE TECHNOLOGY ADVANCEMENT</t>
        </is>
      </c>
      <c r="M8548" t="n">
        <v>2018</v>
      </c>
      <c r="N8548" t="inlineStr">
        <is>
          <t>ELECTRIC LIGHT-DUTY TRUCK - 300 MILE RANGE</t>
        </is>
      </c>
      <c r="O8548" t="inlineStr">
        <is>
          <t>MONTANA</t>
        </is>
      </c>
      <c r="P8548" t="inlineStr">
        <is>
          <t>TRANSPORTATION</t>
        </is>
      </c>
      <c r="Q8548" t="inlineStr">
        <is>
          <t>LIGHT DUTY TRUCKS</t>
        </is>
      </c>
      <c r="R8548" t="inlineStr">
        <is>
          <t>ELECTRICITY</t>
        </is>
      </c>
      <c r="S8548" t="n">
        <v>0</v>
      </c>
    </row>
    <row r="8549">
      <c r="K8549" t="n">
        <v>86067</v>
      </c>
      <c r="L8549" t="inlineStr">
        <is>
          <t>REFERENCE ELECTRIFICATION - MODERATE TECHNOLOGY ADVANCEMENT</t>
        </is>
      </c>
      <c r="M8549" t="n">
        <v>2018</v>
      </c>
      <c r="N8549" t="inlineStr">
        <is>
          <t>ELECTRIC LIGHT-DUTY TRUCK - 300 MILE RANGE</t>
        </is>
      </c>
      <c r="O8549" t="inlineStr">
        <is>
          <t>MONTANA</t>
        </is>
      </c>
      <c r="P8549" t="inlineStr">
        <is>
          <t>TRANSPORTATION</t>
        </is>
      </c>
      <c r="Q8549" t="inlineStr">
        <is>
          <t>LIGHT DUTY TRUCKS</t>
        </is>
      </c>
      <c r="R8549" t="inlineStr">
        <is>
          <t>DIESEL FUEL</t>
        </is>
      </c>
      <c r="S8549" t="n">
        <v>0</v>
      </c>
    </row>
    <row r="8550">
      <c r="K8550" t="n">
        <v>86068</v>
      </c>
      <c r="L8550" t="inlineStr">
        <is>
          <t>REFERENCE ELECTRIFICATION - MODERATE TECHNOLOGY ADVANCEMENT</t>
        </is>
      </c>
      <c r="M8550" t="n">
        <v>2018</v>
      </c>
      <c r="N8550" t="inlineStr">
        <is>
          <t>ELECTRIC LIGHT-DUTY TRUCK - 300 MILE RANGE</t>
        </is>
      </c>
      <c r="O8550" t="inlineStr">
        <is>
          <t>MONTANA</t>
        </is>
      </c>
      <c r="P8550" t="inlineStr">
        <is>
          <t>TRANSPORTATION</t>
        </is>
      </c>
      <c r="Q8550" t="inlineStr">
        <is>
          <t>LIGHT DUTY TRUCKS</t>
        </is>
      </c>
      <c r="R8550" t="inlineStr">
        <is>
          <t>COMPRESSED PIPELINE GAS</t>
        </is>
      </c>
      <c r="S8550" t="n">
        <v>0</v>
      </c>
    </row>
    <row r="8551">
      <c r="K8551" t="n">
        <v>86069</v>
      </c>
      <c r="L8551" t="inlineStr">
        <is>
          <t>REFERENCE ELECTRIFICATION - MODERATE TECHNOLOGY ADVANCEMENT</t>
        </is>
      </c>
      <c r="M8551" t="n">
        <v>2018</v>
      </c>
      <c r="N8551" t="inlineStr">
        <is>
          <t>ELECTRIC LIGHT-DUTY TRUCK - 300 MILE RANGE</t>
        </is>
      </c>
      <c r="O8551" t="inlineStr">
        <is>
          <t>MONTANA</t>
        </is>
      </c>
      <c r="P8551" t="inlineStr">
        <is>
          <t>TRANSPORTATION</t>
        </is>
      </c>
      <c r="Q8551" t="inlineStr">
        <is>
          <t>LIGHT DUTY TRUCKS</t>
        </is>
      </c>
      <c r="R8551" t="inlineStr">
        <is>
          <t>LIQUID HYDROGEN</t>
        </is>
      </c>
      <c r="S8551" t="n">
        <v>0</v>
      </c>
    </row>
    <row r="8552">
      <c r="K8552" t="n">
        <v>86070</v>
      </c>
      <c r="L8552" t="inlineStr">
        <is>
          <t>REFERENCE ELECTRIFICATION - MODERATE TECHNOLOGY ADVANCEMENT</t>
        </is>
      </c>
      <c r="M8552" t="n">
        <v>2018</v>
      </c>
      <c r="N8552" t="inlineStr">
        <is>
          <t>ELECTRIC LIGHT-DUTY TRUCK - 300 MILE RANGE</t>
        </is>
      </c>
      <c r="O8552" t="inlineStr">
        <is>
          <t>NEBRASKA</t>
        </is>
      </c>
      <c r="P8552" t="inlineStr">
        <is>
          <t>TRANSPORTATION</t>
        </is>
      </c>
      <c r="Q8552" t="inlineStr">
        <is>
          <t>LIGHT DUTY TRUCKS</t>
        </is>
      </c>
      <c r="R8552" t="inlineStr">
        <is>
          <t>GASOLINE FUEL</t>
        </is>
      </c>
      <c r="S8552" t="n">
        <v>0</v>
      </c>
    </row>
    <row r="8553">
      <c r="K8553" t="n">
        <v>86071</v>
      </c>
      <c r="L8553" t="inlineStr">
        <is>
          <t>REFERENCE ELECTRIFICATION - MODERATE TECHNOLOGY ADVANCEMENT</t>
        </is>
      </c>
      <c r="M8553" t="n">
        <v>2018</v>
      </c>
      <c r="N8553" t="inlineStr">
        <is>
          <t>ELECTRIC LIGHT-DUTY TRUCK - 300 MILE RANGE</t>
        </is>
      </c>
      <c r="O8553" t="inlineStr">
        <is>
          <t>NEBRASKA</t>
        </is>
      </c>
      <c r="P8553" t="inlineStr">
        <is>
          <t>TRANSPORTATION</t>
        </is>
      </c>
      <c r="Q8553" t="inlineStr">
        <is>
          <t>LIGHT DUTY TRUCKS</t>
        </is>
      </c>
      <c r="R8553" t="inlineStr">
        <is>
          <t>ELECTRICITY</t>
        </is>
      </c>
      <c r="S8553" t="n">
        <v>0</v>
      </c>
    </row>
    <row r="8554">
      <c r="K8554" t="n">
        <v>86072</v>
      </c>
      <c r="L8554" t="inlineStr">
        <is>
          <t>REFERENCE ELECTRIFICATION - MODERATE TECHNOLOGY ADVANCEMENT</t>
        </is>
      </c>
      <c r="M8554" t="n">
        <v>2018</v>
      </c>
      <c r="N8554" t="inlineStr">
        <is>
          <t>ELECTRIC LIGHT-DUTY TRUCK - 300 MILE RANGE</t>
        </is>
      </c>
      <c r="O8554" t="inlineStr">
        <is>
          <t>NEBRASKA</t>
        </is>
      </c>
      <c r="P8554" t="inlineStr">
        <is>
          <t>TRANSPORTATION</t>
        </is>
      </c>
      <c r="Q8554" t="inlineStr">
        <is>
          <t>LIGHT DUTY TRUCKS</t>
        </is>
      </c>
      <c r="R8554" t="inlineStr">
        <is>
          <t>DIESEL FUEL</t>
        </is>
      </c>
      <c r="S8554" t="n">
        <v>0</v>
      </c>
    </row>
    <row r="8555">
      <c r="K8555" t="n">
        <v>86073</v>
      </c>
      <c r="L8555" t="inlineStr">
        <is>
          <t>REFERENCE ELECTRIFICATION - MODERATE TECHNOLOGY ADVANCEMENT</t>
        </is>
      </c>
      <c r="M8555" t="n">
        <v>2018</v>
      </c>
      <c r="N8555" t="inlineStr">
        <is>
          <t>ELECTRIC LIGHT-DUTY TRUCK - 300 MILE RANGE</t>
        </is>
      </c>
      <c r="O8555" t="inlineStr">
        <is>
          <t>NEBRASKA</t>
        </is>
      </c>
      <c r="P8555" t="inlineStr">
        <is>
          <t>TRANSPORTATION</t>
        </is>
      </c>
      <c r="Q8555" t="inlineStr">
        <is>
          <t>LIGHT DUTY TRUCKS</t>
        </is>
      </c>
      <c r="R8555" t="inlineStr">
        <is>
          <t>COMPRESSED PIPELINE GAS</t>
        </is>
      </c>
      <c r="S8555" t="n">
        <v>0</v>
      </c>
    </row>
    <row r="8556">
      <c r="K8556" t="n">
        <v>86074</v>
      </c>
      <c r="L8556" t="inlineStr">
        <is>
          <t>REFERENCE ELECTRIFICATION - MODERATE TECHNOLOGY ADVANCEMENT</t>
        </is>
      </c>
      <c r="M8556" t="n">
        <v>2018</v>
      </c>
      <c r="N8556" t="inlineStr">
        <is>
          <t>ELECTRIC LIGHT-DUTY TRUCK - 300 MILE RANGE</t>
        </is>
      </c>
      <c r="O8556" t="inlineStr">
        <is>
          <t>NEBRASKA</t>
        </is>
      </c>
      <c r="P8556" t="inlineStr">
        <is>
          <t>TRANSPORTATION</t>
        </is>
      </c>
      <c r="Q8556" t="inlineStr">
        <is>
          <t>LIGHT DUTY TRUCKS</t>
        </is>
      </c>
      <c r="R8556" t="inlineStr">
        <is>
          <t>LIQUID HYDROGEN</t>
        </is>
      </c>
      <c r="S8556" t="n">
        <v>0</v>
      </c>
    </row>
    <row r="8557">
      <c r="K8557" t="n">
        <v>86075</v>
      </c>
      <c r="L8557" t="inlineStr">
        <is>
          <t>REFERENCE ELECTRIFICATION - MODERATE TECHNOLOGY ADVANCEMENT</t>
        </is>
      </c>
      <c r="M8557" t="n">
        <v>2018</v>
      </c>
      <c r="N8557" t="inlineStr">
        <is>
          <t>ELECTRIC LIGHT-DUTY TRUCK - 300 MILE RANGE</t>
        </is>
      </c>
      <c r="O8557" t="inlineStr">
        <is>
          <t>NEVADA</t>
        </is>
      </c>
      <c r="P8557" t="inlineStr">
        <is>
          <t>TRANSPORTATION</t>
        </is>
      </c>
      <c r="Q8557" t="inlineStr">
        <is>
          <t>LIGHT DUTY TRUCKS</t>
        </is>
      </c>
      <c r="R8557" t="inlineStr">
        <is>
          <t>GASOLINE FUEL</t>
        </is>
      </c>
      <c r="S8557" t="n">
        <v>0</v>
      </c>
    </row>
    <row r="8558">
      <c r="K8558" t="n">
        <v>86076</v>
      </c>
      <c r="L8558" t="inlineStr">
        <is>
          <t>REFERENCE ELECTRIFICATION - MODERATE TECHNOLOGY ADVANCEMENT</t>
        </is>
      </c>
      <c r="M8558" t="n">
        <v>2018</v>
      </c>
      <c r="N8558" t="inlineStr">
        <is>
          <t>ELECTRIC LIGHT-DUTY TRUCK - 300 MILE RANGE</t>
        </is>
      </c>
      <c r="O8558" t="inlineStr">
        <is>
          <t>NEVADA</t>
        </is>
      </c>
      <c r="P8558" t="inlineStr">
        <is>
          <t>TRANSPORTATION</t>
        </is>
      </c>
      <c r="Q8558" t="inlineStr">
        <is>
          <t>LIGHT DUTY TRUCKS</t>
        </is>
      </c>
      <c r="R8558" t="inlineStr">
        <is>
          <t>ELECTRICITY</t>
        </is>
      </c>
      <c r="S8558" t="n">
        <v>0</v>
      </c>
    </row>
    <row r="8559">
      <c r="K8559" t="n">
        <v>86077</v>
      </c>
      <c r="L8559" t="inlineStr">
        <is>
          <t>REFERENCE ELECTRIFICATION - MODERATE TECHNOLOGY ADVANCEMENT</t>
        </is>
      </c>
      <c r="M8559" t="n">
        <v>2018</v>
      </c>
      <c r="N8559" t="inlineStr">
        <is>
          <t>ELECTRIC LIGHT-DUTY TRUCK - 300 MILE RANGE</t>
        </is>
      </c>
      <c r="O8559" t="inlineStr">
        <is>
          <t>NEVADA</t>
        </is>
      </c>
      <c r="P8559" t="inlineStr">
        <is>
          <t>TRANSPORTATION</t>
        </is>
      </c>
      <c r="Q8559" t="inlineStr">
        <is>
          <t>LIGHT DUTY TRUCKS</t>
        </is>
      </c>
      <c r="R8559" t="inlineStr">
        <is>
          <t>DIESEL FUEL</t>
        </is>
      </c>
      <c r="S8559" t="n">
        <v>0</v>
      </c>
    </row>
    <row r="8560">
      <c r="K8560" t="n">
        <v>86078</v>
      </c>
      <c r="L8560" t="inlineStr">
        <is>
          <t>REFERENCE ELECTRIFICATION - MODERATE TECHNOLOGY ADVANCEMENT</t>
        </is>
      </c>
      <c r="M8560" t="n">
        <v>2018</v>
      </c>
      <c r="N8560" t="inlineStr">
        <is>
          <t>ELECTRIC LIGHT-DUTY TRUCK - 300 MILE RANGE</t>
        </is>
      </c>
      <c r="O8560" t="inlineStr">
        <is>
          <t>NEVADA</t>
        </is>
      </c>
      <c r="P8560" t="inlineStr">
        <is>
          <t>TRANSPORTATION</t>
        </is>
      </c>
      <c r="Q8560" t="inlineStr">
        <is>
          <t>LIGHT DUTY TRUCKS</t>
        </is>
      </c>
      <c r="R8560" t="inlineStr">
        <is>
          <t>COMPRESSED PIPELINE GAS</t>
        </is>
      </c>
      <c r="S8560" t="n">
        <v>0</v>
      </c>
    </row>
    <row r="8561">
      <c r="K8561" t="n">
        <v>86079</v>
      </c>
      <c r="L8561" t="inlineStr">
        <is>
          <t>REFERENCE ELECTRIFICATION - MODERATE TECHNOLOGY ADVANCEMENT</t>
        </is>
      </c>
      <c r="M8561" t="n">
        <v>2018</v>
      </c>
      <c r="N8561" t="inlineStr">
        <is>
          <t>ELECTRIC LIGHT-DUTY TRUCK - 300 MILE RANGE</t>
        </is>
      </c>
      <c r="O8561" t="inlineStr">
        <is>
          <t>NEVADA</t>
        </is>
      </c>
      <c r="P8561" t="inlineStr">
        <is>
          <t>TRANSPORTATION</t>
        </is>
      </c>
      <c r="Q8561" t="inlineStr">
        <is>
          <t>LIGHT DUTY TRUCKS</t>
        </is>
      </c>
      <c r="R8561" t="inlineStr">
        <is>
          <t>LIQUID HYDROGEN</t>
        </is>
      </c>
      <c r="S8561" t="n">
        <v>0</v>
      </c>
    </row>
    <row r="8562">
      <c r="K8562" t="n">
        <v>86080</v>
      </c>
      <c r="L8562" t="inlineStr">
        <is>
          <t>REFERENCE ELECTRIFICATION - MODERATE TECHNOLOGY ADVANCEMENT</t>
        </is>
      </c>
      <c r="M8562" t="n">
        <v>2018</v>
      </c>
      <c r="N8562" t="inlineStr">
        <is>
          <t>ELECTRIC LIGHT-DUTY TRUCK - 300 MILE RANGE</t>
        </is>
      </c>
      <c r="O8562" t="inlineStr">
        <is>
          <t>NEW HAMPSHIRE</t>
        </is>
      </c>
      <c r="P8562" t="inlineStr">
        <is>
          <t>TRANSPORTATION</t>
        </is>
      </c>
      <c r="Q8562" t="inlineStr">
        <is>
          <t>LIGHT DUTY TRUCKS</t>
        </is>
      </c>
      <c r="R8562" t="inlineStr">
        <is>
          <t>GASOLINE FUEL</t>
        </is>
      </c>
      <c r="S8562" t="n">
        <v>0</v>
      </c>
    </row>
    <row r="8563">
      <c r="K8563" t="n">
        <v>86081</v>
      </c>
      <c r="L8563" t="inlineStr">
        <is>
          <t>REFERENCE ELECTRIFICATION - MODERATE TECHNOLOGY ADVANCEMENT</t>
        </is>
      </c>
      <c r="M8563" t="n">
        <v>2018</v>
      </c>
      <c r="N8563" t="inlineStr">
        <is>
          <t>ELECTRIC LIGHT-DUTY TRUCK - 300 MILE RANGE</t>
        </is>
      </c>
      <c r="O8563" t="inlineStr">
        <is>
          <t>NEW HAMPSHIRE</t>
        </is>
      </c>
      <c r="P8563" t="inlineStr">
        <is>
          <t>TRANSPORTATION</t>
        </is>
      </c>
      <c r="Q8563" t="inlineStr">
        <is>
          <t>LIGHT DUTY TRUCKS</t>
        </is>
      </c>
      <c r="R8563" t="inlineStr">
        <is>
          <t>ELECTRICITY</t>
        </is>
      </c>
      <c r="S8563" t="n">
        <v>0</v>
      </c>
    </row>
    <row r="8564">
      <c r="K8564" t="n">
        <v>86082</v>
      </c>
      <c r="L8564" t="inlineStr">
        <is>
          <t>REFERENCE ELECTRIFICATION - MODERATE TECHNOLOGY ADVANCEMENT</t>
        </is>
      </c>
      <c r="M8564" t="n">
        <v>2018</v>
      </c>
      <c r="N8564" t="inlineStr">
        <is>
          <t>ELECTRIC LIGHT-DUTY TRUCK - 300 MILE RANGE</t>
        </is>
      </c>
      <c r="O8564" t="inlineStr">
        <is>
          <t>NEW HAMPSHIRE</t>
        </is>
      </c>
      <c r="P8564" t="inlineStr">
        <is>
          <t>TRANSPORTATION</t>
        </is>
      </c>
      <c r="Q8564" t="inlineStr">
        <is>
          <t>LIGHT DUTY TRUCKS</t>
        </is>
      </c>
      <c r="R8564" t="inlineStr">
        <is>
          <t>DIESEL FUEL</t>
        </is>
      </c>
      <c r="S8564" t="n">
        <v>0</v>
      </c>
    </row>
    <row r="8565">
      <c r="K8565" t="n">
        <v>86083</v>
      </c>
      <c r="L8565" t="inlineStr">
        <is>
          <t>REFERENCE ELECTRIFICATION - MODERATE TECHNOLOGY ADVANCEMENT</t>
        </is>
      </c>
      <c r="M8565" t="n">
        <v>2018</v>
      </c>
      <c r="N8565" t="inlineStr">
        <is>
          <t>ELECTRIC LIGHT-DUTY TRUCK - 300 MILE RANGE</t>
        </is>
      </c>
      <c r="O8565" t="inlineStr">
        <is>
          <t>NEW HAMPSHIRE</t>
        </is>
      </c>
      <c r="P8565" t="inlineStr">
        <is>
          <t>TRANSPORTATION</t>
        </is>
      </c>
      <c r="Q8565" t="inlineStr">
        <is>
          <t>LIGHT DUTY TRUCKS</t>
        </is>
      </c>
      <c r="R8565" t="inlineStr">
        <is>
          <t>COMPRESSED PIPELINE GAS</t>
        </is>
      </c>
      <c r="S8565" t="n">
        <v>0</v>
      </c>
    </row>
    <row r="8566">
      <c r="K8566" t="n">
        <v>86084</v>
      </c>
      <c r="L8566" t="inlineStr">
        <is>
          <t>REFERENCE ELECTRIFICATION - MODERATE TECHNOLOGY ADVANCEMENT</t>
        </is>
      </c>
      <c r="M8566" t="n">
        <v>2018</v>
      </c>
      <c r="N8566" t="inlineStr">
        <is>
          <t>ELECTRIC LIGHT-DUTY TRUCK - 300 MILE RANGE</t>
        </is>
      </c>
      <c r="O8566" t="inlineStr">
        <is>
          <t>NEW HAMPSHIRE</t>
        </is>
      </c>
      <c r="P8566" t="inlineStr">
        <is>
          <t>TRANSPORTATION</t>
        </is>
      </c>
      <c r="Q8566" t="inlineStr">
        <is>
          <t>LIGHT DUTY TRUCKS</t>
        </is>
      </c>
      <c r="R8566" t="inlineStr">
        <is>
          <t>LIQUID HYDROGEN</t>
        </is>
      </c>
      <c r="S8566" t="n">
        <v>0</v>
      </c>
    </row>
    <row r="8567">
      <c r="K8567" t="n">
        <v>86085</v>
      </c>
      <c r="L8567" t="inlineStr">
        <is>
          <t>REFERENCE ELECTRIFICATION - MODERATE TECHNOLOGY ADVANCEMENT</t>
        </is>
      </c>
      <c r="M8567" t="n">
        <v>2018</v>
      </c>
      <c r="N8567" t="inlineStr">
        <is>
          <t>ELECTRIC LIGHT-DUTY TRUCK - 300 MILE RANGE</t>
        </is>
      </c>
      <c r="O8567" t="inlineStr">
        <is>
          <t>NEW JERSEY</t>
        </is>
      </c>
      <c r="P8567" t="inlineStr">
        <is>
          <t>TRANSPORTATION</t>
        </is>
      </c>
      <c r="Q8567" t="inlineStr">
        <is>
          <t>LIGHT DUTY TRUCKS</t>
        </is>
      </c>
      <c r="R8567" t="inlineStr">
        <is>
          <t>GASOLINE FUEL</t>
        </is>
      </c>
      <c r="S8567" t="n">
        <v>0</v>
      </c>
    </row>
    <row r="8568">
      <c r="K8568" t="n">
        <v>86086</v>
      </c>
      <c r="L8568" t="inlineStr">
        <is>
          <t>REFERENCE ELECTRIFICATION - MODERATE TECHNOLOGY ADVANCEMENT</t>
        </is>
      </c>
      <c r="M8568" t="n">
        <v>2018</v>
      </c>
      <c r="N8568" t="inlineStr">
        <is>
          <t>ELECTRIC LIGHT-DUTY TRUCK - 300 MILE RANGE</t>
        </is>
      </c>
      <c r="O8568" t="inlineStr">
        <is>
          <t>NEW JERSEY</t>
        </is>
      </c>
      <c r="P8568" t="inlineStr">
        <is>
          <t>TRANSPORTATION</t>
        </is>
      </c>
      <c r="Q8568" t="inlineStr">
        <is>
          <t>LIGHT DUTY TRUCKS</t>
        </is>
      </c>
      <c r="R8568" t="inlineStr">
        <is>
          <t>ELECTRICITY</t>
        </is>
      </c>
      <c r="S8568" t="n">
        <v>0</v>
      </c>
    </row>
    <row r="8569">
      <c r="K8569" t="n">
        <v>86087</v>
      </c>
      <c r="L8569" t="inlineStr">
        <is>
          <t>REFERENCE ELECTRIFICATION - MODERATE TECHNOLOGY ADVANCEMENT</t>
        </is>
      </c>
      <c r="M8569" t="n">
        <v>2018</v>
      </c>
      <c r="N8569" t="inlineStr">
        <is>
          <t>ELECTRIC LIGHT-DUTY TRUCK - 300 MILE RANGE</t>
        </is>
      </c>
      <c r="O8569" t="inlineStr">
        <is>
          <t>NEW JERSEY</t>
        </is>
      </c>
      <c r="P8569" t="inlineStr">
        <is>
          <t>TRANSPORTATION</t>
        </is>
      </c>
      <c r="Q8569" t="inlineStr">
        <is>
          <t>LIGHT DUTY TRUCKS</t>
        </is>
      </c>
      <c r="R8569" t="inlineStr">
        <is>
          <t>DIESEL FUEL</t>
        </is>
      </c>
      <c r="S8569" t="n">
        <v>0</v>
      </c>
    </row>
    <row r="8570">
      <c r="K8570" t="n">
        <v>86088</v>
      </c>
      <c r="L8570" t="inlineStr">
        <is>
          <t>REFERENCE ELECTRIFICATION - MODERATE TECHNOLOGY ADVANCEMENT</t>
        </is>
      </c>
      <c r="M8570" t="n">
        <v>2018</v>
      </c>
      <c r="N8570" t="inlineStr">
        <is>
          <t>ELECTRIC LIGHT-DUTY TRUCK - 300 MILE RANGE</t>
        </is>
      </c>
      <c r="O8570" t="inlineStr">
        <is>
          <t>NEW JERSEY</t>
        </is>
      </c>
      <c r="P8570" t="inlineStr">
        <is>
          <t>TRANSPORTATION</t>
        </is>
      </c>
      <c r="Q8570" t="inlineStr">
        <is>
          <t>LIGHT DUTY TRUCKS</t>
        </is>
      </c>
      <c r="R8570" t="inlineStr">
        <is>
          <t>COMPRESSED PIPELINE GAS</t>
        </is>
      </c>
      <c r="S8570" t="n">
        <v>0</v>
      </c>
    </row>
    <row r="8571">
      <c r="K8571" t="n">
        <v>86089</v>
      </c>
      <c r="L8571" t="inlineStr">
        <is>
          <t>REFERENCE ELECTRIFICATION - MODERATE TECHNOLOGY ADVANCEMENT</t>
        </is>
      </c>
      <c r="M8571" t="n">
        <v>2018</v>
      </c>
      <c r="N8571" t="inlineStr">
        <is>
          <t>ELECTRIC LIGHT-DUTY TRUCK - 300 MILE RANGE</t>
        </is>
      </c>
      <c r="O8571" t="inlineStr">
        <is>
          <t>NEW JERSEY</t>
        </is>
      </c>
      <c r="P8571" t="inlineStr">
        <is>
          <t>TRANSPORTATION</t>
        </is>
      </c>
      <c r="Q8571" t="inlineStr">
        <is>
          <t>LIGHT DUTY TRUCKS</t>
        </is>
      </c>
      <c r="R8571" t="inlineStr">
        <is>
          <t>LIQUID HYDROGEN</t>
        </is>
      </c>
      <c r="S8571" t="n">
        <v>0</v>
      </c>
    </row>
    <row r="8572">
      <c r="K8572" t="n">
        <v>86090</v>
      </c>
      <c r="L8572" t="inlineStr">
        <is>
          <t>REFERENCE ELECTRIFICATION - MODERATE TECHNOLOGY ADVANCEMENT</t>
        </is>
      </c>
      <c r="M8572" t="n">
        <v>2018</v>
      </c>
      <c r="N8572" t="inlineStr">
        <is>
          <t>ELECTRIC LIGHT-DUTY TRUCK - 300 MILE RANGE</t>
        </is>
      </c>
      <c r="O8572" t="inlineStr">
        <is>
          <t>NEW MEXICO</t>
        </is>
      </c>
      <c r="P8572" t="inlineStr">
        <is>
          <t>TRANSPORTATION</t>
        </is>
      </c>
      <c r="Q8572" t="inlineStr">
        <is>
          <t>LIGHT DUTY TRUCKS</t>
        </is>
      </c>
      <c r="R8572" t="inlineStr">
        <is>
          <t>GASOLINE FUEL</t>
        </is>
      </c>
      <c r="S8572" t="n">
        <v>0</v>
      </c>
    </row>
    <row r="8573">
      <c r="K8573" t="n">
        <v>86091</v>
      </c>
      <c r="L8573" t="inlineStr">
        <is>
          <t>REFERENCE ELECTRIFICATION - MODERATE TECHNOLOGY ADVANCEMENT</t>
        </is>
      </c>
      <c r="M8573" t="n">
        <v>2018</v>
      </c>
      <c r="N8573" t="inlineStr">
        <is>
          <t>ELECTRIC LIGHT-DUTY TRUCK - 300 MILE RANGE</t>
        </is>
      </c>
      <c r="O8573" t="inlineStr">
        <is>
          <t>NEW MEXICO</t>
        </is>
      </c>
      <c r="P8573" t="inlineStr">
        <is>
          <t>TRANSPORTATION</t>
        </is>
      </c>
      <c r="Q8573" t="inlineStr">
        <is>
          <t>LIGHT DUTY TRUCKS</t>
        </is>
      </c>
      <c r="R8573" t="inlineStr">
        <is>
          <t>ELECTRICITY</t>
        </is>
      </c>
      <c r="S8573" t="n">
        <v>0</v>
      </c>
    </row>
    <row r="8574">
      <c r="K8574" t="n">
        <v>86092</v>
      </c>
      <c r="L8574" t="inlineStr">
        <is>
          <t>REFERENCE ELECTRIFICATION - MODERATE TECHNOLOGY ADVANCEMENT</t>
        </is>
      </c>
      <c r="M8574" t="n">
        <v>2018</v>
      </c>
      <c r="N8574" t="inlineStr">
        <is>
          <t>ELECTRIC LIGHT-DUTY TRUCK - 300 MILE RANGE</t>
        </is>
      </c>
      <c r="O8574" t="inlineStr">
        <is>
          <t>NEW MEXICO</t>
        </is>
      </c>
      <c r="P8574" t="inlineStr">
        <is>
          <t>TRANSPORTATION</t>
        </is>
      </c>
      <c r="Q8574" t="inlineStr">
        <is>
          <t>LIGHT DUTY TRUCKS</t>
        </is>
      </c>
      <c r="R8574" t="inlineStr">
        <is>
          <t>DIESEL FUEL</t>
        </is>
      </c>
      <c r="S8574" t="n">
        <v>0</v>
      </c>
    </row>
    <row r="8575">
      <c r="K8575" t="n">
        <v>86093</v>
      </c>
      <c r="L8575" t="inlineStr">
        <is>
          <t>REFERENCE ELECTRIFICATION - MODERATE TECHNOLOGY ADVANCEMENT</t>
        </is>
      </c>
      <c r="M8575" t="n">
        <v>2018</v>
      </c>
      <c r="N8575" t="inlineStr">
        <is>
          <t>ELECTRIC LIGHT-DUTY TRUCK - 300 MILE RANGE</t>
        </is>
      </c>
      <c r="O8575" t="inlineStr">
        <is>
          <t>NEW MEXICO</t>
        </is>
      </c>
      <c r="P8575" t="inlineStr">
        <is>
          <t>TRANSPORTATION</t>
        </is>
      </c>
      <c r="Q8575" t="inlineStr">
        <is>
          <t>LIGHT DUTY TRUCKS</t>
        </is>
      </c>
      <c r="R8575" t="inlineStr">
        <is>
          <t>COMPRESSED PIPELINE GAS</t>
        </is>
      </c>
      <c r="S8575" t="n">
        <v>0</v>
      </c>
    </row>
    <row r="8576">
      <c r="K8576" t="n">
        <v>86094</v>
      </c>
      <c r="L8576" t="inlineStr">
        <is>
          <t>REFERENCE ELECTRIFICATION - MODERATE TECHNOLOGY ADVANCEMENT</t>
        </is>
      </c>
      <c r="M8576" t="n">
        <v>2018</v>
      </c>
      <c r="N8576" t="inlineStr">
        <is>
          <t>ELECTRIC LIGHT-DUTY TRUCK - 300 MILE RANGE</t>
        </is>
      </c>
      <c r="O8576" t="inlineStr">
        <is>
          <t>NEW MEXICO</t>
        </is>
      </c>
      <c r="P8576" t="inlineStr">
        <is>
          <t>TRANSPORTATION</t>
        </is>
      </c>
      <c r="Q8576" t="inlineStr">
        <is>
          <t>LIGHT DUTY TRUCKS</t>
        </is>
      </c>
      <c r="R8576" t="inlineStr">
        <is>
          <t>LIQUID HYDROGEN</t>
        </is>
      </c>
      <c r="S8576" t="n">
        <v>0</v>
      </c>
    </row>
    <row r="8577">
      <c r="K8577" t="n">
        <v>86095</v>
      </c>
      <c r="L8577" t="inlineStr">
        <is>
          <t>REFERENCE ELECTRIFICATION - MODERATE TECHNOLOGY ADVANCEMENT</t>
        </is>
      </c>
      <c r="M8577" t="n">
        <v>2018</v>
      </c>
      <c r="N8577" t="inlineStr">
        <is>
          <t>ELECTRIC LIGHT-DUTY TRUCK - 300 MILE RANGE</t>
        </is>
      </c>
      <c r="O8577" t="inlineStr">
        <is>
          <t>NEW YORK</t>
        </is>
      </c>
      <c r="P8577" t="inlineStr">
        <is>
          <t>TRANSPORTATION</t>
        </is>
      </c>
      <c r="Q8577" t="inlineStr">
        <is>
          <t>LIGHT DUTY TRUCKS</t>
        </is>
      </c>
      <c r="R8577" t="inlineStr">
        <is>
          <t>GASOLINE FUEL</t>
        </is>
      </c>
      <c r="S8577" t="n">
        <v>0</v>
      </c>
    </row>
    <row r="8578">
      <c r="K8578" t="n">
        <v>86096</v>
      </c>
      <c r="L8578" t="inlineStr">
        <is>
          <t>REFERENCE ELECTRIFICATION - MODERATE TECHNOLOGY ADVANCEMENT</t>
        </is>
      </c>
      <c r="M8578" t="n">
        <v>2018</v>
      </c>
      <c r="N8578" t="inlineStr">
        <is>
          <t>ELECTRIC LIGHT-DUTY TRUCK - 300 MILE RANGE</t>
        </is>
      </c>
      <c r="O8578" t="inlineStr">
        <is>
          <t>NEW YORK</t>
        </is>
      </c>
      <c r="P8578" t="inlineStr">
        <is>
          <t>TRANSPORTATION</t>
        </is>
      </c>
      <c r="Q8578" t="inlineStr">
        <is>
          <t>LIGHT DUTY TRUCKS</t>
        </is>
      </c>
      <c r="R8578" t="inlineStr">
        <is>
          <t>ELECTRICITY</t>
        </is>
      </c>
      <c r="S8578" t="n">
        <v>0</v>
      </c>
    </row>
    <row r="8579">
      <c r="K8579" t="n">
        <v>86097</v>
      </c>
      <c r="L8579" t="inlineStr">
        <is>
          <t>REFERENCE ELECTRIFICATION - MODERATE TECHNOLOGY ADVANCEMENT</t>
        </is>
      </c>
      <c r="M8579" t="n">
        <v>2018</v>
      </c>
      <c r="N8579" t="inlineStr">
        <is>
          <t>ELECTRIC LIGHT-DUTY TRUCK - 300 MILE RANGE</t>
        </is>
      </c>
      <c r="O8579" t="inlineStr">
        <is>
          <t>NEW YORK</t>
        </is>
      </c>
      <c r="P8579" t="inlineStr">
        <is>
          <t>TRANSPORTATION</t>
        </is>
      </c>
      <c r="Q8579" t="inlineStr">
        <is>
          <t>LIGHT DUTY TRUCKS</t>
        </is>
      </c>
      <c r="R8579" t="inlineStr">
        <is>
          <t>DIESEL FUEL</t>
        </is>
      </c>
      <c r="S8579" t="n">
        <v>0</v>
      </c>
    </row>
    <row r="8580">
      <c r="K8580" t="n">
        <v>86098</v>
      </c>
      <c r="L8580" t="inlineStr">
        <is>
          <t>REFERENCE ELECTRIFICATION - MODERATE TECHNOLOGY ADVANCEMENT</t>
        </is>
      </c>
      <c r="M8580" t="n">
        <v>2018</v>
      </c>
      <c r="N8580" t="inlineStr">
        <is>
          <t>ELECTRIC LIGHT-DUTY TRUCK - 300 MILE RANGE</t>
        </is>
      </c>
      <c r="O8580" t="inlineStr">
        <is>
          <t>NEW YORK</t>
        </is>
      </c>
      <c r="P8580" t="inlineStr">
        <is>
          <t>TRANSPORTATION</t>
        </is>
      </c>
      <c r="Q8580" t="inlineStr">
        <is>
          <t>LIGHT DUTY TRUCKS</t>
        </is>
      </c>
      <c r="R8580" t="inlineStr">
        <is>
          <t>COMPRESSED PIPELINE GAS</t>
        </is>
      </c>
      <c r="S8580" t="n">
        <v>0</v>
      </c>
    </row>
    <row r="8581">
      <c r="K8581" t="n">
        <v>86099</v>
      </c>
      <c r="L8581" t="inlineStr">
        <is>
          <t>REFERENCE ELECTRIFICATION - MODERATE TECHNOLOGY ADVANCEMENT</t>
        </is>
      </c>
      <c r="M8581" t="n">
        <v>2018</v>
      </c>
      <c r="N8581" t="inlineStr">
        <is>
          <t>ELECTRIC LIGHT-DUTY TRUCK - 300 MILE RANGE</t>
        </is>
      </c>
      <c r="O8581" t="inlineStr">
        <is>
          <t>NEW YORK</t>
        </is>
      </c>
      <c r="P8581" t="inlineStr">
        <is>
          <t>TRANSPORTATION</t>
        </is>
      </c>
      <c r="Q8581" t="inlineStr">
        <is>
          <t>LIGHT DUTY TRUCKS</t>
        </is>
      </c>
      <c r="R8581" t="inlineStr">
        <is>
          <t>LIQUID HYDROGEN</t>
        </is>
      </c>
      <c r="S8581" t="n">
        <v>0</v>
      </c>
    </row>
    <row r="8582">
      <c r="K8582" t="n">
        <v>86100</v>
      </c>
      <c r="L8582" t="inlineStr">
        <is>
          <t>REFERENCE ELECTRIFICATION - MODERATE TECHNOLOGY ADVANCEMENT</t>
        </is>
      </c>
      <c r="M8582" t="n">
        <v>2018</v>
      </c>
      <c r="N8582" t="inlineStr">
        <is>
          <t>ELECTRIC LIGHT-DUTY TRUCK - 300 MILE RANGE</t>
        </is>
      </c>
      <c r="O8582" t="inlineStr">
        <is>
          <t>NORTH CAROLINA</t>
        </is>
      </c>
      <c r="P8582" t="inlineStr">
        <is>
          <t>TRANSPORTATION</t>
        </is>
      </c>
      <c r="Q8582" t="inlineStr">
        <is>
          <t>LIGHT DUTY TRUCKS</t>
        </is>
      </c>
      <c r="R8582" t="inlineStr">
        <is>
          <t>GASOLINE FUEL</t>
        </is>
      </c>
      <c r="S8582" t="n">
        <v>0</v>
      </c>
    </row>
    <row r="8583">
      <c r="K8583" t="n">
        <v>86101</v>
      </c>
      <c r="L8583" t="inlineStr">
        <is>
          <t>REFERENCE ELECTRIFICATION - MODERATE TECHNOLOGY ADVANCEMENT</t>
        </is>
      </c>
      <c r="M8583" t="n">
        <v>2018</v>
      </c>
      <c r="N8583" t="inlineStr">
        <is>
          <t>ELECTRIC LIGHT-DUTY TRUCK - 300 MILE RANGE</t>
        </is>
      </c>
      <c r="O8583" t="inlineStr">
        <is>
          <t>NORTH CAROLINA</t>
        </is>
      </c>
      <c r="P8583" t="inlineStr">
        <is>
          <t>TRANSPORTATION</t>
        </is>
      </c>
      <c r="Q8583" t="inlineStr">
        <is>
          <t>LIGHT DUTY TRUCKS</t>
        </is>
      </c>
      <c r="R8583" t="inlineStr">
        <is>
          <t>ELECTRICITY</t>
        </is>
      </c>
      <c r="S8583" t="n">
        <v>0</v>
      </c>
    </row>
    <row r="8584">
      <c r="K8584" t="n">
        <v>86102</v>
      </c>
      <c r="L8584" t="inlineStr">
        <is>
          <t>REFERENCE ELECTRIFICATION - MODERATE TECHNOLOGY ADVANCEMENT</t>
        </is>
      </c>
      <c r="M8584" t="n">
        <v>2018</v>
      </c>
      <c r="N8584" t="inlineStr">
        <is>
          <t>ELECTRIC LIGHT-DUTY TRUCK - 300 MILE RANGE</t>
        </is>
      </c>
      <c r="O8584" t="inlineStr">
        <is>
          <t>NORTH CAROLINA</t>
        </is>
      </c>
      <c r="P8584" t="inlineStr">
        <is>
          <t>TRANSPORTATION</t>
        </is>
      </c>
      <c r="Q8584" t="inlineStr">
        <is>
          <t>LIGHT DUTY TRUCKS</t>
        </is>
      </c>
      <c r="R8584" t="inlineStr">
        <is>
          <t>DIESEL FUEL</t>
        </is>
      </c>
      <c r="S8584" t="n">
        <v>0</v>
      </c>
    </row>
    <row r="8585">
      <c r="K8585" t="n">
        <v>86103</v>
      </c>
      <c r="L8585" t="inlineStr">
        <is>
          <t>REFERENCE ELECTRIFICATION - MODERATE TECHNOLOGY ADVANCEMENT</t>
        </is>
      </c>
      <c r="M8585" t="n">
        <v>2018</v>
      </c>
      <c r="N8585" t="inlineStr">
        <is>
          <t>ELECTRIC LIGHT-DUTY TRUCK - 300 MILE RANGE</t>
        </is>
      </c>
      <c r="O8585" t="inlineStr">
        <is>
          <t>NORTH CAROLINA</t>
        </is>
      </c>
      <c r="P8585" t="inlineStr">
        <is>
          <t>TRANSPORTATION</t>
        </is>
      </c>
      <c r="Q8585" t="inlineStr">
        <is>
          <t>LIGHT DUTY TRUCKS</t>
        </is>
      </c>
      <c r="R8585" t="inlineStr">
        <is>
          <t>COMPRESSED PIPELINE GAS</t>
        </is>
      </c>
      <c r="S8585" t="n">
        <v>0</v>
      </c>
    </row>
    <row r="8586">
      <c r="K8586" t="n">
        <v>86104</v>
      </c>
      <c r="L8586" t="inlineStr">
        <is>
          <t>REFERENCE ELECTRIFICATION - MODERATE TECHNOLOGY ADVANCEMENT</t>
        </is>
      </c>
      <c r="M8586" t="n">
        <v>2018</v>
      </c>
      <c r="N8586" t="inlineStr">
        <is>
          <t>ELECTRIC LIGHT-DUTY TRUCK - 300 MILE RANGE</t>
        </is>
      </c>
      <c r="O8586" t="inlineStr">
        <is>
          <t>NORTH CAROLINA</t>
        </is>
      </c>
      <c r="P8586" t="inlineStr">
        <is>
          <t>TRANSPORTATION</t>
        </is>
      </c>
      <c r="Q8586" t="inlineStr">
        <is>
          <t>LIGHT DUTY TRUCKS</t>
        </is>
      </c>
      <c r="R8586" t="inlineStr">
        <is>
          <t>LIQUID HYDROGEN</t>
        </is>
      </c>
      <c r="S8586" t="n">
        <v>0</v>
      </c>
    </row>
    <row r="8587">
      <c r="K8587" t="n">
        <v>86105</v>
      </c>
      <c r="L8587" t="inlineStr">
        <is>
          <t>REFERENCE ELECTRIFICATION - MODERATE TECHNOLOGY ADVANCEMENT</t>
        </is>
      </c>
      <c r="M8587" t="n">
        <v>2018</v>
      </c>
      <c r="N8587" t="inlineStr">
        <is>
          <t>ELECTRIC LIGHT-DUTY TRUCK - 300 MILE RANGE</t>
        </is>
      </c>
      <c r="O8587" t="inlineStr">
        <is>
          <t>NORTH DAKOTA</t>
        </is>
      </c>
      <c r="P8587" t="inlineStr">
        <is>
          <t>TRANSPORTATION</t>
        </is>
      </c>
      <c r="Q8587" t="inlineStr">
        <is>
          <t>LIGHT DUTY TRUCKS</t>
        </is>
      </c>
      <c r="R8587" t="inlineStr">
        <is>
          <t>GASOLINE FUEL</t>
        </is>
      </c>
      <c r="S8587" t="n">
        <v>0</v>
      </c>
    </row>
    <row r="8588">
      <c r="K8588" t="n">
        <v>86106</v>
      </c>
      <c r="L8588" t="inlineStr">
        <is>
          <t>REFERENCE ELECTRIFICATION - MODERATE TECHNOLOGY ADVANCEMENT</t>
        </is>
      </c>
      <c r="M8588" t="n">
        <v>2018</v>
      </c>
      <c r="N8588" t="inlineStr">
        <is>
          <t>ELECTRIC LIGHT-DUTY TRUCK - 300 MILE RANGE</t>
        </is>
      </c>
      <c r="O8588" t="inlineStr">
        <is>
          <t>NORTH DAKOTA</t>
        </is>
      </c>
      <c r="P8588" t="inlineStr">
        <is>
          <t>TRANSPORTATION</t>
        </is>
      </c>
      <c r="Q8588" t="inlineStr">
        <is>
          <t>LIGHT DUTY TRUCKS</t>
        </is>
      </c>
      <c r="R8588" t="inlineStr">
        <is>
          <t>ELECTRICITY</t>
        </is>
      </c>
      <c r="S8588" t="n">
        <v>0</v>
      </c>
    </row>
    <row r="8589">
      <c r="K8589" t="n">
        <v>86107</v>
      </c>
      <c r="L8589" t="inlineStr">
        <is>
          <t>REFERENCE ELECTRIFICATION - MODERATE TECHNOLOGY ADVANCEMENT</t>
        </is>
      </c>
      <c r="M8589" t="n">
        <v>2018</v>
      </c>
      <c r="N8589" t="inlineStr">
        <is>
          <t>ELECTRIC LIGHT-DUTY TRUCK - 300 MILE RANGE</t>
        </is>
      </c>
      <c r="O8589" t="inlineStr">
        <is>
          <t>NORTH DAKOTA</t>
        </is>
      </c>
      <c r="P8589" t="inlineStr">
        <is>
          <t>TRANSPORTATION</t>
        </is>
      </c>
      <c r="Q8589" t="inlineStr">
        <is>
          <t>LIGHT DUTY TRUCKS</t>
        </is>
      </c>
      <c r="R8589" t="inlineStr">
        <is>
          <t>DIESEL FUEL</t>
        </is>
      </c>
      <c r="S8589" t="n">
        <v>0</v>
      </c>
    </row>
    <row r="8590">
      <c r="K8590" t="n">
        <v>86108</v>
      </c>
      <c r="L8590" t="inlineStr">
        <is>
          <t>REFERENCE ELECTRIFICATION - MODERATE TECHNOLOGY ADVANCEMENT</t>
        </is>
      </c>
      <c r="M8590" t="n">
        <v>2018</v>
      </c>
      <c r="N8590" t="inlineStr">
        <is>
          <t>ELECTRIC LIGHT-DUTY TRUCK - 300 MILE RANGE</t>
        </is>
      </c>
      <c r="O8590" t="inlineStr">
        <is>
          <t>NORTH DAKOTA</t>
        </is>
      </c>
      <c r="P8590" t="inlineStr">
        <is>
          <t>TRANSPORTATION</t>
        </is>
      </c>
      <c r="Q8590" t="inlineStr">
        <is>
          <t>LIGHT DUTY TRUCKS</t>
        </is>
      </c>
      <c r="R8590" t="inlineStr">
        <is>
          <t>COMPRESSED PIPELINE GAS</t>
        </is>
      </c>
      <c r="S8590" t="n">
        <v>0</v>
      </c>
    </row>
    <row r="8591">
      <c r="K8591" t="n">
        <v>86109</v>
      </c>
      <c r="L8591" t="inlineStr">
        <is>
          <t>REFERENCE ELECTRIFICATION - MODERATE TECHNOLOGY ADVANCEMENT</t>
        </is>
      </c>
      <c r="M8591" t="n">
        <v>2018</v>
      </c>
      <c r="N8591" t="inlineStr">
        <is>
          <t>ELECTRIC LIGHT-DUTY TRUCK - 300 MILE RANGE</t>
        </is>
      </c>
      <c r="O8591" t="inlineStr">
        <is>
          <t>NORTH DAKOTA</t>
        </is>
      </c>
      <c r="P8591" t="inlineStr">
        <is>
          <t>TRANSPORTATION</t>
        </is>
      </c>
      <c r="Q8591" t="inlineStr">
        <is>
          <t>LIGHT DUTY TRUCKS</t>
        </is>
      </c>
      <c r="R8591" t="inlineStr">
        <is>
          <t>LIQUID HYDROGEN</t>
        </is>
      </c>
      <c r="S8591" t="n">
        <v>0</v>
      </c>
    </row>
    <row r="8592">
      <c r="K8592" t="n">
        <v>86110</v>
      </c>
      <c r="L8592" t="inlineStr">
        <is>
          <t>REFERENCE ELECTRIFICATION - MODERATE TECHNOLOGY ADVANCEMENT</t>
        </is>
      </c>
      <c r="M8592" t="n">
        <v>2018</v>
      </c>
      <c r="N8592" t="inlineStr">
        <is>
          <t>ELECTRIC LIGHT-DUTY TRUCK - 300 MILE RANGE</t>
        </is>
      </c>
      <c r="O8592" t="inlineStr">
        <is>
          <t>OHIO</t>
        </is>
      </c>
      <c r="P8592" t="inlineStr">
        <is>
          <t>TRANSPORTATION</t>
        </is>
      </c>
      <c r="Q8592" t="inlineStr">
        <is>
          <t>LIGHT DUTY TRUCKS</t>
        </is>
      </c>
      <c r="R8592" t="inlineStr">
        <is>
          <t>GASOLINE FUEL</t>
        </is>
      </c>
      <c r="S8592" t="n">
        <v>0</v>
      </c>
    </row>
    <row r="8593">
      <c r="K8593" t="n">
        <v>86111</v>
      </c>
      <c r="L8593" t="inlineStr">
        <is>
          <t>REFERENCE ELECTRIFICATION - MODERATE TECHNOLOGY ADVANCEMENT</t>
        </is>
      </c>
      <c r="M8593" t="n">
        <v>2018</v>
      </c>
      <c r="N8593" t="inlineStr">
        <is>
          <t>ELECTRIC LIGHT-DUTY TRUCK - 300 MILE RANGE</t>
        </is>
      </c>
      <c r="O8593" t="inlineStr">
        <is>
          <t>OHIO</t>
        </is>
      </c>
      <c r="P8593" t="inlineStr">
        <is>
          <t>TRANSPORTATION</t>
        </is>
      </c>
      <c r="Q8593" t="inlineStr">
        <is>
          <t>LIGHT DUTY TRUCKS</t>
        </is>
      </c>
      <c r="R8593" t="inlineStr">
        <is>
          <t>ELECTRICITY</t>
        </is>
      </c>
      <c r="S8593" t="n">
        <v>0</v>
      </c>
    </row>
    <row r="8594">
      <c r="K8594" t="n">
        <v>86112</v>
      </c>
      <c r="L8594" t="inlineStr">
        <is>
          <t>REFERENCE ELECTRIFICATION - MODERATE TECHNOLOGY ADVANCEMENT</t>
        </is>
      </c>
      <c r="M8594" t="n">
        <v>2018</v>
      </c>
      <c r="N8594" t="inlineStr">
        <is>
          <t>ELECTRIC LIGHT-DUTY TRUCK - 300 MILE RANGE</t>
        </is>
      </c>
      <c r="O8594" t="inlineStr">
        <is>
          <t>OHIO</t>
        </is>
      </c>
      <c r="P8594" t="inlineStr">
        <is>
          <t>TRANSPORTATION</t>
        </is>
      </c>
      <c r="Q8594" t="inlineStr">
        <is>
          <t>LIGHT DUTY TRUCKS</t>
        </is>
      </c>
      <c r="R8594" t="inlineStr">
        <is>
          <t>DIESEL FUEL</t>
        </is>
      </c>
      <c r="S8594" t="n">
        <v>0</v>
      </c>
    </row>
    <row r="8595">
      <c r="K8595" t="n">
        <v>86113</v>
      </c>
      <c r="L8595" t="inlineStr">
        <is>
          <t>REFERENCE ELECTRIFICATION - MODERATE TECHNOLOGY ADVANCEMENT</t>
        </is>
      </c>
      <c r="M8595" t="n">
        <v>2018</v>
      </c>
      <c r="N8595" t="inlineStr">
        <is>
          <t>ELECTRIC LIGHT-DUTY TRUCK - 300 MILE RANGE</t>
        </is>
      </c>
      <c r="O8595" t="inlineStr">
        <is>
          <t>OHIO</t>
        </is>
      </c>
      <c r="P8595" t="inlineStr">
        <is>
          <t>TRANSPORTATION</t>
        </is>
      </c>
      <c r="Q8595" t="inlineStr">
        <is>
          <t>LIGHT DUTY TRUCKS</t>
        </is>
      </c>
      <c r="R8595" t="inlineStr">
        <is>
          <t>COMPRESSED PIPELINE GAS</t>
        </is>
      </c>
      <c r="S8595" t="n">
        <v>0</v>
      </c>
    </row>
    <row r="8596">
      <c r="K8596" t="n">
        <v>86114</v>
      </c>
      <c r="L8596" t="inlineStr">
        <is>
          <t>REFERENCE ELECTRIFICATION - MODERATE TECHNOLOGY ADVANCEMENT</t>
        </is>
      </c>
      <c r="M8596" t="n">
        <v>2018</v>
      </c>
      <c r="N8596" t="inlineStr">
        <is>
          <t>ELECTRIC LIGHT-DUTY TRUCK - 300 MILE RANGE</t>
        </is>
      </c>
      <c r="O8596" t="inlineStr">
        <is>
          <t>OHIO</t>
        </is>
      </c>
      <c r="P8596" t="inlineStr">
        <is>
          <t>TRANSPORTATION</t>
        </is>
      </c>
      <c r="Q8596" t="inlineStr">
        <is>
          <t>LIGHT DUTY TRUCKS</t>
        </is>
      </c>
      <c r="R8596" t="inlineStr">
        <is>
          <t>LIQUID HYDROGEN</t>
        </is>
      </c>
      <c r="S8596" t="n">
        <v>0</v>
      </c>
    </row>
    <row r="8597">
      <c r="K8597" t="n">
        <v>86115</v>
      </c>
      <c r="L8597" t="inlineStr">
        <is>
          <t>REFERENCE ELECTRIFICATION - MODERATE TECHNOLOGY ADVANCEMENT</t>
        </is>
      </c>
      <c r="M8597" t="n">
        <v>2018</v>
      </c>
      <c r="N8597" t="inlineStr">
        <is>
          <t>ELECTRIC LIGHT-DUTY TRUCK - 300 MILE RANGE</t>
        </is>
      </c>
      <c r="O8597" t="inlineStr">
        <is>
          <t>OKLAHOMA</t>
        </is>
      </c>
      <c r="P8597" t="inlineStr">
        <is>
          <t>TRANSPORTATION</t>
        </is>
      </c>
      <c r="Q8597" t="inlineStr">
        <is>
          <t>LIGHT DUTY TRUCKS</t>
        </is>
      </c>
      <c r="R8597" t="inlineStr">
        <is>
          <t>GASOLINE FUEL</t>
        </is>
      </c>
      <c r="S8597" t="n">
        <v>0</v>
      </c>
    </row>
    <row r="8598">
      <c r="K8598" t="n">
        <v>86116</v>
      </c>
      <c r="L8598" t="inlineStr">
        <is>
          <t>REFERENCE ELECTRIFICATION - MODERATE TECHNOLOGY ADVANCEMENT</t>
        </is>
      </c>
      <c r="M8598" t="n">
        <v>2018</v>
      </c>
      <c r="N8598" t="inlineStr">
        <is>
          <t>ELECTRIC LIGHT-DUTY TRUCK - 300 MILE RANGE</t>
        </is>
      </c>
      <c r="O8598" t="inlineStr">
        <is>
          <t>OKLAHOMA</t>
        </is>
      </c>
      <c r="P8598" t="inlineStr">
        <is>
          <t>TRANSPORTATION</t>
        </is>
      </c>
      <c r="Q8598" t="inlineStr">
        <is>
          <t>LIGHT DUTY TRUCKS</t>
        </is>
      </c>
      <c r="R8598" t="inlineStr">
        <is>
          <t>ELECTRICITY</t>
        </is>
      </c>
      <c r="S8598" t="n">
        <v>0</v>
      </c>
    </row>
    <row r="8599">
      <c r="K8599" t="n">
        <v>86117</v>
      </c>
      <c r="L8599" t="inlineStr">
        <is>
          <t>REFERENCE ELECTRIFICATION - MODERATE TECHNOLOGY ADVANCEMENT</t>
        </is>
      </c>
      <c r="M8599" t="n">
        <v>2018</v>
      </c>
      <c r="N8599" t="inlineStr">
        <is>
          <t>ELECTRIC LIGHT-DUTY TRUCK - 300 MILE RANGE</t>
        </is>
      </c>
      <c r="O8599" t="inlineStr">
        <is>
          <t>OKLAHOMA</t>
        </is>
      </c>
      <c r="P8599" t="inlineStr">
        <is>
          <t>TRANSPORTATION</t>
        </is>
      </c>
      <c r="Q8599" t="inlineStr">
        <is>
          <t>LIGHT DUTY TRUCKS</t>
        </is>
      </c>
      <c r="R8599" t="inlineStr">
        <is>
          <t>DIESEL FUEL</t>
        </is>
      </c>
      <c r="S8599" t="n">
        <v>0</v>
      </c>
    </row>
    <row r="8600">
      <c r="K8600" t="n">
        <v>86118</v>
      </c>
      <c r="L8600" t="inlineStr">
        <is>
          <t>REFERENCE ELECTRIFICATION - MODERATE TECHNOLOGY ADVANCEMENT</t>
        </is>
      </c>
      <c r="M8600" t="n">
        <v>2018</v>
      </c>
      <c r="N8600" t="inlineStr">
        <is>
          <t>ELECTRIC LIGHT-DUTY TRUCK - 300 MILE RANGE</t>
        </is>
      </c>
      <c r="O8600" t="inlineStr">
        <is>
          <t>OKLAHOMA</t>
        </is>
      </c>
      <c r="P8600" t="inlineStr">
        <is>
          <t>TRANSPORTATION</t>
        </is>
      </c>
      <c r="Q8600" t="inlineStr">
        <is>
          <t>LIGHT DUTY TRUCKS</t>
        </is>
      </c>
      <c r="R8600" t="inlineStr">
        <is>
          <t>COMPRESSED PIPELINE GAS</t>
        </is>
      </c>
      <c r="S8600" t="n">
        <v>0</v>
      </c>
    </row>
    <row r="8601">
      <c r="K8601" t="n">
        <v>86119</v>
      </c>
      <c r="L8601" t="inlineStr">
        <is>
          <t>REFERENCE ELECTRIFICATION - MODERATE TECHNOLOGY ADVANCEMENT</t>
        </is>
      </c>
      <c r="M8601" t="n">
        <v>2018</v>
      </c>
      <c r="N8601" t="inlineStr">
        <is>
          <t>ELECTRIC LIGHT-DUTY TRUCK - 300 MILE RANGE</t>
        </is>
      </c>
      <c r="O8601" t="inlineStr">
        <is>
          <t>OKLAHOMA</t>
        </is>
      </c>
      <c r="P8601" t="inlineStr">
        <is>
          <t>TRANSPORTATION</t>
        </is>
      </c>
      <c r="Q8601" t="inlineStr">
        <is>
          <t>LIGHT DUTY TRUCKS</t>
        </is>
      </c>
      <c r="R8601" t="inlineStr">
        <is>
          <t>LIQUID HYDROGEN</t>
        </is>
      </c>
      <c r="S8601" t="n">
        <v>0</v>
      </c>
    </row>
    <row r="8602">
      <c r="K8602" t="n">
        <v>86120</v>
      </c>
      <c r="L8602" t="inlineStr">
        <is>
          <t>REFERENCE ELECTRIFICATION - MODERATE TECHNOLOGY ADVANCEMENT</t>
        </is>
      </c>
      <c r="M8602" t="n">
        <v>2018</v>
      </c>
      <c r="N8602" t="inlineStr">
        <is>
          <t>ELECTRIC LIGHT-DUTY TRUCK - 300 MILE RANGE</t>
        </is>
      </c>
      <c r="O8602" t="inlineStr">
        <is>
          <t>OREGON</t>
        </is>
      </c>
      <c r="P8602" t="inlineStr">
        <is>
          <t>TRANSPORTATION</t>
        </is>
      </c>
      <c r="Q8602" t="inlineStr">
        <is>
          <t>LIGHT DUTY TRUCKS</t>
        </is>
      </c>
      <c r="R8602" t="inlineStr">
        <is>
          <t>GASOLINE FUEL</t>
        </is>
      </c>
      <c r="S8602" t="n">
        <v>0</v>
      </c>
    </row>
    <row r="8603">
      <c r="K8603" t="n">
        <v>86121</v>
      </c>
      <c r="L8603" t="inlineStr">
        <is>
          <t>REFERENCE ELECTRIFICATION - MODERATE TECHNOLOGY ADVANCEMENT</t>
        </is>
      </c>
      <c r="M8603" t="n">
        <v>2018</v>
      </c>
      <c r="N8603" t="inlineStr">
        <is>
          <t>ELECTRIC LIGHT-DUTY TRUCK - 300 MILE RANGE</t>
        </is>
      </c>
      <c r="O8603" t="inlineStr">
        <is>
          <t>OREGON</t>
        </is>
      </c>
      <c r="P8603" t="inlineStr">
        <is>
          <t>TRANSPORTATION</t>
        </is>
      </c>
      <c r="Q8603" t="inlineStr">
        <is>
          <t>LIGHT DUTY TRUCKS</t>
        </is>
      </c>
      <c r="R8603" t="inlineStr">
        <is>
          <t>ELECTRICITY</t>
        </is>
      </c>
      <c r="S8603" t="n">
        <v>0</v>
      </c>
    </row>
    <row r="8604">
      <c r="K8604" t="n">
        <v>86122</v>
      </c>
      <c r="L8604" t="inlineStr">
        <is>
          <t>REFERENCE ELECTRIFICATION - MODERATE TECHNOLOGY ADVANCEMENT</t>
        </is>
      </c>
      <c r="M8604" t="n">
        <v>2018</v>
      </c>
      <c r="N8604" t="inlineStr">
        <is>
          <t>ELECTRIC LIGHT-DUTY TRUCK - 300 MILE RANGE</t>
        </is>
      </c>
      <c r="O8604" t="inlineStr">
        <is>
          <t>OREGON</t>
        </is>
      </c>
      <c r="P8604" t="inlineStr">
        <is>
          <t>TRANSPORTATION</t>
        </is>
      </c>
      <c r="Q8604" t="inlineStr">
        <is>
          <t>LIGHT DUTY TRUCKS</t>
        </is>
      </c>
      <c r="R8604" t="inlineStr">
        <is>
          <t>DIESEL FUEL</t>
        </is>
      </c>
      <c r="S8604" t="n">
        <v>0</v>
      </c>
    </row>
    <row r="8605">
      <c r="K8605" t="n">
        <v>86123</v>
      </c>
      <c r="L8605" t="inlineStr">
        <is>
          <t>REFERENCE ELECTRIFICATION - MODERATE TECHNOLOGY ADVANCEMENT</t>
        </is>
      </c>
      <c r="M8605" t="n">
        <v>2018</v>
      </c>
      <c r="N8605" t="inlineStr">
        <is>
          <t>ELECTRIC LIGHT-DUTY TRUCK - 300 MILE RANGE</t>
        </is>
      </c>
      <c r="O8605" t="inlineStr">
        <is>
          <t>OREGON</t>
        </is>
      </c>
      <c r="P8605" t="inlineStr">
        <is>
          <t>TRANSPORTATION</t>
        </is>
      </c>
      <c r="Q8605" t="inlineStr">
        <is>
          <t>LIGHT DUTY TRUCKS</t>
        </is>
      </c>
      <c r="R8605" t="inlineStr">
        <is>
          <t>COMPRESSED PIPELINE GAS</t>
        </is>
      </c>
      <c r="S8605" t="n">
        <v>0</v>
      </c>
    </row>
    <row r="8606">
      <c r="K8606" t="n">
        <v>86124</v>
      </c>
      <c r="L8606" t="inlineStr">
        <is>
          <t>REFERENCE ELECTRIFICATION - MODERATE TECHNOLOGY ADVANCEMENT</t>
        </is>
      </c>
      <c r="M8606" t="n">
        <v>2018</v>
      </c>
      <c r="N8606" t="inlineStr">
        <is>
          <t>ELECTRIC LIGHT-DUTY TRUCK - 300 MILE RANGE</t>
        </is>
      </c>
      <c r="O8606" t="inlineStr">
        <is>
          <t>OREGON</t>
        </is>
      </c>
      <c r="P8606" t="inlineStr">
        <is>
          <t>TRANSPORTATION</t>
        </is>
      </c>
      <c r="Q8606" t="inlineStr">
        <is>
          <t>LIGHT DUTY TRUCKS</t>
        </is>
      </c>
      <c r="R8606" t="inlineStr">
        <is>
          <t>LIQUID HYDROGEN</t>
        </is>
      </c>
      <c r="S8606" t="n">
        <v>0</v>
      </c>
    </row>
    <row r="8607">
      <c r="K8607" t="n">
        <v>86125</v>
      </c>
      <c r="L8607" t="inlineStr">
        <is>
          <t>REFERENCE ELECTRIFICATION - MODERATE TECHNOLOGY ADVANCEMENT</t>
        </is>
      </c>
      <c r="M8607" t="n">
        <v>2018</v>
      </c>
      <c r="N8607" t="inlineStr">
        <is>
          <t>ELECTRIC LIGHT-DUTY TRUCK - 300 MILE RANGE</t>
        </is>
      </c>
      <c r="O8607" t="inlineStr">
        <is>
          <t>PENNSYLVANIA</t>
        </is>
      </c>
      <c r="P8607" t="inlineStr">
        <is>
          <t>TRANSPORTATION</t>
        </is>
      </c>
      <c r="Q8607" t="inlineStr">
        <is>
          <t>LIGHT DUTY TRUCKS</t>
        </is>
      </c>
      <c r="R8607" t="inlineStr">
        <is>
          <t>GASOLINE FUEL</t>
        </is>
      </c>
      <c r="S8607" t="n">
        <v>0</v>
      </c>
    </row>
    <row r="8608">
      <c r="K8608" t="n">
        <v>86126</v>
      </c>
      <c r="L8608" t="inlineStr">
        <is>
          <t>REFERENCE ELECTRIFICATION - MODERATE TECHNOLOGY ADVANCEMENT</t>
        </is>
      </c>
      <c r="M8608" t="n">
        <v>2018</v>
      </c>
      <c r="N8608" t="inlineStr">
        <is>
          <t>ELECTRIC LIGHT-DUTY TRUCK - 300 MILE RANGE</t>
        </is>
      </c>
      <c r="O8608" t="inlineStr">
        <is>
          <t>PENNSYLVANIA</t>
        </is>
      </c>
      <c r="P8608" t="inlineStr">
        <is>
          <t>TRANSPORTATION</t>
        </is>
      </c>
      <c r="Q8608" t="inlineStr">
        <is>
          <t>LIGHT DUTY TRUCKS</t>
        </is>
      </c>
      <c r="R8608" t="inlineStr">
        <is>
          <t>ELECTRICITY</t>
        </is>
      </c>
      <c r="S8608" t="n">
        <v>0</v>
      </c>
    </row>
    <row r="8609">
      <c r="K8609" t="n">
        <v>86127</v>
      </c>
      <c r="L8609" t="inlineStr">
        <is>
          <t>REFERENCE ELECTRIFICATION - MODERATE TECHNOLOGY ADVANCEMENT</t>
        </is>
      </c>
      <c r="M8609" t="n">
        <v>2018</v>
      </c>
      <c r="N8609" t="inlineStr">
        <is>
          <t>ELECTRIC LIGHT-DUTY TRUCK - 300 MILE RANGE</t>
        </is>
      </c>
      <c r="O8609" t="inlineStr">
        <is>
          <t>PENNSYLVANIA</t>
        </is>
      </c>
      <c r="P8609" t="inlineStr">
        <is>
          <t>TRANSPORTATION</t>
        </is>
      </c>
      <c r="Q8609" t="inlineStr">
        <is>
          <t>LIGHT DUTY TRUCKS</t>
        </is>
      </c>
      <c r="R8609" t="inlineStr">
        <is>
          <t>DIESEL FUEL</t>
        </is>
      </c>
      <c r="S8609" t="n">
        <v>0</v>
      </c>
    </row>
    <row r="8610">
      <c r="K8610" t="n">
        <v>86128</v>
      </c>
      <c r="L8610" t="inlineStr">
        <is>
          <t>REFERENCE ELECTRIFICATION - MODERATE TECHNOLOGY ADVANCEMENT</t>
        </is>
      </c>
      <c r="M8610" t="n">
        <v>2018</v>
      </c>
      <c r="N8610" t="inlineStr">
        <is>
          <t>ELECTRIC LIGHT-DUTY TRUCK - 300 MILE RANGE</t>
        </is>
      </c>
      <c r="O8610" t="inlineStr">
        <is>
          <t>PENNSYLVANIA</t>
        </is>
      </c>
      <c r="P8610" t="inlineStr">
        <is>
          <t>TRANSPORTATION</t>
        </is>
      </c>
      <c r="Q8610" t="inlineStr">
        <is>
          <t>LIGHT DUTY TRUCKS</t>
        </is>
      </c>
      <c r="R8610" t="inlineStr">
        <is>
          <t>COMPRESSED PIPELINE GAS</t>
        </is>
      </c>
      <c r="S8610" t="n">
        <v>0</v>
      </c>
    </row>
    <row r="8611">
      <c r="K8611" t="n">
        <v>86129</v>
      </c>
      <c r="L8611" t="inlineStr">
        <is>
          <t>REFERENCE ELECTRIFICATION - MODERATE TECHNOLOGY ADVANCEMENT</t>
        </is>
      </c>
      <c r="M8611" t="n">
        <v>2018</v>
      </c>
      <c r="N8611" t="inlineStr">
        <is>
          <t>ELECTRIC LIGHT-DUTY TRUCK - 300 MILE RANGE</t>
        </is>
      </c>
      <c r="O8611" t="inlineStr">
        <is>
          <t>PENNSYLVANIA</t>
        </is>
      </c>
      <c r="P8611" t="inlineStr">
        <is>
          <t>TRANSPORTATION</t>
        </is>
      </c>
      <c r="Q8611" t="inlineStr">
        <is>
          <t>LIGHT DUTY TRUCKS</t>
        </is>
      </c>
      <c r="R8611" t="inlineStr">
        <is>
          <t>LIQUID HYDROGEN</t>
        </is>
      </c>
      <c r="S8611" t="n">
        <v>0</v>
      </c>
    </row>
    <row r="8612">
      <c r="K8612" t="n">
        <v>86130</v>
      </c>
      <c r="L8612" t="inlineStr">
        <is>
          <t>REFERENCE ELECTRIFICATION - MODERATE TECHNOLOGY ADVANCEMENT</t>
        </is>
      </c>
      <c r="M8612" t="n">
        <v>2018</v>
      </c>
      <c r="N8612" t="inlineStr">
        <is>
          <t>ELECTRIC LIGHT-DUTY TRUCK - 300 MILE RANGE</t>
        </is>
      </c>
      <c r="O8612" t="inlineStr">
        <is>
          <t>RHODE ISLAND</t>
        </is>
      </c>
      <c r="P8612" t="inlineStr">
        <is>
          <t>TRANSPORTATION</t>
        </is>
      </c>
      <c r="Q8612" t="inlineStr">
        <is>
          <t>LIGHT DUTY TRUCKS</t>
        </is>
      </c>
      <c r="R8612" t="inlineStr">
        <is>
          <t>GASOLINE FUEL</t>
        </is>
      </c>
      <c r="S8612" t="n">
        <v>0</v>
      </c>
    </row>
    <row r="8613">
      <c r="K8613" t="n">
        <v>86131</v>
      </c>
      <c r="L8613" t="inlineStr">
        <is>
          <t>REFERENCE ELECTRIFICATION - MODERATE TECHNOLOGY ADVANCEMENT</t>
        </is>
      </c>
      <c r="M8613" t="n">
        <v>2018</v>
      </c>
      <c r="N8613" t="inlineStr">
        <is>
          <t>ELECTRIC LIGHT-DUTY TRUCK - 300 MILE RANGE</t>
        </is>
      </c>
      <c r="O8613" t="inlineStr">
        <is>
          <t>RHODE ISLAND</t>
        </is>
      </c>
      <c r="P8613" t="inlineStr">
        <is>
          <t>TRANSPORTATION</t>
        </is>
      </c>
      <c r="Q8613" t="inlineStr">
        <is>
          <t>LIGHT DUTY TRUCKS</t>
        </is>
      </c>
      <c r="R8613" t="inlineStr">
        <is>
          <t>ELECTRICITY</t>
        </is>
      </c>
      <c r="S8613" t="n">
        <v>0</v>
      </c>
    </row>
    <row r="8614">
      <c r="K8614" t="n">
        <v>86132</v>
      </c>
      <c r="L8614" t="inlineStr">
        <is>
          <t>REFERENCE ELECTRIFICATION - MODERATE TECHNOLOGY ADVANCEMENT</t>
        </is>
      </c>
      <c r="M8614" t="n">
        <v>2018</v>
      </c>
      <c r="N8614" t="inlineStr">
        <is>
          <t>ELECTRIC LIGHT-DUTY TRUCK - 300 MILE RANGE</t>
        </is>
      </c>
      <c r="O8614" t="inlineStr">
        <is>
          <t>RHODE ISLAND</t>
        </is>
      </c>
      <c r="P8614" t="inlineStr">
        <is>
          <t>TRANSPORTATION</t>
        </is>
      </c>
      <c r="Q8614" t="inlineStr">
        <is>
          <t>LIGHT DUTY TRUCKS</t>
        </is>
      </c>
      <c r="R8614" t="inlineStr">
        <is>
          <t>DIESEL FUEL</t>
        </is>
      </c>
      <c r="S8614" t="n">
        <v>0</v>
      </c>
    </row>
    <row r="8615">
      <c r="K8615" t="n">
        <v>86133</v>
      </c>
      <c r="L8615" t="inlineStr">
        <is>
          <t>REFERENCE ELECTRIFICATION - MODERATE TECHNOLOGY ADVANCEMENT</t>
        </is>
      </c>
      <c r="M8615" t="n">
        <v>2018</v>
      </c>
      <c r="N8615" t="inlineStr">
        <is>
          <t>ELECTRIC LIGHT-DUTY TRUCK - 300 MILE RANGE</t>
        </is>
      </c>
      <c r="O8615" t="inlineStr">
        <is>
          <t>RHODE ISLAND</t>
        </is>
      </c>
      <c r="P8615" t="inlineStr">
        <is>
          <t>TRANSPORTATION</t>
        </is>
      </c>
      <c r="Q8615" t="inlineStr">
        <is>
          <t>LIGHT DUTY TRUCKS</t>
        </is>
      </c>
      <c r="R8615" t="inlineStr">
        <is>
          <t>COMPRESSED PIPELINE GAS</t>
        </is>
      </c>
      <c r="S8615" t="n">
        <v>0</v>
      </c>
    </row>
    <row r="8616">
      <c r="K8616" t="n">
        <v>86134</v>
      </c>
      <c r="L8616" t="inlineStr">
        <is>
          <t>REFERENCE ELECTRIFICATION - MODERATE TECHNOLOGY ADVANCEMENT</t>
        </is>
      </c>
      <c r="M8616" t="n">
        <v>2018</v>
      </c>
      <c r="N8616" t="inlineStr">
        <is>
          <t>ELECTRIC LIGHT-DUTY TRUCK - 300 MILE RANGE</t>
        </is>
      </c>
      <c r="O8616" t="inlineStr">
        <is>
          <t>RHODE ISLAND</t>
        </is>
      </c>
      <c r="P8616" t="inlineStr">
        <is>
          <t>TRANSPORTATION</t>
        </is>
      </c>
      <c r="Q8616" t="inlineStr">
        <is>
          <t>LIGHT DUTY TRUCKS</t>
        </is>
      </c>
      <c r="R8616" t="inlineStr">
        <is>
          <t>LIQUID HYDROGEN</t>
        </is>
      </c>
      <c r="S8616" t="n">
        <v>0</v>
      </c>
    </row>
    <row r="8617">
      <c r="K8617" t="n">
        <v>86135</v>
      </c>
      <c r="L8617" t="inlineStr">
        <is>
          <t>REFERENCE ELECTRIFICATION - MODERATE TECHNOLOGY ADVANCEMENT</t>
        </is>
      </c>
      <c r="M8617" t="n">
        <v>2018</v>
      </c>
      <c r="N8617" t="inlineStr">
        <is>
          <t>ELECTRIC LIGHT-DUTY TRUCK - 300 MILE RANGE</t>
        </is>
      </c>
      <c r="O8617" t="inlineStr">
        <is>
          <t>SOUTH CAROLINA</t>
        </is>
      </c>
      <c r="P8617" t="inlineStr">
        <is>
          <t>TRANSPORTATION</t>
        </is>
      </c>
      <c r="Q8617" t="inlineStr">
        <is>
          <t>LIGHT DUTY TRUCKS</t>
        </is>
      </c>
      <c r="R8617" t="inlineStr">
        <is>
          <t>GASOLINE FUEL</t>
        </is>
      </c>
      <c r="S8617" t="n">
        <v>0</v>
      </c>
    </row>
    <row r="8618">
      <c r="K8618" t="n">
        <v>86136</v>
      </c>
      <c r="L8618" t="inlineStr">
        <is>
          <t>REFERENCE ELECTRIFICATION - MODERATE TECHNOLOGY ADVANCEMENT</t>
        </is>
      </c>
      <c r="M8618" t="n">
        <v>2018</v>
      </c>
      <c r="N8618" t="inlineStr">
        <is>
          <t>ELECTRIC LIGHT-DUTY TRUCK - 300 MILE RANGE</t>
        </is>
      </c>
      <c r="O8618" t="inlineStr">
        <is>
          <t>SOUTH CAROLINA</t>
        </is>
      </c>
      <c r="P8618" t="inlineStr">
        <is>
          <t>TRANSPORTATION</t>
        </is>
      </c>
      <c r="Q8618" t="inlineStr">
        <is>
          <t>LIGHT DUTY TRUCKS</t>
        </is>
      </c>
      <c r="R8618" t="inlineStr">
        <is>
          <t>ELECTRICITY</t>
        </is>
      </c>
      <c r="S8618" t="n">
        <v>0</v>
      </c>
    </row>
    <row r="8619">
      <c r="K8619" t="n">
        <v>86137</v>
      </c>
      <c r="L8619" t="inlineStr">
        <is>
          <t>REFERENCE ELECTRIFICATION - MODERATE TECHNOLOGY ADVANCEMENT</t>
        </is>
      </c>
      <c r="M8619" t="n">
        <v>2018</v>
      </c>
      <c r="N8619" t="inlineStr">
        <is>
          <t>ELECTRIC LIGHT-DUTY TRUCK - 300 MILE RANGE</t>
        </is>
      </c>
      <c r="O8619" t="inlineStr">
        <is>
          <t>SOUTH CAROLINA</t>
        </is>
      </c>
      <c r="P8619" t="inlineStr">
        <is>
          <t>TRANSPORTATION</t>
        </is>
      </c>
      <c r="Q8619" t="inlineStr">
        <is>
          <t>LIGHT DUTY TRUCKS</t>
        </is>
      </c>
      <c r="R8619" t="inlineStr">
        <is>
          <t>DIESEL FUEL</t>
        </is>
      </c>
      <c r="S8619" t="n">
        <v>0</v>
      </c>
    </row>
    <row r="8620">
      <c r="K8620" t="n">
        <v>86138</v>
      </c>
      <c r="L8620" t="inlineStr">
        <is>
          <t>REFERENCE ELECTRIFICATION - MODERATE TECHNOLOGY ADVANCEMENT</t>
        </is>
      </c>
      <c r="M8620" t="n">
        <v>2018</v>
      </c>
      <c r="N8620" t="inlineStr">
        <is>
          <t>ELECTRIC LIGHT-DUTY TRUCK - 300 MILE RANGE</t>
        </is>
      </c>
      <c r="O8620" t="inlineStr">
        <is>
          <t>SOUTH CAROLINA</t>
        </is>
      </c>
      <c r="P8620" t="inlineStr">
        <is>
          <t>TRANSPORTATION</t>
        </is>
      </c>
      <c r="Q8620" t="inlineStr">
        <is>
          <t>LIGHT DUTY TRUCKS</t>
        </is>
      </c>
      <c r="R8620" t="inlineStr">
        <is>
          <t>COMPRESSED PIPELINE GAS</t>
        </is>
      </c>
      <c r="S8620" t="n">
        <v>0</v>
      </c>
    </row>
    <row r="8621">
      <c r="K8621" t="n">
        <v>86139</v>
      </c>
      <c r="L8621" t="inlineStr">
        <is>
          <t>REFERENCE ELECTRIFICATION - MODERATE TECHNOLOGY ADVANCEMENT</t>
        </is>
      </c>
      <c r="M8621" t="n">
        <v>2018</v>
      </c>
      <c r="N8621" t="inlineStr">
        <is>
          <t>ELECTRIC LIGHT-DUTY TRUCK - 300 MILE RANGE</t>
        </is>
      </c>
      <c r="O8621" t="inlineStr">
        <is>
          <t>SOUTH CAROLINA</t>
        </is>
      </c>
      <c r="P8621" t="inlineStr">
        <is>
          <t>TRANSPORTATION</t>
        </is>
      </c>
      <c r="Q8621" t="inlineStr">
        <is>
          <t>LIGHT DUTY TRUCKS</t>
        </is>
      </c>
      <c r="R8621" t="inlineStr">
        <is>
          <t>LIQUID HYDROGEN</t>
        </is>
      </c>
      <c r="S8621" t="n">
        <v>0</v>
      </c>
    </row>
    <row r="8622">
      <c r="K8622" t="n">
        <v>86140</v>
      </c>
      <c r="L8622" t="inlineStr">
        <is>
          <t>REFERENCE ELECTRIFICATION - MODERATE TECHNOLOGY ADVANCEMENT</t>
        </is>
      </c>
      <c r="M8622" t="n">
        <v>2018</v>
      </c>
      <c r="N8622" t="inlineStr">
        <is>
          <t>ELECTRIC LIGHT-DUTY TRUCK - 300 MILE RANGE</t>
        </is>
      </c>
      <c r="O8622" t="inlineStr">
        <is>
          <t>SOUTH DAKOTA</t>
        </is>
      </c>
      <c r="P8622" t="inlineStr">
        <is>
          <t>TRANSPORTATION</t>
        </is>
      </c>
      <c r="Q8622" t="inlineStr">
        <is>
          <t>LIGHT DUTY TRUCKS</t>
        </is>
      </c>
      <c r="R8622" t="inlineStr">
        <is>
          <t>GASOLINE FUEL</t>
        </is>
      </c>
      <c r="S8622" t="n">
        <v>0</v>
      </c>
    </row>
    <row r="8623">
      <c r="K8623" t="n">
        <v>86141</v>
      </c>
      <c r="L8623" t="inlineStr">
        <is>
          <t>REFERENCE ELECTRIFICATION - MODERATE TECHNOLOGY ADVANCEMENT</t>
        </is>
      </c>
      <c r="M8623" t="n">
        <v>2018</v>
      </c>
      <c r="N8623" t="inlineStr">
        <is>
          <t>ELECTRIC LIGHT-DUTY TRUCK - 300 MILE RANGE</t>
        </is>
      </c>
      <c r="O8623" t="inlineStr">
        <is>
          <t>SOUTH DAKOTA</t>
        </is>
      </c>
      <c r="P8623" t="inlineStr">
        <is>
          <t>TRANSPORTATION</t>
        </is>
      </c>
      <c r="Q8623" t="inlineStr">
        <is>
          <t>LIGHT DUTY TRUCKS</t>
        </is>
      </c>
      <c r="R8623" t="inlineStr">
        <is>
          <t>ELECTRICITY</t>
        </is>
      </c>
      <c r="S8623" t="n">
        <v>0</v>
      </c>
    </row>
    <row r="8624">
      <c r="K8624" t="n">
        <v>86142</v>
      </c>
      <c r="L8624" t="inlineStr">
        <is>
          <t>REFERENCE ELECTRIFICATION - MODERATE TECHNOLOGY ADVANCEMENT</t>
        </is>
      </c>
      <c r="M8624" t="n">
        <v>2018</v>
      </c>
      <c r="N8624" t="inlineStr">
        <is>
          <t>ELECTRIC LIGHT-DUTY TRUCK - 300 MILE RANGE</t>
        </is>
      </c>
      <c r="O8624" t="inlineStr">
        <is>
          <t>SOUTH DAKOTA</t>
        </is>
      </c>
      <c r="P8624" t="inlineStr">
        <is>
          <t>TRANSPORTATION</t>
        </is>
      </c>
      <c r="Q8624" t="inlineStr">
        <is>
          <t>LIGHT DUTY TRUCKS</t>
        </is>
      </c>
      <c r="R8624" t="inlineStr">
        <is>
          <t>DIESEL FUEL</t>
        </is>
      </c>
      <c r="S8624" t="n">
        <v>0</v>
      </c>
    </row>
    <row r="8625">
      <c r="K8625" t="n">
        <v>86143</v>
      </c>
      <c r="L8625" t="inlineStr">
        <is>
          <t>REFERENCE ELECTRIFICATION - MODERATE TECHNOLOGY ADVANCEMENT</t>
        </is>
      </c>
      <c r="M8625" t="n">
        <v>2018</v>
      </c>
      <c r="N8625" t="inlineStr">
        <is>
          <t>ELECTRIC LIGHT-DUTY TRUCK - 300 MILE RANGE</t>
        </is>
      </c>
      <c r="O8625" t="inlineStr">
        <is>
          <t>SOUTH DAKOTA</t>
        </is>
      </c>
      <c r="P8625" t="inlineStr">
        <is>
          <t>TRANSPORTATION</t>
        </is>
      </c>
      <c r="Q8625" t="inlineStr">
        <is>
          <t>LIGHT DUTY TRUCKS</t>
        </is>
      </c>
      <c r="R8625" t="inlineStr">
        <is>
          <t>COMPRESSED PIPELINE GAS</t>
        </is>
      </c>
      <c r="S8625" t="n">
        <v>0</v>
      </c>
    </row>
    <row r="8626">
      <c r="K8626" t="n">
        <v>86144</v>
      </c>
      <c r="L8626" t="inlineStr">
        <is>
          <t>REFERENCE ELECTRIFICATION - MODERATE TECHNOLOGY ADVANCEMENT</t>
        </is>
      </c>
      <c r="M8626" t="n">
        <v>2018</v>
      </c>
      <c r="N8626" t="inlineStr">
        <is>
          <t>ELECTRIC LIGHT-DUTY TRUCK - 300 MILE RANGE</t>
        </is>
      </c>
      <c r="O8626" t="inlineStr">
        <is>
          <t>SOUTH DAKOTA</t>
        </is>
      </c>
      <c r="P8626" t="inlineStr">
        <is>
          <t>TRANSPORTATION</t>
        </is>
      </c>
      <c r="Q8626" t="inlineStr">
        <is>
          <t>LIGHT DUTY TRUCKS</t>
        </is>
      </c>
      <c r="R8626" t="inlineStr">
        <is>
          <t>LIQUID HYDROGEN</t>
        </is>
      </c>
      <c r="S8626" t="n">
        <v>0</v>
      </c>
    </row>
    <row r="8627">
      <c r="K8627" t="n">
        <v>86145</v>
      </c>
      <c r="L8627" t="inlineStr">
        <is>
          <t>REFERENCE ELECTRIFICATION - MODERATE TECHNOLOGY ADVANCEMENT</t>
        </is>
      </c>
      <c r="M8627" t="n">
        <v>2018</v>
      </c>
      <c r="N8627" t="inlineStr">
        <is>
          <t>ELECTRIC LIGHT-DUTY TRUCK - 300 MILE RANGE</t>
        </is>
      </c>
      <c r="O8627" t="inlineStr">
        <is>
          <t>TENNESSEE</t>
        </is>
      </c>
      <c r="P8627" t="inlineStr">
        <is>
          <t>TRANSPORTATION</t>
        </is>
      </c>
      <c r="Q8627" t="inlineStr">
        <is>
          <t>LIGHT DUTY TRUCKS</t>
        </is>
      </c>
      <c r="R8627" t="inlineStr">
        <is>
          <t>GASOLINE FUEL</t>
        </is>
      </c>
      <c r="S8627" t="n">
        <v>0</v>
      </c>
    </row>
    <row r="8628">
      <c r="K8628" t="n">
        <v>86146</v>
      </c>
      <c r="L8628" t="inlineStr">
        <is>
          <t>REFERENCE ELECTRIFICATION - MODERATE TECHNOLOGY ADVANCEMENT</t>
        </is>
      </c>
      <c r="M8628" t="n">
        <v>2018</v>
      </c>
      <c r="N8628" t="inlineStr">
        <is>
          <t>ELECTRIC LIGHT-DUTY TRUCK - 300 MILE RANGE</t>
        </is>
      </c>
      <c r="O8628" t="inlineStr">
        <is>
          <t>TENNESSEE</t>
        </is>
      </c>
      <c r="P8628" t="inlineStr">
        <is>
          <t>TRANSPORTATION</t>
        </is>
      </c>
      <c r="Q8628" t="inlineStr">
        <is>
          <t>LIGHT DUTY TRUCKS</t>
        </is>
      </c>
      <c r="R8628" t="inlineStr">
        <is>
          <t>ELECTRICITY</t>
        </is>
      </c>
      <c r="S8628" t="n">
        <v>0</v>
      </c>
    </row>
    <row r="8629">
      <c r="K8629" t="n">
        <v>86147</v>
      </c>
      <c r="L8629" t="inlineStr">
        <is>
          <t>REFERENCE ELECTRIFICATION - MODERATE TECHNOLOGY ADVANCEMENT</t>
        </is>
      </c>
      <c r="M8629" t="n">
        <v>2018</v>
      </c>
      <c r="N8629" t="inlineStr">
        <is>
          <t>ELECTRIC LIGHT-DUTY TRUCK - 300 MILE RANGE</t>
        </is>
      </c>
      <c r="O8629" t="inlineStr">
        <is>
          <t>TENNESSEE</t>
        </is>
      </c>
      <c r="P8629" t="inlineStr">
        <is>
          <t>TRANSPORTATION</t>
        </is>
      </c>
      <c r="Q8629" t="inlineStr">
        <is>
          <t>LIGHT DUTY TRUCKS</t>
        </is>
      </c>
      <c r="R8629" t="inlineStr">
        <is>
          <t>DIESEL FUEL</t>
        </is>
      </c>
      <c r="S8629" t="n">
        <v>0</v>
      </c>
    </row>
    <row r="8630">
      <c r="K8630" t="n">
        <v>86148</v>
      </c>
      <c r="L8630" t="inlineStr">
        <is>
          <t>REFERENCE ELECTRIFICATION - MODERATE TECHNOLOGY ADVANCEMENT</t>
        </is>
      </c>
      <c r="M8630" t="n">
        <v>2018</v>
      </c>
      <c r="N8630" t="inlineStr">
        <is>
          <t>ELECTRIC LIGHT-DUTY TRUCK - 300 MILE RANGE</t>
        </is>
      </c>
      <c r="O8630" t="inlineStr">
        <is>
          <t>TENNESSEE</t>
        </is>
      </c>
      <c r="P8630" t="inlineStr">
        <is>
          <t>TRANSPORTATION</t>
        </is>
      </c>
      <c r="Q8630" t="inlineStr">
        <is>
          <t>LIGHT DUTY TRUCKS</t>
        </is>
      </c>
      <c r="R8630" t="inlineStr">
        <is>
          <t>COMPRESSED PIPELINE GAS</t>
        </is>
      </c>
      <c r="S8630" t="n">
        <v>0</v>
      </c>
    </row>
    <row r="8631">
      <c r="K8631" t="n">
        <v>86149</v>
      </c>
      <c r="L8631" t="inlineStr">
        <is>
          <t>REFERENCE ELECTRIFICATION - MODERATE TECHNOLOGY ADVANCEMENT</t>
        </is>
      </c>
      <c r="M8631" t="n">
        <v>2018</v>
      </c>
      <c r="N8631" t="inlineStr">
        <is>
          <t>ELECTRIC LIGHT-DUTY TRUCK - 300 MILE RANGE</t>
        </is>
      </c>
      <c r="O8631" t="inlineStr">
        <is>
          <t>TENNESSEE</t>
        </is>
      </c>
      <c r="P8631" t="inlineStr">
        <is>
          <t>TRANSPORTATION</t>
        </is>
      </c>
      <c r="Q8631" t="inlineStr">
        <is>
          <t>LIGHT DUTY TRUCKS</t>
        </is>
      </c>
      <c r="R8631" t="inlineStr">
        <is>
          <t>LIQUID HYDROGEN</t>
        </is>
      </c>
      <c r="S8631" t="n">
        <v>0</v>
      </c>
    </row>
    <row r="8632">
      <c r="K8632" t="n">
        <v>86150</v>
      </c>
      <c r="L8632" t="inlineStr">
        <is>
          <t>REFERENCE ELECTRIFICATION - MODERATE TECHNOLOGY ADVANCEMENT</t>
        </is>
      </c>
      <c r="M8632" t="n">
        <v>2018</v>
      </c>
      <c r="N8632" t="inlineStr">
        <is>
          <t>ELECTRIC LIGHT-DUTY TRUCK - 300 MILE RANGE</t>
        </is>
      </c>
      <c r="O8632" t="inlineStr">
        <is>
          <t>TEXAS</t>
        </is>
      </c>
      <c r="P8632" t="inlineStr">
        <is>
          <t>TRANSPORTATION</t>
        </is>
      </c>
      <c r="Q8632" t="inlineStr">
        <is>
          <t>LIGHT DUTY TRUCKS</t>
        </is>
      </c>
      <c r="R8632" t="inlineStr">
        <is>
          <t>GASOLINE FUEL</t>
        </is>
      </c>
      <c r="S8632" t="n">
        <v>0</v>
      </c>
    </row>
    <row r="8633">
      <c r="K8633" t="n">
        <v>86151</v>
      </c>
      <c r="L8633" t="inlineStr">
        <is>
          <t>REFERENCE ELECTRIFICATION - MODERATE TECHNOLOGY ADVANCEMENT</t>
        </is>
      </c>
      <c r="M8633" t="n">
        <v>2018</v>
      </c>
      <c r="N8633" t="inlineStr">
        <is>
          <t>ELECTRIC LIGHT-DUTY TRUCK - 300 MILE RANGE</t>
        </is>
      </c>
      <c r="O8633" t="inlineStr">
        <is>
          <t>TEXAS</t>
        </is>
      </c>
      <c r="P8633" t="inlineStr">
        <is>
          <t>TRANSPORTATION</t>
        </is>
      </c>
      <c r="Q8633" t="inlineStr">
        <is>
          <t>LIGHT DUTY TRUCKS</t>
        </is>
      </c>
      <c r="R8633" t="inlineStr">
        <is>
          <t>ELECTRICITY</t>
        </is>
      </c>
      <c r="S8633" t="n">
        <v>0</v>
      </c>
    </row>
    <row r="8634">
      <c r="K8634" t="n">
        <v>86152</v>
      </c>
      <c r="L8634" t="inlineStr">
        <is>
          <t>REFERENCE ELECTRIFICATION - MODERATE TECHNOLOGY ADVANCEMENT</t>
        </is>
      </c>
      <c r="M8634" t="n">
        <v>2018</v>
      </c>
      <c r="N8634" t="inlineStr">
        <is>
          <t>ELECTRIC LIGHT-DUTY TRUCK - 300 MILE RANGE</t>
        </is>
      </c>
      <c r="O8634" t="inlineStr">
        <is>
          <t>TEXAS</t>
        </is>
      </c>
      <c r="P8634" t="inlineStr">
        <is>
          <t>TRANSPORTATION</t>
        </is>
      </c>
      <c r="Q8634" t="inlineStr">
        <is>
          <t>LIGHT DUTY TRUCKS</t>
        </is>
      </c>
      <c r="R8634" t="inlineStr">
        <is>
          <t>DIESEL FUEL</t>
        </is>
      </c>
      <c r="S8634" t="n">
        <v>0</v>
      </c>
    </row>
    <row r="8635">
      <c r="K8635" t="n">
        <v>86153</v>
      </c>
      <c r="L8635" t="inlineStr">
        <is>
          <t>REFERENCE ELECTRIFICATION - MODERATE TECHNOLOGY ADVANCEMENT</t>
        </is>
      </c>
      <c r="M8635" t="n">
        <v>2018</v>
      </c>
      <c r="N8635" t="inlineStr">
        <is>
          <t>ELECTRIC LIGHT-DUTY TRUCK - 300 MILE RANGE</t>
        </is>
      </c>
      <c r="O8635" t="inlineStr">
        <is>
          <t>TEXAS</t>
        </is>
      </c>
      <c r="P8635" t="inlineStr">
        <is>
          <t>TRANSPORTATION</t>
        </is>
      </c>
      <c r="Q8635" t="inlineStr">
        <is>
          <t>LIGHT DUTY TRUCKS</t>
        </is>
      </c>
      <c r="R8635" t="inlineStr">
        <is>
          <t>COMPRESSED PIPELINE GAS</t>
        </is>
      </c>
      <c r="S8635" t="n">
        <v>0</v>
      </c>
    </row>
    <row r="8636">
      <c r="K8636" t="n">
        <v>86154</v>
      </c>
      <c r="L8636" t="inlineStr">
        <is>
          <t>REFERENCE ELECTRIFICATION - MODERATE TECHNOLOGY ADVANCEMENT</t>
        </is>
      </c>
      <c r="M8636" t="n">
        <v>2018</v>
      </c>
      <c r="N8636" t="inlineStr">
        <is>
          <t>ELECTRIC LIGHT-DUTY TRUCK - 300 MILE RANGE</t>
        </is>
      </c>
      <c r="O8636" t="inlineStr">
        <is>
          <t>TEXAS</t>
        </is>
      </c>
      <c r="P8636" t="inlineStr">
        <is>
          <t>TRANSPORTATION</t>
        </is>
      </c>
      <c r="Q8636" t="inlineStr">
        <is>
          <t>LIGHT DUTY TRUCKS</t>
        </is>
      </c>
      <c r="R8636" t="inlineStr">
        <is>
          <t>LIQUID HYDROGEN</t>
        </is>
      </c>
      <c r="S8636" t="n">
        <v>0</v>
      </c>
    </row>
    <row r="8637">
      <c r="K8637" t="n">
        <v>86155</v>
      </c>
      <c r="L8637" t="inlineStr">
        <is>
          <t>REFERENCE ELECTRIFICATION - MODERATE TECHNOLOGY ADVANCEMENT</t>
        </is>
      </c>
      <c r="M8637" t="n">
        <v>2018</v>
      </c>
      <c r="N8637" t="inlineStr">
        <is>
          <t>ELECTRIC LIGHT-DUTY TRUCK - 300 MILE RANGE</t>
        </is>
      </c>
      <c r="O8637" t="inlineStr">
        <is>
          <t>UTAH</t>
        </is>
      </c>
      <c r="P8637" t="inlineStr">
        <is>
          <t>TRANSPORTATION</t>
        </is>
      </c>
      <c r="Q8637" t="inlineStr">
        <is>
          <t>LIGHT DUTY TRUCKS</t>
        </is>
      </c>
      <c r="R8637" t="inlineStr">
        <is>
          <t>GASOLINE FUEL</t>
        </is>
      </c>
      <c r="S8637" t="n">
        <v>0</v>
      </c>
    </row>
    <row r="8638">
      <c r="K8638" t="n">
        <v>86156</v>
      </c>
      <c r="L8638" t="inlineStr">
        <is>
          <t>REFERENCE ELECTRIFICATION - MODERATE TECHNOLOGY ADVANCEMENT</t>
        </is>
      </c>
      <c r="M8638" t="n">
        <v>2018</v>
      </c>
      <c r="N8638" t="inlineStr">
        <is>
          <t>ELECTRIC LIGHT-DUTY TRUCK - 300 MILE RANGE</t>
        </is>
      </c>
      <c r="O8638" t="inlineStr">
        <is>
          <t>UTAH</t>
        </is>
      </c>
      <c r="P8638" t="inlineStr">
        <is>
          <t>TRANSPORTATION</t>
        </is>
      </c>
      <c r="Q8638" t="inlineStr">
        <is>
          <t>LIGHT DUTY TRUCKS</t>
        </is>
      </c>
      <c r="R8638" t="inlineStr">
        <is>
          <t>ELECTRICITY</t>
        </is>
      </c>
      <c r="S8638" t="n">
        <v>0</v>
      </c>
    </row>
    <row r="8639">
      <c r="K8639" t="n">
        <v>86157</v>
      </c>
      <c r="L8639" t="inlineStr">
        <is>
          <t>REFERENCE ELECTRIFICATION - MODERATE TECHNOLOGY ADVANCEMENT</t>
        </is>
      </c>
      <c r="M8639" t="n">
        <v>2018</v>
      </c>
      <c r="N8639" t="inlineStr">
        <is>
          <t>ELECTRIC LIGHT-DUTY TRUCK - 300 MILE RANGE</t>
        </is>
      </c>
      <c r="O8639" t="inlineStr">
        <is>
          <t>UTAH</t>
        </is>
      </c>
      <c r="P8639" t="inlineStr">
        <is>
          <t>TRANSPORTATION</t>
        </is>
      </c>
      <c r="Q8639" t="inlineStr">
        <is>
          <t>LIGHT DUTY TRUCKS</t>
        </is>
      </c>
      <c r="R8639" t="inlineStr">
        <is>
          <t>DIESEL FUEL</t>
        </is>
      </c>
      <c r="S8639" t="n">
        <v>0</v>
      </c>
    </row>
    <row r="8640">
      <c r="K8640" t="n">
        <v>86158</v>
      </c>
      <c r="L8640" t="inlineStr">
        <is>
          <t>REFERENCE ELECTRIFICATION - MODERATE TECHNOLOGY ADVANCEMENT</t>
        </is>
      </c>
      <c r="M8640" t="n">
        <v>2018</v>
      </c>
      <c r="N8640" t="inlineStr">
        <is>
          <t>ELECTRIC LIGHT-DUTY TRUCK - 300 MILE RANGE</t>
        </is>
      </c>
      <c r="O8640" t="inlineStr">
        <is>
          <t>UTAH</t>
        </is>
      </c>
      <c r="P8640" t="inlineStr">
        <is>
          <t>TRANSPORTATION</t>
        </is>
      </c>
      <c r="Q8640" t="inlineStr">
        <is>
          <t>LIGHT DUTY TRUCKS</t>
        </is>
      </c>
      <c r="R8640" t="inlineStr">
        <is>
          <t>COMPRESSED PIPELINE GAS</t>
        </is>
      </c>
      <c r="S8640" t="n">
        <v>0</v>
      </c>
    </row>
    <row r="8641">
      <c r="K8641" t="n">
        <v>86159</v>
      </c>
      <c r="L8641" t="inlineStr">
        <is>
          <t>REFERENCE ELECTRIFICATION - MODERATE TECHNOLOGY ADVANCEMENT</t>
        </is>
      </c>
      <c r="M8641" t="n">
        <v>2018</v>
      </c>
      <c r="N8641" t="inlineStr">
        <is>
          <t>ELECTRIC LIGHT-DUTY TRUCK - 300 MILE RANGE</t>
        </is>
      </c>
      <c r="O8641" t="inlineStr">
        <is>
          <t>UTAH</t>
        </is>
      </c>
      <c r="P8641" t="inlineStr">
        <is>
          <t>TRANSPORTATION</t>
        </is>
      </c>
      <c r="Q8641" t="inlineStr">
        <is>
          <t>LIGHT DUTY TRUCKS</t>
        </is>
      </c>
      <c r="R8641" t="inlineStr">
        <is>
          <t>LIQUID HYDROGEN</t>
        </is>
      </c>
      <c r="S8641" t="n">
        <v>0</v>
      </c>
    </row>
    <row r="8642">
      <c r="K8642" t="n">
        <v>86160</v>
      </c>
      <c r="L8642" t="inlineStr">
        <is>
          <t>REFERENCE ELECTRIFICATION - MODERATE TECHNOLOGY ADVANCEMENT</t>
        </is>
      </c>
      <c r="M8642" t="n">
        <v>2018</v>
      </c>
      <c r="N8642" t="inlineStr">
        <is>
          <t>ELECTRIC LIGHT-DUTY TRUCK - 300 MILE RANGE</t>
        </is>
      </c>
      <c r="O8642" t="inlineStr">
        <is>
          <t>VERMONT</t>
        </is>
      </c>
      <c r="P8642" t="inlineStr">
        <is>
          <t>TRANSPORTATION</t>
        </is>
      </c>
      <c r="Q8642" t="inlineStr">
        <is>
          <t>LIGHT DUTY TRUCKS</t>
        </is>
      </c>
      <c r="R8642" t="inlineStr">
        <is>
          <t>GASOLINE FUEL</t>
        </is>
      </c>
      <c r="S8642" t="n">
        <v>0</v>
      </c>
    </row>
    <row r="8643">
      <c r="K8643" t="n">
        <v>86161</v>
      </c>
      <c r="L8643" t="inlineStr">
        <is>
          <t>REFERENCE ELECTRIFICATION - MODERATE TECHNOLOGY ADVANCEMENT</t>
        </is>
      </c>
      <c r="M8643" t="n">
        <v>2018</v>
      </c>
      <c r="N8643" t="inlineStr">
        <is>
          <t>ELECTRIC LIGHT-DUTY TRUCK - 300 MILE RANGE</t>
        </is>
      </c>
      <c r="O8643" t="inlineStr">
        <is>
          <t>VERMONT</t>
        </is>
      </c>
      <c r="P8643" t="inlineStr">
        <is>
          <t>TRANSPORTATION</t>
        </is>
      </c>
      <c r="Q8643" t="inlineStr">
        <is>
          <t>LIGHT DUTY TRUCKS</t>
        </is>
      </c>
      <c r="R8643" t="inlineStr">
        <is>
          <t>ELECTRICITY</t>
        </is>
      </c>
      <c r="S8643" t="n">
        <v>0</v>
      </c>
    </row>
    <row r="8644">
      <c r="K8644" t="n">
        <v>86162</v>
      </c>
      <c r="L8644" t="inlineStr">
        <is>
          <t>REFERENCE ELECTRIFICATION - MODERATE TECHNOLOGY ADVANCEMENT</t>
        </is>
      </c>
      <c r="M8644" t="n">
        <v>2018</v>
      </c>
      <c r="N8644" t="inlineStr">
        <is>
          <t>ELECTRIC LIGHT-DUTY TRUCK - 300 MILE RANGE</t>
        </is>
      </c>
      <c r="O8644" t="inlineStr">
        <is>
          <t>VERMONT</t>
        </is>
      </c>
      <c r="P8644" t="inlineStr">
        <is>
          <t>TRANSPORTATION</t>
        </is>
      </c>
      <c r="Q8644" t="inlineStr">
        <is>
          <t>LIGHT DUTY TRUCKS</t>
        </is>
      </c>
      <c r="R8644" t="inlineStr">
        <is>
          <t>DIESEL FUEL</t>
        </is>
      </c>
      <c r="S8644" t="n">
        <v>0</v>
      </c>
    </row>
    <row r="8645">
      <c r="K8645" t="n">
        <v>86163</v>
      </c>
      <c r="L8645" t="inlineStr">
        <is>
          <t>REFERENCE ELECTRIFICATION - MODERATE TECHNOLOGY ADVANCEMENT</t>
        </is>
      </c>
      <c r="M8645" t="n">
        <v>2018</v>
      </c>
      <c r="N8645" t="inlineStr">
        <is>
          <t>ELECTRIC LIGHT-DUTY TRUCK - 300 MILE RANGE</t>
        </is>
      </c>
      <c r="O8645" t="inlineStr">
        <is>
          <t>VERMONT</t>
        </is>
      </c>
      <c r="P8645" t="inlineStr">
        <is>
          <t>TRANSPORTATION</t>
        </is>
      </c>
      <c r="Q8645" t="inlineStr">
        <is>
          <t>LIGHT DUTY TRUCKS</t>
        </is>
      </c>
      <c r="R8645" t="inlineStr">
        <is>
          <t>COMPRESSED PIPELINE GAS</t>
        </is>
      </c>
      <c r="S8645" t="n">
        <v>0</v>
      </c>
    </row>
    <row r="8646">
      <c r="K8646" t="n">
        <v>86164</v>
      </c>
      <c r="L8646" t="inlineStr">
        <is>
          <t>REFERENCE ELECTRIFICATION - MODERATE TECHNOLOGY ADVANCEMENT</t>
        </is>
      </c>
      <c r="M8646" t="n">
        <v>2018</v>
      </c>
      <c r="N8646" t="inlineStr">
        <is>
          <t>ELECTRIC LIGHT-DUTY TRUCK - 300 MILE RANGE</t>
        </is>
      </c>
      <c r="O8646" t="inlineStr">
        <is>
          <t>VERMONT</t>
        </is>
      </c>
      <c r="P8646" t="inlineStr">
        <is>
          <t>TRANSPORTATION</t>
        </is>
      </c>
      <c r="Q8646" t="inlineStr">
        <is>
          <t>LIGHT DUTY TRUCKS</t>
        </is>
      </c>
      <c r="R8646" t="inlineStr">
        <is>
          <t>LIQUID HYDROGEN</t>
        </is>
      </c>
      <c r="S8646" t="n">
        <v>0</v>
      </c>
    </row>
    <row r="8647">
      <c r="K8647" t="n">
        <v>86165</v>
      </c>
      <c r="L8647" t="inlineStr">
        <is>
          <t>REFERENCE ELECTRIFICATION - MODERATE TECHNOLOGY ADVANCEMENT</t>
        </is>
      </c>
      <c r="M8647" t="n">
        <v>2018</v>
      </c>
      <c r="N8647" t="inlineStr">
        <is>
          <t>ELECTRIC LIGHT-DUTY TRUCK - 300 MILE RANGE</t>
        </is>
      </c>
      <c r="O8647" t="inlineStr">
        <is>
          <t>VIRGINIA</t>
        </is>
      </c>
      <c r="P8647" t="inlineStr">
        <is>
          <t>TRANSPORTATION</t>
        </is>
      </c>
      <c r="Q8647" t="inlineStr">
        <is>
          <t>LIGHT DUTY TRUCKS</t>
        </is>
      </c>
      <c r="R8647" t="inlineStr">
        <is>
          <t>GASOLINE FUEL</t>
        </is>
      </c>
      <c r="S8647" t="n">
        <v>0</v>
      </c>
    </row>
    <row r="8648">
      <c r="K8648" t="n">
        <v>86166</v>
      </c>
      <c r="L8648" t="inlineStr">
        <is>
          <t>REFERENCE ELECTRIFICATION - MODERATE TECHNOLOGY ADVANCEMENT</t>
        </is>
      </c>
      <c r="M8648" t="n">
        <v>2018</v>
      </c>
      <c r="N8648" t="inlineStr">
        <is>
          <t>ELECTRIC LIGHT-DUTY TRUCK - 300 MILE RANGE</t>
        </is>
      </c>
      <c r="O8648" t="inlineStr">
        <is>
          <t>VIRGINIA</t>
        </is>
      </c>
      <c r="P8648" t="inlineStr">
        <is>
          <t>TRANSPORTATION</t>
        </is>
      </c>
      <c r="Q8648" t="inlineStr">
        <is>
          <t>LIGHT DUTY TRUCKS</t>
        </is>
      </c>
      <c r="R8648" t="inlineStr">
        <is>
          <t>ELECTRICITY</t>
        </is>
      </c>
      <c r="S8648" t="n">
        <v>0</v>
      </c>
    </row>
    <row r="8649">
      <c r="K8649" t="n">
        <v>86167</v>
      </c>
      <c r="L8649" t="inlineStr">
        <is>
          <t>REFERENCE ELECTRIFICATION - MODERATE TECHNOLOGY ADVANCEMENT</t>
        </is>
      </c>
      <c r="M8649" t="n">
        <v>2018</v>
      </c>
      <c r="N8649" t="inlineStr">
        <is>
          <t>ELECTRIC LIGHT-DUTY TRUCK - 300 MILE RANGE</t>
        </is>
      </c>
      <c r="O8649" t="inlineStr">
        <is>
          <t>VIRGINIA</t>
        </is>
      </c>
      <c r="P8649" t="inlineStr">
        <is>
          <t>TRANSPORTATION</t>
        </is>
      </c>
      <c r="Q8649" t="inlineStr">
        <is>
          <t>LIGHT DUTY TRUCKS</t>
        </is>
      </c>
      <c r="R8649" t="inlineStr">
        <is>
          <t>DIESEL FUEL</t>
        </is>
      </c>
      <c r="S8649" t="n">
        <v>0</v>
      </c>
    </row>
    <row r="8650">
      <c r="K8650" t="n">
        <v>86168</v>
      </c>
      <c r="L8650" t="inlineStr">
        <is>
          <t>REFERENCE ELECTRIFICATION - MODERATE TECHNOLOGY ADVANCEMENT</t>
        </is>
      </c>
      <c r="M8650" t="n">
        <v>2018</v>
      </c>
      <c r="N8650" t="inlineStr">
        <is>
          <t>ELECTRIC LIGHT-DUTY TRUCK - 300 MILE RANGE</t>
        </is>
      </c>
      <c r="O8650" t="inlineStr">
        <is>
          <t>VIRGINIA</t>
        </is>
      </c>
      <c r="P8650" t="inlineStr">
        <is>
          <t>TRANSPORTATION</t>
        </is>
      </c>
      <c r="Q8650" t="inlineStr">
        <is>
          <t>LIGHT DUTY TRUCKS</t>
        </is>
      </c>
      <c r="R8650" t="inlineStr">
        <is>
          <t>COMPRESSED PIPELINE GAS</t>
        </is>
      </c>
      <c r="S8650" t="n">
        <v>0</v>
      </c>
    </row>
    <row r="8651">
      <c r="K8651" t="n">
        <v>86169</v>
      </c>
      <c r="L8651" t="inlineStr">
        <is>
          <t>REFERENCE ELECTRIFICATION - MODERATE TECHNOLOGY ADVANCEMENT</t>
        </is>
      </c>
      <c r="M8651" t="n">
        <v>2018</v>
      </c>
      <c r="N8651" t="inlineStr">
        <is>
          <t>ELECTRIC LIGHT-DUTY TRUCK - 300 MILE RANGE</t>
        </is>
      </c>
      <c r="O8651" t="inlineStr">
        <is>
          <t>VIRGINIA</t>
        </is>
      </c>
      <c r="P8651" t="inlineStr">
        <is>
          <t>TRANSPORTATION</t>
        </is>
      </c>
      <c r="Q8651" t="inlineStr">
        <is>
          <t>LIGHT DUTY TRUCKS</t>
        </is>
      </c>
      <c r="R8651" t="inlineStr">
        <is>
          <t>LIQUID HYDROGEN</t>
        </is>
      </c>
      <c r="S8651" t="n">
        <v>0</v>
      </c>
    </row>
    <row r="8652">
      <c r="K8652" t="n">
        <v>86170</v>
      </c>
      <c r="L8652" t="inlineStr">
        <is>
          <t>REFERENCE ELECTRIFICATION - MODERATE TECHNOLOGY ADVANCEMENT</t>
        </is>
      </c>
      <c r="M8652" t="n">
        <v>2018</v>
      </c>
      <c r="N8652" t="inlineStr">
        <is>
          <t>ELECTRIC LIGHT-DUTY TRUCK - 300 MILE RANGE</t>
        </is>
      </c>
      <c r="O8652" t="inlineStr">
        <is>
          <t>WASHINGTON</t>
        </is>
      </c>
      <c r="P8652" t="inlineStr">
        <is>
          <t>TRANSPORTATION</t>
        </is>
      </c>
      <c r="Q8652" t="inlineStr">
        <is>
          <t>LIGHT DUTY TRUCKS</t>
        </is>
      </c>
      <c r="R8652" t="inlineStr">
        <is>
          <t>GASOLINE FUEL</t>
        </is>
      </c>
      <c r="S8652" t="n">
        <v>0</v>
      </c>
    </row>
    <row r="8653">
      <c r="K8653" t="n">
        <v>86171</v>
      </c>
      <c r="L8653" t="inlineStr">
        <is>
          <t>REFERENCE ELECTRIFICATION - MODERATE TECHNOLOGY ADVANCEMENT</t>
        </is>
      </c>
      <c r="M8653" t="n">
        <v>2018</v>
      </c>
      <c r="N8653" t="inlineStr">
        <is>
          <t>ELECTRIC LIGHT-DUTY TRUCK - 300 MILE RANGE</t>
        </is>
      </c>
      <c r="O8653" t="inlineStr">
        <is>
          <t>WASHINGTON</t>
        </is>
      </c>
      <c r="P8653" t="inlineStr">
        <is>
          <t>TRANSPORTATION</t>
        </is>
      </c>
      <c r="Q8653" t="inlineStr">
        <is>
          <t>LIGHT DUTY TRUCKS</t>
        </is>
      </c>
      <c r="R8653" t="inlineStr">
        <is>
          <t>ELECTRICITY</t>
        </is>
      </c>
      <c r="S8653" t="n">
        <v>0</v>
      </c>
    </row>
    <row r="8654">
      <c r="K8654" t="n">
        <v>86172</v>
      </c>
      <c r="L8654" t="inlineStr">
        <is>
          <t>REFERENCE ELECTRIFICATION - MODERATE TECHNOLOGY ADVANCEMENT</t>
        </is>
      </c>
      <c r="M8654" t="n">
        <v>2018</v>
      </c>
      <c r="N8654" t="inlineStr">
        <is>
          <t>ELECTRIC LIGHT-DUTY TRUCK - 300 MILE RANGE</t>
        </is>
      </c>
      <c r="O8654" t="inlineStr">
        <is>
          <t>WASHINGTON</t>
        </is>
      </c>
      <c r="P8654" t="inlineStr">
        <is>
          <t>TRANSPORTATION</t>
        </is>
      </c>
      <c r="Q8654" t="inlineStr">
        <is>
          <t>LIGHT DUTY TRUCKS</t>
        </is>
      </c>
      <c r="R8654" t="inlineStr">
        <is>
          <t>DIESEL FUEL</t>
        </is>
      </c>
      <c r="S8654" t="n">
        <v>0</v>
      </c>
    </row>
    <row r="8655">
      <c r="K8655" t="n">
        <v>86173</v>
      </c>
      <c r="L8655" t="inlineStr">
        <is>
          <t>REFERENCE ELECTRIFICATION - MODERATE TECHNOLOGY ADVANCEMENT</t>
        </is>
      </c>
      <c r="M8655" t="n">
        <v>2018</v>
      </c>
      <c r="N8655" t="inlineStr">
        <is>
          <t>ELECTRIC LIGHT-DUTY TRUCK - 300 MILE RANGE</t>
        </is>
      </c>
      <c r="O8655" t="inlineStr">
        <is>
          <t>WASHINGTON</t>
        </is>
      </c>
      <c r="P8655" t="inlineStr">
        <is>
          <t>TRANSPORTATION</t>
        </is>
      </c>
      <c r="Q8655" t="inlineStr">
        <is>
          <t>LIGHT DUTY TRUCKS</t>
        </is>
      </c>
      <c r="R8655" t="inlineStr">
        <is>
          <t>COMPRESSED PIPELINE GAS</t>
        </is>
      </c>
      <c r="S8655" t="n">
        <v>0</v>
      </c>
    </row>
    <row r="8656">
      <c r="K8656" t="n">
        <v>86174</v>
      </c>
      <c r="L8656" t="inlineStr">
        <is>
          <t>REFERENCE ELECTRIFICATION - MODERATE TECHNOLOGY ADVANCEMENT</t>
        </is>
      </c>
      <c r="M8656" t="n">
        <v>2018</v>
      </c>
      <c r="N8656" t="inlineStr">
        <is>
          <t>ELECTRIC LIGHT-DUTY TRUCK - 300 MILE RANGE</t>
        </is>
      </c>
      <c r="O8656" t="inlineStr">
        <is>
          <t>WASHINGTON</t>
        </is>
      </c>
      <c r="P8656" t="inlineStr">
        <is>
          <t>TRANSPORTATION</t>
        </is>
      </c>
      <c r="Q8656" t="inlineStr">
        <is>
          <t>LIGHT DUTY TRUCKS</t>
        </is>
      </c>
      <c r="R8656" t="inlineStr">
        <is>
          <t>LIQUID HYDROGEN</t>
        </is>
      </c>
      <c r="S8656" t="n">
        <v>0</v>
      </c>
    </row>
    <row r="8657">
      <c r="K8657" t="n">
        <v>86175</v>
      </c>
      <c r="L8657" t="inlineStr">
        <is>
          <t>REFERENCE ELECTRIFICATION - MODERATE TECHNOLOGY ADVANCEMENT</t>
        </is>
      </c>
      <c r="M8657" t="n">
        <v>2018</v>
      </c>
      <c r="N8657" t="inlineStr">
        <is>
          <t>ELECTRIC LIGHT-DUTY TRUCK - 300 MILE RANGE</t>
        </is>
      </c>
      <c r="O8657" t="inlineStr">
        <is>
          <t>WEST VIRGINIA</t>
        </is>
      </c>
      <c r="P8657" t="inlineStr">
        <is>
          <t>TRANSPORTATION</t>
        </is>
      </c>
      <c r="Q8657" t="inlineStr">
        <is>
          <t>LIGHT DUTY TRUCKS</t>
        </is>
      </c>
      <c r="R8657" t="inlineStr">
        <is>
          <t>GASOLINE FUEL</t>
        </is>
      </c>
      <c r="S8657" t="n">
        <v>0</v>
      </c>
    </row>
    <row r="8658">
      <c r="K8658" t="n">
        <v>86176</v>
      </c>
      <c r="L8658" t="inlineStr">
        <is>
          <t>REFERENCE ELECTRIFICATION - MODERATE TECHNOLOGY ADVANCEMENT</t>
        </is>
      </c>
      <c r="M8658" t="n">
        <v>2018</v>
      </c>
      <c r="N8658" t="inlineStr">
        <is>
          <t>ELECTRIC LIGHT-DUTY TRUCK - 300 MILE RANGE</t>
        </is>
      </c>
      <c r="O8658" t="inlineStr">
        <is>
          <t>WEST VIRGINIA</t>
        </is>
      </c>
      <c r="P8658" t="inlineStr">
        <is>
          <t>TRANSPORTATION</t>
        </is>
      </c>
      <c r="Q8658" t="inlineStr">
        <is>
          <t>LIGHT DUTY TRUCKS</t>
        </is>
      </c>
      <c r="R8658" t="inlineStr">
        <is>
          <t>ELECTRICITY</t>
        </is>
      </c>
      <c r="S8658" t="n">
        <v>0</v>
      </c>
    </row>
    <row r="8659">
      <c r="K8659" t="n">
        <v>86177</v>
      </c>
      <c r="L8659" t="inlineStr">
        <is>
          <t>REFERENCE ELECTRIFICATION - MODERATE TECHNOLOGY ADVANCEMENT</t>
        </is>
      </c>
      <c r="M8659" t="n">
        <v>2018</v>
      </c>
      <c r="N8659" t="inlineStr">
        <is>
          <t>ELECTRIC LIGHT-DUTY TRUCK - 300 MILE RANGE</t>
        </is>
      </c>
      <c r="O8659" t="inlineStr">
        <is>
          <t>WEST VIRGINIA</t>
        </is>
      </c>
      <c r="P8659" t="inlineStr">
        <is>
          <t>TRANSPORTATION</t>
        </is>
      </c>
      <c r="Q8659" t="inlineStr">
        <is>
          <t>LIGHT DUTY TRUCKS</t>
        </is>
      </c>
      <c r="R8659" t="inlineStr">
        <is>
          <t>DIESEL FUEL</t>
        </is>
      </c>
      <c r="S8659" t="n">
        <v>0</v>
      </c>
    </row>
    <row r="8660">
      <c r="K8660" t="n">
        <v>86178</v>
      </c>
      <c r="L8660" t="inlineStr">
        <is>
          <t>REFERENCE ELECTRIFICATION - MODERATE TECHNOLOGY ADVANCEMENT</t>
        </is>
      </c>
      <c r="M8660" t="n">
        <v>2018</v>
      </c>
      <c r="N8660" t="inlineStr">
        <is>
          <t>ELECTRIC LIGHT-DUTY TRUCK - 300 MILE RANGE</t>
        </is>
      </c>
      <c r="O8660" t="inlineStr">
        <is>
          <t>WEST VIRGINIA</t>
        </is>
      </c>
      <c r="P8660" t="inlineStr">
        <is>
          <t>TRANSPORTATION</t>
        </is>
      </c>
      <c r="Q8660" t="inlineStr">
        <is>
          <t>LIGHT DUTY TRUCKS</t>
        </is>
      </c>
      <c r="R8660" t="inlineStr">
        <is>
          <t>COMPRESSED PIPELINE GAS</t>
        </is>
      </c>
      <c r="S8660" t="n">
        <v>0</v>
      </c>
    </row>
    <row r="8661">
      <c r="K8661" t="n">
        <v>86179</v>
      </c>
      <c r="L8661" t="inlineStr">
        <is>
          <t>REFERENCE ELECTRIFICATION - MODERATE TECHNOLOGY ADVANCEMENT</t>
        </is>
      </c>
      <c r="M8661" t="n">
        <v>2018</v>
      </c>
      <c r="N8661" t="inlineStr">
        <is>
          <t>ELECTRIC LIGHT-DUTY TRUCK - 300 MILE RANGE</t>
        </is>
      </c>
      <c r="O8661" t="inlineStr">
        <is>
          <t>WEST VIRGINIA</t>
        </is>
      </c>
      <c r="P8661" t="inlineStr">
        <is>
          <t>TRANSPORTATION</t>
        </is>
      </c>
      <c r="Q8661" t="inlineStr">
        <is>
          <t>LIGHT DUTY TRUCKS</t>
        </is>
      </c>
      <c r="R8661" t="inlineStr">
        <is>
          <t>LIQUID HYDROGEN</t>
        </is>
      </c>
      <c r="S8661" t="n">
        <v>0</v>
      </c>
    </row>
    <row r="8662">
      <c r="K8662" t="n">
        <v>86180</v>
      </c>
      <c r="L8662" t="inlineStr">
        <is>
          <t>REFERENCE ELECTRIFICATION - MODERATE TECHNOLOGY ADVANCEMENT</t>
        </is>
      </c>
      <c r="M8662" t="n">
        <v>2018</v>
      </c>
      <c r="N8662" t="inlineStr">
        <is>
          <t>ELECTRIC LIGHT-DUTY TRUCK - 300 MILE RANGE</t>
        </is>
      </c>
      <c r="O8662" t="inlineStr">
        <is>
          <t>WISCONSIN</t>
        </is>
      </c>
      <c r="P8662" t="inlineStr">
        <is>
          <t>TRANSPORTATION</t>
        </is>
      </c>
      <c r="Q8662" t="inlineStr">
        <is>
          <t>LIGHT DUTY TRUCKS</t>
        </is>
      </c>
      <c r="R8662" t="inlineStr">
        <is>
          <t>GASOLINE FUEL</t>
        </is>
      </c>
      <c r="S8662" t="n">
        <v>0</v>
      </c>
    </row>
    <row r="8663">
      <c r="K8663" t="n">
        <v>86181</v>
      </c>
      <c r="L8663" t="inlineStr">
        <is>
          <t>REFERENCE ELECTRIFICATION - MODERATE TECHNOLOGY ADVANCEMENT</t>
        </is>
      </c>
      <c r="M8663" t="n">
        <v>2018</v>
      </c>
      <c r="N8663" t="inlineStr">
        <is>
          <t>ELECTRIC LIGHT-DUTY TRUCK - 300 MILE RANGE</t>
        </is>
      </c>
      <c r="O8663" t="inlineStr">
        <is>
          <t>WISCONSIN</t>
        </is>
      </c>
      <c r="P8663" t="inlineStr">
        <is>
          <t>TRANSPORTATION</t>
        </is>
      </c>
      <c r="Q8663" t="inlineStr">
        <is>
          <t>LIGHT DUTY TRUCKS</t>
        </is>
      </c>
      <c r="R8663" t="inlineStr">
        <is>
          <t>ELECTRICITY</t>
        </is>
      </c>
      <c r="S8663" t="n">
        <v>0</v>
      </c>
    </row>
    <row r="8664">
      <c r="K8664" t="n">
        <v>86182</v>
      </c>
      <c r="L8664" t="inlineStr">
        <is>
          <t>REFERENCE ELECTRIFICATION - MODERATE TECHNOLOGY ADVANCEMENT</t>
        </is>
      </c>
      <c r="M8664" t="n">
        <v>2018</v>
      </c>
      <c r="N8664" t="inlineStr">
        <is>
          <t>ELECTRIC LIGHT-DUTY TRUCK - 300 MILE RANGE</t>
        </is>
      </c>
      <c r="O8664" t="inlineStr">
        <is>
          <t>WISCONSIN</t>
        </is>
      </c>
      <c r="P8664" t="inlineStr">
        <is>
          <t>TRANSPORTATION</t>
        </is>
      </c>
      <c r="Q8664" t="inlineStr">
        <is>
          <t>LIGHT DUTY TRUCKS</t>
        </is>
      </c>
      <c r="R8664" t="inlineStr">
        <is>
          <t>DIESEL FUEL</t>
        </is>
      </c>
      <c r="S8664" t="n">
        <v>0</v>
      </c>
    </row>
    <row r="8665">
      <c r="K8665" t="n">
        <v>86183</v>
      </c>
      <c r="L8665" t="inlineStr">
        <is>
          <t>REFERENCE ELECTRIFICATION - MODERATE TECHNOLOGY ADVANCEMENT</t>
        </is>
      </c>
      <c r="M8665" t="n">
        <v>2018</v>
      </c>
      <c r="N8665" t="inlineStr">
        <is>
          <t>ELECTRIC LIGHT-DUTY TRUCK - 300 MILE RANGE</t>
        </is>
      </c>
      <c r="O8665" t="inlineStr">
        <is>
          <t>WISCONSIN</t>
        </is>
      </c>
      <c r="P8665" t="inlineStr">
        <is>
          <t>TRANSPORTATION</t>
        </is>
      </c>
      <c r="Q8665" t="inlineStr">
        <is>
          <t>LIGHT DUTY TRUCKS</t>
        </is>
      </c>
      <c r="R8665" t="inlineStr">
        <is>
          <t>COMPRESSED PIPELINE GAS</t>
        </is>
      </c>
      <c r="S8665" t="n">
        <v>0</v>
      </c>
    </row>
    <row r="8666">
      <c r="K8666" t="n">
        <v>86184</v>
      </c>
      <c r="L8666" t="inlineStr">
        <is>
          <t>REFERENCE ELECTRIFICATION - MODERATE TECHNOLOGY ADVANCEMENT</t>
        </is>
      </c>
      <c r="M8666" t="n">
        <v>2018</v>
      </c>
      <c r="N8666" t="inlineStr">
        <is>
          <t>ELECTRIC LIGHT-DUTY TRUCK - 300 MILE RANGE</t>
        </is>
      </c>
      <c r="O8666" t="inlineStr">
        <is>
          <t>WISCONSIN</t>
        </is>
      </c>
      <c r="P8666" t="inlineStr">
        <is>
          <t>TRANSPORTATION</t>
        </is>
      </c>
      <c r="Q8666" t="inlineStr">
        <is>
          <t>LIGHT DUTY TRUCKS</t>
        </is>
      </c>
      <c r="R8666" t="inlineStr">
        <is>
          <t>LIQUID HYDROGEN</t>
        </is>
      </c>
      <c r="S8666" t="n">
        <v>0</v>
      </c>
    </row>
    <row r="8667">
      <c r="K8667" t="n">
        <v>86185</v>
      </c>
      <c r="L8667" t="inlineStr">
        <is>
          <t>REFERENCE ELECTRIFICATION - MODERATE TECHNOLOGY ADVANCEMENT</t>
        </is>
      </c>
      <c r="M8667" t="n">
        <v>2018</v>
      </c>
      <c r="N8667" t="inlineStr">
        <is>
          <t>ELECTRIC LIGHT-DUTY TRUCK - 300 MILE RANGE</t>
        </is>
      </c>
      <c r="O8667" t="inlineStr">
        <is>
          <t>WYOMING</t>
        </is>
      </c>
      <c r="P8667" t="inlineStr">
        <is>
          <t>TRANSPORTATION</t>
        </is>
      </c>
      <c r="Q8667" t="inlineStr">
        <is>
          <t>LIGHT DUTY TRUCKS</t>
        </is>
      </c>
      <c r="R8667" t="inlineStr">
        <is>
          <t>GASOLINE FUEL</t>
        </is>
      </c>
      <c r="S8667" t="n">
        <v>0</v>
      </c>
    </row>
    <row r="8668">
      <c r="K8668" t="n">
        <v>86186</v>
      </c>
      <c r="L8668" t="inlineStr">
        <is>
          <t>REFERENCE ELECTRIFICATION - MODERATE TECHNOLOGY ADVANCEMENT</t>
        </is>
      </c>
      <c r="M8668" t="n">
        <v>2018</v>
      </c>
      <c r="N8668" t="inlineStr">
        <is>
          <t>ELECTRIC LIGHT-DUTY TRUCK - 300 MILE RANGE</t>
        </is>
      </c>
      <c r="O8668" t="inlineStr">
        <is>
          <t>WYOMING</t>
        </is>
      </c>
      <c r="P8668" t="inlineStr">
        <is>
          <t>TRANSPORTATION</t>
        </is>
      </c>
      <c r="Q8668" t="inlineStr">
        <is>
          <t>LIGHT DUTY TRUCKS</t>
        </is>
      </c>
      <c r="R8668" t="inlineStr">
        <is>
          <t>ELECTRICITY</t>
        </is>
      </c>
      <c r="S8668" t="n">
        <v>0</v>
      </c>
    </row>
    <row r="8669">
      <c r="K8669" t="n">
        <v>86187</v>
      </c>
      <c r="L8669" t="inlineStr">
        <is>
          <t>REFERENCE ELECTRIFICATION - MODERATE TECHNOLOGY ADVANCEMENT</t>
        </is>
      </c>
      <c r="M8669" t="n">
        <v>2018</v>
      </c>
      <c r="N8669" t="inlineStr">
        <is>
          <t>ELECTRIC LIGHT-DUTY TRUCK - 300 MILE RANGE</t>
        </is>
      </c>
      <c r="O8669" t="inlineStr">
        <is>
          <t>WYOMING</t>
        </is>
      </c>
      <c r="P8669" t="inlineStr">
        <is>
          <t>TRANSPORTATION</t>
        </is>
      </c>
      <c r="Q8669" t="inlineStr">
        <is>
          <t>LIGHT DUTY TRUCKS</t>
        </is>
      </c>
      <c r="R8669" t="inlineStr">
        <is>
          <t>DIESEL FUEL</t>
        </is>
      </c>
      <c r="S8669" t="n">
        <v>0</v>
      </c>
    </row>
    <row r="8670">
      <c r="K8670" t="n">
        <v>86188</v>
      </c>
      <c r="L8670" t="inlineStr">
        <is>
          <t>REFERENCE ELECTRIFICATION - MODERATE TECHNOLOGY ADVANCEMENT</t>
        </is>
      </c>
      <c r="M8670" t="n">
        <v>2018</v>
      </c>
      <c r="N8670" t="inlineStr">
        <is>
          <t>ELECTRIC LIGHT-DUTY TRUCK - 300 MILE RANGE</t>
        </is>
      </c>
      <c r="O8670" t="inlineStr">
        <is>
          <t>WYOMING</t>
        </is>
      </c>
      <c r="P8670" t="inlineStr">
        <is>
          <t>TRANSPORTATION</t>
        </is>
      </c>
      <c r="Q8670" t="inlineStr">
        <is>
          <t>LIGHT DUTY TRUCKS</t>
        </is>
      </c>
      <c r="R8670" t="inlineStr">
        <is>
          <t>COMPRESSED PIPELINE GAS</t>
        </is>
      </c>
      <c r="S8670" t="n">
        <v>0</v>
      </c>
    </row>
    <row r="8671">
      <c r="K8671" t="n">
        <v>86189</v>
      </c>
      <c r="L8671" t="inlineStr">
        <is>
          <t>REFERENCE ELECTRIFICATION - MODERATE TECHNOLOGY ADVANCEMENT</t>
        </is>
      </c>
      <c r="M8671" t="n">
        <v>2018</v>
      </c>
      <c r="N8671" t="inlineStr">
        <is>
          <t>ELECTRIC LIGHT-DUTY TRUCK - 300 MILE RANGE</t>
        </is>
      </c>
      <c r="O8671" t="inlineStr">
        <is>
          <t>WYOMING</t>
        </is>
      </c>
      <c r="P8671" t="inlineStr">
        <is>
          <t>TRANSPORTATION</t>
        </is>
      </c>
      <c r="Q8671" t="inlineStr">
        <is>
          <t>LIGHT DUTY TRUCKS</t>
        </is>
      </c>
      <c r="R8671" t="inlineStr">
        <is>
          <t>LIQUID HYDROGEN</t>
        </is>
      </c>
      <c r="S8671" t="n">
        <v>0</v>
      </c>
    </row>
    <row r="8672">
      <c r="K8672" t="n">
        <v>86190</v>
      </c>
      <c r="L8672" t="inlineStr">
        <is>
          <t>REFERENCE ELECTRIFICATION - MODERATE TECHNOLOGY ADVANCEMENT</t>
        </is>
      </c>
      <c r="M8672" t="n">
        <v>2018</v>
      </c>
      <c r="N8672" t="inlineStr">
        <is>
          <t>ELECTRIC TRANSIT BUS</t>
        </is>
      </c>
      <c r="O8672" t="inlineStr">
        <is>
          <t>ALABAMA</t>
        </is>
      </c>
      <c r="P8672" t="inlineStr">
        <is>
          <t>TRANSPORTATION</t>
        </is>
      </c>
      <c r="Q8672" t="inlineStr">
        <is>
          <t>TRANSIT BUSES</t>
        </is>
      </c>
      <c r="R8672" t="inlineStr">
        <is>
          <t>GASOLINE FUEL</t>
        </is>
      </c>
    </row>
    <row r="8673">
      <c r="K8673" t="n">
        <v>86191</v>
      </c>
      <c r="L8673" t="inlineStr">
        <is>
          <t>REFERENCE ELECTRIFICATION - MODERATE TECHNOLOGY ADVANCEMENT</t>
        </is>
      </c>
      <c r="M8673" t="n">
        <v>2018</v>
      </c>
      <c r="N8673" t="inlineStr">
        <is>
          <t>ELECTRIC TRANSIT BUS</t>
        </is>
      </c>
      <c r="O8673" t="inlineStr">
        <is>
          <t>ALABAMA</t>
        </is>
      </c>
      <c r="P8673" t="inlineStr">
        <is>
          <t>TRANSPORTATION</t>
        </is>
      </c>
      <c r="Q8673" t="inlineStr">
        <is>
          <t>TRANSIT BUSES</t>
        </is>
      </c>
      <c r="R8673" t="inlineStr">
        <is>
          <t>ELECTRICITY</t>
        </is>
      </c>
      <c r="S8673" t="n">
        <v>89.4614305563646</v>
      </c>
    </row>
    <row r="8674">
      <c r="K8674" t="n">
        <v>86192</v>
      </c>
      <c r="L8674" t="inlineStr">
        <is>
          <t>REFERENCE ELECTRIFICATION - MODERATE TECHNOLOGY ADVANCEMENT</t>
        </is>
      </c>
      <c r="M8674" t="n">
        <v>2018</v>
      </c>
      <c r="N8674" t="inlineStr">
        <is>
          <t>ELECTRIC TRANSIT BUS</t>
        </is>
      </c>
      <c r="O8674" t="inlineStr">
        <is>
          <t>ALABAMA</t>
        </is>
      </c>
      <c r="P8674" t="inlineStr">
        <is>
          <t>TRANSPORTATION</t>
        </is>
      </c>
      <c r="Q8674" t="inlineStr">
        <is>
          <t>TRANSIT BUSES</t>
        </is>
      </c>
      <c r="R8674" t="inlineStr">
        <is>
          <t>DIESEL FUEL</t>
        </is>
      </c>
    </row>
    <row r="8675">
      <c r="K8675" t="n">
        <v>86193</v>
      </c>
      <c r="L8675" t="inlineStr">
        <is>
          <t>REFERENCE ELECTRIFICATION - MODERATE TECHNOLOGY ADVANCEMENT</t>
        </is>
      </c>
      <c r="M8675" t="n">
        <v>2018</v>
      </c>
      <c r="N8675" t="inlineStr">
        <is>
          <t>ELECTRIC TRANSIT BUS</t>
        </is>
      </c>
      <c r="O8675" t="inlineStr">
        <is>
          <t>ALABAMA</t>
        </is>
      </c>
      <c r="P8675" t="inlineStr">
        <is>
          <t>TRANSPORTATION</t>
        </is>
      </c>
      <c r="Q8675" t="inlineStr">
        <is>
          <t>TRANSIT BUSES</t>
        </is>
      </c>
      <c r="R8675" t="inlineStr">
        <is>
          <t>COMPRESSED PIPELINE GAS</t>
        </is>
      </c>
    </row>
    <row r="8676">
      <c r="K8676" t="n">
        <v>86194</v>
      </c>
      <c r="L8676" t="inlineStr">
        <is>
          <t>REFERENCE ELECTRIFICATION - MODERATE TECHNOLOGY ADVANCEMENT</t>
        </is>
      </c>
      <c r="M8676" t="n">
        <v>2018</v>
      </c>
      <c r="N8676" t="inlineStr">
        <is>
          <t>ELECTRIC TRANSIT BUS</t>
        </is>
      </c>
      <c r="O8676" t="inlineStr">
        <is>
          <t>ALASKA</t>
        </is>
      </c>
      <c r="P8676" t="inlineStr">
        <is>
          <t>TRANSPORTATION</t>
        </is>
      </c>
      <c r="Q8676" t="inlineStr">
        <is>
          <t>TRANSIT BUSES</t>
        </is>
      </c>
      <c r="R8676" t="inlineStr">
        <is>
          <t>GASOLINE FUEL</t>
        </is>
      </c>
    </row>
    <row r="8677">
      <c r="K8677" t="n">
        <v>86195</v>
      </c>
      <c r="L8677" t="inlineStr">
        <is>
          <t>REFERENCE ELECTRIFICATION - MODERATE TECHNOLOGY ADVANCEMENT</t>
        </is>
      </c>
      <c r="M8677" t="n">
        <v>2018</v>
      </c>
      <c r="N8677" t="inlineStr">
        <is>
          <t>ELECTRIC TRANSIT BUS</t>
        </is>
      </c>
      <c r="O8677" t="inlineStr">
        <is>
          <t>ALASKA</t>
        </is>
      </c>
      <c r="P8677" t="inlineStr">
        <is>
          <t>TRANSPORTATION</t>
        </is>
      </c>
      <c r="Q8677" t="inlineStr">
        <is>
          <t>TRANSIT BUSES</t>
        </is>
      </c>
      <c r="R8677" t="inlineStr">
        <is>
          <t>ELECTRICITY</t>
        </is>
      </c>
      <c r="S8677" t="n">
        <v>4262.36752315142</v>
      </c>
    </row>
    <row r="8678">
      <c r="K8678" t="n">
        <v>86196</v>
      </c>
      <c r="L8678" t="inlineStr">
        <is>
          <t>REFERENCE ELECTRIFICATION - MODERATE TECHNOLOGY ADVANCEMENT</t>
        </is>
      </c>
      <c r="M8678" t="n">
        <v>2018</v>
      </c>
      <c r="N8678" t="inlineStr">
        <is>
          <t>ELECTRIC TRANSIT BUS</t>
        </is>
      </c>
      <c r="O8678" t="inlineStr">
        <is>
          <t>ALASKA</t>
        </is>
      </c>
      <c r="P8678" t="inlineStr">
        <is>
          <t>TRANSPORTATION</t>
        </is>
      </c>
      <c r="Q8678" t="inlineStr">
        <is>
          <t>TRANSIT BUSES</t>
        </is>
      </c>
      <c r="R8678" t="inlineStr">
        <is>
          <t>DIESEL FUEL</t>
        </is>
      </c>
    </row>
    <row r="8679">
      <c r="K8679" t="n">
        <v>86197</v>
      </c>
      <c r="L8679" t="inlineStr">
        <is>
          <t>REFERENCE ELECTRIFICATION - MODERATE TECHNOLOGY ADVANCEMENT</t>
        </is>
      </c>
      <c r="M8679" t="n">
        <v>2018</v>
      </c>
      <c r="N8679" t="inlineStr">
        <is>
          <t>ELECTRIC TRANSIT BUS</t>
        </is>
      </c>
      <c r="O8679" t="inlineStr">
        <is>
          <t>ALASKA</t>
        </is>
      </c>
      <c r="P8679" t="inlineStr">
        <is>
          <t>TRANSPORTATION</t>
        </is>
      </c>
      <c r="Q8679" t="inlineStr">
        <is>
          <t>TRANSIT BUSES</t>
        </is>
      </c>
      <c r="R8679" t="inlineStr">
        <is>
          <t>COMPRESSED PIPELINE GAS</t>
        </is>
      </c>
    </row>
    <row r="8680">
      <c r="K8680" t="n">
        <v>86198</v>
      </c>
      <c r="L8680" t="inlineStr">
        <is>
          <t>REFERENCE ELECTRIFICATION - MODERATE TECHNOLOGY ADVANCEMENT</t>
        </is>
      </c>
      <c r="M8680" t="n">
        <v>2018</v>
      </c>
      <c r="N8680" t="inlineStr">
        <is>
          <t>ELECTRIC TRANSIT BUS</t>
        </is>
      </c>
      <c r="O8680" t="inlineStr">
        <is>
          <t>ARIZONA</t>
        </is>
      </c>
      <c r="P8680" t="inlineStr">
        <is>
          <t>TRANSPORTATION</t>
        </is>
      </c>
      <c r="Q8680" t="inlineStr">
        <is>
          <t>TRANSIT BUSES</t>
        </is>
      </c>
      <c r="R8680" t="inlineStr">
        <is>
          <t>GASOLINE FUEL</t>
        </is>
      </c>
    </row>
    <row r="8681">
      <c r="K8681" t="n">
        <v>86199</v>
      </c>
      <c r="L8681" t="inlineStr">
        <is>
          <t>REFERENCE ELECTRIFICATION - MODERATE TECHNOLOGY ADVANCEMENT</t>
        </is>
      </c>
      <c r="M8681" t="n">
        <v>2018</v>
      </c>
      <c r="N8681" t="inlineStr">
        <is>
          <t>ELECTRIC TRANSIT BUS</t>
        </is>
      </c>
      <c r="O8681" t="inlineStr">
        <is>
          <t>ARIZONA</t>
        </is>
      </c>
      <c r="P8681" t="inlineStr">
        <is>
          <t>TRANSPORTATION</t>
        </is>
      </c>
      <c r="Q8681" t="inlineStr">
        <is>
          <t>TRANSIT BUSES</t>
        </is>
      </c>
      <c r="R8681" t="inlineStr">
        <is>
          <t>ELECTRICITY</t>
        </is>
      </c>
      <c r="S8681" t="n">
        <v>209.409207404318</v>
      </c>
    </row>
    <row r="8682">
      <c r="K8682" t="n">
        <v>86200</v>
      </c>
      <c r="L8682" t="inlineStr">
        <is>
          <t>REFERENCE ELECTRIFICATION - MODERATE TECHNOLOGY ADVANCEMENT</t>
        </is>
      </c>
      <c r="M8682" t="n">
        <v>2018</v>
      </c>
      <c r="N8682" t="inlineStr">
        <is>
          <t>ELECTRIC TRANSIT BUS</t>
        </is>
      </c>
      <c r="O8682" t="inlineStr">
        <is>
          <t>ARIZONA</t>
        </is>
      </c>
      <c r="P8682" t="inlineStr">
        <is>
          <t>TRANSPORTATION</t>
        </is>
      </c>
      <c r="Q8682" t="inlineStr">
        <is>
          <t>TRANSIT BUSES</t>
        </is>
      </c>
      <c r="R8682" t="inlineStr">
        <is>
          <t>DIESEL FUEL</t>
        </is>
      </c>
    </row>
    <row r="8683">
      <c r="K8683" t="n">
        <v>86201</v>
      </c>
      <c r="L8683" t="inlineStr">
        <is>
          <t>REFERENCE ELECTRIFICATION - MODERATE TECHNOLOGY ADVANCEMENT</t>
        </is>
      </c>
      <c r="M8683" t="n">
        <v>2018</v>
      </c>
      <c r="N8683" t="inlineStr">
        <is>
          <t>ELECTRIC TRANSIT BUS</t>
        </is>
      </c>
      <c r="O8683" t="inlineStr">
        <is>
          <t>ARIZONA</t>
        </is>
      </c>
      <c r="P8683" t="inlineStr">
        <is>
          <t>TRANSPORTATION</t>
        </is>
      </c>
      <c r="Q8683" t="inlineStr">
        <is>
          <t>TRANSIT BUSES</t>
        </is>
      </c>
      <c r="R8683" t="inlineStr">
        <is>
          <t>COMPRESSED PIPELINE GAS</t>
        </is>
      </c>
    </row>
    <row r="8684">
      <c r="K8684" t="n">
        <v>86202</v>
      </c>
      <c r="L8684" t="inlineStr">
        <is>
          <t>REFERENCE ELECTRIFICATION - MODERATE TECHNOLOGY ADVANCEMENT</t>
        </is>
      </c>
      <c r="M8684" t="n">
        <v>2018</v>
      </c>
      <c r="N8684" t="inlineStr">
        <is>
          <t>ELECTRIC TRANSIT BUS</t>
        </is>
      </c>
      <c r="O8684" t="inlineStr">
        <is>
          <t>ARKANSAS</t>
        </is>
      </c>
      <c r="P8684" t="inlineStr">
        <is>
          <t>TRANSPORTATION</t>
        </is>
      </c>
      <c r="Q8684" t="inlineStr">
        <is>
          <t>TRANSIT BUSES</t>
        </is>
      </c>
      <c r="R8684" t="inlineStr">
        <is>
          <t>GASOLINE FUEL</t>
        </is>
      </c>
    </row>
    <row r="8685">
      <c r="K8685" t="n">
        <v>86203</v>
      </c>
      <c r="L8685" t="inlineStr">
        <is>
          <t>REFERENCE ELECTRIFICATION - MODERATE TECHNOLOGY ADVANCEMENT</t>
        </is>
      </c>
      <c r="M8685" t="n">
        <v>2018</v>
      </c>
      <c r="N8685" t="inlineStr">
        <is>
          <t>ELECTRIC TRANSIT BUS</t>
        </is>
      </c>
      <c r="O8685" t="inlineStr">
        <is>
          <t>ARKANSAS</t>
        </is>
      </c>
      <c r="P8685" t="inlineStr">
        <is>
          <t>TRANSPORTATION</t>
        </is>
      </c>
      <c r="Q8685" t="inlineStr">
        <is>
          <t>TRANSIT BUSES</t>
        </is>
      </c>
      <c r="R8685" t="inlineStr">
        <is>
          <t>ELECTRICITY</t>
        </is>
      </c>
      <c r="S8685" t="n">
        <v>220.451488826578</v>
      </c>
    </row>
    <row r="8686">
      <c r="K8686" t="n">
        <v>86204</v>
      </c>
      <c r="L8686" t="inlineStr">
        <is>
          <t>REFERENCE ELECTRIFICATION - MODERATE TECHNOLOGY ADVANCEMENT</t>
        </is>
      </c>
      <c r="M8686" t="n">
        <v>2018</v>
      </c>
      <c r="N8686" t="inlineStr">
        <is>
          <t>ELECTRIC TRANSIT BUS</t>
        </is>
      </c>
      <c r="O8686" t="inlineStr">
        <is>
          <t>ARKANSAS</t>
        </is>
      </c>
      <c r="P8686" t="inlineStr">
        <is>
          <t>TRANSPORTATION</t>
        </is>
      </c>
      <c r="Q8686" t="inlineStr">
        <is>
          <t>TRANSIT BUSES</t>
        </is>
      </c>
      <c r="R8686" t="inlineStr">
        <is>
          <t>DIESEL FUEL</t>
        </is>
      </c>
    </row>
    <row r="8687">
      <c r="K8687" t="n">
        <v>86205</v>
      </c>
      <c r="L8687" t="inlineStr">
        <is>
          <t>REFERENCE ELECTRIFICATION - MODERATE TECHNOLOGY ADVANCEMENT</t>
        </is>
      </c>
      <c r="M8687" t="n">
        <v>2018</v>
      </c>
      <c r="N8687" t="inlineStr">
        <is>
          <t>ELECTRIC TRANSIT BUS</t>
        </is>
      </c>
      <c r="O8687" t="inlineStr">
        <is>
          <t>ARKANSAS</t>
        </is>
      </c>
      <c r="P8687" t="inlineStr">
        <is>
          <t>TRANSPORTATION</t>
        </is>
      </c>
      <c r="Q8687" t="inlineStr">
        <is>
          <t>TRANSIT BUSES</t>
        </is>
      </c>
      <c r="R8687" t="inlineStr">
        <is>
          <t>COMPRESSED PIPELINE GAS</t>
        </is>
      </c>
    </row>
    <row r="8688">
      <c r="K8688" t="n">
        <v>86206</v>
      </c>
      <c r="L8688" t="inlineStr">
        <is>
          <t>REFERENCE ELECTRIFICATION - MODERATE TECHNOLOGY ADVANCEMENT</t>
        </is>
      </c>
      <c r="M8688" t="n">
        <v>2018</v>
      </c>
      <c r="N8688" t="inlineStr">
        <is>
          <t>ELECTRIC TRANSIT BUS</t>
        </is>
      </c>
      <c r="O8688" t="inlineStr">
        <is>
          <t>CALIFORNIA</t>
        </is>
      </c>
      <c r="P8688" t="inlineStr">
        <is>
          <t>TRANSPORTATION</t>
        </is>
      </c>
      <c r="Q8688" t="inlineStr">
        <is>
          <t>TRANSIT BUSES</t>
        </is>
      </c>
      <c r="R8688" t="inlineStr">
        <is>
          <t>GASOLINE FUEL</t>
        </is>
      </c>
    </row>
    <row r="8689">
      <c r="K8689" t="n">
        <v>86207</v>
      </c>
      <c r="L8689" t="inlineStr">
        <is>
          <t>REFERENCE ELECTRIFICATION - MODERATE TECHNOLOGY ADVANCEMENT</t>
        </is>
      </c>
      <c r="M8689" t="n">
        <v>2018</v>
      </c>
      <c r="N8689" t="inlineStr">
        <is>
          <t>ELECTRIC TRANSIT BUS</t>
        </is>
      </c>
      <c r="O8689" t="inlineStr">
        <is>
          <t>CALIFORNIA</t>
        </is>
      </c>
      <c r="P8689" t="inlineStr">
        <is>
          <t>TRANSPORTATION</t>
        </is>
      </c>
      <c r="Q8689" t="inlineStr">
        <is>
          <t>TRANSIT BUSES</t>
        </is>
      </c>
      <c r="R8689" t="inlineStr">
        <is>
          <t>ELECTRICITY</t>
        </is>
      </c>
      <c r="S8689" t="n">
        <v>1162.16909268361</v>
      </c>
    </row>
    <row r="8690">
      <c r="K8690" t="n">
        <v>86208</v>
      </c>
      <c r="L8690" t="inlineStr">
        <is>
          <t>REFERENCE ELECTRIFICATION - MODERATE TECHNOLOGY ADVANCEMENT</t>
        </is>
      </c>
      <c r="M8690" t="n">
        <v>2018</v>
      </c>
      <c r="N8690" t="inlineStr">
        <is>
          <t>ELECTRIC TRANSIT BUS</t>
        </is>
      </c>
      <c r="O8690" t="inlineStr">
        <is>
          <t>CALIFORNIA</t>
        </is>
      </c>
      <c r="P8690" t="inlineStr">
        <is>
          <t>TRANSPORTATION</t>
        </is>
      </c>
      <c r="Q8690" t="inlineStr">
        <is>
          <t>TRANSIT BUSES</t>
        </is>
      </c>
      <c r="R8690" t="inlineStr">
        <is>
          <t>DIESEL FUEL</t>
        </is>
      </c>
    </row>
    <row r="8691">
      <c r="K8691" t="n">
        <v>86209</v>
      </c>
      <c r="L8691" t="inlineStr">
        <is>
          <t>REFERENCE ELECTRIFICATION - MODERATE TECHNOLOGY ADVANCEMENT</t>
        </is>
      </c>
      <c r="M8691" t="n">
        <v>2018</v>
      </c>
      <c r="N8691" t="inlineStr">
        <is>
          <t>ELECTRIC TRANSIT BUS</t>
        </is>
      </c>
      <c r="O8691" t="inlineStr">
        <is>
          <t>CALIFORNIA</t>
        </is>
      </c>
      <c r="P8691" t="inlineStr">
        <is>
          <t>TRANSPORTATION</t>
        </is>
      </c>
      <c r="Q8691" t="inlineStr">
        <is>
          <t>TRANSIT BUSES</t>
        </is>
      </c>
      <c r="R8691" t="inlineStr">
        <is>
          <t>COMPRESSED PIPELINE GAS</t>
        </is>
      </c>
    </row>
    <row r="8692">
      <c r="K8692" t="n">
        <v>86210</v>
      </c>
      <c r="L8692" t="inlineStr">
        <is>
          <t>REFERENCE ELECTRIFICATION - MODERATE TECHNOLOGY ADVANCEMENT</t>
        </is>
      </c>
      <c r="M8692" t="n">
        <v>2018</v>
      </c>
      <c r="N8692" t="inlineStr">
        <is>
          <t>ELECTRIC TRANSIT BUS</t>
        </is>
      </c>
      <c r="O8692" t="inlineStr">
        <is>
          <t>COLORADO</t>
        </is>
      </c>
      <c r="P8692" t="inlineStr">
        <is>
          <t>TRANSPORTATION</t>
        </is>
      </c>
      <c r="Q8692" t="inlineStr">
        <is>
          <t>TRANSIT BUSES</t>
        </is>
      </c>
      <c r="R8692" t="inlineStr">
        <is>
          <t>GASOLINE FUEL</t>
        </is>
      </c>
    </row>
    <row r="8693">
      <c r="K8693" t="n">
        <v>86211</v>
      </c>
      <c r="L8693" t="inlineStr">
        <is>
          <t>REFERENCE ELECTRIFICATION - MODERATE TECHNOLOGY ADVANCEMENT</t>
        </is>
      </c>
      <c r="M8693" t="n">
        <v>2018</v>
      </c>
      <c r="N8693" t="inlineStr">
        <is>
          <t>ELECTRIC TRANSIT BUS</t>
        </is>
      </c>
      <c r="O8693" t="inlineStr">
        <is>
          <t>COLORADO</t>
        </is>
      </c>
      <c r="P8693" t="inlineStr">
        <is>
          <t>TRANSPORTATION</t>
        </is>
      </c>
      <c r="Q8693" t="inlineStr">
        <is>
          <t>TRANSIT BUSES</t>
        </is>
      </c>
      <c r="R8693" t="inlineStr">
        <is>
          <t>ELECTRICITY</t>
        </is>
      </c>
      <c r="S8693" t="n">
        <v>191.225772268407</v>
      </c>
    </row>
    <row r="8694">
      <c r="K8694" t="n">
        <v>86212</v>
      </c>
      <c r="L8694" t="inlineStr">
        <is>
          <t>REFERENCE ELECTRIFICATION - MODERATE TECHNOLOGY ADVANCEMENT</t>
        </is>
      </c>
      <c r="M8694" t="n">
        <v>2018</v>
      </c>
      <c r="N8694" t="inlineStr">
        <is>
          <t>ELECTRIC TRANSIT BUS</t>
        </is>
      </c>
      <c r="O8694" t="inlineStr">
        <is>
          <t>COLORADO</t>
        </is>
      </c>
      <c r="P8694" t="inlineStr">
        <is>
          <t>TRANSPORTATION</t>
        </is>
      </c>
      <c r="Q8694" t="inlineStr">
        <is>
          <t>TRANSIT BUSES</t>
        </is>
      </c>
      <c r="R8694" t="inlineStr">
        <is>
          <t>DIESEL FUEL</t>
        </is>
      </c>
    </row>
    <row r="8695">
      <c r="K8695" t="n">
        <v>86213</v>
      </c>
      <c r="L8695" t="inlineStr">
        <is>
          <t>REFERENCE ELECTRIFICATION - MODERATE TECHNOLOGY ADVANCEMENT</t>
        </is>
      </c>
      <c r="M8695" t="n">
        <v>2018</v>
      </c>
      <c r="N8695" t="inlineStr">
        <is>
          <t>ELECTRIC TRANSIT BUS</t>
        </is>
      </c>
      <c r="O8695" t="inlineStr">
        <is>
          <t>COLORADO</t>
        </is>
      </c>
      <c r="P8695" t="inlineStr">
        <is>
          <t>TRANSPORTATION</t>
        </is>
      </c>
      <c r="Q8695" t="inlineStr">
        <is>
          <t>TRANSIT BUSES</t>
        </is>
      </c>
      <c r="R8695" t="inlineStr">
        <is>
          <t>COMPRESSED PIPELINE GAS</t>
        </is>
      </c>
    </row>
    <row r="8696">
      <c r="K8696" t="n">
        <v>86214</v>
      </c>
      <c r="L8696" t="inlineStr">
        <is>
          <t>REFERENCE ELECTRIFICATION - MODERATE TECHNOLOGY ADVANCEMENT</t>
        </is>
      </c>
      <c r="M8696" t="n">
        <v>2018</v>
      </c>
      <c r="N8696" t="inlineStr">
        <is>
          <t>ELECTRIC TRANSIT BUS</t>
        </is>
      </c>
      <c r="O8696" t="inlineStr">
        <is>
          <t>CONNECTICUT</t>
        </is>
      </c>
      <c r="P8696" t="inlineStr">
        <is>
          <t>TRANSPORTATION</t>
        </is>
      </c>
      <c r="Q8696" t="inlineStr">
        <is>
          <t>TRANSIT BUSES</t>
        </is>
      </c>
      <c r="R8696" t="inlineStr">
        <is>
          <t>GASOLINE FUEL</t>
        </is>
      </c>
    </row>
    <row r="8697">
      <c r="K8697" t="n">
        <v>86215</v>
      </c>
      <c r="L8697" t="inlineStr">
        <is>
          <t>REFERENCE ELECTRIFICATION - MODERATE TECHNOLOGY ADVANCEMENT</t>
        </is>
      </c>
      <c r="M8697" t="n">
        <v>2018</v>
      </c>
      <c r="N8697" t="inlineStr">
        <is>
          <t>ELECTRIC TRANSIT BUS</t>
        </is>
      </c>
      <c r="O8697" t="inlineStr">
        <is>
          <t>CONNECTICUT</t>
        </is>
      </c>
      <c r="P8697" t="inlineStr">
        <is>
          <t>TRANSPORTATION</t>
        </is>
      </c>
      <c r="Q8697" t="inlineStr">
        <is>
          <t>TRANSIT BUSES</t>
        </is>
      </c>
      <c r="R8697" t="inlineStr">
        <is>
          <t>ELECTRICITY</t>
        </is>
      </c>
      <c r="S8697" t="n">
        <v>57.2137036229363</v>
      </c>
    </row>
    <row r="8698">
      <c r="K8698" t="n">
        <v>86216</v>
      </c>
      <c r="L8698" t="inlineStr">
        <is>
          <t>REFERENCE ELECTRIFICATION - MODERATE TECHNOLOGY ADVANCEMENT</t>
        </is>
      </c>
      <c r="M8698" t="n">
        <v>2018</v>
      </c>
      <c r="N8698" t="inlineStr">
        <is>
          <t>ELECTRIC TRANSIT BUS</t>
        </is>
      </c>
      <c r="O8698" t="inlineStr">
        <is>
          <t>CONNECTICUT</t>
        </is>
      </c>
      <c r="P8698" t="inlineStr">
        <is>
          <t>TRANSPORTATION</t>
        </is>
      </c>
      <c r="Q8698" t="inlineStr">
        <is>
          <t>TRANSIT BUSES</t>
        </is>
      </c>
      <c r="R8698" t="inlineStr">
        <is>
          <t>DIESEL FUEL</t>
        </is>
      </c>
    </row>
    <row r="8699">
      <c r="K8699" t="n">
        <v>86217</v>
      </c>
      <c r="L8699" t="inlineStr">
        <is>
          <t>REFERENCE ELECTRIFICATION - MODERATE TECHNOLOGY ADVANCEMENT</t>
        </is>
      </c>
      <c r="M8699" t="n">
        <v>2018</v>
      </c>
      <c r="N8699" t="inlineStr">
        <is>
          <t>ELECTRIC TRANSIT BUS</t>
        </is>
      </c>
      <c r="O8699" t="inlineStr">
        <is>
          <t>CONNECTICUT</t>
        </is>
      </c>
      <c r="P8699" t="inlineStr">
        <is>
          <t>TRANSPORTATION</t>
        </is>
      </c>
      <c r="Q8699" t="inlineStr">
        <is>
          <t>TRANSIT BUSES</t>
        </is>
      </c>
      <c r="R8699" t="inlineStr">
        <is>
          <t>COMPRESSED PIPELINE GAS</t>
        </is>
      </c>
    </row>
    <row r="8700">
      <c r="K8700" t="n">
        <v>86218</v>
      </c>
      <c r="L8700" t="inlineStr">
        <is>
          <t>REFERENCE ELECTRIFICATION - MODERATE TECHNOLOGY ADVANCEMENT</t>
        </is>
      </c>
      <c r="M8700" t="n">
        <v>2018</v>
      </c>
      <c r="N8700" t="inlineStr">
        <is>
          <t>ELECTRIC TRANSIT BUS</t>
        </is>
      </c>
      <c r="O8700" t="inlineStr">
        <is>
          <t>DELAWARE</t>
        </is>
      </c>
      <c r="P8700" t="inlineStr">
        <is>
          <t>TRANSPORTATION</t>
        </is>
      </c>
      <c r="Q8700" t="inlineStr">
        <is>
          <t>TRANSIT BUSES</t>
        </is>
      </c>
      <c r="R8700" t="inlineStr">
        <is>
          <t>GASOLINE FUEL</t>
        </is>
      </c>
    </row>
    <row r="8701">
      <c r="K8701" t="n">
        <v>86219</v>
      </c>
      <c r="L8701" t="inlineStr">
        <is>
          <t>REFERENCE ELECTRIFICATION - MODERATE TECHNOLOGY ADVANCEMENT</t>
        </is>
      </c>
      <c r="M8701" t="n">
        <v>2018</v>
      </c>
      <c r="N8701" t="inlineStr">
        <is>
          <t>ELECTRIC TRANSIT BUS</t>
        </is>
      </c>
      <c r="O8701" t="inlineStr">
        <is>
          <t>DELAWARE</t>
        </is>
      </c>
      <c r="P8701" t="inlineStr">
        <is>
          <t>TRANSPORTATION</t>
        </is>
      </c>
      <c r="Q8701" t="inlineStr">
        <is>
          <t>TRANSIT BUSES</t>
        </is>
      </c>
      <c r="R8701" t="inlineStr">
        <is>
          <t>ELECTRICITY</t>
        </is>
      </c>
      <c r="S8701" t="n">
        <v>27.3078239369987</v>
      </c>
    </row>
    <row r="8702">
      <c r="K8702" t="n">
        <v>86220</v>
      </c>
      <c r="L8702" t="inlineStr">
        <is>
          <t>REFERENCE ELECTRIFICATION - MODERATE TECHNOLOGY ADVANCEMENT</t>
        </is>
      </c>
      <c r="M8702" t="n">
        <v>2018</v>
      </c>
      <c r="N8702" t="inlineStr">
        <is>
          <t>ELECTRIC TRANSIT BUS</t>
        </is>
      </c>
      <c r="O8702" t="inlineStr">
        <is>
          <t>DELAWARE</t>
        </is>
      </c>
      <c r="P8702" t="inlineStr">
        <is>
          <t>TRANSPORTATION</t>
        </is>
      </c>
      <c r="Q8702" t="inlineStr">
        <is>
          <t>TRANSIT BUSES</t>
        </is>
      </c>
      <c r="R8702" t="inlineStr">
        <is>
          <t>DIESEL FUEL</t>
        </is>
      </c>
    </row>
    <row r="8703">
      <c r="K8703" t="n">
        <v>86221</v>
      </c>
      <c r="L8703" t="inlineStr">
        <is>
          <t>REFERENCE ELECTRIFICATION - MODERATE TECHNOLOGY ADVANCEMENT</t>
        </is>
      </c>
      <c r="M8703" t="n">
        <v>2018</v>
      </c>
      <c r="N8703" t="inlineStr">
        <is>
          <t>ELECTRIC TRANSIT BUS</t>
        </is>
      </c>
      <c r="O8703" t="inlineStr">
        <is>
          <t>DELAWARE</t>
        </is>
      </c>
      <c r="P8703" t="inlineStr">
        <is>
          <t>TRANSPORTATION</t>
        </is>
      </c>
      <c r="Q8703" t="inlineStr">
        <is>
          <t>TRANSIT BUSES</t>
        </is>
      </c>
      <c r="R8703" t="inlineStr">
        <is>
          <t>COMPRESSED PIPELINE GAS</t>
        </is>
      </c>
    </row>
    <row r="8704">
      <c r="K8704" t="n">
        <v>86222</v>
      </c>
      <c r="L8704" t="inlineStr">
        <is>
          <t>REFERENCE ELECTRIFICATION - MODERATE TECHNOLOGY ADVANCEMENT</t>
        </is>
      </c>
      <c r="M8704" t="n">
        <v>2018</v>
      </c>
      <c r="N8704" t="inlineStr">
        <is>
          <t>ELECTRIC TRANSIT BUS</t>
        </is>
      </c>
      <c r="O8704" t="inlineStr">
        <is>
          <t>DISTRICT OF COLUMBIA</t>
        </is>
      </c>
      <c r="P8704" t="inlineStr">
        <is>
          <t>TRANSPORTATION</t>
        </is>
      </c>
      <c r="Q8704" t="inlineStr">
        <is>
          <t>TRANSIT BUSES</t>
        </is>
      </c>
      <c r="R8704" t="inlineStr">
        <is>
          <t>GASOLINE FUEL</t>
        </is>
      </c>
    </row>
    <row r="8705">
      <c r="K8705" t="n">
        <v>86223</v>
      </c>
      <c r="L8705" t="inlineStr">
        <is>
          <t>REFERENCE ELECTRIFICATION - MODERATE TECHNOLOGY ADVANCEMENT</t>
        </is>
      </c>
      <c r="M8705" t="n">
        <v>2018</v>
      </c>
      <c r="N8705" t="inlineStr">
        <is>
          <t>ELECTRIC TRANSIT BUS</t>
        </is>
      </c>
      <c r="O8705" t="inlineStr">
        <is>
          <t>DISTRICT OF COLUMBIA</t>
        </is>
      </c>
      <c r="P8705" t="inlineStr">
        <is>
          <t>TRANSPORTATION</t>
        </is>
      </c>
      <c r="Q8705" t="inlineStr">
        <is>
          <t>TRANSIT BUSES</t>
        </is>
      </c>
      <c r="R8705" t="inlineStr">
        <is>
          <t>ELECTRICITY</t>
        </is>
      </c>
      <c r="S8705" t="n">
        <v>0.9502263874516</v>
      </c>
    </row>
    <row r="8706">
      <c r="K8706" t="n">
        <v>86224</v>
      </c>
      <c r="L8706" t="inlineStr">
        <is>
          <t>REFERENCE ELECTRIFICATION - MODERATE TECHNOLOGY ADVANCEMENT</t>
        </is>
      </c>
      <c r="M8706" t="n">
        <v>2018</v>
      </c>
      <c r="N8706" t="inlineStr">
        <is>
          <t>ELECTRIC TRANSIT BUS</t>
        </is>
      </c>
      <c r="O8706" t="inlineStr">
        <is>
          <t>DISTRICT OF COLUMBIA</t>
        </is>
      </c>
      <c r="P8706" t="inlineStr">
        <is>
          <t>TRANSPORTATION</t>
        </is>
      </c>
      <c r="Q8706" t="inlineStr">
        <is>
          <t>TRANSIT BUSES</t>
        </is>
      </c>
      <c r="R8706" t="inlineStr">
        <is>
          <t>DIESEL FUEL</t>
        </is>
      </c>
    </row>
    <row r="8707">
      <c r="K8707" t="n">
        <v>86225</v>
      </c>
      <c r="L8707" t="inlineStr">
        <is>
          <t>REFERENCE ELECTRIFICATION - MODERATE TECHNOLOGY ADVANCEMENT</t>
        </is>
      </c>
      <c r="M8707" t="n">
        <v>2018</v>
      </c>
      <c r="N8707" t="inlineStr">
        <is>
          <t>ELECTRIC TRANSIT BUS</t>
        </is>
      </c>
      <c r="O8707" t="inlineStr">
        <is>
          <t>DISTRICT OF COLUMBIA</t>
        </is>
      </c>
      <c r="P8707" t="inlineStr">
        <is>
          <t>TRANSPORTATION</t>
        </is>
      </c>
      <c r="Q8707" t="inlineStr">
        <is>
          <t>TRANSIT BUSES</t>
        </is>
      </c>
      <c r="R8707" t="inlineStr">
        <is>
          <t>COMPRESSED PIPELINE GAS</t>
        </is>
      </c>
    </row>
    <row r="8708">
      <c r="K8708" t="n">
        <v>86226</v>
      </c>
      <c r="L8708" t="inlineStr">
        <is>
          <t>REFERENCE ELECTRIFICATION - MODERATE TECHNOLOGY ADVANCEMENT</t>
        </is>
      </c>
      <c r="M8708" t="n">
        <v>2018</v>
      </c>
      <c r="N8708" t="inlineStr">
        <is>
          <t>ELECTRIC TRANSIT BUS</t>
        </is>
      </c>
      <c r="O8708" t="inlineStr">
        <is>
          <t>FLORIDA</t>
        </is>
      </c>
      <c r="P8708" t="inlineStr">
        <is>
          <t>TRANSPORTATION</t>
        </is>
      </c>
      <c r="Q8708" t="inlineStr">
        <is>
          <t>TRANSIT BUSES</t>
        </is>
      </c>
      <c r="R8708" t="inlineStr">
        <is>
          <t>GASOLINE FUEL</t>
        </is>
      </c>
    </row>
    <row r="8709">
      <c r="K8709" t="n">
        <v>86227</v>
      </c>
      <c r="L8709" t="inlineStr">
        <is>
          <t>REFERENCE ELECTRIFICATION - MODERATE TECHNOLOGY ADVANCEMENT</t>
        </is>
      </c>
      <c r="M8709" t="n">
        <v>2018</v>
      </c>
      <c r="N8709" t="inlineStr">
        <is>
          <t>ELECTRIC TRANSIT BUS</t>
        </is>
      </c>
      <c r="O8709" t="inlineStr">
        <is>
          <t>FLORIDA</t>
        </is>
      </c>
      <c r="P8709" t="inlineStr">
        <is>
          <t>TRANSPORTATION</t>
        </is>
      </c>
      <c r="Q8709" t="inlineStr">
        <is>
          <t>TRANSIT BUSES</t>
        </is>
      </c>
      <c r="R8709" t="inlineStr">
        <is>
          <t>ELECTRICITY</t>
        </is>
      </c>
      <c r="S8709" t="n">
        <v>788.112173912264</v>
      </c>
    </row>
    <row r="8710">
      <c r="K8710" t="n">
        <v>86228</v>
      </c>
      <c r="L8710" t="inlineStr">
        <is>
          <t>REFERENCE ELECTRIFICATION - MODERATE TECHNOLOGY ADVANCEMENT</t>
        </is>
      </c>
      <c r="M8710" t="n">
        <v>2018</v>
      </c>
      <c r="N8710" t="inlineStr">
        <is>
          <t>ELECTRIC TRANSIT BUS</t>
        </is>
      </c>
      <c r="O8710" t="inlineStr">
        <is>
          <t>FLORIDA</t>
        </is>
      </c>
      <c r="P8710" t="inlineStr">
        <is>
          <t>TRANSPORTATION</t>
        </is>
      </c>
      <c r="Q8710" t="inlineStr">
        <is>
          <t>TRANSIT BUSES</t>
        </is>
      </c>
      <c r="R8710" t="inlineStr">
        <is>
          <t>DIESEL FUEL</t>
        </is>
      </c>
    </row>
    <row r="8711">
      <c r="K8711" t="n">
        <v>86229</v>
      </c>
      <c r="L8711" t="inlineStr">
        <is>
          <t>REFERENCE ELECTRIFICATION - MODERATE TECHNOLOGY ADVANCEMENT</t>
        </is>
      </c>
      <c r="M8711" t="n">
        <v>2018</v>
      </c>
      <c r="N8711" t="inlineStr">
        <is>
          <t>ELECTRIC TRANSIT BUS</t>
        </is>
      </c>
      <c r="O8711" t="inlineStr">
        <is>
          <t>FLORIDA</t>
        </is>
      </c>
      <c r="P8711" t="inlineStr">
        <is>
          <t>TRANSPORTATION</t>
        </is>
      </c>
      <c r="Q8711" t="inlineStr">
        <is>
          <t>TRANSIT BUSES</t>
        </is>
      </c>
      <c r="R8711" t="inlineStr">
        <is>
          <t>COMPRESSED PIPELINE GAS</t>
        </is>
      </c>
    </row>
    <row r="8712">
      <c r="K8712" t="n">
        <v>86230</v>
      </c>
      <c r="L8712" t="inlineStr">
        <is>
          <t>REFERENCE ELECTRIFICATION - MODERATE TECHNOLOGY ADVANCEMENT</t>
        </is>
      </c>
      <c r="M8712" t="n">
        <v>2018</v>
      </c>
      <c r="N8712" t="inlineStr">
        <is>
          <t>ELECTRIC TRANSIT BUS</t>
        </is>
      </c>
      <c r="O8712" t="inlineStr">
        <is>
          <t>GEORGIA</t>
        </is>
      </c>
      <c r="P8712" t="inlineStr">
        <is>
          <t>TRANSPORTATION</t>
        </is>
      </c>
      <c r="Q8712" t="inlineStr">
        <is>
          <t>TRANSIT BUSES</t>
        </is>
      </c>
      <c r="R8712" t="inlineStr">
        <is>
          <t>GASOLINE FUEL</t>
        </is>
      </c>
    </row>
    <row r="8713">
      <c r="K8713" t="n">
        <v>86231</v>
      </c>
      <c r="L8713" t="inlineStr">
        <is>
          <t>REFERENCE ELECTRIFICATION - MODERATE TECHNOLOGY ADVANCEMENT</t>
        </is>
      </c>
      <c r="M8713" t="n">
        <v>2018</v>
      </c>
      <c r="N8713" t="inlineStr">
        <is>
          <t>ELECTRIC TRANSIT BUS</t>
        </is>
      </c>
      <c r="O8713" t="inlineStr">
        <is>
          <t>GEORGIA</t>
        </is>
      </c>
      <c r="P8713" t="inlineStr">
        <is>
          <t>TRANSPORTATION</t>
        </is>
      </c>
      <c r="Q8713" t="inlineStr">
        <is>
          <t>TRANSIT BUSES</t>
        </is>
      </c>
      <c r="R8713" t="inlineStr">
        <is>
          <t>ELECTRICITY</t>
        </is>
      </c>
      <c r="S8713" t="n">
        <v>810.510483104356</v>
      </c>
    </row>
    <row r="8714">
      <c r="K8714" t="n">
        <v>86232</v>
      </c>
      <c r="L8714" t="inlineStr">
        <is>
          <t>REFERENCE ELECTRIFICATION - MODERATE TECHNOLOGY ADVANCEMENT</t>
        </is>
      </c>
      <c r="M8714" t="n">
        <v>2018</v>
      </c>
      <c r="N8714" t="inlineStr">
        <is>
          <t>ELECTRIC TRANSIT BUS</t>
        </is>
      </c>
      <c r="O8714" t="inlineStr">
        <is>
          <t>GEORGIA</t>
        </is>
      </c>
      <c r="P8714" t="inlineStr">
        <is>
          <t>TRANSPORTATION</t>
        </is>
      </c>
      <c r="Q8714" t="inlineStr">
        <is>
          <t>TRANSIT BUSES</t>
        </is>
      </c>
      <c r="R8714" t="inlineStr">
        <is>
          <t>DIESEL FUEL</t>
        </is>
      </c>
    </row>
    <row r="8715">
      <c r="K8715" t="n">
        <v>86233</v>
      </c>
      <c r="L8715" t="inlineStr">
        <is>
          <t>REFERENCE ELECTRIFICATION - MODERATE TECHNOLOGY ADVANCEMENT</t>
        </is>
      </c>
      <c r="M8715" t="n">
        <v>2018</v>
      </c>
      <c r="N8715" t="inlineStr">
        <is>
          <t>ELECTRIC TRANSIT BUS</t>
        </is>
      </c>
      <c r="O8715" t="inlineStr">
        <is>
          <t>GEORGIA</t>
        </is>
      </c>
      <c r="P8715" t="inlineStr">
        <is>
          <t>TRANSPORTATION</t>
        </is>
      </c>
      <c r="Q8715" t="inlineStr">
        <is>
          <t>TRANSIT BUSES</t>
        </is>
      </c>
      <c r="R8715" t="inlineStr">
        <is>
          <t>COMPRESSED PIPELINE GAS</t>
        </is>
      </c>
    </row>
    <row r="8716">
      <c r="K8716" t="n">
        <v>86234</v>
      </c>
      <c r="L8716" t="inlineStr">
        <is>
          <t>REFERENCE ELECTRIFICATION - MODERATE TECHNOLOGY ADVANCEMENT</t>
        </is>
      </c>
      <c r="M8716" t="n">
        <v>2018</v>
      </c>
      <c r="N8716" t="inlineStr">
        <is>
          <t>ELECTRIC TRANSIT BUS</t>
        </is>
      </c>
      <c r="O8716" t="inlineStr">
        <is>
          <t>HAWAII</t>
        </is>
      </c>
      <c r="P8716" t="inlineStr">
        <is>
          <t>TRANSPORTATION</t>
        </is>
      </c>
      <c r="Q8716" t="inlineStr">
        <is>
          <t>TRANSIT BUSES</t>
        </is>
      </c>
      <c r="R8716" t="inlineStr">
        <is>
          <t>GASOLINE FUEL</t>
        </is>
      </c>
    </row>
    <row r="8717">
      <c r="K8717" t="n">
        <v>86235</v>
      </c>
      <c r="L8717" t="inlineStr">
        <is>
          <t>REFERENCE ELECTRIFICATION - MODERATE TECHNOLOGY ADVANCEMENT</t>
        </is>
      </c>
      <c r="M8717" t="n">
        <v>2018</v>
      </c>
      <c r="N8717" t="inlineStr">
        <is>
          <t>ELECTRIC TRANSIT BUS</t>
        </is>
      </c>
      <c r="O8717" t="inlineStr">
        <is>
          <t>HAWAII</t>
        </is>
      </c>
      <c r="P8717" t="inlineStr">
        <is>
          <t>TRANSPORTATION</t>
        </is>
      </c>
      <c r="Q8717" t="inlineStr">
        <is>
          <t>TRANSIT BUSES</t>
        </is>
      </c>
      <c r="R8717" t="inlineStr">
        <is>
          <t>ELECTRICITY</t>
        </is>
      </c>
      <c r="S8717" t="n">
        <v>46.8247825987629</v>
      </c>
    </row>
    <row r="8718">
      <c r="K8718" t="n">
        <v>86236</v>
      </c>
      <c r="L8718" t="inlineStr">
        <is>
          <t>REFERENCE ELECTRIFICATION - MODERATE TECHNOLOGY ADVANCEMENT</t>
        </is>
      </c>
      <c r="M8718" t="n">
        <v>2018</v>
      </c>
      <c r="N8718" t="inlineStr">
        <is>
          <t>ELECTRIC TRANSIT BUS</t>
        </is>
      </c>
      <c r="O8718" t="inlineStr">
        <is>
          <t>HAWAII</t>
        </is>
      </c>
      <c r="P8718" t="inlineStr">
        <is>
          <t>TRANSPORTATION</t>
        </is>
      </c>
      <c r="Q8718" t="inlineStr">
        <is>
          <t>TRANSIT BUSES</t>
        </is>
      </c>
      <c r="R8718" t="inlineStr">
        <is>
          <t>DIESEL FUEL</t>
        </is>
      </c>
    </row>
    <row r="8719">
      <c r="K8719" t="n">
        <v>86237</v>
      </c>
      <c r="L8719" t="inlineStr">
        <is>
          <t>REFERENCE ELECTRIFICATION - MODERATE TECHNOLOGY ADVANCEMENT</t>
        </is>
      </c>
      <c r="M8719" t="n">
        <v>2018</v>
      </c>
      <c r="N8719" t="inlineStr">
        <is>
          <t>ELECTRIC TRANSIT BUS</t>
        </is>
      </c>
      <c r="O8719" t="inlineStr">
        <is>
          <t>HAWAII</t>
        </is>
      </c>
      <c r="P8719" t="inlineStr">
        <is>
          <t>TRANSPORTATION</t>
        </is>
      </c>
      <c r="Q8719" t="inlineStr">
        <is>
          <t>TRANSIT BUSES</t>
        </is>
      </c>
      <c r="R8719" t="inlineStr">
        <is>
          <t>COMPRESSED PIPELINE GAS</t>
        </is>
      </c>
    </row>
    <row r="8720">
      <c r="K8720" t="n">
        <v>86238</v>
      </c>
      <c r="L8720" t="inlineStr">
        <is>
          <t>REFERENCE ELECTRIFICATION - MODERATE TECHNOLOGY ADVANCEMENT</t>
        </is>
      </c>
      <c r="M8720" t="n">
        <v>2018</v>
      </c>
      <c r="N8720" t="inlineStr">
        <is>
          <t>ELECTRIC TRANSIT BUS</t>
        </is>
      </c>
      <c r="O8720" t="inlineStr">
        <is>
          <t>IDAHO</t>
        </is>
      </c>
      <c r="P8720" t="inlineStr">
        <is>
          <t>TRANSPORTATION</t>
        </is>
      </c>
      <c r="Q8720" t="inlineStr">
        <is>
          <t>TRANSIT BUSES</t>
        </is>
      </c>
      <c r="R8720" t="inlineStr">
        <is>
          <t>GASOLINE FUEL</t>
        </is>
      </c>
    </row>
    <row r="8721">
      <c r="K8721" t="n">
        <v>86239</v>
      </c>
      <c r="L8721" t="inlineStr">
        <is>
          <t>REFERENCE ELECTRIFICATION - MODERATE TECHNOLOGY ADVANCEMENT</t>
        </is>
      </c>
      <c r="M8721" t="n">
        <v>2018</v>
      </c>
      <c r="N8721" t="inlineStr">
        <is>
          <t>ELECTRIC TRANSIT BUS</t>
        </is>
      </c>
      <c r="O8721" t="inlineStr">
        <is>
          <t>IDAHO</t>
        </is>
      </c>
      <c r="P8721" t="inlineStr">
        <is>
          <t>TRANSPORTATION</t>
        </is>
      </c>
      <c r="Q8721" t="inlineStr">
        <is>
          <t>TRANSIT BUSES</t>
        </is>
      </c>
      <c r="R8721" t="inlineStr">
        <is>
          <t>ELECTRICITY</t>
        </is>
      </c>
      <c r="S8721" t="n">
        <v>153.412352622977</v>
      </c>
    </row>
    <row r="8722">
      <c r="K8722" t="n">
        <v>86240</v>
      </c>
      <c r="L8722" t="inlineStr">
        <is>
          <t>REFERENCE ELECTRIFICATION - MODERATE TECHNOLOGY ADVANCEMENT</t>
        </is>
      </c>
      <c r="M8722" t="n">
        <v>2018</v>
      </c>
      <c r="N8722" t="inlineStr">
        <is>
          <t>ELECTRIC TRANSIT BUS</t>
        </is>
      </c>
      <c r="O8722" t="inlineStr">
        <is>
          <t>IDAHO</t>
        </is>
      </c>
      <c r="P8722" t="inlineStr">
        <is>
          <t>TRANSPORTATION</t>
        </is>
      </c>
      <c r="Q8722" t="inlineStr">
        <is>
          <t>TRANSIT BUSES</t>
        </is>
      </c>
      <c r="R8722" t="inlineStr">
        <is>
          <t>DIESEL FUEL</t>
        </is>
      </c>
    </row>
    <row r="8723">
      <c r="K8723" t="n">
        <v>86241</v>
      </c>
      <c r="L8723" t="inlineStr">
        <is>
          <t>REFERENCE ELECTRIFICATION - MODERATE TECHNOLOGY ADVANCEMENT</t>
        </is>
      </c>
      <c r="M8723" t="n">
        <v>2018</v>
      </c>
      <c r="N8723" t="inlineStr">
        <is>
          <t>ELECTRIC TRANSIT BUS</t>
        </is>
      </c>
      <c r="O8723" t="inlineStr">
        <is>
          <t>IDAHO</t>
        </is>
      </c>
      <c r="P8723" t="inlineStr">
        <is>
          <t>TRANSPORTATION</t>
        </is>
      </c>
      <c r="Q8723" t="inlineStr">
        <is>
          <t>TRANSIT BUSES</t>
        </is>
      </c>
      <c r="R8723" t="inlineStr">
        <is>
          <t>COMPRESSED PIPELINE GAS</t>
        </is>
      </c>
    </row>
    <row r="8724">
      <c r="K8724" t="n">
        <v>86242</v>
      </c>
      <c r="L8724" t="inlineStr">
        <is>
          <t>REFERENCE ELECTRIFICATION - MODERATE TECHNOLOGY ADVANCEMENT</t>
        </is>
      </c>
      <c r="M8724" t="n">
        <v>2018</v>
      </c>
      <c r="N8724" t="inlineStr">
        <is>
          <t>ELECTRIC TRANSIT BUS</t>
        </is>
      </c>
      <c r="O8724" t="inlineStr">
        <is>
          <t>ILLINOIS</t>
        </is>
      </c>
      <c r="P8724" t="inlineStr">
        <is>
          <t>TRANSPORTATION</t>
        </is>
      </c>
      <c r="Q8724" t="inlineStr">
        <is>
          <t>TRANSIT BUSES</t>
        </is>
      </c>
      <c r="R8724" t="inlineStr">
        <is>
          <t>GASOLINE FUEL</t>
        </is>
      </c>
    </row>
    <row r="8725">
      <c r="K8725" t="n">
        <v>86243</v>
      </c>
      <c r="L8725" t="inlineStr">
        <is>
          <t>REFERENCE ELECTRIFICATION - MODERATE TECHNOLOGY ADVANCEMENT</t>
        </is>
      </c>
      <c r="M8725" t="n">
        <v>2018</v>
      </c>
      <c r="N8725" t="inlineStr">
        <is>
          <t>ELECTRIC TRANSIT BUS</t>
        </is>
      </c>
      <c r="O8725" t="inlineStr">
        <is>
          <t>ILLINOIS</t>
        </is>
      </c>
      <c r="P8725" t="inlineStr">
        <is>
          <t>TRANSPORTATION</t>
        </is>
      </c>
      <c r="Q8725" t="inlineStr">
        <is>
          <t>TRANSIT BUSES</t>
        </is>
      </c>
      <c r="R8725" t="inlineStr">
        <is>
          <t>ELECTRICITY</t>
        </is>
      </c>
      <c r="S8725" t="n">
        <v>571.7167636069991</v>
      </c>
    </row>
    <row r="8726">
      <c r="K8726" t="n">
        <v>86244</v>
      </c>
      <c r="L8726" t="inlineStr">
        <is>
          <t>REFERENCE ELECTRIFICATION - MODERATE TECHNOLOGY ADVANCEMENT</t>
        </is>
      </c>
      <c r="M8726" t="n">
        <v>2018</v>
      </c>
      <c r="N8726" t="inlineStr">
        <is>
          <t>ELECTRIC TRANSIT BUS</t>
        </is>
      </c>
      <c r="O8726" t="inlineStr">
        <is>
          <t>ILLINOIS</t>
        </is>
      </c>
      <c r="P8726" t="inlineStr">
        <is>
          <t>TRANSPORTATION</t>
        </is>
      </c>
      <c r="Q8726" t="inlineStr">
        <is>
          <t>TRANSIT BUSES</t>
        </is>
      </c>
      <c r="R8726" t="inlineStr">
        <is>
          <t>DIESEL FUEL</t>
        </is>
      </c>
    </row>
    <row r="8727">
      <c r="K8727" t="n">
        <v>86245</v>
      </c>
      <c r="L8727" t="inlineStr">
        <is>
          <t>REFERENCE ELECTRIFICATION - MODERATE TECHNOLOGY ADVANCEMENT</t>
        </is>
      </c>
      <c r="M8727" t="n">
        <v>2018</v>
      </c>
      <c r="N8727" t="inlineStr">
        <is>
          <t>ELECTRIC TRANSIT BUS</t>
        </is>
      </c>
      <c r="O8727" t="inlineStr">
        <is>
          <t>ILLINOIS</t>
        </is>
      </c>
      <c r="P8727" t="inlineStr">
        <is>
          <t>TRANSPORTATION</t>
        </is>
      </c>
      <c r="Q8727" t="inlineStr">
        <is>
          <t>TRANSIT BUSES</t>
        </is>
      </c>
      <c r="R8727" t="inlineStr">
        <is>
          <t>COMPRESSED PIPELINE GAS</t>
        </is>
      </c>
    </row>
    <row r="8728">
      <c r="K8728" t="n">
        <v>86246</v>
      </c>
      <c r="L8728" t="inlineStr">
        <is>
          <t>REFERENCE ELECTRIFICATION - MODERATE TECHNOLOGY ADVANCEMENT</t>
        </is>
      </c>
      <c r="M8728" t="n">
        <v>2018</v>
      </c>
      <c r="N8728" t="inlineStr">
        <is>
          <t>ELECTRIC TRANSIT BUS</t>
        </is>
      </c>
      <c r="O8728" t="inlineStr">
        <is>
          <t>INDIANA</t>
        </is>
      </c>
      <c r="P8728" t="inlineStr">
        <is>
          <t>TRANSPORTATION</t>
        </is>
      </c>
      <c r="Q8728" t="inlineStr">
        <is>
          <t>TRANSIT BUSES</t>
        </is>
      </c>
      <c r="R8728" t="inlineStr">
        <is>
          <t>GASOLINE FUEL</t>
        </is>
      </c>
    </row>
    <row r="8729">
      <c r="K8729" t="n">
        <v>86247</v>
      </c>
      <c r="L8729" t="inlineStr">
        <is>
          <t>REFERENCE ELECTRIFICATION - MODERATE TECHNOLOGY ADVANCEMENT</t>
        </is>
      </c>
      <c r="M8729" t="n">
        <v>2018</v>
      </c>
      <c r="N8729" t="inlineStr">
        <is>
          <t>ELECTRIC TRANSIT BUS</t>
        </is>
      </c>
      <c r="O8729" t="inlineStr">
        <is>
          <t>INDIANA</t>
        </is>
      </c>
      <c r="P8729" t="inlineStr">
        <is>
          <t>TRANSPORTATION</t>
        </is>
      </c>
      <c r="Q8729" t="inlineStr">
        <is>
          <t>TRANSIT BUSES</t>
        </is>
      </c>
      <c r="R8729" t="inlineStr">
        <is>
          <t>ELECTRICITY</t>
        </is>
      </c>
      <c r="S8729" t="n">
        <v>366.92085840125</v>
      </c>
    </row>
    <row r="8730">
      <c r="K8730" t="n">
        <v>86248</v>
      </c>
      <c r="L8730" t="inlineStr">
        <is>
          <t>REFERENCE ELECTRIFICATION - MODERATE TECHNOLOGY ADVANCEMENT</t>
        </is>
      </c>
      <c r="M8730" t="n">
        <v>2018</v>
      </c>
      <c r="N8730" t="inlineStr">
        <is>
          <t>ELECTRIC TRANSIT BUS</t>
        </is>
      </c>
      <c r="O8730" t="inlineStr">
        <is>
          <t>INDIANA</t>
        </is>
      </c>
      <c r="P8730" t="inlineStr">
        <is>
          <t>TRANSPORTATION</t>
        </is>
      </c>
      <c r="Q8730" t="inlineStr">
        <is>
          <t>TRANSIT BUSES</t>
        </is>
      </c>
      <c r="R8730" t="inlineStr">
        <is>
          <t>DIESEL FUEL</t>
        </is>
      </c>
    </row>
    <row r="8731">
      <c r="K8731" t="n">
        <v>86249</v>
      </c>
      <c r="L8731" t="inlineStr">
        <is>
          <t>REFERENCE ELECTRIFICATION - MODERATE TECHNOLOGY ADVANCEMENT</t>
        </is>
      </c>
      <c r="M8731" t="n">
        <v>2018</v>
      </c>
      <c r="N8731" t="inlineStr">
        <is>
          <t>ELECTRIC TRANSIT BUS</t>
        </is>
      </c>
      <c r="O8731" t="inlineStr">
        <is>
          <t>INDIANA</t>
        </is>
      </c>
      <c r="P8731" t="inlineStr">
        <is>
          <t>TRANSPORTATION</t>
        </is>
      </c>
      <c r="Q8731" t="inlineStr">
        <is>
          <t>TRANSIT BUSES</t>
        </is>
      </c>
      <c r="R8731" t="inlineStr">
        <is>
          <t>COMPRESSED PIPELINE GAS</t>
        </is>
      </c>
    </row>
    <row r="8732">
      <c r="K8732" t="n">
        <v>86250</v>
      </c>
      <c r="L8732" t="inlineStr">
        <is>
          <t>REFERENCE ELECTRIFICATION - MODERATE TECHNOLOGY ADVANCEMENT</t>
        </is>
      </c>
      <c r="M8732" t="n">
        <v>2018</v>
      </c>
      <c r="N8732" t="inlineStr">
        <is>
          <t>ELECTRIC TRANSIT BUS</t>
        </is>
      </c>
      <c r="O8732" t="inlineStr">
        <is>
          <t>IOWA</t>
        </is>
      </c>
      <c r="P8732" t="inlineStr">
        <is>
          <t>TRANSPORTATION</t>
        </is>
      </c>
      <c r="Q8732" t="inlineStr">
        <is>
          <t>TRANSIT BUSES</t>
        </is>
      </c>
      <c r="R8732" t="inlineStr">
        <is>
          <t>GASOLINE FUEL</t>
        </is>
      </c>
    </row>
    <row r="8733">
      <c r="K8733" t="n">
        <v>86251</v>
      </c>
      <c r="L8733" t="inlineStr">
        <is>
          <t>REFERENCE ELECTRIFICATION - MODERATE TECHNOLOGY ADVANCEMENT</t>
        </is>
      </c>
      <c r="M8733" t="n">
        <v>2018</v>
      </c>
      <c r="N8733" t="inlineStr">
        <is>
          <t>ELECTRIC TRANSIT BUS</t>
        </is>
      </c>
      <c r="O8733" t="inlineStr">
        <is>
          <t>IOWA</t>
        </is>
      </c>
      <c r="P8733" t="inlineStr">
        <is>
          <t>TRANSPORTATION</t>
        </is>
      </c>
      <c r="Q8733" t="inlineStr">
        <is>
          <t>TRANSIT BUSES</t>
        </is>
      </c>
      <c r="R8733" t="inlineStr">
        <is>
          <t>ELECTRICITY</t>
        </is>
      </c>
      <c r="S8733" t="n">
        <v>92.590682147124</v>
      </c>
    </row>
    <row r="8734">
      <c r="K8734" t="n">
        <v>86252</v>
      </c>
      <c r="L8734" t="inlineStr">
        <is>
          <t>REFERENCE ELECTRIFICATION - MODERATE TECHNOLOGY ADVANCEMENT</t>
        </is>
      </c>
      <c r="M8734" t="n">
        <v>2018</v>
      </c>
      <c r="N8734" t="inlineStr">
        <is>
          <t>ELECTRIC TRANSIT BUS</t>
        </is>
      </c>
      <c r="O8734" t="inlineStr">
        <is>
          <t>IOWA</t>
        </is>
      </c>
      <c r="P8734" t="inlineStr">
        <is>
          <t>TRANSPORTATION</t>
        </is>
      </c>
      <c r="Q8734" t="inlineStr">
        <is>
          <t>TRANSIT BUSES</t>
        </is>
      </c>
      <c r="R8734" t="inlineStr">
        <is>
          <t>DIESEL FUEL</t>
        </is>
      </c>
    </row>
    <row r="8735">
      <c r="K8735" t="n">
        <v>86253</v>
      </c>
      <c r="L8735" t="inlineStr">
        <is>
          <t>REFERENCE ELECTRIFICATION - MODERATE TECHNOLOGY ADVANCEMENT</t>
        </is>
      </c>
      <c r="M8735" t="n">
        <v>2018</v>
      </c>
      <c r="N8735" t="inlineStr">
        <is>
          <t>ELECTRIC TRANSIT BUS</t>
        </is>
      </c>
      <c r="O8735" t="inlineStr">
        <is>
          <t>IOWA</t>
        </is>
      </c>
      <c r="P8735" t="inlineStr">
        <is>
          <t>TRANSPORTATION</t>
        </is>
      </c>
      <c r="Q8735" t="inlineStr">
        <is>
          <t>TRANSIT BUSES</t>
        </is>
      </c>
      <c r="R8735" t="inlineStr">
        <is>
          <t>COMPRESSED PIPELINE GAS</t>
        </is>
      </c>
    </row>
    <row r="8736">
      <c r="K8736" t="n">
        <v>86254</v>
      </c>
      <c r="L8736" t="inlineStr">
        <is>
          <t>REFERENCE ELECTRIFICATION - MODERATE TECHNOLOGY ADVANCEMENT</t>
        </is>
      </c>
      <c r="M8736" t="n">
        <v>2018</v>
      </c>
      <c r="N8736" t="inlineStr">
        <is>
          <t>ELECTRIC TRANSIT BUS</t>
        </is>
      </c>
      <c r="O8736" t="inlineStr">
        <is>
          <t>KANSAS</t>
        </is>
      </c>
      <c r="P8736" t="inlineStr">
        <is>
          <t>TRANSPORTATION</t>
        </is>
      </c>
      <c r="Q8736" t="inlineStr">
        <is>
          <t>TRANSIT BUSES</t>
        </is>
      </c>
      <c r="R8736" t="inlineStr">
        <is>
          <t>GASOLINE FUEL</t>
        </is>
      </c>
    </row>
    <row r="8737">
      <c r="K8737" t="n">
        <v>86255</v>
      </c>
      <c r="L8737" t="inlineStr">
        <is>
          <t>REFERENCE ELECTRIFICATION - MODERATE TECHNOLOGY ADVANCEMENT</t>
        </is>
      </c>
      <c r="M8737" t="n">
        <v>2018</v>
      </c>
      <c r="N8737" t="inlineStr">
        <is>
          <t>ELECTRIC TRANSIT BUS</t>
        </is>
      </c>
      <c r="O8737" t="inlineStr">
        <is>
          <t>KANSAS</t>
        </is>
      </c>
      <c r="P8737" t="inlineStr">
        <is>
          <t>TRANSPORTATION</t>
        </is>
      </c>
      <c r="Q8737" t="inlineStr">
        <is>
          <t>TRANSIT BUSES</t>
        </is>
      </c>
      <c r="R8737" t="inlineStr">
        <is>
          <t>ELECTRICITY</t>
        </is>
      </c>
      <c r="S8737" t="n">
        <v>135.458528192201</v>
      </c>
    </row>
    <row r="8738">
      <c r="K8738" t="n">
        <v>86256</v>
      </c>
      <c r="L8738" t="inlineStr">
        <is>
          <t>REFERENCE ELECTRIFICATION - MODERATE TECHNOLOGY ADVANCEMENT</t>
        </is>
      </c>
      <c r="M8738" t="n">
        <v>2018</v>
      </c>
      <c r="N8738" t="inlineStr">
        <is>
          <t>ELECTRIC TRANSIT BUS</t>
        </is>
      </c>
      <c r="O8738" t="inlineStr">
        <is>
          <t>KANSAS</t>
        </is>
      </c>
      <c r="P8738" t="inlineStr">
        <is>
          <t>TRANSPORTATION</t>
        </is>
      </c>
      <c r="Q8738" t="inlineStr">
        <is>
          <t>TRANSIT BUSES</t>
        </is>
      </c>
      <c r="R8738" t="inlineStr">
        <is>
          <t>DIESEL FUEL</t>
        </is>
      </c>
    </row>
    <row r="8739">
      <c r="K8739" t="n">
        <v>86257</v>
      </c>
      <c r="L8739" t="inlineStr">
        <is>
          <t>REFERENCE ELECTRIFICATION - MODERATE TECHNOLOGY ADVANCEMENT</t>
        </is>
      </c>
      <c r="M8739" t="n">
        <v>2018</v>
      </c>
      <c r="N8739" t="inlineStr">
        <is>
          <t>ELECTRIC TRANSIT BUS</t>
        </is>
      </c>
      <c r="O8739" t="inlineStr">
        <is>
          <t>KANSAS</t>
        </is>
      </c>
      <c r="P8739" t="inlineStr">
        <is>
          <t>TRANSPORTATION</t>
        </is>
      </c>
      <c r="Q8739" t="inlineStr">
        <is>
          <t>TRANSIT BUSES</t>
        </is>
      </c>
      <c r="R8739" t="inlineStr">
        <is>
          <t>COMPRESSED PIPELINE GAS</t>
        </is>
      </c>
    </row>
    <row r="8740">
      <c r="K8740" t="n">
        <v>86258</v>
      </c>
      <c r="L8740" t="inlineStr">
        <is>
          <t>REFERENCE ELECTRIFICATION - MODERATE TECHNOLOGY ADVANCEMENT</t>
        </is>
      </c>
      <c r="M8740" t="n">
        <v>2018</v>
      </c>
      <c r="N8740" t="inlineStr">
        <is>
          <t>ELECTRIC TRANSIT BUS</t>
        </is>
      </c>
      <c r="O8740" t="inlineStr">
        <is>
          <t>KENTUCKY</t>
        </is>
      </c>
      <c r="P8740" t="inlineStr">
        <is>
          <t>TRANSPORTATION</t>
        </is>
      </c>
      <c r="Q8740" t="inlineStr">
        <is>
          <t>TRANSIT BUSES</t>
        </is>
      </c>
      <c r="R8740" t="inlineStr">
        <is>
          <t>GASOLINE FUEL</t>
        </is>
      </c>
    </row>
    <row r="8741">
      <c r="K8741" t="n">
        <v>86259</v>
      </c>
      <c r="L8741" t="inlineStr">
        <is>
          <t>REFERENCE ELECTRIFICATION - MODERATE TECHNOLOGY ADVANCEMENT</t>
        </is>
      </c>
      <c r="M8741" t="n">
        <v>2018</v>
      </c>
      <c r="N8741" t="inlineStr">
        <is>
          <t>ELECTRIC TRANSIT BUS</t>
        </is>
      </c>
      <c r="O8741" t="inlineStr">
        <is>
          <t>KENTUCKY</t>
        </is>
      </c>
      <c r="P8741" t="inlineStr">
        <is>
          <t>TRANSPORTATION</t>
        </is>
      </c>
      <c r="Q8741" t="inlineStr">
        <is>
          <t>TRANSIT BUSES</t>
        </is>
      </c>
      <c r="R8741" t="inlineStr">
        <is>
          <t>ELECTRICITY</t>
        </is>
      </c>
      <c r="S8741" t="n">
        <v>69.9281075597317</v>
      </c>
    </row>
    <row r="8742">
      <c r="K8742" t="n">
        <v>86260</v>
      </c>
      <c r="L8742" t="inlineStr">
        <is>
          <t>REFERENCE ELECTRIFICATION - MODERATE TECHNOLOGY ADVANCEMENT</t>
        </is>
      </c>
      <c r="M8742" t="n">
        <v>2018</v>
      </c>
      <c r="N8742" t="inlineStr">
        <is>
          <t>ELECTRIC TRANSIT BUS</t>
        </is>
      </c>
      <c r="O8742" t="inlineStr">
        <is>
          <t>KENTUCKY</t>
        </is>
      </c>
      <c r="P8742" t="inlineStr">
        <is>
          <t>TRANSPORTATION</t>
        </is>
      </c>
      <c r="Q8742" t="inlineStr">
        <is>
          <t>TRANSIT BUSES</t>
        </is>
      </c>
      <c r="R8742" t="inlineStr">
        <is>
          <t>DIESEL FUEL</t>
        </is>
      </c>
    </row>
    <row r="8743">
      <c r="K8743" t="n">
        <v>86261</v>
      </c>
      <c r="L8743" t="inlineStr">
        <is>
          <t>REFERENCE ELECTRIFICATION - MODERATE TECHNOLOGY ADVANCEMENT</t>
        </is>
      </c>
      <c r="M8743" t="n">
        <v>2018</v>
      </c>
      <c r="N8743" t="inlineStr">
        <is>
          <t>ELECTRIC TRANSIT BUS</t>
        </is>
      </c>
      <c r="O8743" t="inlineStr">
        <is>
          <t>KENTUCKY</t>
        </is>
      </c>
      <c r="P8743" t="inlineStr">
        <is>
          <t>TRANSPORTATION</t>
        </is>
      </c>
      <c r="Q8743" t="inlineStr">
        <is>
          <t>TRANSIT BUSES</t>
        </is>
      </c>
      <c r="R8743" t="inlineStr">
        <is>
          <t>COMPRESSED PIPELINE GAS</t>
        </is>
      </c>
    </row>
    <row r="8744">
      <c r="K8744" t="n">
        <v>86262</v>
      </c>
      <c r="L8744" t="inlineStr">
        <is>
          <t>REFERENCE ELECTRIFICATION - MODERATE TECHNOLOGY ADVANCEMENT</t>
        </is>
      </c>
      <c r="M8744" t="n">
        <v>2018</v>
      </c>
      <c r="N8744" t="inlineStr">
        <is>
          <t>ELECTRIC TRANSIT BUS</t>
        </is>
      </c>
      <c r="O8744" t="inlineStr">
        <is>
          <t>LOUISIANA</t>
        </is>
      </c>
      <c r="P8744" t="inlineStr">
        <is>
          <t>TRANSPORTATION</t>
        </is>
      </c>
      <c r="Q8744" t="inlineStr">
        <is>
          <t>TRANSIT BUSES</t>
        </is>
      </c>
      <c r="R8744" t="inlineStr">
        <is>
          <t>GASOLINE FUEL</t>
        </is>
      </c>
    </row>
    <row r="8745">
      <c r="K8745" t="n">
        <v>86263</v>
      </c>
      <c r="L8745" t="inlineStr">
        <is>
          <t>REFERENCE ELECTRIFICATION - MODERATE TECHNOLOGY ADVANCEMENT</t>
        </is>
      </c>
      <c r="M8745" t="n">
        <v>2018</v>
      </c>
      <c r="N8745" t="inlineStr">
        <is>
          <t>ELECTRIC TRANSIT BUS</t>
        </is>
      </c>
      <c r="O8745" t="inlineStr">
        <is>
          <t>LOUISIANA</t>
        </is>
      </c>
      <c r="P8745" t="inlineStr">
        <is>
          <t>TRANSPORTATION</t>
        </is>
      </c>
      <c r="Q8745" t="inlineStr">
        <is>
          <t>TRANSIT BUSES</t>
        </is>
      </c>
      <c r="R8745" t="inlineStr">
        <is>
          <t>ELECTRICITY</t>
        </is>
      </c>
      <c r="S8745" t="n">
        <v>189.808944257666</v>
      </c>
    </row>
    <row r="8746">
      <c r="K8746" t="n">
        <v>86264</v>
      </c>
      <c r="L8746" t="inlineStr">
        <is>
          <t>REFERENCE ELECTRIFICATION - MODERATE TECHNOLOGY ADVANCEMENT</t>
        </is>
      </c>
      <c r="M8746" t="n">
        <v>2018</v>
      </c>
      <c r="N8746" t="inlineStr">
        <is>
          <t>ELECTRIC TRANSIT BUS</t>
        </is>
      </c>
      <c r="O8746" t="inlineStr">
        <is>
          <t>LOUISIANA</t>
        </is>
      </c>
      <c r="P8746" t="inlineStr">
        <is>
          <t>TRANSPORTATION</t>
        </is>
      </c>
      <c r="Q8746" t="inlineStr">
        <is>
          <t>TRANSIT BUSES</t>
        </is>
      </c>
      <c r="R8746" t="inlineStr">
        <is>
          <t>DIESEL FUEL</t>
        </is>
      </c>
    </row>
    <row r="8747">
      <c r="K8747" t="n">
        <v>86265</v>
      </c>
      <c r="L8747" t="inlineStr">
        <is>
          <t>REFERENCE ELECTRIFICATION - MODERATE TECHNOLOGY ADVANCEMENT</t>
        </is>
      </c>
      <c r="M8747" t="n">
        <v>2018</v>
      </c>
      <c r="N8747" t="inlineStr">
        <is>
          <t>ELECTRIC TRANSIT BUS</t>
        </is>
      </c>
      <c r="O8747" t="inlineStr">
        <is>
          <t>LOUISIANA</t>
        </is>
      </c>
      <c r="P8747" t="inlineStr">
        <is>
          <t>TRANSPORTATION</t>
        </is>
      </c>
      <c r="Q8747" t="inlineStr">
        <is>
          <t>TRANSIT BUSES</t>
        </is>
      </c>
      <c r="R8747" t="inlineStr">
        <is>
          <t>COMPRESSED PIPELINE GAS</t>
        </is>
      </c>
    </row>
    <row r="8748">
      <c r="K8748" t="n">
        <v>86266</v>
      </c>
      <c r="L8748" t="inlineStr">
        <is>
          <t>REFERENCE ELECTRIFICATION - MODERATE TECHNOLOGY ADVANCEMENT</t>
        </is>
      </c>
      <c r="M8748" t="n">
        <v>2018</v>
      </c>
      <c r="N8748" t="inlineStr">
        <is>
          <t>ELECTRIC TRANSIT BUS</t>
        </is>
      </c>
      <c r="O8748" t="inlineStr">
        <is>
          <t>MAINE</t>
        </is>
      </c>
      <c r="P8748" t="inlineStr">
        <is>
          <t>TRANSPORTATION</t>
        </is>
      </c>
      <c r="Q8748" t="inlineStr">
        <is>
          <t>TRANSIT BUSES</t>
        </is>
      </c>
      <c r="R8748" t="inlineStr">
        <is>
          <t>GASOLINE FUEL</t>
        </is>
      </c>
    </row>
    <row r="8749">
      <c r="K8749" t="n">
        <v>86267</v>
      </c>
      <c r="L8749" t="inlineStr">
        <is>
          <t>REFERENCE ELECTRIFICATION - MODERATE TECHNOLOGY ADVANCEMENT</t>
        </is>
      </c>
      <c r="M8749" t="n">
        <v>2018</v>
      </c>
      <c r="N8749" t="inlineStr">
        <is>
          <t>ELECTRIC TRANSIT BUS</t>
        </is>
      </c>
      <c r="O8749" t="inlineStr">
        <is>
          <t>MAINE</t>
        </is>
      </c>
      <c r="P8749" t="inlineStr">
        <is>
          <t>TRANSPORTATION</t>
        </is>
      </c>
      <c r="Q8749" t="inlineStr">
        <is>
          <t>TRANSIT BUSES</t>
        </is>
      </c>
      <c r="R8749" t="inlineStr">
        <is>
          <t>ELECTRICITY</t>
        </is>
      </c>
      <c r="S8749" t="n">
        <v>385.818035015153</v>
      </c>
    </row>
    <row r="8750">
      <c r="K8750" t="n">
        <v>86268</v>
      </c>
      <c r="L8750" t="inlineStr">
        <is>
          <t>REFERENCE ELECTRIFICATION - MODERATE TECHNOLOGY ADVANCEMENT</t>
        </is>
      </c>
      <c r="M8750" t="n">
        <v>2018</v>
      </c>
      <c r="N8750" t="inlineStr">
        <is>
          <t>ELECTRIC TRANSIT BUS</t>
        </is>
      </c>
      <c r="O8750" t="inlineStr">
        <is>
          <t>MAINE</t>
        </is>
      </c>
      <c r="P8750" t="inlineStr">
        <is>
          <t>TRANSPORTATION</t>
        </is>
      </c>
      <c r="Q8750" t="inlineStr">
        <is>
          <t>TRANSIT BUSES</t>
        </is>
      </c>
      <c r="R8750" t="inlineStr">
        <is>
          <t>DIESEL FUEL</t>
        </is>
      </c>
    </row>
    <row r="8751">
      <c r="K8751" t="n">
        <v>86269</v>
      </c>
      <c r="L8751" t="inlineStr">
        <is>
          <t>REFERENCE ELECTRIFICATION - MODERATE TECHNOLOGY ADVANCEMENT</t>
        </is>
      </c>
      <c r="M8751" t="n">
        <v>2018</v>
      </c>
      <c r="N8751" t="inlineStr">
        <is>
          <t>ELECTRIC TRANSIT BUS</t>
        </is>
      </c>
      <c r="O8751" t="inlineStr">
        <is>
          <t>MAINE</t>
        </is>
      </c>
      <c r="P8751" t="inlineStr">
        <is>
          <t>TRANSPORTATION</t>
        </is>
      </c>
      <c r="Q8751" t="inlineStr">
        <is>
          <t>TRANSIT BUSES</t>
        </is>
      </c>
      <c r="R8751" t="inlineStr">
        <is>
          <t>COMPRESSED PIPELINE GAS</t>
        </is>
      </c>
    </row>
    <row r="8752">
      <c r="K8752" t="n">
        <v>86270</v>
      </c>
      <c r="L8752" t="inlineStr">
        <is>
          <t>REFERENCE ELECTRIFICATION - MODERATE TECHNOLOGY ADVANCEMENT</t>
        </is>
      </c>
      <c r="M8752" t="n">
        <v>2018</v>
      </c>
      <c r="N8752" t="inlineStr">
        <is>
          <t>ELECTRIC TRANSIT BUS</t>
        </is>
      </c>
      <c r="O8752" t="inlineStr">
        <is>
          <t>MARYLAND</t>
        </is>
      </c>
      <c r="P8752" t="inlineStr">
        <is>
          <t>TRANSPORTATION</t>
        </is>
      </c>
      <c r="Q8752" t="inlineStr">
        <is>
          <t>TRANSIT BUSES</t>
        </is>
      </c>
      <c r="R8752" t="inlineStr">
        <is>
          <t>GASOLINE FUEL</t>
        </is>
      </c>
    </row>
    <row r="8753">
      <c r="K8753" t="n">
        <v>86271</v>
      </c>
      <c r="L8753" t="inlineStr">
        <is>
          <t>REFERENCE ELECTRIFICATION - MODERATE TECHNOLOGY ADVANCEMENT</t>
        </is>
      </c>
      <c r="M8753" t="n">
        <v>2018</v>
      </c>
      <c r="N8753" t="inlineStr">
        <is>
          <t>ELECTRIC TRANSIT BUS</t>
        </is>
      </c>
      <c r="O8753" t="inlineStr">
        <is>
          <t>MARYLAND</t>
        </is>
      </c>
      <c r="P8753" t="inlineStr">
        <is>
          <t>TRANSPORTATION</t>
        </is>
      </c>
      <c r="Q8753" t="inlineStr">
        <is>
          <t>TRANSIT BUSES</t>
        </is>
      </c>
      <c r="R8753" t="inlineStr">
        <is>
          <t>ELECTRICITY</t>
        </is>
      </c>
      <c r="S8753" t="n">
        <v>143.396040207055</v>
      </c>
    </row>
    <row r="8754">
      <c r="K8754" t="n">
        <v>86272</v>
      </c>
      <c r="L8754" t="inlineStr">
        <is>
          <t>REFERENCE ELECTRIFICATION - MODERATE TECHNOLOGY ADVANCEMENT</t>
        </is>
      </c>
      <c r="M8754" t="n">
        <v>2018</v>
      </c>
      <c r="N8754" t="inlineStr">
        <is>
          <t>ELECTRIC TRANSIT BUS</t>
        </is>
      </c>
      <c r="O8754" t="inlineStr">
        <is>
          <t>MARYLAND</t>
        </is>
      </c>
      <c r="P8754" t="inlineStr">
        <is>
          <t>TRANSPORTATION</t>
        </is>
      </c>
      <c r="Q8754" t="inlineStr">
        <is>
          <t>TRANSIT BUSES</t>
        </is>
      </c>
      <c r="R8754" t="inlineStr">
        <is>
          <t>DIESEL FUEL</t>
        </is>
      </c>
    </row>
    <row r="8755">
      <c r="K8755" t="n">
        <v>86273</v>
      </c>
      <c r="L8755" t="inlineStr">
        <is>
          <t>REFERENCE ELECTRIFICATION - MODERATE TECHNOLOGY ADVANCEMENT</t>
        </is>
      </c>
      <c r="M8755" t="n">
        <v>2018</v>
      </c>
      <c r="N8755" t="inlineStr">
        <is>
          <t>ELECTRIC TRANSIT BUS</t>
        </is>
      </c>
      <c r="O8755" t="inlineStr">
        <is>
          <t>MARYLAND</t>
        </is>
      </c>
      <c r="P8755" t="inlineStr">
        <is>
          <t>TRANSPORTATION</t>
        </is>
      </c>
      <c r="Q8755" t="inlineStr">
        <is>
          <t>TRANSIT BUSES</t>
        </is>
      </c>
      <c r="R8755" t="inlineStr">
        <is>
          <t>COMPRESSED PIPELINE GAS</t>
        </is>
      </c>
    </row>
    <row r="8756">
      <c r="K8756" t="n">
        <v>86274</v>
      </c>
      <c r="L8756" t="inlineStr">
        <is>
          <t>REFERENCE ELECTRIFICATION - MODERATE TECHNOLOGY ADVANCEMENT</t>
        </is>
      </c>
      <c r="M8756" t="n">
        <v>2018</v>
      </c>
      <c r="N8756" t="inlineStr">
        <is>
          <t>ELECTRIC TRANSIT BUS</t>
        </is>
      </c>
      <c r="O8756" t="inlineStr">
        <is>
          <t>MASSACHUSETTS</t>
        </is>
      </c>
      <c r="P8756" t="inlineStr">
        <is>
          <t>TRANSPORTATION</t>
        </is>
      </c>
      <c r="Q8756" t="inlineStr">
        <is>
          <t>TRANSIT BUSES</t>
        </is>
      </c>
      <c r="R8756" t="inlineStr">
        <is>
          <t>GASOLINE FUEL</t>
        </is>
      </c>
    </row>
    <row r="8757">
      <c r="K8757" t="n">
        <v>86275</v>
      </c>
      <c r="L8757" t="inlineStr">
        <is>
          <t>REFERENCE ELECTRIFICATION - MODERATE TECHNOLOGY ADVANCEMENT</t>
        </is>
      </c>
      <c r="M8757" t="n">
        <v>2018</v>
      </c>
      <c r="N8757" t="inlineStr">
        <is>
          <t>ELECTRIC TRANSIT BUS</t>
        </is>
      </c>
      <c r="O8757" t="inlineStr">
        <is>
          <t>MASSACHUSETTS</t>
        </is>
      </c>
      <c r="P8757" t="inlineStr">
        <is>
          <t>TRANSPORTATION</t>
        </is>
      </c>
      <c r="Q8757" t="inlineStr">
        <is>
          <t>TRANSIT BUSES</t>
        </is>
      </c>
      <c r="R8757" t="inlineStr">
        <is>
          <t>ELECTRICITY</t>
        </is>
      </c>
      <c r="S8757" t="n">
        <v>95.41693862093391</v>
      </c>
    </row>
    <row r="8758">
      <c r="K8758" t="n">
        <v>86276</v>
      </c>
      <c r="L8758" t="inlineStr">
        <is>
          <t>REFERENCE ELECTRIFICATION - MODERATE TECHNOLOGY ADVANCEMENT</t>
        </is>
      </c>
      <c r="M8758" t="n">
        <v>2018</v>
      </c>
      <c r="N8758" t="inlineStr">
        <is>
          <t>ELECTRIC TRANSIT BUS</t>
        </is>
      </c>
      <c r="O8758" t="inlineStr">
        <is>
          <t>MASSACHUSETTS</t>
        </is>
      </c>
      <c r="P8758" t="inlineStr">
        <is>
          <t>TRANSPORTATION</t>
        </is>
      </c>
      <c r="Q8758" t="inlineStr">
        <is>
          <t>TRANSIT BUSES</t>
        </is>
      </c>
      <c r="R8758" t="inlineStr">
        <is>
          <t>DIESEL FUEL</t>
        </is>
      </c>
    </row>
    <row r="8759">
      <c r="K8759" t="n">
        <v>86277</v>
      </c>
      <c r="L8759" t="inlineStr">
        <is>
          <t>REFERENCE ELECTRIFICATION - MODERATE TECHNOLOGY ADVANCEMENT</t>
        </is>
      </c>
      <c r="M8759" t="n">
        <v>2018</v>
      </c>
      <c r="N8759" t="inlineStr">
        <is>
          <t>ELECTRIC TRANSIT BUS</t>
        </is>
      </c>
      <c r="O8759" t="inlineStr">
        <is>
          <t>MASSACHUSETTS</t>
        </is>
      </c>
      <c r="P8759" t="inlineStr">
        <is>
          <t>TRANSPORTATION</t>
        </is>
      </c>
      <c r="Q8759" t="inlineStr">
        <is>
          <t>TRANSIT BUSES</t>
        </is>
      </c>
      <c r="R8759" t="inlineStr">
        <is>
          <t>COMPRESSED PIPELINE GAS</t>
        </is>
      </c>
    </row>
    <row r="8760">
      <c r="K8760" t="n">
        <v>86278</v>
      </c>
      <c r="L8760" t="inlineStr">
        <is>
          <t>REFERENCE ELECTRIFICATION - MODERATE TECHNOLOGY ADVANCEMENT</t>
        </is>
      </c>
      <c r="M8760" t="n">
        <v>2018</v>
      </c>
      <c r="N8760" t="inlineStr">
        <is>
          <t>ELECTRIC TRANSIT BUS</t>
        </is>
      </c>
      <c r="O8760" t="inlineStr">
        <is>
          <t>MICHIGAN</t>
        </is>
      </c>
      <c r="P8760" t="inlineStr">
        <is>
          <t>TRANSPORTATION</t>
        </is>
      </c>
      <c r="Q8760" t="inlineStr">
        <is>
          <t>TRANSIT BUSES</t>
        </is>
      </c>
      <c r="R8760" t="inlineStr">
        <is>
          <t>GASOLINE FUEL</t>
        </is>
      </c>
    </row>
    <row r="8761">
      <c r="K8761" t="n">
        <v>86279</v>
      </c>
      <c r="L8761" t="inlineStr">
        <is>
          <t>REFERENCE ELECTRIFICATION - MODERATE TECHNOLOGY ADVANCEMENT</t>
        </is>
      </c>
      <c r="M8761" t="n">
        <v>2018</v>
      </c>
      <c r="N8761" t="inlineStr">
        <is>
          <t>ELECTRIC TRANSIT BUS</t>
        </is>
      </c>
      <c r="O8761" t="inlineStr">
        <is>
          <t>MICHIGAN</t>
        </is>
      </c>
      <c r="P8761" t="inlineStr">
        <is>
          <t>TRANSPORTATION</t>
        </is>
      </c>
      <c r="Q8761" t="inlineStr">
        <is>
          <t>TRANSIT BUSES</t>
        </is>
      </c>
      <c r="R8761" t="inlineStr">
        <is>
          <t>ELECTRICITY</t>
        </is>
      </c>
      <c r="S8761" t="n">
        <v>595.660913233773</v>
      </c>
    </row>
    <row r="8762">
      <c r="K8762" t="n">
        <v>86280</v>
      </c>
      <c r="L8762" t="inlineStr">
        <is>
          <t>REFERENCE ELECTRIFICATION - MODERATE TECHNOLOGY ADVANCEMENT</t>
        </is>
      </c>
      <c r="M8762" t="n">
        <v>2018</v>
      </c>
      <c r="N8762" t="inlineStr">
        <is>
          <t>ELECTRIC TRANSIT BUS</t>
        </is>
      </c>
      <c r="O8762" t="inlineStr">
        <is>
          <t>MICHIGAN</t>
        </is>
      </c>
      <c r="P8762" t="inlineStr">
        <is>
          <t>TRANSPORTATION</t>
        </is>
      </c>
      <c r="Q8762" t="inlineStr">
        <is>
          <t>TRANSIT BUSES</t>
        </is>
      </c>
      <c r="R8762" t="inlineStr">
        <is>
          <t>DIESEL FUEL</t>
        </is>
      </c>
    </row>
    <row r="8763">
      <c r="K8763" t="n">
        <v>86281</v>
      </c>
      <c r="L8763" t="inlineStr">
        <is>
          <t>REFERENCE ELECTRIFICATION - MODERATE TECHNOLOGY ADVANCEMENT</t>
        </is>
      </c>
      <c r="M8763" t="n">
        <v>2018</v>
      </c>
      <c r="N8763" t="inlineStr">
        <is>
          <t>ELECTRIC TRANSIT BUS</t>
        </is>
      </c>
      <c r="O8763" t="inlineStr">
        <is>
          <t>MICHIGAN</t>
        </is>
      </c>
      <c r="P8763" t="inlineStr">
        <is>
          <t>TRANSPORTATION</t>
        </is>
      </c>
      <c r="Q8763" t="inlineStr">
        <is>
          <t>TRANSIT BUSES</t>
        </is>
      </c>
      <c r="R8763" t="inlineStr">
        <is>
          <t>COMPRESSED PIPELINE GAS</t>
        </is>
      </c>
    </row>
    <row r="8764">
      <c r="K8764" t="n">
        <v>86282</v>
      </c>
      <c r="L8764" t="inlineStr">
        <is>
          <t>REFERENCE ELECTRIFICATION - MODERATE TECHNOLOGY ADVANCEMENT</t>
        </is>
      </c>
      <c r="M8764" t="n">
        <v>2018</v>
      </c>
      <c r="N8764" t="inlineStr">
        <is>
          <t>ELECTRIC TRANSIT BUS</t>
        </is>
      </c>
      <c r="O8764" t="inlineStr">
        <is>
          <t>MINNESOTA</t>
        </is>
      </c>
      <c r="P8764" t="inlineStr">
        <is>
          <t>TRANSPORTATION</t>
        </is>
      </c>
      <c r="Q8764" t="inlineStr">
        <is>
          <t>TRANSIT BUSES</t>
        </is>
      </c>
      <c r="R8764" t="inlineStr">
        <is>
          <t>GASOLINE FUEL</t>
        </is>
      </c>
    </row>
    <row r="8765">
      <c r="K8765" t="n">
        <v>86283</v>
      </c>
      <c r="L8765" t="inlineStr">
        <is>
          <t>REFERENCE ELECTRIFICATION - MODERATE TECHNOLOGY ADVANCEMENT</t>
        </is>
      </c>
      <c r="M8765" t="n">
        <v>2018</v>
      </c>
      <c r="N8765" t="inlineStr">
        <is>
          <t>ELECTRIC TRANSIT BUS</t>
        </is>
      </c>
      <c r="O8765" t="inlineStr">
        <is>
          <t>MINNESOTA</t>
        </is>
      </c>
      <c r="P8765" t="inlineStr">
        <is>
          <t>TRANSPORTATION</t>
        </is>
      </c>
      <c r="Q8765" t="inlineStr">
        <is>
          <t>TRANSIT BUSES</t>
        </is>
      </c>
      <c r="R8765" t="inlineStr">
        <is>
          <t>ELECTRICITY</t>
        </is>
      </c>
      <c r="S8765" t="n">
        <v>138.890777465854</v>
      </c>
    </row>
    <row r="8766">
      <c r="K8766" t="n">
        <v>86284</v>
      </c>
      <c r="L8766" t="inlineStr">
        <is>
          <t>REFERENCE ELECTRIFICATION - MODERATE TECHNOLOGY ADVANCEMENT</t>
        </is>
      </c>
      <c r="M8766" t="n">
        <v>2018</v>
      </c>
      <c r="N8766" t="inlineStr">
        <is>
          <t>ELECTRIC TRANSIT BUS</t>
        </is>
      </c>
      <c r="O8766" t="inlineStr">
        <is>
          <t>MINNESOTA</t>
        </is>
      </c>
      <c r="P8766" t="inlineStr">
        <is>
          <t>TRANSPORTATION</t>
        </is>
      </c>
      <c r="Q8766" t="inlineStr">
        <is>
          <t>TRANSIT BUSES</t>
        </is>
      </c>
      <c r="R8766" t="inlineStr">
        <is>
          <t>DIESEL FUEL</t>
        </is>
      </c>
    </row>
    <row r="8767">
      <c r="K8767" t="n">
        <v>86285</v>
      </c>
      <c r="L8767" t="inlineStr">
        <is>
          <t>REFERENCE ELECTRIFICATION - MODERATE TECHNOLOGY ADVANCEMENT</t>
        </is>
      </c>
      <c r="M8767" t="n">
        <v>2018</v>
      </c>
      <c r="N8767" t="inlineStr">
        <is>
          <t>ELECTRIC TRANSIT BUS</t>
        </is>
      </c>
      <c r="O8767" t="inlineStr">
        <is>
          <t>MINNESOTA</t>
        </is>
      </c>
      <c r="P8767" t="inlineStr">
        <is>
          <t>TRANSPORTATION</t>
        </is>
      </c>
      <c r="Q8767" t="inlineStr">
        <is>
          <t>TRANSIT BUSES</t>
        </is>
      </c>
      <c r="R8767" t="inlineStr">
        <is>
          <t>COMPRESSED PIPELINE GAS</t>
        </is>
      </c>
    </row>
    <row r="8768">
      <c r="K8768" t="n">
        <v>86286</v>
      </c>
      <c r="L8768" t="inlineStr">
        <is>
          <t>REFERENCE ELECTRIFICATION - MODERATE TECHNOLOGY ADVANCEMENT</t>
        </is>
      </c>
      <c r="M8768" t="n">
        <v>2018</v>
      </c>
      <c r="N8768" t="inlineStr">
        <is>
          <t>ELECTRIC TRANSIT BUS</t>
        </is>
      </c>
      <c r="O8768" t="inlineStr">
        <is>
          <t>MISSISSIPPI</t>
        </is>
      </c>
      <c r="P8768" t="inlineStr">
        <is>
          <t>TRANSPORTATION</t>
        </is>
      </c>
      <c r="Q8768" t="inlineStr">
        <is>
          <t>TRANSIT BUSES</t>
        </is>
      </c>
      <c r="R8768" t="inlineStr">
        <is>
          <t>GASOLINE FUEL</t>
        </is>
      </c>
    </row>
    <row r="8769">
      <c r="K8769" t="n">
        <v>86287</v>
      </c>
      <c r="L8769" t="inlineStr">
        <is>
          <t>REFERENCE ELECTRIFICATION - MODERATE TECHNOLOGY ADVANCEMENT</t>
        </is>
      </c>
      <c r="M8769" t="n">
        <v>2018</v>
      </c>
      <c r="N8769" t="inlineStr">
        <is>
          <t>ELECTRIC TRANSIT BUS</t>
        </is>
      </c>
      <c r="O8769" t="inlineStr">
        <is>
          <t>MISSISSIPPI</t>
        </is>
      </c>
      <c r="P8769" t="inlineStr">
        <is>
          <t>TRANSPORTATION</t>
        </is>
      </c>
      <c r="Q8769" t="inlineStr">
        <is>
          <t>TRANSIT BUSES</t>
        </is>
      </c>
      <c r="R8769" t="inlineStr">
        <is>
          <t>ELECTRICITY</t>
        </is>
      </c>
      <c r="S8769" t="n">
        <v>82.3005270429956</v>
      </c>
    </row>
    <row r="8770">
      <c r="K8770" t="n">
        <v>86288</v>
      </c>
      <c r="L8770" t="inlineStr">
        <is>
          <t>REFERENCE ELECTRIFICATION - MODERATE TECHNOLOGY ADVANCEMENT</t>
        </is>
      </c>
      <c r="M8770" t="n">
        <v>2018</v>
      </c>
      <c r="N8770" t="inlineStr">
        <is>
          <t>ELECTRIC TRANSIT BUS</t>
        </is>
      </c>
      <c r="O8770" t="inlineStr">
        <is>
          <t>MISSISSIPPI</t>
        </is>
      </c>
      <c r="P8770" t="inlineStr">
        <is>
          <t>TRANSPORTATION</t>
        </is>
      </c>
      <c r="Q8770" t="inlineStr">
        <is>
          <t>TRANSIT BUSES</t>
        </is>
      </c>
      <c r="R8770" t="inlineStr">
        <is>
          <t>DIESEL FUEL</t>
        </is>
      </c>
    </row>
    <row r="8771">
      <c r="K8771" t="n">
        <v>86289</v>
      </c>
      <c r="L8771" t="inlineStr">
        <is>
          <t>REFERENCE ELECTRIFICATION - MODERATE TECHNOLOGY ADVANCEMENT</t>
        </is>
      </c>
      <c r="M8771" t="n">
        <v>2018</v>
      </c>
      <c r="N8771" t="inlineStr">
        <is>
          <t>ELECTRIC TRANSIT BUS</t>
        </is>
      </c>
      <c r="O8771" t="inlineStr">
        <is>
          <t>MISSISSIPPI</t>
        </is>
      </c>
      <c r="P8771" t="inlineStr">
        <is>
          <t>TRANSPORTATION</t>
        </is>
      </c>
      <c r="Q8771" t="inlineStr">
        <is>
          <t>TRANSIT BUSES</t>
        </is>
      </c>
      <c r="R8771" t="inlineStr">
        <is>
          <t>COMPRESSED PIPELINE GAS</t>
        </is>
      </c>
    </row>
    <row r="8772">
      <c r="K8772" t="n">
        <v>86290</v>
      </c>
      <c r="L8772" t="inlineStr">
        <is>
          <t>REFERENCE ELECTRIFICATION - MODERATE TECHNOLOGY ADVANCEMENT</t>
        </is>
      </c>
      <c r="M8772" t="n">
        <v>2018</v>
      </c>
      <c r="N8772" t="inlineStr">
        <is>
          <t>ELECTRIC TRANSIT BUS</t>
        </is>
      </c>
      <c r="O8772" t="inlineStr">
        <is>
          <t>MISSOURI</t>
        </is>
      </c>
      <c r="P8772" t="inlineStr">
        <is>
          <t>TRANSPORTATION</t>
        </is>
      </c>
      <c r="Q8772" t="inlineStr">
        <is>
          <t>TRANSIT BUSES</t>
        </is>
      </c>
      <c r="R8772" t="inlineStr">
        <is>
          <t>GASOLINE FUEL</t>
        </is>
      </c>
    </row>
    <row r="8773">
      <c r="K8773" t="n">
        <v>86291</v>
      </c>
      <c r="L8773" t="inlineStr">
        <is>
          <t>REFERENCE ELECTRIFICATION - MODERATE TECHNOLOGY ADVANCEMENT</t>
        </is>
      </c>
      <c r="M8773" t="n">
        <v>2018</v>
      </c>
      <c r="N8773" t="inlineStr">
        <is>
          <t>ELECTRIC TRANSIT BUS</t>
        </is>
      </c>
      <c r="O8773" t="inlineStr">
        <is>
          <t>MISSOURI</t>
        </is>
      </c>
      <c r="P8773" t="inlineStr">
        <is>
          <t>TRANSPORTATION</t>
        </is>
      </c>
      <c r="Q8773" t="inlineStr">
        <is>
          <t>TRANSIT BUSES</t>
        </is>
      </c>
      <c r="R8773" t="inlineStr">
        <is>
          <t>ELECTRICITY</t>
        </is>
      </c>
      <c r="S8773" t="n">
        <v>114.61680235893</v>
      </c>
    </row>
    <row r="8774">
      <c r="K8774" t="n">
        <v>86292</v>
      </c>
      <c r="L8774" t="inlineStr">
        <is>
          <t>REFERENCE ELECTRIFICATION - MODERATE TECHNOLOGY ADVANCEMENT</t>
        </is>
      </c>
      <c r="M8774" t="n">
        <v>2018</v>
      </c>
      <c r="N8774" t="inlineStr">
        <is>
          <t>ELECTRIC TRANSIT BUS</t>
        </is>
      </c>
      <c r="O8774" t="inlineStr">
        <is>
          <t>MISSOURI</t>
        </is>
      </c>
      <c r="P8774" t="inlineStr">
        <is>
          <t>TRANSPORTATION</t>
        </is>
      </c>
      <c r="Q8774" t="inlineStr">
        <is>
          <t>TRANSIT BUSES</t>
        </is>
      </c>
      <c r="R8774" t="inlineStr">
        <is>
          <t>DIESEL FUEL</t>
        </is>
      </c>
    </row>
    <row r="8775">
      <c r="K8775" t="n">
        <v>86293</v>
      </c>
      <c r="L8775" t="inlineStr">
        <is>
          <t>REFERENCE ELECTRIFICATION - MODERATE TECHNOLOGY ADVANCEMENT</t>
        </is>
      </c>
      <c r="M8775" t="n">
        <v>2018</v>
      </c>
      <c r="N8775" t="inlineStr">
        <is>
          <t>ELECTRIC TRANSIT BUS</t>
        </is>
      </c>
      <c r="O8775" t="inlineStr">
        <is>
          <t>MISSOURI</t>
        </is>
      </c>
      <c r="P8775" t="inlineStr">
        <is>
          <t>TRANSPORTATION</t>
        </is>
      </c>
      <c r="Q8775" t="inlineStr">
        <is>
          <t>TRANSIT BUSES</t>
        </is>
      </c>
      <c r="R8775" t="inlineStr">
        <is>
          <t>COMPRESSED PIPELINE GAS</t>
        </is>
      </c>
    </row>
    <row r="8776">
      <c r="K8776" t="n">
        <v>86294</v>
      </c>
      <c r="L8776" t="inlineStr">
        <is>
          <t>REFERENCE ELECTRIFICATION - MODERATE TECHNOLOGY ADVANCEMENT</t>
        </is>
      </c>
      <c r="M8776" t="n">
        <v>2018</v>
      </c>
      <c r="N8776" t="inlineStr">
        <is>
          <t>ELECTRIC TRANSIT BUS</t>
        </is>
      </c>
      <c r="O8776" t="inlineStr">
        <is>
          <t>MONTANA</t>
        </is>
      </c>
      <c r="P8776" t="inlineStr">
        <is>
          <t>TRANSPORTATION</t>
        </is>
      </c>
      <c r="Q8776" t="inlineStr">
        <is>
          <t>TRANSIT BUSES</t>
        </is>
      </c>
      <c r="R8776" t="inlineStr">
        <is>
          <t>GASOLINE FUEL</t>
        </is>
      </c>
    </row>
    <row r="8777">
      <c r="K8777" t="n">
        <v>86295</v>
      </c>
      <c r="L8777" t="inlineStr">
        <is>
          <t>REFERENCE ELECTRIFICATION - MODERATE TECHNOLOGY ADVANCEMENT</t>
        </is>
      </c>
      <c r="M8777" t="n">
        <v>2018</v>
      </c>
      <c r="N8777" t="inlineStr">
        <is>
          <t>ELECTRIC TRANSIT BUS</t>
        </is>
      </c>
      <c r="O8777" t="inlineStr">
        <is>
          <t>MONTANA</t>
        </is>
      </c>
      <c r="P8777" t="inlineStr">
        <is>
          <t>TRANSPORTATION</t>
        </is>
      </c>
      <c r="Q8777" t="inlineStr">
        <is>
          <t>TRANSIT BUSES</t>
        </is>
      </c>
      <c r="R8777" t="inlineStr">
        <is>
          <t>ELECTRICITY</t>
        </is>
      </c>
      <c r="S8777" t="n">
        <v>269.792768940353</v>
      </c>
    </row>
    <row r="8778">
      <c r="K8778" t="n">
        <v>86296</v>
      </c>
      <c r="L8778" t="inlineStr">
        <is>
          <t>REFERENCE ELECTRIFICATION - MODERATE TECHNOLOGY ADVANCEMENT</t>
        </is>
      </c>
      <c r="M8778" t="n">
        <v>2018</v>
      </c>
      <c r="N8778" t="inlineStr">
        <is>
          <t>ELECTRIC TRANSIT BUS</t>
        </is>
      </c>
      <c r="O8778" t="inlineStr">
        <is>
          <t>MONTANA</t>
        </is>
      </c>
      <c r="P8778" t="inlineStr">
        <is>
          <t>TRANSPORTATION</t>
        </is>
      </c>
      <c r="Q8778" t="inlineStr">
        <is>
          <t>TRANSIT BUSES</t>
        </is>
      </c>
      <c r="R8778" t="inlineStr">
        <is>
          <t>DIESEL FUEL</t>
        </is>
      </c>
    </row>
    <row r="8779">
      <c r="K8779" t="n">
        <v>86297</v>
      </c>
      <c r="L8779" t="inlineStr">
        <is>
          <t>REFERENCE ELECTRIFICATION - MODERATE TECHNOLOGY ADVANCEMENT</t>
        </is>
      </c>
      <c r="M8779" t="n">
        <v>2018</v>
      </c>
      <c r="N8779" t="inlineStr">
        <is>
          <t>ELECTRIC TRANSIT BUS</t>
        </is>
      </c>
      <c r="O8779" t="inlineStr">
        <is>
          <t>MONTANA</t>
        </is>
      </c>
      <c r="P8779" t="inlineStr">
        <is>
          <t>TRANSPORTATION</t>
        </is>
      </c>
      <c r="Q8779" t="inlineStr">
        <is>
          <t>TRANSIT BUSES</t>
        </is>
      </c>
      <c r="R8779" t="inlineStr">
        <is>
          <t>COMPRESSED PIPELINE GAS</t>
        </is>
      </c>
    </row>
    <row r="8780">
      <c r="K8780" t="n">
        <v>86298</v>
      </c>
      <c r="L8780" t="inlineStr">
        <is>
          <t>REFERENCE ELECTRIFICATION - MODERATE TECHNOLOGY ADVANCEMENT</t>
        </is>
      </c>
      <c r="M8780" t="n">
        <v>2018</v>
      </c>
      <c r="N8780" t="inlineStr">
        <is>
          <t>ELECTRIC TRANSIT BUS</t>
        </is>
      </c>
      <c r="O8780" t="inlineStr">
        <is>
          <t>NEBRASKA</t>
        </is>
      </c>
      <c r="P8780" t="inlineStr">
        <is>
          <t>TRANSPORTATION</t>
        </is>
      </c>
      <c r="Q8780" t="inlineStr">
        <is>
          <t>TRANSIT BUSES</t>
        </is>
      </c>
      <c r="R8780" t="inlineStr">
        <is>
          <t>GASOLINE FUEL</t>
        </is>
      </c>
    </row>
    <row r="8781">
      <c r="K8781" t="n">
        <v>86299</v>
      </c>
      <c r="L8781" t="inlineStr">
        <is>
          <t>REFERENCE ELECTRIFICATION - MODERATE TECHNOLOGY ADVANCEMENT</t>
        </is>
      </c>
      <c r="M8781" t="n">
        <v>2018</v>
      </c>
      <c r="N8781" t="inlineStr">
        <is>
          <t>ELECTRIC TRANSIT BUS</t>
        </is>
      </c>
      <c r="O8781" t="inlineStr">
        <is>
          <t>NEBRASKA</t>
        </is>
      </c>
      <c r="P8781" t="inlineStr">
        <is>
          <t>TRANSPORTATION</t>
        </is>
      </c>
      <c r="Q8781" t="inlineStr">
        <is>
          <t>TRANSIT BUSES</t>
        </is>
      </c>
      <c r="R8781" t="inlineStr">
        <is>
          <t>ELECTRICITY</t>
        </is>
      </c>
      <c r="S8781" t="n">
        <v>127.325987511437</v>
      </c>
    </row>
    <row r="8782">
      <c r="K8782" t="n">
        <v>86300</v>
      </c>
      <c r="L8782" t="inlineStr">
        <is>
          <t>REFERENCE ELECTRIFICATION - MODERATE TECHNOLOGY ADVANCEMENT</t>
        </is>
      </c>
      <c r="M8782" t="n">
        <v>2018</v>
      </c>
      <c r="N8782" t="inlineStr">
        <is>
          <t>ELECTRIC TRANSIT BUS</t>
        </is>
      </c>
      <c r="O8782" t="inlineStr">
        <is>
          <t>NEBRASKA</t>
        </is>
      </c>
      <c r="P8782" t="inlineStr">
        <is>
          <t>TRANSPORTATION</t>
        </is>
      </c>
      <c r="Q8782" t="inlineStr">
        <is>
          <t>TRANSIT BUSES</t>
        </is>
      </c>
      <c r="R8782" t="inlineStr">
        <is>
          <t>DIESEL FUEL</t>
        </is>
      </c>
    </row>
    <row r="8783">
      <c r="K8783" t="n">
        <v>86301</v>
      </c>
      <c r="L8783" t="inlineStr">
        <is>
          <t>REFERENCE ELECTRIFICATION - MODERATE TECHNOLOGY ADVANCEMENT</t>
        </is>
      </c>
      <c r="M8783" t="n">
        <v>2018</v>
      </c>
      <c r="N8783" t="inlineStr">
        <is>
          <t>ELECTRIC TRANSIT BUS</t>
        </is>
      </c>
      <c r="O8783" t="inlineStr">
        <is>
          <t>NEBRASKA</t>
        </is>
      </c>
      <c r="P8783" t="inlineStr">
        <is>
          <t>TRANSPORTATION</t>
        </is>
      </c>
      <c r="Q8783" t="inlineStr">
        <is>
          <t>TRANSIT BUSES</t>
        </is>
      </c>
      <c r="R8783" t="inlineStr">
        <is>
          <t>COMPRESSED PIPELINE GAS</t>
        </is>
      </c>
    </row>
    <row r="8784">
      <c r="K8784" t="n">
        <v>86302</v>
      </c>
      <c r="L8784" t="inlineStr">
        <is>
          <t>REFERENCE ELECTRIFICATION - MODERATE TECHNOLOGY ADVANCEMENT</t>
        </is>
      </c>
      <c r="M8784" t="n">
        <v>2018</v>
      </c>
      <c r="N8784" t="inlineStr">
        <is>
          <t>ELECTRIC TRANSIT BUS</t>
        </is>
      </c>
      <c r="O8784" t="inlineStr">
        <is>
          <t>NEVADA</t>
        </is>
      </c>
      <c r="P8784" t="inlineStr">
        <is>
          <t>TRANSPORTATION</t>
        </is>
      </c>
      <c r="Q8784" t="inlineStr">
        <is>
          <t>TRANSIT BUSES</t>
        </is>
      </c>
      <c r="R8784" t="inlineStr">
        <is>
          <t>GASOLINE FUEL</t>
        </is>
      </c>
    </row>
    <row r="8785">
      <c r="K8785" t="n">
        <v>86303</v>
      </c>
      <c r="L8785" t="inlineStr">
        <is>
          <t>REFERENCE ELECTRIFICATION - MODERATE TECHNOLOGY ADVANCEMENT</t>
        </is>
      </c>
      <c r="M8785" t="n">
        <v>2018</v>
      </c>
      <c r="N8785" t="inlineStr">
        <is>
          <t>ELECTRIC TRANSIT BUS</t>
        </is>
      </c>
      <c r="O8785" t="inlineStr">
        <is>
          <t>NEVADA</t>
        </is>
      </c>
      <c r="P8785" t="inlineStr">
        <is>
          <t>TRANSPORTATION</t>
        </is>
      </c>
      <c r="Q8785" t="inlineStr">
        <is>
          <t>TRANSIT BUSES</t>
        </is>
      </c>
      <c r="R8785" t="inlineStr">
        <is>
          <t>ELECTRICITY</t>
        </is>
      </c>
      <c r="S8785" t="n">
        <v>203.097269823124</v>
      </c>
    </row>
    <row r="8786">
      <c r="K8786" t="n">
        <v>86304</v>
      </c>
      <c r="L8786" t="inlineStr">
        <is>
          <t>REFERENCE ELECTRIFICATION - MODERATE TECHNOLOGY ADVANCEMENT</t>
        </is>
      </c>
      <c r="M8786" t="n">
        <v>2018</v>
      </c>
      <c r="N8786" t="inlineStr">
        <is>
          <t>ELECTRIC TRANSIT BUS</t>
        </is>
      </c>
      <c r="O8786" t="inlineStr">
        <is>
          <t>NEVADA</t>
        </is>
      </c>
      <c r="P8786" t="inlineStr">
        <is>
          <t>TRANSPORTATION</t>
        </is>
      </c>
      <c r="Q8786" t="inlineStr">
        <is>
          <t>TRANSIT BUSES</t>
        </is>
      </c>
      <c r="R8786" t="inlineStr">
        <is>
          <t>DIESEL FUEL</t>
        </is>
      </c>
    </row>
    <row r="8787">
      <c r="K8787" t="n">
        <v>86305</v>
      </c>
      <c r="L8787" t="inlineStr">
        <is>
          <t>REFERENCE ELECTRIFICATION - MODERATE TECHNOLOGY ADVANCEMENT</t>
        </is>
      </c>
      <c r="M8787" t="n">
        <v>2018</v>
      </c>
      <c r="N8787" t="inlineStr">
        <is>
          <t>ELECTRIC TRANSIT BUS</t>
        </is>
      </c>
      <c r="O8787" t="inlineStr">
        <is>
          <t>NEVADA</t>
        </is>
      </c>
      <c r="P8787" t="inlineStr">
        <is>
          <t>TRANSPORTATION</t>
        </is>
      </c>
      <c r="Q8787" t="inlineStr">
        <is>
          <t>TRANSIT BUSES</t>
        </is>
      </c>
      <c r="R8787" t="inlineStr">
        <is>
          <t>COMPRESSED PIPELINE GAS</t>
        </is>
      </c>
    </row>
    <row r="8788">
      <c r="K8788" t="n">
        <v>86306</v>
      </c>
      <c r="L8788" t="inlineStr">
        <is>
          <t>REFERENCE ELECTRIFICATION - MODERATE TECHNOLOGY ADVANCEMENT</t>
        </is>
      </c>
      <c r="M8788" t="n">
        <v>2018</v>
      </c>
      <c r="N8788" t="inlineStr">
        <is>
          <t>ELECTRIC TRANSIT BUS</t>
        </is>
      </c>
      <c r="O8788" t="inlineStr">
        <is>
          <t>NEW HAMPSHIRE</t>
        </is>
      </c>
      <c r="P8788" t="inlineStr">
        <is>
          <t>TRANSPORTATION</t>
        </is>
      </c>
      <c r="Q8788" t="inlineStr">
        <is>
          <t>TRANSIT BUSES</t>
        </is>
      </c>
      <c r="R8788" t="inlineStr">
        <is>
          <t>GASOLINE FUEL</t>
        </is>
      </c>
    </row>
    <row r="8789">
      <c r="K8789" t="n">
        <v>86307</v>
      </c>
      <c r="L8789" t="inlineStr">
        <is>
          <t>REFERENCE ELECTRIFICATION - MODERATE TECHNOLOGY ADVANCEMENT</t>
        </is>
      </c>
      <c r="M8789" t="n">
        <v>2018</v>
      </c>
      <c r="N8789" t="inlineStr">
        <is>
          <t>ELECTRIC TRANSIT BUS</t>
        </is>
      </c>
      <c r="O8789" t="inlineStr">
        <is>
          <t>NEW HAMPSHIRE</t>
        </is>
      </c>
      <c r="P8789" t="inlineStr">
        <is>
          <t>TRANSPORTATION</t>
        </is>
      </c>
      <c r="Q8789" t="inlineStr">
        <is>
          <t>TRANSIT BUSES</t>
        </is>
      </c>
      <c r="R8789" t="inlineStr">
        <is>
          <t>ELECTRICITY</t>
        </is>
      </c>
      <c r="S8789" t="n">
        <v>106.825159513257</v>
      </c>
    </row>
    <row r="8790">
      <c r="K8790" t="n">
        <v>86308</v>
      </c>
      <c r="L8790" t="inlineStr">
        <is>
          <t>REFERENCE ELECTRIFICATION - MODERATE TECHNOLOGY ADVANCEMENT</t>
        </is>
      </c>
      <c r="M8790" t="n">
        <v>2018</v>
      </c>
      <c r="N8790" t="inlineStr">
        <is>
          <t>ELECTRIC TRANSIT BUS</t>
        </is>
      </c>
      <c r="O8790" t="inlineStr">
        <is>
          <t>NEW HAMPSHIRE</t>
        </is>
      </c>
      <c r="P8790" t="inlineStr">
        <is>
          <t>TRANSPORTATION</t>
        </is>
      </c>
      <c r="Q8790" t="inlineStr">
        <is>
          <t>TRANSIT BUSES</t>
        </is>
      </c>
      <c r="R8790" t="inlineStr">
        <is>
          <t>DIESEL FUEL</t>
        </is>
      </c>
    </row>
    <row r="8791">
      <c r="K8791" t="n">
        <v>86309</v>
      </c>
      <c r="L8791" t="inlineStr">
        <is>
          <t>REFERENCE ELECTRIFICATION - MODERATE TECHNOLOGY ADVANCEMENT</t>
        </is>
      </c>
      <c r="M8791" t="n">
        <v>2018</v>
      </c>
      <c r="N8791" t="inlineStr">
        <is>
          <t>ELECTRIC TRANSIT BUS</t>
        </is>
      </c>
      <c r="O8791" t="inlineStr">
        <is>
          <t>NEW HAMPSHIRE</t>
        </is>
      </c>
      <c r="P8791" t="inlineStr">
        <is>
          <t>TRANSPORTATION</t>
        </is>
      </c>
      <c r="Q8791" t="inlineStr">
        <is>
          <t>TRANSIT BUSES</t>
        </is>
      </c>
      <c r="R8791" t="inlineStr">
        <is>
          <t>COMPRESSED PIPELINE GAS</t>
        </is>
      </c>
    </row>
    <row r="8792">
      <c r="K8792" t="n">
        <v>86310</v>
      </c>
      <c r="L8792" t="inlineStr">
        <is>
          <t>REFERENCE ELECTRIFICATION - MODERATE TECHNOLOGY ADVANCEMENT</t>
        </is>
      </c>
      <c r="M8792" t="n">
        <v>2018</v>
      </c>
      <c r="N8792" t="inlineStr">
        <is>
          <t>ELECTRIC TRANSIT BUS</t>
        </is>
      </c>
      <c r="O8792" t="inlineStr">
        <is>
          <t>NEW JERSEY</t>
        </is>
      </c>
      <c r="P8792" t="inlineStr">
        <is>
          <t>TRANSPORTATION</t>
        </is>
      </c>
      <c r="Q8792" t="inlineStr">
        <is>
          <t>TRANSIT BUSES</t>
        </is>
      </c>
      <c r="R8792" t="inlineStr">
        <is>
          <t>GASOLINE FUEL</t>
        </is>
      </c>
    </row>
    <row r="8793">
      <c r="K8793" t="n">
        <v>86311</v>
      </c>
      <c r="L8793" t="inlineStr">
        <is>
          <t>REFERENCE ELECTRIFICATION - MODERATE TECHNOLOGY ADVANCEMENT</t>
        </is>
      </c>
      <c r="M8793" t="n">
        <v>2018</v>
      </c>
      <c r="N8793" t="inlineStr">
        <is>
          <t>ELECTRIC TRANSIT BUS</t>
        </is>
      </c>
      <c r="O8793" t="inlineStr">
        <is>
          <t>NEW JERSEY</t>
        </is>
      </c>
      <c r="P8793" t="inlineStr">
        <is>
          <t>TRANSPORTATION</t>
        </is>
      </c>
      <c r="Q8793" t="inlineStr">
        <is>
          <t>TRANSIT BUSES</t>
        </is>
      </c>
      <c r="R8793" t="inlineStr">
        <is>
          <t>ELECTRICITY</t>
        </is>
      </c>
      <c r="S8793" t="n">
        <v>449.173886194974</v>
      </c>
    </row>
    <row r="8794">
      <c r="K8794" t="n">
        <v>86312</v>
      </c>
      <c r="L8794" t="inlineStr">
        <is>
          <t>REFERENCE ELECTRIFICATION - MODERATE TECHNOLOGY ADVANCEMENT</t>
        </is>
      </c>
      <c r="M8794" t="n">
        <v>2018</v>
      </c>
      <c r="N8794" t="inlineStr">
        <is>
          <t>ELECTRIC TRANSIT BUS</t>
        </is>
      </c>
      <c r="O8794" t="inlineStr">
        <is>
          <t>NEW JERSEY</t>
        </is>
      </c>
      <c r="P8794" t="inlineStr">
        <is>
          <t>TRANSPORTATION</t>
        </is>
      </c>
      <c r="Q8794" t="inlineStr">
        <is>
          <t>TRANSIT BUSES</t>
        </is>
      </c>
      <c r="R8794" t="inlineStr">
        <is>
          <t>DIESEL FUEL</t>
        </is>
      </c>
    </row>
    <row r="8795">
      <c r="K8795" t="n">
        <v>86313</v>
      </c>
      <c r="L8795" t="inlineStr">
        <is>
          <t>REFERENCE ELECTRIFICATION - MODERATE TECHNOLOGY ADVANCEMENT</t>
        </is>
      </c>
      <c r="M8795" t="n">
        <v>2018</v>
      </c>
      <c r="N8795" t="inlineStr">
        <is>
          <t>ELECTRIC TRANSIT BUS</t>
        </is>
      </c>
      <c r="O8795" t="inlineStr">
        <is>
          <t>NEW JERSEY</t>
        </is>
      </c>
      <c r="P8795" t="inlineStr">
        <is>
          <t>TRANSPORTATION</t>
        </is>
      </c>
      <c r="Q8795" t="inlineStr">
        <is>
          <t>TRANSIT BUSES</t>
        </is>
      </c>
      <c r="R8795" t="inlineStr">
        <is>
          <t>COMPRESSED PIPELINE GAS</t>
        </is>
      </c>
    </row>
    <row r="8796">
      <c r="K8796" t="n">
        <v>86314</v>
      </c>
      <c r="L8796" t="inlineStr">
        <is>
          <t>REFERENCE ELECTRIFICATION - MODERATE TECHNOLOGY ADVANCEMENT</t>
        </is>
      </c>
      <c r="M8796" t="n">
        <v>2018</v>
      </c>
      <c r="N8796" t="inlineStr">
        <is>
          <t>ELECTRIC TRANSIT BUS</t>
        </is>
      </c>
      <c r="O8796" t="inlineStr">
        <is>
          <t>NEW MEXICO</t>
        </is>
      </c>
      <c r="P8796" t="inlineStr">
        <is>
          <t>TRANSPORTATION</t>
        </is>
      </c>
      <c r="Q8796" t="inlineStr">
        <is>
          <t>TRANSIT BUSES</t>
        </is>
      </c>
      <c r="R8796" t="inlineStr">
        <is>
          <t>GASOLINE FUEL</t>
        </is>
      </c>
    </row>
    <row r="8797">
      <c r="K8797" t="n">
        <v>86315</v>
      </c>
      <c r="L8797" t="inlineStr">
        <is>
          <t>REFERENCE ELECTRIFICATION - MODERATE TECHNOLOGY ADVANCEMENT</t>
        </is>
      </c>
      <c r="M8797" t="n">
        <v>2018</v>
      </c>
      <c r="N8797" t="inlineStr">
        <is>
          <t>ELECTRIC TRANSIT BUS</t>
        </is>
      </c>
      <c r="O8797" t="inlineStr">
        <is>
          <t>NEW MEXICO</t>
        </is>
      </c>
      <c r="P8797" t="inlineStr">
        <is>
          <t>TRANSPORTATION</t>
        </is>
      </c>
      <c r="Q8797" t="inlineStr">
        <is>
          <t>TRANSIT BUSES</t>
        </is>
      </c>
      <c r="R8797" t="inlineStr">
        <is>
          <t>ELECTRICITY</t>
        </is>
      </c>
      <c r="S8797" t="n">
        <v>223.360720370201</v>
      </c>
    </row>
    <row r="8798">
      <c r="K8798" t="n">
        <v>86316</v>
      </c>
      <c r="L8798" t="inlineStr">
        <is>
          <t>REFERENCE ELECTRIFICATION - MODERATE TECHNOLOGY ADVANCEMENT</t>
        </is>
      </c>
      <c r="M8798" t="n">
        <v>2018</v>
      </c>
      <c r="N8798" t="inlineStr">
        <is>
          <t>ELECTRIC TRANSIT BUS</t>
        </is>
      </c>
      <c r="O8798" t="inlineStr">
        <is>
          <t>NEW MEXICO</t>
        </is>
      </c>
      <c r="P8798" t="inlineStr">
        <is>
          <t>TRANSPORTATION</t>
        </is>
      </c>
      <c r="Q8798" t="inlineStr">
        <is>
          <t>TRANSIT BUSES</t>
        </is>
      </c>
      <c r="R8798" t="inlineStr">
        <is>
          <t>DIESEL FUEL</t>
        </is>
      </c>
    </row>
    <row r="8799">
      <c r="K8799" t="n">
        <v>86317</v>
      </c>
      <c r="L8799" t="inlineStr">
        <is>
          <t>REFERENCE ELECTRIFICATION - MODERATE TECHNOLOGY ADVANCEMENT</t>
        </is>
      </c>
      <c r="M8799" t="n">
        <v>2018</v>
      </c>
      <c r="N8799" t="inlineStr">
        <is>
          <t>ELECTRIC TRANSIT BUS</t>
        </is>
      </c>
      <c r="O8799" t="inlineStr">
        <is>
          <t>NEW MEXICO</t>
        </is>
      </c>
      <c r="P8799" t="inlineStr">
        <is>
          <t>TRANSPORTATION</t>
        </is>
      </c>
      <c r="Q8799" t="inlineStr">
        <is>
          <t>TRANSIT BUSES</t>
        </is>
      </c>
      <c r="R8799" t="inlineStr">
        <is>
          <t>COMPRESSED PIPELINE GAS</t>
        </is>
      </c>
    </row>
    <row r="8800">
      <c r="K8800" t="n">
        <v>86318</v>
      </c>
      <c r="L8800" t="inlineStr">
        <is>
          <t>REFERENCE ELECTRIFICATION - MODERATE TECHNOLOGY ADVANCEMENT</t>
        </is>
      </c>
      <c r="M8800" t="n">
        <v>2018</v>
      </c>
      <c r="N8800" t="inlineStr">
        <is>
          <t>ELECTRIC TRANSIT BUS</t>
        </is>
      </c>
      <c r="O8800" t="inlineStr">
        <is>
          <t>NEW YORK</t>
        </is>
      </c>
      <c r="P8800" t="inlineStr">
        <is>
          <t>TRANSPORTATION</t>
        </is>
      </c>
      <c r="Q8800" t="inlineStr">
        <is>
          <t>TRANSIT BUSES</t>
        </is>
      </c>
      <c r="R8800" t="inlineStr">
        <is>
          <t>GASOLINE FUEL</t>
        </is>
      </c>
    </row>
    <row r="8801">
      <c r="K8801" t="n">
        <v>86319</v>
      </c>
      <c r="L8801" t="inlineStr">
        <is>
          <t>REFERENCE ELECTRIFICATION - MODERATE TECHNOLOGY ADVANCEMENT</t>
        </is>
      </c>
      <c r="M8801" t="n">
        <v>2018</v>
      </c>
      <c r="N8801" t="inlineStr">
        <is>
          <t>ELECTRIC TRANSIT BUS</t>
        </is>
      </c>
      <c r="O8801" t="inlineStr">
        <is>
          <t>NEW YORK</t>
        </is>
      </c>
      <c r="P8801" t="inlineStr">
        <is>
          <t>TRANSPORTATION</t>
        </is>
      </c>
      <c r="Q8801" t="inlineStr">
        <is>
          <t>TRANSIT BUSES</t>
        </is>
      </c>
      <c r="R8801" t="inlineStr">
        <is>
          <t>ELECTRICITY</t>
        </is>
      </c>
      <c r="S8801" t="n">
        <v>2858.08056761982</v>
      </c>
    </row>
    <row r="8802">
      <c r="K8802" t="n">
        <v>86320</v>
      </c>
      <c r="L8802" t="inlineStr">
        <is>
          <t>REFERENCE ELECTRIFICATION - MODERATE TECHNOLOGY ADVANCEMENT</t>
        </is>
      </c>
      <c r="M8802" t="n">
        <v>2018</v>
      </c>
      <c r="N8802" t="inlineStr">
        <is>
          <t>ELECTRIC TRANSIT BUS</t>
        </is>
      </c>
      <c r="O8802" t="inlineStr">
        <is>
          <t>NEW YORK</t>
        </is>
      </c>
      <c r="P8802" t="inlineStr">
        <is>
          <t>TRANSPORTATION</t>
        </is>
      </c>
      <c r="Q8802" t="inlineStr">
        <is>
          <t>TRANSIT BUSES</t>
        </is>
      </c>
      <c r="R8802" t="inlineStr">
        <is>
          <t>DIESEL FUEL</t>
        </is>
      </c>
    </row>
    <row r="8803">
      <c r="K8803" t="n">
        <v>86321</v>
      </c>
      <c r="L8803" t="inlineStr">
        <is>
          <t>REFERENCE ELECTRIFICATION - MODERATE TECHNOLOGY ADVANCEMENT</t>
        </is>
      </c>
      <c r="M8803" t="n">
        <v>2018</v>
      </c>
      <c r="N8803" t="inlineStr">
        <is>
          <t>ELECTRIC TRANSIT BUS</t>
        </is>
      </c>
      <c r="O8803" t="inlineStr">
        <is>
          <t>NEW YORK</t>
        </is>
      </c>
      <c r="P8803" t="inlineStr">
        <is>
          <t>TRANSPORTATION</t>
        </is>
      </c>
      <c r="Q8803" t="inlineStr">
        <is>
          <t>TRANSIT BUSES</t>
        </is>
      </c>
      <c r="R8803" t="inlineStr">
        <is>
          <t>COMPRESSED PIPELINE GAS</t>
        </is>
      </c>
    </row>
    <row r="8804">
      <c r="K8804" t="n">
        <v>86322</v>
      </c>
      <c r="L8804" t="inlineStr">
        <is>
          <t>REFERENCE ELECTRIFICATION - MODERATE TECHNOLOGY ADVANCEMENT</t>
        </is>
      </c>
      <c r="M8804" t="n">
        <v>2018</v>
      </c>
      <c r="N8804" t="inlineStr">
        <is>
          <t>ELECTRIC TRANSIT BUS</t>
        </is>
      </c>
      <c r="O8804" t="inlineStr">
        <is>
          <t>NORTH CAROLINA</t>
        </is>
      </c>
      <c r="P8804" t="inlineStr">
        <is>
          <t>TRANSPORTATION</t>
        </is>
      </c>
      <c r="Q8804" t="inlineStr">
        <is>
          <t>TRANSIT BUSES</t>
        </is>
      </c>
      <c r="R8804" t="inlineStr">
        <is>
          <t>GASOLINE FUEL</t>
        </is>
      </c>
    </row>
    <row r="8805">
      <c r="K8805" t="n">
        <v>86323</v>
      </c>
      <c r="L8805" t="inlineStr">
        <is>
          <t>REFERENCE ELECTRIFICATION - MODERATE TECHNOLOGY ADVANCEMENT</t>
        </is>
      </c>
      <c r="M8805" t="n">
        <v>2018</v>
      </c>
      <c r="N8805" t="inlineStr">
        <is>
          <t>ELECTRIC TRANSIT BUS</t>
        </is>
      </c>
      <c r="O8805" t="inlineStr">
        <is>
          <t>NORTH CAROLINA</t>
        </is>
      </c>
      <c r="P8805" t="inlineStr">
        <is>
          <t>TRANSPORTATION</t>
        </is>
      </c>
      <c r="Q8805" t="inlineStr">
        <is>
          <t>TRANSIT BUSES</t>
        </is>
      </c>
      <c r="R8805" t="inlineStr">
        <is>
          <t>ELECTRICITY</t>
        </is>
      </c>
      <c r="S8805" t="n">
        <v>691.330071157896</v>
      </c>
    </row>
    <row r="8806">
      <c r="K8806" t="n">
        <v>86324</v>
      </c>
      <c r="L8806" t="inlineStr">
        <is>
          <t>REFERENCE ELECTRIFICATION - MODERATE TECHNOLOGY ADVANCEMENT</t>
        </is>
      </c>
      <c r="M8806" t="n">
        <v>2018</v>
      </c>
      <c r="N8806" t="inlineStr">
        <is>
          <t>ELECTRIC TRANSIT BUS</t>
        </is>
      </c>
      <c r="O8806" t="inlineStr">
        <is>
          <t>NORTH CAROLINA</t>
        </is>
      </c>
      <c r="P8806" t="inlineStr">
        <is>
          <t>TRANSPORTATION</t>
        </is>
      </c>
      <c r="Q8806" t="inlineStr">
        <is>
          <t>TRANSIT BUSES</t>
        </is>
      </c>
      <c r="R8806" t="inlineStr">
        <is>
          <t>DIESEL FUEL</t>
        </is>
      </c>
    </row>
    <row r="8807">
      <c r="K8807" t="n">
        <v>86325</v>
      </c>
      <c r="L8807" t="inlineStr">
        <is>
          <t>REFERENCE ELECTRIFICATION - MODERATE TECHNOLOGY ADVANCEMENT</t>
        </is>
      </c>
      <c r="M8807" t="n">
        <v>2018</v>
      </c>
      <c r="N8807" t="inlineStr">
        <is>
          <t>ELECTRIC TRANSIT BUS</t>
        </is>
      </c>
      <c r="O8807" t="inlineStr">
        <is>
          <t>NORTH CAROLINA</t>
        </is>
      </c>
      <c r="P8807" t="inlineStr">
        <is>
          <t>TRANSPORTATION</t>
        </is>
      </c>
      <c r="Q8807" t="inlineStr">
        <is>
          <t>TRANSIT BUSES</t>
        </is>
      </c>
      <c r="R8807" t="inlineStr">
        <is>
          <t>COMPRESSED PIPELINE GAS</t>
        </is>
      </c>
    </row>
    <row r="8808">
      <c r="K8808" t="n">
        <v>86326</v>
      </c>
      <c r="L8808" t="inlineStr">
        <is>
          <t>REFERENCE ELECTRIFICATION - MODERATE TECHNOLOGY ADVANCEMENT</t>
        </is>
      </c>
      <c r="M8808" t="n">
        <v>2018</v>
      </c>
      <c r="N8808" t="inlineStr">
        <is>
          <t>ELECTRIC TRANSIT BUS</t>
        </is>
      </c>
      <c r="O8808" t="inlineStr">
        <is>
          <t>NORTH DAKOTA</t>
        </is>
      </c>
      <c r="P8808" t="inlineStr">
        <is>
          <t>TRANSPORTATION</t>
        </is>
      </c>
      <c r="Q8808" t="inlineStr">
        <is>
          <t>TRANSIT BUSES</t>
        </is>
      </c>
      <c r="R8808" t="inlineStr">
        <is>
          <t>GASOLINE FUEL</t>
        </is>
      </c>
    </row>
    <row r="8809">
      <c r="K8809" t="n">
        <v>86327</v>
      </c>
      <c r="L8809" t="inlineStr">
        <is>
          <t>REFERENCE ELECTRIFICATION - MODERATE TECHNOLOGY ADVANCEMENT</t>
        </is>
      </c>
      <c r="M8809" t="n">
        <v>2018</v>
      </c>
      <c r="N8809" t="inlineStr">
        <is>
          <t>ELECTRIC TRANSIT BUS</t>
        </is>
      </c>
      <c r="O8809" t="inlineStr">
        <is>
          <t>NORTH DAKOTA</t>
        </is>
      </c>
      <c r="P8809" t="inlineStr">
        <is>
          <t>TRANSPORTATION</t>
        </is>
      </c>
      <c r="Q8809" t="inlineStr">
        <is>
          <t>TRANSIT BUSES</t>
        </is>
      </c>
      <c r="R8809" t="inlineStr">
        <is>
          <t>ELECTRICITY</t>
        </is>
      </c>
      <c r="S8809" t="n">
        <v>116.354080867605</v>
      </c>
    </row>
    <row r="8810">
      <c r="K8810" t="n">
        <v>86328</v>
      </c>
      <c r="L8810" t="inlineStr">
        <is>
          <t>REFERENCE ELECTRIFICATION - MODERATE TECHNOLOGY ADVANCEMENT</t>
        </is>
      </c>
      <c r="M8810" t="n">
        <v>2018</v>
      </c>
      <c r="N8810" t="inlineStr">
        <is>
          <t>ELECTRIC TRANSIT BUS</t>
        </is>
      </c>
      <c r="O8810" t="inlineStr">
        <is>
          <t>NORTH DAKOTA</t>
        </is>
      </c>
      <c r="P8810" t="inlineStr">
        <is>
          <t>TRANSPORTATION</t>
        </is>
      </c>
      <c r="Q8810" t="inlineStr">
        <is>
          <t>TRANSIT BUSES</t>
        </is>
      </c>
      <c r="R8810" t="inlineStr">
        <is>
          <t>DIESEL FUEL</t>
        </is>
      </c>
    </row>
    <row r="8811">
      <c r="K8811" t="n">
        <v>86329</v>
      </c>
      <c r="L8811" t="inlineStr">
        <is>
          <t>REFERENCE ELECTRIFICATION - MODERATE TECHNOLOGY ADVANCEMENT</t>
        </is>
      </c>
      <c r="M8811" t="n">
        <v>2018</v>
      </c>
      <c r="N8811" t="inlineStr">
        <is>
          <t>ELECTRIC TRANSIT BUS</t>
        </is>
      </c>
      <c r="O8811" t="inlineStr">
        <is>
          <t>NORTH DAKOTA</t>
        </is>
      </c>
      <c r="P8811" t="inlineStr">
        <is>
          <t>TRANSPORTATION</t>
        </is>
      </c>
      <c r="Q8811" t="inlineStr">
        <is>
          <t>TRANSIT BUSES</t>
        </is>
      </c>
      <c r="R8811" t="inlineStr">
        <is>
          <t>COMPRESSED PIPELINE GAS</t>
        </is>
      </c>
    </row>
    <row r="8812">
      <c r="K8812" t="n">
        <v>86330</v>
      </c>
      <c r="L8812" t="inlineStr">
        <is>
          <t>REFERENCE ELECTRIFICATION - MODERATE TECHNOLOGY ADVANCEMENT</t>
        </is>
      </c>
      <c r="M8812" t="n">
        <v>2018</v>
      </c>
      <c r="N8812" t="inlineStr">
        <is>
          <t>ELECTRIC TRANSIT BUS</t>
        </is>
      </c>
      <c r="O8812" t="inlineStr">
        <is>
          <t>OHIO</t>
        </is>
      </c>
      <c r="P8812" t="inlineStr">
        <is>
          <t>TRANSPORTATION</t>
        </is>
      </c>
      <c r="Q8812" t="inlineStr">
        <is>
          <t>TRANSIT BUSES</t>
        </is>
      </c>
      <c r="R8812" t="inlineStr">
        <is>
          <t>GASOLINE FUEL</t>
        </is>
      </c>
    </row>
    <row r="8813">
      <c r="K8813" t="n">
        <v>86331</v>
      </c>
      <c r="L8813" t="inlineStr">
        <is>
          <t>REFERENCE ELECTRIFICATION - MODERATE TECHNOLOGY ADVANCEMENT</t>
        </is>
      </c>
      <c r="M8813" t="n">
        <v>2018</v>
      </c>
      <c r="N8813" t="inlineStr">
        <is>
          <t>ELECTRIC TRANSIT BUS</t>
        </is>
      </c>
      <c r="O8813" t="inlineStr">
        <is>
          <t>OHIO</t>
        </is>
      </c>
      <c r="P8813" t="inlineStr">
        <is>
          <t>TRANSPORTATION</t>
        </is>
      </c>
      <c r="Q8813" t="inlineStr">
        <is>
          <t>TRANSIT BUSES</t>
        </is>
      </c>
      <c r="R8813" t="inlineStr">
        <is>
          <t>ELECTRICITY</t>
        </is>
      </c>
      <c r="S8813" t="n">
        <v>418.891654621543</v>
      </c>
    </row>
    <row r="8814">
      <c r="K8814" t="n">
        <v>86332</v>
      </c>
      <c r="L8814" t="inlineStr">
        <is>
          <t>REFERENCE ELECTRIFICATION - MODERATE TECHNOLOGY ADVANCEMENT</t>
        </is>
      </c>
      <c r="M8814" t="n">
        <v>2018</v>
      </c>
      <c r="N8814" t="inlineStr">
        <is>
          <t>ELECTRIC TRANSIT BUS</t>
        </is>
      </c>
      <c r="O8814" t="inlineStr">
        <is>
          <t>OHIO</t>
        </is>
      </c>
      <c r="P8814" t="inlineStr">
        <is>
          <t>TRANSPORTATION</t>
        </is>
      </c>
      <c r="Q8814" t="inlineStr">
        <is>
          <t>TRANSIT BUSES</t>
        </is>
      </c>
      <c r="R8814" t="inlineStr">
        <is>
          <t>DIESEL FUEL</t>
        </is>
      </c>
    </row>
    <row r="8815">
      <c r="K8815" t="n">
        <v>86333</v>
      </c>
      <c r="L8815" t="inlineStr">
        <is>
          <t>REFERENCE ELECTRIFICATION - MODERATE TECHNOLOGY ADVANCEMENT</t>
        </is>
      </c>
      <c r="M8815" t="n">
        <v>2018</v>
      </c>
      <c r="N8815" t="inlineStr">
        <is>
          <t>ELECTRIC TRANSIT BUS</t>
        </is>
      </c>
      <c r="O8815" t="inlineStr">
        <is>
          <t>OHIO</t>
        </is>
      </c>
      <c r="P8815" t="inlineStr">
        <is>
          <t>TRANSPORTATION</t>
        </is>
      </c>
      <c r="Q8815" t="inlineStr">
        <is>
          <t>TRANSIT BUSES</t>
        </is>
      </c>
      <c r="R8815" t="inlineStr">
        <is>
          <t>COMPRESSED PIPELINE GAS</t>
        </is>
      </c>
    </row>
    <row r="8816">
      <c r="K8816" t="n">
        <v>86334</v>
      </c>
      <c r="L8816" t="inlineStr">
        <is>
          <t>REFERENCE ELECTRIFICATION - MODERATE TECHNOLOGY ADVANCEMENT</t>
        </is>
      </c>
      <c r="M8816" t="n">
        <v>2018</v>
      </c>
      <c r="N8816" t="inlineStr">
        <is>
          <t>ELECTRIC TRANSIT BUS</t>
        </is>
      </c>
      <c r="O8816" t="inlineStr">
        <is>
          <t>OKLAHOMA</t>
        </is>
      </c>
      <c r="P8816" t="inlineStr">
        <is>
          <t>TRANSPORTATION</t>
        </is>
      </c>
      <c r="Q8816" t="inlineStr">
        <is>
          <t>TRANSIT BUSES</t>
        </is>
      </c>
      <c r="R8816" t="inlineStr">
        <is>
          <t>GASOLINE FUEL</t>
        </is>
      </c>
    </row>
    <row r="8817">
      <c r="K8817" t="n">
        <v>86335</v>
      </c>
      <c r="L8817" t="inlineStr">
        <is>
          <t>REFERENCE ELECTRIFICATION - MODERATE TECHNOLOGY ADVANCEMENT</t>
        </is>
      </c>
      <c r="M8817" t="n">
        <v>2018</v>
      </c>
      <c r="N8817" t="inlineStr">
        <is>
          <t>ELECTRIC TRANSIT BUS</t>
        </is>
      </c>
      <c r="O8817" t="inlineStr">
        <is>
          <t>OKLAHOMA</t>
        </is>
      </c>
      <c r="P8817" t="inlineStr">
        <is>
          <t>TRANSPORTATION</t>
        </is>
      </c>
      <c r="Q8817" t="inlineStr">
        <is>
          <t>TRANSIT BUSES</t>
        </is>
      </c>
      <c r="R8817" t="inlineStr">
        <is>
          <t>ELECTRICITY</t>
        </is>
      </c>
      <c r="S8817" t="n">
        <v>289.697919988382</v>
      </c>
    </row>
    <row r="8818">
      <c r="K8818" t="n">
        <v>86336</v>
      </c>
      <c r="L8818" t="inlineStr">
        <is>
          <t>REFERENCE ELECTRIFICATION - MODERATE TECHNOLOGY ADVANCEMENT</t>
        </is>
      </c>
      <c r="M8818" t="n">
        <v>2018</v>
      </c>
      <c r="N8818" t="inlineStr">
        <is>
          <t>ELECTRIC TRANSIT BUS</t>
        </is>
      </c>
      <c r="O8818" t="inlineStr">
        <is>
          <t>OKLAHOMA</t>
        </is>
      </c>
      <c r="P8818" t="inlineStr">
        <is>
          <t>TRANSPORTATION</t>
        </is>
      </c>
      <c r="Q8818" t="inlineStr">
        <is>
          <t>TRANSIT BUSES</t>
        </is>
      </c>
      <c r="R8818" t="inlineStr">
        <is>
          <t>DIESEL FUEL</t>
        </is>
      </c>
    </row>
    <row r="8819">
      <c r="K8819" t="n">
        <v>86337</v>
      </c>
      <c r="L8819" t="inlineStr">
        <is>
          <t>REFERENCE ELECTRIFICATION - MODERATE TECHNOLOGY ADVANCEMENT</t>
        </is>
      </c>
      <c r="M8819" t="n">
        <v>2018</v>
      </c>
      <c r="N8819" t="inlineStr">
        <is>
          <t>ELECTRIC TRANSIT BUS</t>
        </is>
      </c>
      <c r="O8819" t="inlineStr">
        <is>
          <t>OKLAHOMA</t>
        </is>
      </c>
      <c r="P8819" t="inlineStr">
        <is>
          <t>TRANSPORTATION</t>
        </is>
      </c>
      <c r="Q8819" t="inlineStr">
        <is>
          <t>TRANSIT BUSES</t>
        </is>
      </c>
      <c r="R8819" t="inlineStr">
        <is>
          <t>COMPRESSED PIPELINE GAS</t>
        </is>
      </c>
    </row>
    <row r="8820">
      <c r="K8820" t="n">
        <v>86338</v>
      </c>
      <c r="L8820" t="inlineStr">
        <is>
          <t>REFERENCE ELECTRIFICATION - MODERATE TECHNOLOGY ADVANCEMENT</t>
        </is>
      </c>
      <c r="M8820" t="n">
        <v>2018</v>
      </c>
      <c r="N8820" t="inlineStr">
        <is>
          <t>ELECTRIC TRANSIT BUS</t>
        </is>
      </c>
      <c r="O8820" t="inlineStr">
        <is>
          <t>OREGON</t>
        </is>
      </c>
      <c r="P8820" t="inlineStr">
        <is>
          <t>TRANSPORTATION</t>
        </is>
      </c>
      <c r="Q8820" t="inlineStr">
        <is>
          <t>TRANSIT BUSES</t>
        </is>
      </c>
      <c r="R8820" t="inlineStr">
        <is>
          <t>GASOLINE FUEL</t>
        </is>
      </c>
    </row>
    <row r="8821">
      <c r="K8821" t="n">
        <v>86339</v>
      </c>
      <c r="L8821" t="inlineStr">
        <is>
          <t>REFERENCE ELECTRIFICATION - MODERATE TECHNOLOGY ADVANCEMENT</t>
        </is>
      </c>
      <c r="M8821" t="n">
        <v>2018</v>
      </c>
      <c r="N8821" t="inlineStr">
        <is>
          <t>ELECTRIC TRANSIT BUS</t>
        </is>
      </c>
      <c r="O8821" t="inlineStr">
        <is>
          <t>OREGON</t>
        </is>
      </c>
      <c r="P8821" t="inlineStr">
        <is>
          <t>TRANSPORTATION</t>
        </is>
      </c>
      <c r="Q8821" t="inlineStr">
        <is>
          <t>TRANSIT BUSES</t>
        </is>
      </c>
      <c r="R8821" t="inlineStr">
        <is>
          <t>ELECTRICITY</t>
        </is>
      </c>
      <c r="S8821" t="n">
        <v>699.096647216197</v>
      </c>
    </row>
    <row r="8822">
      <c r="K8822" t="n">
        <v>86340</v>
      </c>
      <c r="L8822" t="inlineStr">
        <is>
          <t>REFERENCE ELECTRIFICATION - MODERATE TECHNOLOGY ADVANCEMENT</t>
        </is>
      </c>
      <c r="M8822" t="n">
        <v>2018</v>
      </c>
      <c r="N8822" t="inlineStr">
        <is>
          <t>ELECTRIC TRANSIT BUS</t>
        </is>
      </c>
      <c r="O8822" t="inlineStr">
        <is>
          <t>OREGON</t>
        </is>
      </c>
      <c r="P8822" t="inlineStr">
        <is>
          <t>TRANSPORTATION</t>
        </is>
      </c>
      <c r="Q8822" t="inlineStr">
        <is>
          <t>TRANSIT BUSES</t>
        </is>
      </c>
      <c r="R8822" t="inlineStr">
        <is>
          <t>DIESEL FUEL</t>
        </is>
      </c>
    </row>
    <row r="8823">
      <c r="K8823" t="n">
        <v>86341</v>
      </c>
      <c r="L8823" t="inlineStr">
        <is>
          <t>REFERENCE ELECTRIFICATION - MODERATE TECHNOLOGY ADVANCEMENT</t>
        </is>
      </c>
      <c r="M8823" t="n">
        <v>2018</v>
      </c>
      <c r="N8823" t="inlineStr">
        <is>
          <t>ELECTRIC TRANSIT BUS</t>
        </is>
      </c>
      <c r="O8823" t="inlineStr">
        <is>
          <t>OREGON</t>
        </is>
      </c>
      <c r="P8823" t="inlineStr">
        <is>
          <t>TRANSPORTATION</t>
        </is>
      </c>
      <c r="Q8823" t="inlineStr">
        <is>
          <t>TRANSIT BUSES</t>
        </is>
      </c>
      <c r="R8823" t="inlineStr">
        <is>
          <t>COMPRESSED PIPELINE GAS</t>
        </is>
      </c>
    </row>
    <row r="8824">
      <c r="K8824" t="n">
        <v>86342</v>
      </c>
      <c r="L8824" t="inlineStr">
        <is>
          <t>REFERENCE ELECTRIFICATION - MODERATE TECHNOLOGY ADVANCEMENT</t>
        </is>
      </c>
      <c r="M8824" t="n">
        <v>2018</v>
      </c>
      <c r="N8824" t="inlineStr">
        <is>
          <t>ELECTRIC TRANSIT BUS</t>
        </is>
      </c>
      <c r="O8824" t="inlineStr">
        <is>
          <t>PENNSYLVANIA</t>
        </is>
      </c>
      <c r="P8824" t="inlineStr">
        <is>
          <t>TRANSPORTATION</t>
        </is>
      </c>
      <c r="Q8824" t="inlineStr">
        <is>
          <t>TRANSIT BUSES</t>
        </is>
      </c>
      <c r="R8824" t="inlineStr">
        <is>
          <t>GASOLINE FUEL</t>
        </is>
      </c>
    </row>
    <row r="8825">
      <c r="K8825" t="n">
        <v>86343</v>
      </c>
      <c r="L8825" t="inlineStr">
        <is>
          <t>REFERENCE ELECTRIFICATION - MODERATE TECHNOLOGY ADVANCEMENT</t>
        </is>
      </c>
      <c r="M8825" t="n">
        <v>2018</v>
      </c>
      <c r="N8825" t="inlineStr">
        <is>
          <t>ELECTRIC TRANSIT BUS</t>
        </is>
      </c>
      <c r="O8825" t="inlineStr">
        <is>
          <t>PENNSYLVANIA</t>
        </is>
      </c>
      <c r="P8825" t="inlineStr">
        <is>
          <t>TRANSPORTATION</t>
        </is>
      </c>
      <c r="Q8825" t="inlineStr">
        <is>
          <t>TRANSIT BUSES</t>
        </is>
      </c>
      <c r="R8825" t="inlineStr">
        <is>
          <t>ELECTRICITY</t>
        </is>
      </c>
      <c r="S8825" t="n">
        <v>2634.71446101221</v>
      </c>
    </row>
    <row r="8826">
      <c r="K8826" t="n">
        <v>86344</v>
      </c>
      <c r="L8826" t="inlineStr">
        <is>
          <t>REFERENCE ELECTRIFICATION - MODERATE TECHNOLOGY ADVANCEMENT</t>
        </is>
      </c>
      <c r="M8826" t="n">
        <v>2018</v>
      </c>
      <c r="N8826" t="inlineStr">
        <is>
          <t>ELECTRIC TRANSIT BUS</t>
        </is>
      </c>
      <c r="O8826" t="inlineStr">
        <is>
          <t>PENNSYLVANIA</t>
        </is>
      </c>
      <c r="P8826" t="inlineStr">
        <is>
          <t>TRANSPORTATION</t>
        </is>
      </c>
      <c r="Q8826" t="inlineStr">
        <is>
          <t>TRANSIT BUSES</t>
        </is>
      </c>
      <c r="R8826" t="inlineStr">
        <is>
          <t>DIESEL FUEL</t>
        </is>
      </c>
    </row>
    <row r="8827">
      <c r="K8827" t="n">
        <v>86345</v>
      </c>
      <c r="L8827" t="inlineStr">
        <is>
          <t>REFERENCE ELECTRIFICATION - MODERATE TECHNOLOGY ADVANCEMENT</t>
        </is>
      </c>
      <c r="M8827" t="n">
        <v>2018</v>
      </c>
      <c r="N8827" t="inlineStr">
        <is>
          <t>ELECTRIC TRANSIT BUS</t>
        </is>
      </c>
      <c r="O8827" t="inlineStr">
        <is>
          <t>PENNSYLVANIA</t>
        </is>
      </c>
      <c r="P8827" t="inlineStr">
        <is>
          <t>TRANSPORTATION</t>
        </is>
      </c>
      <c r="Q8827" t="inlineStr">
        <is>
          <t>TRANSIT BUSES</t>
        </is>
      </c>
      <c r="R8827" t="inlineStr">
        <is>
          <t>COMPRESSED PIPELINE GAS</t>
        </is>
      </c>
    </row>
    <row r="8828">
      <c r="K8828" t="n">
        <v>86346</v>
      </c>
      <c r="L8828" t="inlineStr">
        <is>
          <t>REFERENCE ELECTRIFICATION - MODERATE TECHNOLOGY ADVANCEMENT</t>
        </is>
      </c>
      <c r="M8828" t="n">
        <v>2018</v>
      </c>
      <c r="N8828" t="inlineStr">
        <is>
          <t>ELECTRIC TRANSIT BUS</t>
        </is>
      </c>
      <c r="O8828" t="inlineStr">
        <is>
          <t>RHODE ISLAND</t>
        </is>
      </c>
      <c r="P8828" t="inlineStr">
        <is>
          <t>TRANSPORTATION</t>
        </is>
      </c>
      <c r="Q8828" t="inlineStr">
        <is>
          <t>TRANSIT BUSES</t>
        </is>
      </c>
      <c r="R8828" t="inlineStr">
        <is>
          <t>GASOLINE FUEL</t>
        </is>
      </c>
    </row>
    <row r="8829">
      <c r="K8829" t="n">
        <v>86347</v>
      </c>
      <c r="L8829" t="inlineStr">
        <is>
          <t>REFERENCE ELECTRIFICATION - MODERATE TECHNOLOGY ADVANCEMENT</t>
        </is>
      </c>
      <c r="M8829" t="n">
        <v>2018</v>
      </c>
      <c r="N8829" t="inlineStr">
        <is>
          <t>ELECTRIC TRANSIT BUS</t>
        </is>
      </c>
      <c r="O8829" t="inlineStr">
        <is>
          <t>RHODE ISLAND</t>
        </is>
      </c>
      <c r="P8829" t="inlineStr">
        <is>
          <t>TRANSPORTATION</t>
        </is>
      </c>
      <c r="Q8829" t="inlineStr">
        <is>
          <t>TRANSIT BUSES</t>
        </is>
      </c>
      <c r="R8829" t="inlineStr">
        <is>
          <t>ELECTRICITY</t>
        </is>
      </c>
      <c r="S8829" t="n">
        <v>13.5396243463607</v>
      </c>
    </row>
    <row r="8830">
      <c r="K8830" t="n">
        <v>86348</v>
      </c>
      <c r="L8830" t="inlineStr">
        <is>
          <t>REFERENCE ELECTRIFICATION - MODERATE TECHNOLOGY ADVANCEMENT</t>
        </is>
      </c>
      <c r="M8830" t="n">
        <v>2018</v>
      </c>
      <c r="N8830" t="inlineStr">
        <is>
          <t>ELECTRIC TRANSIT BUS</t>
        </is>
      </c>
      <c r="O8830" t="inlineStr">
        <is>
          <t>RHODE ISLAND</t>
        </is>
      </c>
      <c r="P8830" t="inlineStr">
        <is>
          <t>TRANSPORTATION</t>
        </is>
      </c>
      <c r="Q8830" t="inlineStr">
        <is>
          <t>TRANSIT BUSES</t>
        </is>
      </c>
      <c r="R8830" t="inlineStr">
        <is>
          <t>DIESEL FUEL</t>
        </is>
      </c>
    </row>
    <row r="8831">
      <c r="K8831" t="n">
        <v>86349</v>
      </c>
      <c r="L8831" t="inlineStr">
        <is>
          <t>REFERENCE ELECTRIFICATION - MODERATE TECHNOLOGY ADVANCEMENT</t>
        </is>
      </c>
      <c r="M8831" t="n">
        <v>2018</v>
      </c>
      <c r="N8831" t="inlineStr">
        <is>
          <t>ELECTRIC TRANSIT BUS</t>
        </is>
      </c>
      <c r="O8831" t="inlineStr">
        <is>
          <t>RHODE ISLAND</t>
        </is>
      </c>
      <c r="P8831" t="inlineStr">
        <is>
          <t>TRANSPORTATION</t>
        </is>
      </c>
      <c r="Q8831" t="inlineStr">
        <is>
          <t>TRANSIT BUSES</t>
        </is>
      </c>
      <c r="R8831" t="inlineStr">
        <is>
          <t>COMPRESSED PIPELINE GAS</t>
        </is>
      </c>
    </row>
    <row r="8832">
      <c r="K8832" t="n">
        <v>86350</v>
      </c>
      <c r="L8832" t="inlineStr">
        <is>
          <t>REFERENCE ELECTRIFICATION - MODERATE TECHNOLOGY ADVANCEMENT</t>
        </is>
      </c>
      <c r="M8832" t="n">
        <v>2018</v>
      </c>
      <c r="N8832" t="inlineStr">
        <is>
          <t>ELECTRIC TRANSIT BUS</t>
        </is>
      </c>
      <c r="O8832" t="inlineStr">
        <is>
          <t>SOUTH CAROLINA</t>
        </is>
      </c>
      <c r="P8832" t="inlineStr">
        <is>
          <t>TRANSPORTATION</t>
        </is>
      </c>
      <c r="Q8832" t="inlineStr">
        <is>
          <t>TRANSIT BUSES</t>
        </is>
      </c>
      <c r="R8832" t="inlineStr">
        <is>
          <t>GASOLINE FUEL</t>
        </is>
      </c>
    </row>
    <row r="8833">
      <c r="K8833" t="n">
        <v>86351</v>
      </c>
      <c r="L8833" t="inlineStr">
        <is>
          <t>REFERENCE ELECTRIFICATION - MODERATE TECHNOLOGY ADVANCEMENT</t>
        </is>
      </c>
      <c r="M8833" t="n">
        <v>2018</v>
      </c>
      <c r="N8833" t="inlineStr">
        <is>
          <t>ELECTRIC TRANSIT BUS</t>
        </is>
      </c>
      <c r="O8833" t="inlineStr">
        <is>
          <t>SOUTH CAROLINA</t>
        </is>
      </c>
      <c r="P8833" t="inlineStr">
        <is>
          <t>TRANSPORTATION</t>
        </is>
      </c>
      <c r="Q8833" t="inlineStr">
        <is>
          <t>TRANSIT BUSES</t>
        </is>
      </c>
      <c r="R8833" t="inlineStr">
        <is>
          <t>ELECTRICITY</t>
        </is>
      </c>
      <c r="S8833" t="n">
        <v>427.450032681774</v>
      </c>
    </row>
    <row r="8834">
      <c r="K8834" t="n">
        <v>86352</v>
      </c>
      <c r="L8834" t="inlineStr">
        <is>
          <t>REFERENCE ELECTRIFICATION - MODERATE TECHNOLOGY ADVANCEMENT</t>
        </is>
      </c>
      <c r="M8834" t="n">
        <v>2018</v>
      </c>
      <c r="N8834" t="inlineStr">
        <is>
          <t>ELECTRIC TRANSIT BUS</t>
        </is>
      </c>
      <c r="O8834" t="inlineStr">
        <is>
          <t>SOUTH CAROLINA</t>
        </is>
      </c>
      <c r="P8834" t="inlineStr">
        <is>
          <t>TRANSPORTATION</t>
        </is>
      </c>
      <c r="Q8834" t="inlineStr">
        <is>
          <t>TRANSIT BUSES</t>
        </is>
      </c>
      <c r="R8834" t="inlineStr">
        <is>
          <t>DIESEL FUEL</t>
        </is>
      </c>
    </row>
    <row r="8835">
      <c r="K8835" t="n">
        <v>86353</v>
      </c>
      <c r="L8835" t="inlineStr">
        <is>
          <t>REFERENCE ELECTRIFICATION - MODERATE TECHNOLOGY ADVANCEMENT</t>
        </is>
      </c>
      <c r="M8835" t="n">
        <v>2018</v>
      </c>
      <c r="N8835" t="inlineStr">
        <is>
          <t>ELECTRIC TRANSIT BUS</t>
        </is>
      </c>
      <c r="O8835" t="inlineStr">
        <is>
          <t>SOUTH CAROLINA</t>
        </is>
      </c>
      <c r="P8835" t="inlineStr">
        <is>
          <t>TRANSPORTATION</t>
        </is>
      </c>
      <c r="Q8835" t="inlineStr">
        <is>
          <t>TRANSIT BUSES</t>
        </is>
      </c>
      <c r="R8835" t="inlineStr">
        <is>
          <t>COMPRESSED PIPELINE GAS</t>
        </is>
      </c>
    </row>
    <row r="8836">
      <c r="K8836" t="n">
        <v>86354</v>
      </c>
      <c r="L8836" t="inlineStr">
        <is>
          <t>REFERENCE ELECTRIFICATION - MODERATE TECHNOLOGY ADVANCEMENT</t>
        </is>
      </c>
      <c r="M8836" t="n">
        <v>2018</v>
      </c>
      <c r="N8836" t="inlineStr">
        <is>
          <t>ELECTRIC TRANSIT BUS</t>
        </is>
      </c>
      <c r="O8836" t="inlineStr">
        <is>
          <t>SOUTH DAKOTA</t>
        </is>
      </c>
      <c r="P8836" t="inlineStr">
        <is>
          <t>TRANSPORTATION</t>
        </is>
      </c>
      <c r="Q8836" t="inlineStr">
        <is>
          <t>TRANSIT BUSES</t>
        </is>
      </c>
      <c r="R8836" t="inlineStr">
        <is>
          <t>GASOLINE FUEL</t>
        </is>
      </c>
    </row>
    <row r="8837">
      <c r="K8837" t="n">
        <v>86355</v>
      </c>
      <c r="L8837" t="inlineStr">
        <is>
          <t>REFERENCE ELECTRIFICATION - MODERATE TECHNOLOGY ADVANCEMENT</t>
        </is>
      </c>
      <c r="M8837" t="n">
        <v>2018</v>
      </c>
      <c r="N8837" t="inlineStr">
        <is>
          <t>ELECTRIC TRANSIT BUS</t>
        </is>
      </c>
      <c r="O8837" t="inlineStr">
        <is>
          <t>SOUTH DAKOTA</t>
        </is>
      </c>
      <c r="P8837" t="inlineStr">
        <is>
          <t>TRANSPORTATION</t>
        </is>
      </c>
      <c r="Q8837" t="inlineStr">
        <is>
          <t>TRANSIT BUSES</t>
        </is>
      </c>
      <c r="R8837" t="inlineStr">
        <is>
          <t>ELECTRICITY</t>
        </is>
      </c>
      <c r="S8837" t="n">
        <v>126.792452119256</v>
      </c>
    </row>
    <row r="8838">
      <c r="K8838" t="n">
        <v>86356</v>
      </c>
      <c r="L8838" t="inlineStr">
        <is>
          <t>REFERENCE ELECTRIFICATION - MODERATE TECHNOLOGY ADVANCEMENT</t>
        </is>
      </c>
      <c r="M8838" t="n">
        <v>2018</v>
      </c>
      <c r="N8838" t="inlineStr">
        <is>
          <t>ELECTRIC TRANSIT BUS</t>
        </is>
      </c>
      <c r="O8838" t="inlineStr">
        <is>
          <t>SOUTH DAKOTA</t>
        </is>
      </c>
      <c r="P8838" t="inlineStr">
        <is>
          <t>TRANSPORTATION</t>
        </is>
      </c>
      <c r="Q8838" t="inlineStr">
        <is>
          <t>TRANSIT BUSES</t>
        </is>
      </c>
      <c r="R8838" t="inlineStr">
        <is>
          <t>DIESEL FUEL</t>
        </is>
      </c>
    </row>
    <row r="8839">
      <c r="K8839" t="n">
        <v>86357</v>
      </c>
      <c r="L8839" t="inlineStr">
        <is>
          <t>REFERENCE ELECTRIFICATION - MODERATE TECHNOLOGY ADVANCEMENT</t>
        </is>
      </c>
      <c r="M8839" t="n">
        <v>2018</v>
      </c>
      <c r="N8839" t="inlineStr">
        <is>
          <t>ELECTRIC TRANSIT BUS</t>
        </is>
      </c>
      <c r="O8839" t="inlineStr">
        <is>
          <t>SOUTH DAKOTA</t>
        </is>
      </c>
      <c r="P8839" t="inlineStr">
        <is>
          <t>TRANSPORTATION</t>
        </is>
      </c>
      <c r="Q8839" t="inlineStr">
        <is>
          <t>TRANSIT BUSES</t>
        </is>
      </c>
      <c r="R8839" t="inlineStr">
        <is>
          <t>COMPRESSED PIPELINE GAS</t>
        </is>
      </c>
    </row>
    <row r="8840">
      <c r="K8840" t="n">
        <v>86358</v>
      </c>
      <c r="L8840" t="inlineStr">
        <is>
          <t>REFERENCE ELECTRIFICATION - MODERATE TECHNOLOGY ADVANCEMENT</t>
        </is>
      </c>
      <c r="M8840" t="n">
        <v>2018</v>
      </c>
      <c r="N8840" t="inlineStr">
        <is>
          <t>ELECTRIC TRANSIT BUS</t>
        </is>
      </c>
      <c r="O8840" t="inlineStr">
        <is>
          <t>TENNESSEE</t>
        </is>
      </c>
      <c r="P8840" t="inlineStr">
        <is>
          <t>TRANSPORTATION</t>
        </is>
      </c>
      <c r="Q8840" t="inlineStr">
        <is>
          <t>TRANSIT BUSES</t>
        </is>
      </c>
      <c r="R8840" t="inlineStr">
        <is>
          <t>GASOLINE FUEL</t>
        </is>
      </c>
    </row>
    <row r="8841">
      <c r="K8841" t="n">
        <v>86359</v>
      </c>
      <c r="L8841" t="inlineStr">
        <is>
          <t>REFERENCE ELECTRIFICATION - MODERATE TECHNOLOGY ADVANCEMENT</t>
        </is>
      </c>
      <c r="M8841" t="n">
        <v>2018</v>
      </c>
      <c r="N8841" t="inlineStr">
        <is>
          <t>ELECTRIC TRANSIT BUS</t>
        </is>
      </c>
      <c r="O8841" t="inlineStr">
        <is>
          <t>TENNESSEE</t>
        </is>
      </c>
      <c r="P8841" t="inlineStr">
        <is>
          <t>TRANSPORTATION</t>
        </is>
      </c>
      <c r="Q8841" t="inlineStr">
        <is>
          <t>TRANSIT BUSES</t>
        </is>
      </c>
      <c r="R8841" t="inlineStr">
        <is>
          <t>ELECTRICITY</t>
        </is>
      </c>
      <c r="S8841" t="n">
        <v>72.9572980138711</v>
      </c>
    </row>
    <row r="8842">
      <c r="K8842" t="n">
        <v>86360</v>
      </c>
      <c r="L8842" t="inlineStr">
        <is>
          <t>REFERENCE ELECTRIFICATION - MODERATE TECHNOLOGY ADVANCEMENT</t>
        </is>
      </c>
      <c r="M8842" t="n">
        <v>2018</v>
      </c>
      <c r="N8842" t="inlineStr">
        <is>
          <t>ELECTRIC TRANSIT BUS</t>
        </is>
      </c>
      <c r="O8842" t="inlineStr">
        <is>
          <t>TENNESSEE</t>
        </is>
      </c>
      <c r="P8842" t="inlineStr">
        <is>
          <t>TRANSPORTATION</t>
        </is>
      </c>
      <c r="Q8842" t="inlineStr">
        <is>
          <t>TRANSIT BUSES</t>
        </is>
      </c>
      <c r="R8842" t="inlineStr">
        <is>
          <t>DIESEL FUEL</t>
        </is>
      </c>
    </row>
    <row r="8843">
      <c r="K8843" t="n">
        <v>86361</v>
      </c>
      <c r="L8843" t="inlineStr">
        <is>
          <t>REFERENCE ELECTRIFICATION - MODERATE TECHNOLOGY ADVANCEMENT</t>
        </is>
      </c>
      <c r="M8843" t="n">
        <v>2018</v>
      </c>
      <c r="N8843" t="inlineStr">
        <is>
          <t>ELECTRIC TRANSIT BUS</t>
        </is>
      </c>
      <c r="O8843" t="inlineStr">
        <is>
          <t>TENNESSEE</t>
        </is>
      </c>
      <c r="P8843" t="inlineStr">
        <is>
          <t>TRANSPORTATION</t>
        </is>
      </c>
      <c r="Q8843" t="inlineStr">
        <is>
          <t>TRANSIT BUSES</t>
        </is>
      </c>
      <c r="R8843" t="inlineStr">
        <is>
          <t>COMPRESSED PIPELINE GAS</t>
        </is>
      </c>
    </row>
    <row r="8844">
      <c r="K8844" t="n">
        <v>86362</v>
      </c>
      <c r="L8844" t="inlineStr">
        <is>
          <t>REFERENCE ELECTRIFICATION - MODERATE TECHNOLOGY ADVANCEMENT</t>
        </is>
      </c>
      <c r="M8844" t="n">
        <v>2018</v>
      </c>
      <c r="N8844" t="inlineStr">
        <is>
          <t>ELECTRIC TRANSIT BUS</t>
        </is>
      </c>
      <c r="O8844" t="inlineStr">
        <is>
          <t>TEXAS</t>
        </is>
      </c>
      <c r="P8844" t="inlineStr">
        <is>
          <t>TRANSPORTATION</t>
        </is>
      </c>
      <c r="Q8844" t="inlineStr">
        <is>
          <t>TRANSIT BUSES</t>
        </is>
      </c>
      <c r="R8844" t="inlineStr">
        <is>
          <t>GASOLINE FUEL</t>
        </is>
      </c>
    </row>
    <row r="8845">
      <c r="K8845" t="n">
        <v>86363</v>
      </c>
      <c r="L8845" t="inlineStr">
        <is>
          <t>REFERENCE ELECTRIFICATION - MODERATE TECHNOLOGY ADVANCEMENT</t>
        </is>
      </c>
      <c r="M8845" t="n">
        <v>2018</v>
      </c>
      <c r="N8845" t="inlineStr">
        <is>
          <t>ELECTRIC TRANSIT BUS</t>
        </is>
      </c>
      <c r="O8845" t="inlineStr">
        <is>
          <t>TEXAS</t>
        </is>
      </c>
      <c r="P8845" t="inlineStr">
        <is>
          <t>TRANSPORTATION</t>
        </is>
      </c>
      <c r="Q8845" t="inlineStr">
        <is>
          <t>TRANSIT BUSES</t>
        </is>
      </c>
      <c r="R8845" t="inlineStr">
        <is>
          <t>ELECTRICITY</t>
        </is>
      </c>
      <c r="S8845" t="n">
        <v>1122.02722568109</v>
      </c>
    </row>
    <row r="8846">
      <c r="K8846" t="n">
        <v>86364</v>
      </c>
      <c r="L8846" t="inlineStr">
        <is>
          <t>REFERENCE ELECTRIFICATION - MODERATE TECHNOLOGY ADVANCEMENT</t>
        </is>
      </c>
      <c r="M8846" t="n">
        <v>2018</v>
      </c>
      <c r="N8846" t="inlineStr">
        <is>
          <t>ELECTRIC TRANSIT BUS</t>
        </is>
      </c>
      <c r="O8846" t="inlineStr">
        <is>
          <t>TEXAS</t>
        </is>
      </c>
      <c r="P8846" t="inlineStr">
        <is>
          <t>TRANSPORTATION</t>
        </is>
      </c>
      <c r="Q8846" t="inlineStr">
        <is>
          <t>TRANSIT BUSES</t>
        </is>
      </c>
      <c r="R8846" t="inlineStr">
        <is>
          <t>DIESEL FUEL</t>
        </is>
      </c>
    </row>
    <row r="8847">
      <c r="K8847" t="n">
        <v>86365</v>
      </c>
      <c r="L8847" t="inlineStr">
        <is>
          <t>REFERENCE ELECTRIFICATION - MODERATE TECHNOLOGY ADVANCEMENT</t>
        </is>
      </c>
      <c r="M8847" t="n">
        <v>2018</v>
      </c>
      <c r="N8847" t="inlineStr">
        <is>
          <t>ELECTRIC TRANSIT BUS</t>
        </is>
      </c>
      <c r="O8847" t="inlineStr">
        <is>
          <t>TEXAS</t>
        </is>
      </c>
      <c r="P8847" t="inlineStr">
        <is>
          <t>TRANSPORTATION</t>
        </is>
      </c>
      <c r="Q8847" t="inlineStr">
        <is>
          <t>TRANSIT BUSES</t>
        </is>
      </c>
      <c r="R8847" t="inlineStr">
        <is>
          <t>COMPRESSED PIPELINE GAS</t>
        </is>
      </c>
    </row>
    <row r="8848">
      <c r="K8848" t="n">
        <v>86366</v>
      </c>
      <c r="L8848" t="inlineStr">
        <is>
          <t>REFERENCE ELECTRIFICATION - MODERATE TECHNOLOGY ADVANCEMENT</t>
        </is>
      </c>
      <c r="M8848" t="n">
        <v>2018</v>
      </c>
      <c r="N8848" t="inlineStr">
        <is>
          <t>ELECTRIC TRANSIT BUS</t>
        </is>
      </c>
      <c r="O8848" t="inlineStr">
        <is>
          <t>UTAH</t>
        </is>
      </c>
      <c r="P8848" t="inlineStr">
        <is>
          <t>TRANSPORTATION</t>
        </is>
      </c>
      <c r="Q8848" t="inlineStr">
        <is>
          <t>TRANSIT BUSES</t>
        </is>
      </c>
      <c r="R8848" t="inlineStr">
        <is>
          <t>GASOLINE FUEL</t>
        </is>
      </c>
    </row>
    <row r="8849">
      <c r="K8849" t="n">
        <v>86367</v>
      </c>
      <c r="L8849" t="inlineStr">
        <is>
          <t>REFERENCE ELECTRIFICATION - MODERATE TECHNOLOGY ADVANCEMENT</t>
        </is>
      </c>
      <c r="M8849" t="n">
        <v>2018</v>
      </c>
      <c r="N8849" t="inlineStr">
        <is>
          <t>ELECTRIC TRANSIT BUS</t>
        </is>
      </c>
      <c r="O8849" t="inlineStr">
        <is>
          <t>UTAH</t>
        </is>
      </c>
      <c r="P8849" t="inlineStr">
        <is>
          <t>TRANSPORTATION</t>
        </is>
      </c>
      <c r="Q8849" t="inlineStr">
        <is>
          <t>TRANSIT BUSES</t>
        </is>
      </c>
      <c r="R8849" t="inlineStr">
        <is>
          <t>ELECTRICITY</t>
        </is>
      </c>
      <c r="S8849" t="n">
        <v>155.949724317152</v>
      </c>
    </row>
    <row r="8850">
      <c r="K8850" t="n">
        <v>86368</v>
      </c>
      <c r="L8850" t="inlineStr">
        <is>
          <t>REFERENCE ELECTRIFICATION - MODERATE TECHNOLOGY ADVANCEMENT</t>
        </is>
      </c>
      <c r="M8850" t="n">
        <v>2018</v>
      </c>
      <c r="N8850" t="inlineStr">
        <is>
          <t>ELECTRIC TRANSIT BUS</t>
        </is>
      </c>
      <c r="O8850" t="inlineStr">
        <is>
          <t>UTAH</t>
        </is>
      </c>
      <c r="P8850" t="inlineStr">
        <is>
          <t>TRANSPORTATION</t>
        </is>
      </c>
      <c r="Q8850" t="inlineStr">
        <is>
          <t>TRANSIT BUSES</t>
        </is>
      </c>
      <c r="R8850" t="inlineStr">
        <is>
          <t>DIESEL FUEL</t>
        </is>
      </c>
    </row>
    <row r="8851">
      <c r="K8851" t="n">
        <v>86369</v>
      </c>
      <c r="L8851" t="inlineStr">
        <is>
          <t>REFERENCE ELECTRIFICATION - MODERATE TECHNOLOGY ADVANCEMENT</t>
        </is>
      </c>
      <c r="M8851" t="n">
        <v>2018</v>
      </c>
      <c r="N8851" t="inlineStr">
        <is>
          <t>ELECTRIC TRANSIT BUS</t>
        </is>
      </c>
      <c r="O8851" t="inlineStr">
        <is>
          <t>UTAH</t>
        </is>
      </c>
      <c r="P8851" t="inlineStr">
        <is>
          <t>TRANSPORTATION</t>
        </is>
      </c>
      <c r="Q8851" t="inlineStr">
        <is>
          <t>TRANSIT BUSES</t>
        </is>
      </c>
      <c r="R8851" t="inlineStr">
        <is>
          <t>COMPRESSED PIPELINE GAS</t>
        </is>
      </c>
    </row>
    <row r="8852">
      <c r="K8852" t="n">
        <v>86370</v>
      </c>
      <c r="L8852" t="inlineStr">
        <is>
          <t>REFERENCE ELECTRIFICATION - MODERATE TECHNOLOGY ADVANCEMENT</t>
        </is>
      </c>
      <c r="M8852" t="n">
        <v>2018</v>
      </c>
      <c r="N8852" t="inlineStr">
        <is>
          <t>ELECTRIC TRANSIT BUS</t>
        </is>
      </c>
      <c r="O8852" t="inlineStr">
        <is>
          <t>VERMONT</t>
        </is>
      </c>
      <c r="P8852" t="inlineStr">
        <is>
          <t>TRANSPORTATION</t>
        </is>
      </c>
      <c r="Q8852" t="inlineStr">
        <is>
          <t>TRANSIT BUSES</t>
        </is>
      </c>
      <c r="R8852" t="inlineStr">
        <is>
          <t>GASOLINE FUEL</t>
        </is>
      </c>
    </row>
    <row r="8853">
      <c r="K8853" t="n">
        <v>86371</v>
      </c>
      <c r="L8853" t="inlineStr">
        <is>
          <t>REFERENCE ELECTRIFICATION - MODERATE TECHNOLOGY ADVANCEMENT</t>
        </is>
      </c>
      <c r="M8853" t="n">
        <v>2018</v>
      </c>
      <c r="N8853" t="inlineStr">
        <is>
          <t>ELECTRIC TRANSIT BUS</t>
        </is>
      </c>
      <c r="O8853" t="inlineStr">
        <is>
          <t>VERMONT</t>
        </is>
      </c>
      <c r="P8853" t="inlineStr">
        <is>
          <t>TRANSPORTATION</t>
        </is>
      </c>
      <c r="Q8853" t="inlineStr">
        <is>
          <t>TRANSIT BUSES</t>
        </is>
      </c>
      <c r="R8853" t="inlineStr">
        <is>
          <t>ELECTRICITY</t>
        </is>
      </c>
      <c r="S8853" t="n">
        <v>110.867157222774</v>
      </c>
    </row>
    <row r="8854">
      <c r="K8854" t="n">
        <v>86372</v>
      </c>
      <c r="L8854" t="inlineStr">
        <is>
          <t>REFERENCE ELECTRIFICATION - MODERATE TECHNOLOGY ADVANCEMENT</t>
        </is>
      </c>
      <c r="M8854" t="n">
        <v>2018</v>
      </c>
      <c r="N8854" t="inlineStr">
        <is>
          <t>ELECTRIC TRANSIT BUS</t>
        </is>
      </c>
      <c r="O8854" t="inlineStr">
        <is>
          <t>VERMONT</t>
        </is>
      </c>
      <c r="P8854" t="inlineStr">
        <is>
          <t>TRANSPORTATION</t>
        </is>
      </c>
      <c r="Q8854" t="inlineStr">
        <is>
          <t>TRANSIT BUSES</t>
        </is>
      </c>
      <c r="R8854" t="inlineStr">
        <is>
          <t>DIESEL FUEL</t>
        </is>
      </c>
    </row>
    <row r="8855">
      <c r="K8855" t="n">
        <v>86373</v>
      </c>
      <c r="L8855" t="inlineStr">
        <is>
          <t>REFERENCE ELECTRIFICATION - MODERATE TECHNOLOGY ADVANCEMENT</t>
        </is>
      </c>
      <c r="M8855" t="n">
        <v>2018</v>
      </c>
      <c r="N8855" t="inlineStr">
        <is>
          <t>ELECTRIC TRANSIT BUS</t>
        </is>
      </c>
      <c r="O8855" t="inlineStr">
        <is>
          <t>VERMONT</t>
        </is>
      </c>
      <c r="P8855" t="inlineStr">
        <is>
          <t>TRANSPORTATION</t>
        </is>
      </c>
      <c r="Q8855" t="inlineStr">
        <is>
          <t>TRANSIT BUSES</t>
        </is>
      </c>
      <c r="R8855" t="inlineStr">
        <is>
          <t>COMPRESSED PIPELINE GAS</t>
        </is>
      </c>
    </row>
    <row r="8856">
      <c r="K8856" t="n">
        <v>86374</v>
      </c>
      <c r="L8856" t="inlineStr">
        <is>
          <t>REFERENCE ELECTRIFICATION - MODERATE TECHNOLOGY ADVANCEMENT</t>
        </is>
      </c>
      <c r="M8856" t="n">
        <v>2018</v>
      </c>
      <c r="N8856" t="inlineStr">
        <is>
          <t>ELECTRIC TRANSIT BUS</t>
        </is>
      </c>
      <c r="O8856" t="inlineStr">
        <is>
          <t>VIRGINIA</t>
        </is>
      </c>
      <c r="P8856" t="inlineStr">
        <is>
          <t>TRANSPORTATION</t>
        </is>
      </c>
      <c r="Q8856" t="inlineStr">
        <is>
          <t>TRANSIT BUSES</t>
        </is>
      </c>
      <c r="R8856" t="inlineStr">
        <is>
          <t>GASOLINE FUEL</t>
        </is>
      </c>
    </row>
    <row r="8857">
      <c r="K8857" t="n">
        <v>86375</v>
      </c>
      <c r="L8857" t="inlineStr">
        <is>
          <t>REFERENCE ELECTRIFICATION - MODERATE TECHNOLOGY ADVANCEMENT</t>
        </is>
      </c>
      <c r="M8857" t="n">
        <v>2018</v>
      </c>
      <c r="N8857" t="inlineStr">
        <is>
          <t>ELECTRIC TRANSIT BUS</t>
        </is>
      </c>
      <c r="O8857" t="inlineStr">
        <is>
          <t>VIRGINIA</t>
        </is>
      </c>
      <c r="P8857" t="inlineStr">
        <is>
          <t>TRANSPORTATION</t>
        </is>
      </c>
      <c r="Q8857" t="inlineStr">
        <is>
          <t>TRANSIT BUSES</t>
        </is>
      </c>
      <c r="R8857" t="inlineStr">
        <is>
          <t>ELECTRICITY</t>
        </is>
      </c>
      <c r="S8857" t="n">
        <v>556.608538934066</v>
      </c>
    </row>
    <row r="8858">
      <c r="K8858" t="n">
        <v>86376</v>
      </c>
      <c r="L8858" t="inlineStr">
        <is>
          <t>REFERENCE ELECTRIFICATION - MODERATE TECHNOLOGY ADVANCEMENT</t>
        </is>
      </c>
      <c r="M8858" t="n">
        <v>2018</v>
      </c>
      <c r="N8858" t="inlineStr">
        <is>
          <t>ELECTRIC TRANSIT BUS</t>
        </is>
      </c>
      <c r="O8858" t="inlineStr">
        <is>
          <t>VIRGINIA</t>
        </is>
      </c>
      <c r="P8858" t="inlineStr">
        <is>
          <t>TRANSPORTATION</t>
        </is>
      </c>
      <c r="Q8858" t="inlineStr">
        <is>
          <t>TRANSIT BUSES</t>
        </is>
      </c>
      <c r="R8858" t="inlineStr">
        <is>
          <t>DIESEL FUEL</t>
        </is>
      </c>
    </row>
    <row r="8859">
      <c r="K8859" t="n">
        <v>86377</v>
      </c>
      <c r="L8859" t="inlineStr">
        <is>
          <t>REFERENCE ELECTRIFICATION - MODERATE TECHNOLOGY ADVANCEMENT</t>
        </is>
      </c>
      <c r="M8859" t="n">
        <v>2018</v>
      </c>
      <c r="N8859" t="inlineStr">
        <is>
          <t>ELECTRIC TRANSIT BUS</t>
        </is>
      </c>
      <c r="O8859" t="inlineStr">
        <is>
          <t>VIRGINIA</t>
        </is>
      </c>
      <c r="P8859" t="inlineStr">
        <is>
          <t>TRANSPORTATION</t>
        </is>
      </c>
      <c r="Q8859" t="inlineStr">
        <is>
          <t>TRANSIT BUSES</t>
        </is>
      </c>
      <c r="R8859" t="inlineStr">
        <is>
          <t>COMPRESSED PIPELINE GAS</t>
        </is>
      </c>
    </row>
    <row r="8860">
      <c r="K8860" t="n">
        <v>86378</v>
      </c>
      <c r="L8860" t="inlineStr">
        <is>
          <t>REFERENCE ELECTRIFICATION - MODERATE TECHNOLOGY ADVANCEMENT</t>
        </is>
      </c>
      <c r="M8860" t="n">
        <v>2018</v>
      </c>
      <c r="N8860" t="inlineStr">
        <is>
          <t>ELECTRIC TRANSIT BUS</t>
        </is>
      </c>
      <c r="O8860" t="inlineStr">
        <is>
          <t>WASHINGTON</t>
        </is>
      </c>
      <c r="P8860" t="inlineStr">
        <is>
          <t>TRANSPORTATION</t>
        </is>
      </c>
      <c r="Q8860" t="inlineStr">
        <is>
          <t>TRANSIT BUSES</t>
        </is>
      </c>
      <c r="R8860" t="inlineStr">
        <is>
          <t>GASOLINE FUEL</t>
        </is>
      </c>
    </row>
    <row r="8861">
      <c r="K8861" t="n">
        <v>86379</v>
      </c>
      <c r="L8861" t="inlineStr">
        <is>
          <t>REFERENCE ELECTRIFICATION - MODERATE TECHNOLOGY ADVANCEMENT</t>
        </is>
      </c>
      <c r="M8861" t="n">
        <v>2018</v>
      </c>
      <c r="N8861" t="inlineStr">
        <is>
          <t>ELECTRIC TRANSIT BUS</t>
        </is>
      </c>
      <c r="O8861" t="inlineStr">
        <is>
          <t>WASHINGTON</t>
        </is>
      </c>
      <c r="P8861" t="inlineStr">
        <is>
          <t>TRANSPORTATION</t>
        </is>
      </c>
      <c r="Q8861" t="inlineStr">
        <is>
          <t>TRANSIT BUSES</t>
        </is>
      </c>
      <c r="R8861" t="inlineStr">
        <is>
          <t>ELECTRICITY</t>
        </is>
      </c>
      <c r="S8861" t="n">
        <v>504.66637784604</v>
      </c>
    </row>
    <row r="8862">
      <c r="K8862" t="n">
        <v>86380</v>
      </c>
      <c r="L8862" t="inlineStr">
        <is>
          <t>REFERENCE ELECTRIFICATION - MODERATE TECHNOLOGY ADVANCEMENT</t>
        </is>
      </c>
      <c r="M8862" t="n">
        <v>2018</v>
      </c>
      <c r="N8862" t="inlineStr">
        <is>
          <t>ELECTRIC TRANSIT BUS</t>
        </is>
      </c>
      <c r="O8862" t="inlineStr">
        <is>
          <t>WASHINGTON</t>
        </is>
      </c>
      <c r="P8862" t="inlineStr">
        <is>
          <t>TRANSPORTATION</t>
        </is>
      </c>
      <c r="Q8862" t="inlineStr">
        <is>
          <t>TRANSIT BUSES</t>
        </is>
      </c>
      <c r="R8862" t="inlineStr">
        <is>
          <t>DIESEL FUEL</t>
        </is>
      </c>
    </row>
    <row r="8863">
      <c r="K8863" t="n">
        <v>86381</v>
      </c>
      <c r="L8863" t="inlineStr">
        <is>
          <t>REFERENCE ELECTRIFICATION - MODERATE TECHNOLOGY ADVANCEMENT</t>
        </is>
      </c>
      <c r="M8863" t="n">
        <v>2018</v>
      </c>
      <c r="N8863" t="inlineStr">
        <is>
          <t>ELECTRIC TRANSIT BUS</t>
        </is>
      </c>
      <c r="O8863" t="inlineStr">
        <is>
          <t>WASHINGTON</t>
        </is>
      </c>
      <c r="P8863" t="inlineStr">
        <is>
          <t>TRANSPORTATION</t>
        </is>
      </c>
      <c r="Q8863" t="inlineStr">
        <is>
          <t>TRANSIT BUSES</t>
        </is>
      </c>
      <c r="R8863" t="inlineStr">
        <is>
          <t>COMPRESSED PIPELINE GAS</t>
        </is>
      </c>
    </row>
    <row r="8864">
      <c r="K8864" t="n">
        <v>86382</v>
      </c>
      <c r="L8864" t="inlineStr">
        <is>
          <t>REFERENCE ELECTRIFICATION - MODERATE TECHNOLOGY ADVANCEMENT</t>
        </is>
      </c>
      <c r="M8864" t="n">
        <v>2018</v>
      </c>
      <c r="N8864" t="inlineStr">
        <is>
          <t>ELECTRIC TRANSIT BUS</t>
        </is>
      </c>
      <c r="O8864" t="inlineStr">
        <is>
          <t>WEST VIRGINIA</t>
        </is>
      </c>
      <c r="P8864" t="inlineStr">
        <is>
          <t>TRANSPORTATION</t>
        </is>
      </c>
      <c r="Q8864" t="inlineStr">
        <is>
          <t>TRANSIT BUSES</t>
        </is>
      </c>
      <c r="R8864" t="inlineStr">
        <is>
          <t>GASOLINE FUEL</t>
        </is>
      </c>
    </row>
    <row r="8865">
      <c r="K8865" t="n">
        <v>86383</v>
      </c>
      <c r="L8865" t="inlineStr">
        <is>
          <t>REFERENCE ELECTRIFICATION - MODERATE TECHNOLOGY ADVANCEMENT</t>
        </is>
      </c>
      <c r="M8865" t="n">
        <v>2018</v>
      </c>
      <c r="N8865" t="inlineStr">
        <is>
          <t>ELECTRIC TRANSIT BUS</t>
        </is>
      </c>
      <c r="O8865" t="inlineStr">
        <is>
          <t>WEST VIRGINIA</t>
        </is>
      </c>
      <c r="P8865" t="inlineStr">
        <is>
          <t>TRANSPORTATION</t>
        </is>
      </c>
      <c r="Q8865" t="inlineStr">
        <is>
          <t>TRANSIT BUSES</t>
        </is>
      </c>
      <c r="R8865" t="inlineStr">
        <is>
          <t>ELECTRICITY</t>
        </is>
      </c>
      <c r="S8865" t="n">
        <v>335.016600767177</v>
      </c>
    </row>
    <row r="8866">
      <c r="K8866" t="n">
        <v>86384</v>
      </c>
      <c r="L8866" t="inlineStr">
        <is>
          <t>REFERENCE ELECTRIFICATION - MODERATE TECHNOLOGY ADVANCEMENT</t>
        </is>
      </c>
      <c r="M8866" t="n">
        <v>2018</v>
      </c>
      <c r="N8866" t="inlineStr">
        <is>
          <t>ELECTRIC TRANSIT BUS</t>
        </is>
      </c>
      <c r="O8866" t="inlineStr">
        <is>
          <t>WEST VIRGINIA</t>
        </is>
      </c>
      <c r="P8866" t="inlineStr">
        <is>
          <t>TRANSPORTATION</t>
        </is>
      </c>
      <c r="Q8866" t="inlineStr">
        <is>
          <t>TRANSIT BUSES</t>
        </is>
      </c>
      <c r="R8866" t="inlineStr">
        <is>
          <t>DIESEL FUEL</t>
        </is>
      </c>
    </row>
    <row r="8867">
      <c r="K8867" t="n">
        <v>86385</v>
      </c>
      <c r="L8867" t="inlineStr">
        <is>
          <t>REFERENCE ELECTRIFICATION - MODERATE TECHNOLOGY ADVANCEMENT</t>
        </is>
      </c>
      <c r="M8867" t="n">
        <v>2018</v>
      </c>
      <c r="N8867" t="inlineStr">
        <is>
          <t>ELECTRIC TRANSIT BUS</t>
        </is>
      </c>
      <c r="O8867" t="inlineStr">
        <is>
          <t>WEST VIRGINIA</t>
        </is>
      </c>
      <c r="P8867" t="inlineStr">
        <is>
          <t>TRANSPORTATION</t>
        </is>
      </c>
      <c r="Q8867" t="inlineStr">
        <is>
          <t>TRANSIT BUSES</t>
        </is>
      </c>
      <c r="R8867" t="inlineStr">
        <is>
          <t>COMPRESSED PIPELINE GAS</t>
        </is>
      </c>
    </row>
    <row r="8868">
      <c r="K8868" t="n">
        <v>86386</v>
      </c>
      <c r="L8868" t="inlineStr">
        <is>
          <t>REFERENCE ELECTRIFICATION - MODERATE TECHNOLOGY ADVANCEMENT</t>
        </is>
      </c>
      <c r="M8868" t="n">
        <v>2018</v>
      </c>
      <c r="N8868" t="inlineStr">
        <is>
          <t>ELECTRIC TRANSIT BUS</t>
        </is>
      </c>
      <c r="O8868" t="inlineStr">
        <is>
          <t>WISCONSIN</t>
        </is>
      </c>
      <c r="P8868" t="inlineStr">
        <is>
          <t>TRANSPORTATION</t>
        </is>
      </c>
      <c r="Q8868" t="inlineStr">
        <is>
          <t>TRANSIT BUSES</t>
        </is>
      </c>
      <c r="R8868" t="inlineStr">
        <is>
          <t>GASOLINE FUEL</t>
        </is>
      </c>
    </row>
    <row r="8869">
      <c r="K8869" t="n">
        <v>86387</v>
      </c>
      <c r="L8869" t="inlineStr">
        <is>
          <t>REFERENCE ELECTRIFICATION - MODERATE TECHNOLOGY ADVANCEMENT</t>
        </is>
      </c>
      <c r="M8869" t="n">
        <v>2018</v>
      </c>
      <c r="N8869" t="inlineStr">
        <is>
          <t>ELECTRIC TRANSIT BUS</t>
        </is>
      </c>
      <c r="O8869" t="inlineStr">
        <is>
          <t>WISCONSIN</t>
        </is>
      </c>
      <c r="P8869" t="inlineStr">
        <is>
          <t>TRANSPORTATION</t>
        </is>
      </c>
      <c r="Q8869" t="inlineStr">
        <is>
          <t>TRANSIT BUSES</t>
        </is>
      </c>
      <c r="R8869" t="inlineStr">
        <is>
          <t>ELECTRICITY</t>
        </is>
      </c>
      <c r="S8869" t="n">
        <v>569.497738657308</v>
      </c>
    </row>
    <row r="8870">
      <c r="K8870" t="n">
        <v>86388</v>
      </c>
      <c r="L8870" t="inlineStr">
        <is>
          <t>REFERENCE ELECTRIFICATION - MODERATE TECHNOLOGY ADVANCEMENT</t>
        </is>
      </c>
      <c r="M8870" t="n">
        <v>2018</v>
      </c>
      <c r="N8870" t="inlineStr">
        <is>
          <t>ELECTRIC TRANSIT BUS</t>
        </is>
      </c>
      <c r="O8870" t="inlineStr">
        <is>
          <t>WISCONSIN</t>
        </is>
      </c>
      <c r="P8870" t="inlineStr">
        <is>
          <t>TRANSPORTATION</t>
        </is>
      </c>
      <c r="Q8870" t="inlineStr">
        <is>
          <t>TRANSIT BUSES</t>
        </is>
      </c>
      <c r="R8870" t="inlineStr">
        <is>
          <t>DIESEL FUEL</t>
        </is>
      </c>
    </row>
    <row r="8871">
      <c r="K8871" t="n">
        <v>86389</v>
      </c>
      <c r="L8871" t="inlineStr">
        <is>
          <t>REFERENCE ELECTRIFICATION - MODERATE TECHNOLOGY ADVANCEMENT</t>
        </is>
      </c>
      <c r="M8871" t="n">
        <v>2018</v>
      </c>
      <c r="N8871" t="inlineStr">
        <is>
          <t>ELECTRIC TRANSIT BUS</t>
        </is>
      </c>
      <c r="O8871" t="inlineStr">
        <is>
          <t>WISCONSIN</t>
        </is>
      </c>
      <c r="P8871" t="inlineStr">
        <is>
          <t>TRANSPORTATION</t>
        </is>
      </c>
      <c r="Q8871" t="inlineStr">
        <is>
          <t>TRANSIT BUSES</t>
        </is>
      </c>
      <c r="R8871" t="inlineStr">
        <is>
          <t>COMPRESSED PIPELINE GAS</t>
        </is>
      </c>
    </row>
    <row r="8872">
      <c r="K8872" t="n">
        <v>86390</v>
      </c>
      <c r="L8872" t="inlineStr">
        <is>
          <t>REFERENCE ELECTRIFICATION - MODERATE TECHNOLOGY ADVANCEMENT</t>
        </is>
      </c>
      <c r="M8872" t="n">
        <v>2018</v>
      </c>
      <c r="N8872" t="inlineStr">
        <is>
          <t>ELECTRIC TRANSIT BUS</t>
        </is>
      </c>
      <c r="O8872" t="inlineStr">
        <is>
          <t>WYOMING</t>
        </is>
      </c>
      <c r="P8872" t="inlineStr">
        <is>
          <t>TRANSPORTATION</t>
        </is>
      </c>
      <c r="Q8872" t="inlineStr">
        <is>
          <t>TRANSIT BUSES</t>
        </is>
      </c>
      <c r="R8872" t="inlineStr">
        <is>
          <t>GASOLINE FUEL</t>
        </is>
      </c>
    </row>
    <row r="8873">
      <c r="K8873" t="n">
        <v>86391</v>
      </c>
      <c r="L8873" t="inlineStr">
        <is>
          <t>REFERENCE ELECTRIFICATION - MODERATE TECHNOLOGY ADVANCEMENT</t>
        </is>
      </c>
      <c r="M8873" t="n">
        <v>2018</v>
      </c>
      <c r="N8873" t="inlineStr">
        <is>
          <t>ELECTRIC TRANSIT BUS</t>
        </is>
      </c>
      <c r="O8873" t="inlineStr">
        <is>
          <t>WYOMING</t>
        </is>
      </c>
      <c r="P8873" t="inlineStr">
        <is>
          <t>TRANSPORTATION</t>
        </is>
      </c>
      <c r="Q8873" t="inlineStr">
        <is>
          <t>TRANSIT BUSES</t>
        </is>
      </c>
      <c r="R8873" t="inlineStr">
        <is>
          <t>ELECTRICITY</t>
        </is>
      </c>
      <c r="S8873" t="n">
        <v>179.674735106063</v>
      </c>
    </row>
    <row r="8874">
      <c r="K8874" t="n">
        <v>86392</v>
      </c>
      <c r="L8874" t="inlineStr">
        <is>
          <t>REFERENCE ELECTRIFICATION - MODERATE TECHNOLOGY ADVANCEMENT</t>
        </is>
      </c>
      <c r="M8874" t="n">
        <v>2018</v>
      </c>
      <c r="N8874" t="inlineStr">
        <is>
          <t>ELECTRIC TRANSIT BUS</t>
        </is>
      </c>
      <c r="O8874" t="inlineStr">
        <is>
          <t>WYOMING</t>
        </is>
      </c>
      <c r="P8874" t="inlineStr">
        <is>
          <t>TRANSPORTATION</t>
        </is>
      </c>
      <c r="Q8874" t="inlineStr">
        <is>
          <t>TRANSIT BUSES</t>
        </is>
      </c>
      <c r="R8874" t="inlineStr">
        <is>
          <t>DIESEL FUEL</t>
        </is>
      </c>
    </row>
    <row r="8875">
      <c r="K8875" t="n">
        <v>86393</v>
      </c>
      <c r="L8875" t="inlineStr">
        <is>
          <t>REFERENCE ELECTRIFICATION - MODERATE TECHNOLOGY ADVANCEMENT</t>
        </is>
      </c>
      <c r="M8875" t="n">
        <v>2018</v>
      </c>
      <c r="N8875" t="inlineStr">
        <is>
          <t>ELECTRIC TRANSIT BUS</t>
        </is>
      </c>
      <c r="O8875" t="inlineStr">
        <is>
          <t>WYOMING</t>
        </is>
      </c>
      <c r="P8875" t="inlineStr">
        <is>
          <t>TRANSPORTATION</t>
        </is>
      </c>
      <c r="Q8875" t="inlineStr">
        <is>
          <t>TRANSIT BUSES</t>
        </is>
      </c>
      <c r="R8875" t="inlineStr">
        <is>
          <t>COMPRESSED PIPELINE GAS</t>
        </is>
      </c>
    </row>
    <row r="8876">
      <c r="K8876" t="n">
        <v>86394</v>
      </c>
      <c r="L8876" t="inlineStr">
        <is>
          <t>REFERENCE ELECTRIFICATION - MODERATE TECHNOLOGY ADVANCEMENT</t>
        </is>
      </c>
      <c r="M8876" t="n">
        <v>2018</v>
      </c>
      <c r="N8876" t="inlineStr">
        <is>
          <t>DIESEL TRANSIT BUS</t>
        </is>
      </c>
      <c r="O8876" t="inlineStr">
        <is>
          <t>ALABAMA</t>
        </is>
      </c>
      <c r="P8876" t="inlineStr">
        <is>
          <t>TRANSPORTATION</t>
        </is>
      </c>
      <c r="Q8876" t="inlineStr">
        <is>
          <t>TRANSIT BUSES</t>
        </is>
      </c>
      <c r="R8876" t="inlineStr">
        <is>
          <t>GASOLINE FUEL</t>
        </is>
      </c>
    </row>
    <row r="8877">
      <c r="K8877" t="n">
        <v>86395</v>
      </c>
      <c r="L8877" t="inlineStr">
        <is>
          <t>REFERENCE ELECTRIFICATION - MODERATE TECHNOLOGY ADVANCEMENT</t>
        </is>
      </c>
      <c r="M8877" t="n">
        <v>2018</v>
      </c>
      <c r="N8877" t="inlineStr">
        <is>
          <t>DIESEL TRANSIT BUS</t>
        </is>
      </c>
      <c r="O8877" t="inlineStr">
        <is>
          <t>ALABAMA</t>
        </is>
      </c>
      <c r="P8877" t="inlineStr">
        <is>
          <t>TRANSPORTATION</t>
        </is>
      </c>
      <c r="Q8877" t="inlineStr">
        <is>
          <t>TRANSIT BUSES</t>
        </is>
      </c>
      <c r="R8877" t="inlineStr">
        <is>
          <t>ELECTRICITY</t>
        </is>
      </c>
    </row>
    <row r="8878">
      <c r="K8878" t="n">
        <v>86396</v>
      </c>
      <c r="L8878" t="inlineStr">
        <is>
          <t>REFERENCE ELECTRIFICATION - MODERATE TECHNOLOGY ADVANCEMENT</t>
        </is>
      </c>
      <c r="M8878" t="n">
        <v>2018</v>
      </c>
      <c r="N8878" t="inlineStr">
        <is>
          <t>DIESEL TRANSIT BUS</t>
        </is>
      </c>
      <c r="O8878" t="inlineStr">
        <is>
          <t>ALABAMA</t>
        </is>
      </c>
      <c r="P8878" t="inlineStr">
        <is>
          <t>TRANSPORTATION</t>
        </is>
      </c>
      <c r="Q8878" t="inlineStr">
        <is>
          <t>TRANSIT BUSES</t>
        </is>
      </c>
      <c r="R8878" t="inlineStr">
        <is>
          <t>DIESEL FUEL</t>
        </is>
      </c>
      <c r="S8878" t="n">
        <v>214492.126833931</v>
      </c>
    </row>
    <row r="8879">
      <c r="K8879" t="n">
        <v>86397</v>
      </c>
      <c r="L8879" t="inlineStr">
        <is>
          <t>REFERENCE ELECTRIFICATION - MODERATE TECHNOLOGY ADVANCEMENT</t>
        </is>
      </c>
      <c r="M8879" t="n">
        <v>2018</v>
      </c>
      <c r="N8879" t="inlineStr">
        <is>
          <t>DIESEL TRANSIT BUS</t>
        </is>
      </c>
      <c r="O8879" t="inlineStr">
        <is>
          <t>ALABAMA</t>
        </is>
      </c>
      <c r="P8879" t="inlineStr">
        <is>
          <t>TRANSPORTATION</t>
        </is>
      </c>
      <c r="Q8879" t="inlineStr">
        <is>
          <t>TRANSIT BUSES</t>
        </is>
      </c>
      <c r="R8879" t="inlineStr">
        <is>
          <t>COMPRESSED PIPELINE GAS</t>
        </is>
      </c>
    </row>
    <row r="8880">
      <c r="K8880" t="n">
        <v>86398</v>
      </c>
      <c r="L8880" t="inlineStr">
        <is>
          <t>REFERENCE ELECTRIFICATION - MODERATE TECHNOLOGY ADVANCEMENT</t>
        </is>
      </c>
      <c r="M8880" t="n">
        <v>2018</v>
      </c>
      <c r="N8880" t="inlineStr">
        <is>
          <t>DIESEL TRANSIT BUS</t>
        </is>
      </c>
      <c r="O8880" t="inlineStr">
        <is>
          <t>ALASKA</t>
        </is>
      </c>
      <c r="P8880" t="inlineStr">
        <is>
          <t>TRANSPORTATION</t>
        </is>
      </c>
      <c r="Q8880" t="inlineStr">
        <is>
          <t>TRANSIT BUSES</t>
        </is>
      </c>
      <c r="R8880" t="inlineStr">
        <is>
          <t>GASOLINE FUEL</t>
        </is>
      </c>
    </row>
    <row r="8881">
      <c r="K8881" t="n">
        <v>86399</v>
      </c>
      <c r="L8881" t="inlineStr">
        <is>
          <t>REFERENCE ELECTRIFICATION - MODERATE TECHNOLOGY ADVANCEMENT</t>
        </is>
      </c>
      <c r="M8881" t="n">
        <v>2018</v>
      </c>
      <c r="N8881" t="inlineStr">
        <is>
          <t>DIESEL TRANSIT BUS</t>
        </is>
      </c>
      <c r="O8881" t="inlineStr">
        <is>
          <t>ALASKA</t>
        </is>
      </c>
      <c r="P8881" t="inlineStr">
        <is>
          <t>TRANSPORTATION</t>
        </is>
      </c>
      <c r="Q8881" t="inlineStr">
        <is>
          <t>TRANSIT BUSES</t>
        </is>
      </c>
      <c r="R8881" t="inlineStr">
        <is>
          <t>ELECTRICITY</t>
        </is>
      </c>
    </row>
    <row r="8882">
      <c r="K8882" t="n">
        <v>86400</v>
      </c>
      <c r="L8882" t="inlineStr">
        <is>
          <t>REFERENCE ELECTRIFICATION - MODERATE TECHNOLOGY ADVANCEMENT</t>
        </is>
      </c>
      <c r="M8882" t="n">
        <v>2018</v>
      </c>
      <c r="N8882" t="inlineStr">
        <is>
          <t>DIESEL TRANSIT BUS</t>
        </is>
      </c>
      <c r="O8882" t="inlineStr">
        <is>
          <t>ALASKA</t>
        </is>
      </c>
      <c r="P8882" t="inlineStr">
        <is>
          <t>TRANSPORTATION</t>
        </is>
      </c>
      <c r="Q8882" t="inlineStr">
        <is>
          <t>TRANSIT BUSES</t>
        </is>
      </c>
      <c r="R8882" t="inlineStr">
        <is>
          <t>DIESEL FUEL</t>
        </is>
      </c>
      <c r="S8882" t="n">
        <v>10219423.8310621</v>
      </c>
    </row>
    <row r="8883">
      <c r="K8883" t="n">
        <v>86401</v>
      </c>
      <c r="L8883" t="inlineStr">
        <is>
          <t>REFERENCE ELECTRIFICATION - MODERATE TECHNOLOGY ADVANCEMENT</t>
        </is>
      </c>
      <c r="M8883" t="n">
        <v>2018</v>
      </c>
      <c r="N8883" t="inlineStr">
        <is>
          <t>DIESEL TRANSIT BUS</t>
        </is>
      </c>
      <c r="O8883" t="inlineStr">
        <is>
          <t>ALASKA</t>
        </is>
      </c>
      <c r="P8883" t="inlineStr">
        <is>
          <t>TRANSPORTATION</t>
        </is>
      </c>
      <c r="Q8883" t="inlineStr">
        <is>
          <t>TRANSIT BUSES</t>
        </is>
      </c>
      <c r="R8883" t="inlineStr">
        <is>
          <t>COMPRESSED PIPELINE GAS</t>
        </is>
      </c>
    </row>
    <row r="8884">
      <c r="K8884" t="n">
        <v>86402</v>
      </c>
      <c r="L8884" t="inlineStr">
        <is>
          <t>REFERENCE ELECTRIFICATION - MODERATE TECHNOLOGY ADVANCEMENT</t>
        </is>
      </c>
      <c r="M8884" t="n">
        <v>2018</v>
      </c>
      <c r="N8884" t="inlineStr">
        <is>
          <t>DIESEL TRANSIT BUS</t>
        </is>
      </c>
      <c r="O8884" t="inlineStr">
        <is>
          <t>ARIZONA</t>
        </is>
      </c>
      <c r="P8884" t="inlineStr">
        <is>
          <t>TRANSPORTATION</t>
        </is>
      </c>
      <c r="Q8884" t="inlineStr">
        <is>
          <t>TRANSIT BUSES</t>
        </is>
      </c>
      <c r="R8884" t="inlineStr">
        <is>
          <t>GASOLINE FUEL</t>
        </is>
      </c>
    </row>
    <row r="8885">
      <c r="K8885" t="n">
        <v>86403</v>
      </c>
      <c r="L8885" t="inlineStr">
        <is>
          <t>REFERENCE ELECTRIFICATION - MODERATE TECHNOLOGY ADVANCEMENT</t>
        </is>
      </c>
      <c r="M8885" t="n">
        <v>2018</v>
      </c>
      <c r="N8885" t="inlineStr">
        <is>
          <t>DIESEL TRANSIT BUS</t>
        </is>
      </c>
      <c r="O8885" t="inlineStr">
        <is>
          <t>ARIZONA</t>
        </is>
      </c>
      <c r="P8885" t="inlineStr">
        <is>
          <t>TRANSPORTATION</t>
        </is>
      </c>
      <c r="Q8885" t="inlineStr">
        <is>
          <t>TRANSIT BUSES</t>
        </is>
      </c>
      <c r="R8885" t="inlineStr">
        <is>
          <t>ELECTRICITY</t>
        </is>
      </c>
    </row>
    <row r="8886">
      <c r="K8886" t="n">
        <v>86404</v>
      </c>
      <c r="L8886" t="inlineStr">
        <is>
          <t>REFERENCE ELECTRIFICATION - MODERATE TECHNOLOGY ADVANCEMENT</t>
        </is>
      </c>
      <c r="M8886" t="n">
        <v>2018</v>
      </c>
      <c r="N8886" t="inlineStr">
        <is>
          <t>DIESEL TRANSIT BUS</t>
        </is>
      </c>
      <c r="O8886" t="inlineStr">
        <is>
          <t>ARIZONA</t>
        </is>
      </c>
      <c r="P8886" t="inlineStr">
        <is>
          <t>TRANSPORTATION</t>
        </is>
      </c>
      <c r="Q8886" t="inlineStr">
        <is>
          <t>TRANSIT BUSES</t>
        </is>
      </c>
      <c r="R8886" t="inlineStr">
        <is>
          <t>DIESEL FUEL</t>
        </is>
      </c>
      <c r="S8886" t="n">
        <v>502078.113388324</v>
      </c>
    </row>
    <row r="8887">
      <c r="K8887" t="n">
        <v>86405</v>
      </c>
      <c r="L8887" t="inlineStr">
        <is>
          <t>REFERENCE ELECTRIFICATION - MODERATE TECHNOLOGY ADVANCEMENT</t>
        </is>
      </c>
      <c r="M8887" t="n">
        <v>2018</v>
      </c>
      <c r="N8887" t="inlineStr">
        <is>
          <t>DIESEL TRANSIT BUS</t>
        </is>
      </c>
      <c r="O8887" t="inlineStr">
        <is>
          <t>ARIZONA</t>
        </is>
      </c>
      <c r="P8887" t="inlineStr">
        <is>
          <t>TRANSPORTATION</t>
        </is>
      </c>
      <c r="Q8887" t="inlineStr">
        <is>
          <t>TRANSIT BUSES</t>
        </is>
      </c>
      <c r="R8887" t="inlineStr">
        <is>
          <t>COMPRESSED PIPELINE GAS</t>
        </is>
      </c>
    </row>
    <row r="8888">
      <c r="K8888" t="n">
        <v>86406</v>
      </c>
      <c r="L8888" t="inlineStr">
        <is>
          <t>REFERENCE ELECTRIFICATION - MODERATE TECHNOLOGY ADVANCEMENT</t>
        </is>
      </c>
      <c r="M8888" t="n">
        <v>2018</v>
      </c>
      <c r="N8888" t="inlineStr">
        <is>
          <t>DIESEL TRANSIT BUS</t>
        </is>
      </c>
      <c r="O8888" t="inlineStr">
        <is>
          <t>ARKANSAS</t>
        </is>
      </c>
      <c r="P8888" t="inlineStr">
        <is>
          <t>TRANSPORTATION</t>
        </is>
      </c>
      <c r="Q8888" t="inlineStr">
        <is>
          <t>TRANSIT BUSES</t>
        </is>
      </c>
      <c r="R8888" t="inlineStr">
        <is>
          <t>GASOLINE FUEL</t>
        </is>
      </c>
    </row>
    <row r="8889">
      <c r="K8889" t="n">
        <v>86407</v>
      </c>
      <c r="L8889" t="inlineStr">
        <is>
          <t>REFERENCE ELECTRIFICATION - MODERATE TECHNOLOGY ADVANCEMENT</t>
        </is>
      </c>
      <c r="M8889" t="n">
        <v>2018</v>
      </c>
      <c r="N8889" t="inlineStr">
        <is>
          <t>DIESEL TRANSIT BUS</t>
        </is>
      </c>
      <c r="O8889" t="inlineStr">
        <is>
          <t>ARKANSAS</t>
        </is>
      </c>
      <c r="P8889" t="inlineStr">
        <is>
          <t>TRANSPORTATION</t>
        </is>
      </c>
      <c r="Q8889" t="inlineStr">
        <is>
          <t>TRANSIT BUSES</t>
        </is>
      </c>
      <c r="R8889" t="inlineStr">
        <is>
          <t>ELECTRICITY</t>
        </is>
      </c>
    </row>
    <row r="8890">
      <c r="K8890" t="n">
        <v>86408</v>
      </c>
      <c r="L8890" t="inlineStr">
        <is>
          <t>REFERENCE ELECTRIFICATION - MODERATE TECHNOLOGY ADVANCEMENT</t>
        </is>
      </c>
      <c r="M8890" t="n">
        <v>2018</v>
      </c>
      <c r="N8890" t="inlineStr">
        <is>
          <t>DIESEL TRANSIT BUS</t>
        </is>
      </c>
      <c r="O8890" t="inlineStr">
        <is>
          <t>ARKANSAS</t>
        </is>
      </c>
      <c r="P8890" t="inlineStr">
        <is>
          <t>TRANSPORTATION</t>
        </is>
      </c>
      <c r="Q8890" t="inlineStr">
        <is>
          <t>TRANSIT BUSES</t>
        </is>
      </c>
      <c r="R8890" t="inlineStr">
        <is>
          <t>DIESEL FUEL</t>
        </is>
      </c>
      <c r="S8890" t="n">
        <v>528553.0133829881</v>
      </c>
    </row>
    <row r="8891">
      <c r="K8891" t="n">
        <v>86409</v>
      </c>
      <c r="L8891" t="inlineStr">
        <is>
          <t>REFERENCE ELECTRIFICATION - MODERATE TECHNOLOGY ADVANCEMENT</t>
        </is>
      </c>
      <c r="M8891" t="n">
        <v>2018</v>
      </c>
      <c r="N8891" t="inlineStr">
        <is>
          <t>DIESEL TRANSIT BUS</t>
        </is>
      </c>
      <c r="O8891" t="inlineStr">
        <is>
          <t>ARKANSAS</t>
        </is>
      </c>
      <c r="P8891" t="inlineStr">
        <is>
          <t>TRANSPORTATION</t>
        </is>
      </c>
      <c r="Q8891" t="inlineStr">
        <is>
          <t>TRANSIT BUSES</t>
        </is>
      </c>
      <c r="R8891" t="inlineStr">
        <is>
          <t>COMPRESSED PIPELINE GAS</t>
        </is>
      </c>
    </row>
    <row r="8892">
      <c r="K8892" t="n">
        <v>86410</v>
      </c>
      <c r="L8892" t="inlineStr">
        <is>
          <t>REFERENCE ELECTRIFICATION - MODERATE TECHNOLOGY ADVANCEMENT</t>
        </is>
      </c>
      <c r="M8892" t="n">
        <v>2018</v>
      </c>
      <c r="N8892" t="inlineStr">
        <is>
          <t>DIESEL TRANSIT BUS</t>
        </is>
      </c>
      <c r="O8892" t="inlineStr">
        <is>
          <t>CALIFORNIA</t>
        </is>
      </c>
      <c r="P8892" t="inlineStr">
        <is>
          <t>TRANSPORTATION</t>
        </is>
      </c>
      <c r="Q8892" t="inlineStr">
        <is>
          <t>TRANSIT BUSES</t>
        </is>
      </c>
      <c r="R8892" t="inlineStr">
        <is>
          <t>GASOLINE FUEL</t>
        </is>
      </c>
    </row>
    <row r="8893">
      <c r="K8893" t="n">
        <v>86411</v>
      </c>
      <c r="L8893" t="inlineStr">
        <is>
          <t>REFERENCE ELECTRIFICATION - MODERATE TECHNOLOGY ADVANCEMENT</t>
        </is>
      </c>
      <c r="M8893" t="n">
        <v>2018</v>
      </c>
      <c r="N8893" t="inlineStr">
        <is>
          <t>DIESEL TRANSIT BUS</t>
        </is>
      </c>
      <c r="O8893" t="inlineStr">
        <is>
          <t>CALIFORNIA</t>
        </is>
      </c>
      <c r="P8893" t="inlineStr">
        <is>
          <t>TRANSPORTATION</t>
        </is>
      </c>
      <c r="Q8893" t="inlineStr">
        <is>
          <t>TRANSIT BUSES</t>
        </is>
      </c>
      <c r="R8893" t="inlineStr">
        <is>
          <t>ELECTRICITY</t>
        </is>
      </c>
    </row>
    <row r="8894">
      <c r="K8894" t="n">
        <v>86412</v>
      </c>
      <c r="L8894" t="inlineStr">
        <is>
          <t>REFERENCE ELECTRIFICATION - MODERATE TECHNOLOGY ADVANCEMENT</t>
        </is>
      </c>
      <c r="M8894" t="n">
        <v>2018</v>
      </c>
      <c r="N8894" t="inlineStr">
        <is>
          <t>DIESEL TRANSIT BUS</t>
        </is>
      </c>
      <c r="O8894" t="inlineStr">
        <is>
          <t>CALIFORNIA</t>
        </is>
      </c>
      <c r="P8894" t="inlineStr">
        <is>
          <t>TRANSPORTATION</t>
        </is>
      </c>
      <c r="Q8894" t="inlineStr">
        <is>
          <t>TRANSIT BUSES</t>
        </is>
      </c>
      <c r="R8894" t="inlineStr">
        <is>
          <t>DIESEL FUEL</t>
        </is>
      </c>
      <c r="S8894" t="n">
        <v>2786408.83428882</v>
      </c>
    </row>
    <row r="8895">
      <c r="K8895" t="n">
        <v>86413</v>
      </c>
      <c r="L8895" t="inlineStr">
        <is>
          <t>REFERENCE ELECTRIFICATION - MODERATE TECHNOLOGY ADVANCEMENT</t>
        </is>
      </c>
      <c r="M8895" t="n">
        <v>2018</v>
      </c>
      <c r="N8895" t="inlineStr">
        <is>
          <t>DIESEL TRANSIT BUS</t>
        </is>
      </c>
      <c r="O8895" t="inlineStr">
        <is>
          <t>CALIFORNIA</t>
        </is>
      </c>
      <c r="P8895" t="inlineStr">
        <is>
          <t>TRANSPORTATION</t>
        </is>
      </c>
      <c r="Q8895" t="inlineStr">
        <is>
          <t>TRANSIT BUSES</t>
        </is>
      </c>
      <c r="R8895" t="inlineStr">
        <is>
          <t>COMPRESSED PIPELINE GAS</t>
        </is>
      </c>
    </row>
    <row r="8896">
      <c r="K8896" t="n">
        <v>86414</v>
      </c>
      <c r="L8896" t="inlineStr">
        <is>
          <t>REFERENCE ELECTRIFICATION - MODERATE TECHNOLOGY ADVANCEMENT</t>
        </is>
      </c>
      <c r="M8896" t="n">
        <v>2018</v>
      </c>
      <c r="N8896" t="inlineStr">
        <is>
          <t>DIESEL TRANSIT BUS</t>
        </is>
      </c>
      <c r="O8896" t="inlineStr">
        <is>
          <t>COLORADO</t>
        </is>
      </c>
      <c r="P8896" t="inlineStr">
        <is>
          <t>TRANSPORTATION</t>
        </is>
      </c>
      <c r="Q8896" t="inlineStr">
        <is>
          <t>TRANSIT BUSES</t>
        </is>
      </c>
      <c r="R8896" t="inlineStr">
        <is>
          <t>GASOLINE FUEL</t>
        </is>
      </c>
    </row>
    <row r="8897">
      <c r="K8897" t="n">
        <v>86415</v>
      </c>
      <c r="L8897" t="inlineStr">
        <is>
          <t>REFERENCE ELECTRIFICATION - MODERATE TECHNOLOGY ADVANCEMENT</t>
        </is>
      </c>
      <c r="M8897" t="n">
        <v>2018</v>
      </c>
      <c r="N8897" t="inlineStr">
        <is>
          <t>DIESEL TRANSIT BUS</t>
        </is>
      </c>
      <c r="O8897" t="inlineStr">
        <is>
          <t>COLORADO</t>
        </is>
      </c>
      <c r="P8897" t="inlineStr">
        <is>
          <t>TRANSPORTATION</t>
        </is>
      </c>
      <c r="Q8897" t="inlineStr">
        <is>
          <t>TRANSIT BUSES</t>
        </is>
      </c>
      <c r="R8897" t="inlineStr">
        <is>
          <t>ELECTRICITY</t>
        </is>
      </c>
    </row>
    <row r="8898">
      <c r="K8898" t="n">
        <v>86416</v>
      </c>
      <c r="L8898" t="inlineStr">
        <is>
          <t>REFERENCE ELECTRIFICATION - MODERATE TECHNOLOGY ADVANCEMENT</t>
        </is>
      </c>
      <c r="M8898" t="n">
        <v>2018</v>
      </c>
      <c r="N8898" t="inlineStr">
        <is>
          <t>DIESEL TRANSIT BUS</t>
        </is>
      </c>
      <c r="O8898" t="inlineStr">
        <is>
          <t>COLORADO</t>
        </is>
      </c>
      <c r="P8898" t="inlineStr">
        <is>
          <t>TRANSPORTATION</t>
        </is>
      </c>
      <c r="Q8898" t="inlineStr">
        <is>
          <t>TRANSIT BUSES</t>
        </is>
      </c>
      <c r="R8898" t="inlineStr">
        <is>
          <t>DIESEL FUEL</t>
        </is>
      </c>
      <c r="S8898" t="n">
        <v>458481.63106971</v>
      </c>
    </row>
    <row r="8899">
      <c r="K8899" t="n">
        <v>86417</v>
      </c>
      <c r="L8899" t="inlineStr">
        <is>
          <t>REFERENCE ELECTRIFICATION - MODERATE TECHNOLOGY ADVANCEMENT</t>
        </is>
      </c>
      <c r="M8899" t="n">
        <v>2018</v>
      </c>
      <c r="N8899" t="inlineStr">
        <is>
          <t>DIESEL TRANSIT BUS</t>
        </is>
      </c>
      <c r="O8899" t="inlineStr">
        <is>
          <t>COLORADO</t>
        </is>
      </c>
      <c r="P8899" t="inlineStr">
        <is>
          <t>TRANSPORTATION</t>
        </is>
      </c>
      <c r="Q8899" t="inlineStr">
        <is>
          <t>TRANSIT BUSES</t>
        </is>
      </c>
      <c r="R8899" t="inlineStr">
        <is>
          <t>COMPRESSED PIPELINE GAS</t>
        </is>
      </c>
    </row>
    <row r="8900">
      <c r="K8900" t="n">
        <v>86418</v>
      </c>
      <c r="L8900" t="inlineStr">
        <is>
          <t>REFERENCE ELECTRIFICATION - MODERATE TECHNOLOGY ADVANCEMENT</t>
        </is>
      </c>
      <c r="M8900" t="n">
        <v>2018</v>
      </c>
      <c r="N8900" t="inlineStr">
        <is>
          <t>DIESEL TRANSIT BUS</t>
        </is>
      </c>
      <c r="O8900" t="inlineStr">
        <is>
          <t>CONNECTICUT</t>
        </is>
      </c>
      <c r="P8900" t="inlineStr">
        <is>
          <t>TRANSPORTATION</t>
        </is>
      </c>
      <c r="Q8900" t="inlineStr">
        <is>
          <t>TRANSIT BUSES</t>
        </is>
      </c>
      <c r="R8900" t="inlineStr">
        <is>
          <t>GASOLINE FUEL</t>
        </is>
      </c>
    </row>
    <row r="8901">
      <c r="K8901" t="n">
        <v>86419</v>
      </c>
      <c r="L8901" t="inlineStr">
        <is>
          <t>REFERENCE ELECTRIFICATION - MODERATE TECHNOLOGY ADVANCEMENT</t>
        </is>
      </c>
      <c r="M8901" t="n">
        <v>2018</v>
      </c>
      <c r="N8901" t="inlineStr">
        <is>
          <t>DIESEL TRANSIT BUS</t>
        </is>
      </c>
      <c r="O8901" t="inlineStr">
        <is>
          <t>CONNECTICUT</t>
        </is>
      </c>
      <c r="P8901" t="inlineStr">
        <is>
          <t>TRANSPORTATION</t>
        </is>
      </c>
      <c r="Q8901" t="inlineStr">
        <is>
          <t>TRANSIT BUSES</t>
        </is>
      </c>
      <c r="R8901" t="inlineStr">
        <is>
          <t>ELECTRICITY</t>
        </is>
      </c>
    </row>
    <row r="8902">
      <c r="K8902" t="n">
        <v>86420</v>
      </c>
      <c r="L8902" t="inlineStr">
        <is>
          <t>REFERENCE ELECTRIFICATION - MODERATE TECHNOLOGY ADVANCEMENT</t>
        </is>
      </c>
      <c r="M8902" t="n">
        <v>2018</v>
      </c>
      <c r="N8902" t="inlineStr">
        <is>
          <t>DIESEL TRANSIT BUS</t>
        </is>
      </c>
      <c r="O8902" t="inlineStr">
        <is>
          <t>CONNECTICUT</t>
        </is>
      </c>
      <c r="P8902" t="inlineStr">
        <is>
          <t>TRANSPORTATION</t>
        </is>
      </c>
      <c r="Q8902" t="inlineStr">
        <is>
          <t>TRANSIT BUSES</t>
        </is>
      </c>
      <c r="R8902" t="inlineStr">
        <is>
          <t>DIESEL FUEL</t>
        </is>
      </c>
      <c r="S8902" t="n">
        <v>137175.192681476</v>
      </c>
    </row>
    <row r="8903">
      <c r="K8903" t="n">
        <v>86421</v>
      </c>
      <c r="L8903" t="inlineStr">
        <is>
          <t>REFERENCE ELECTRIFICATION - MODERATE TECHNOLOGY ADVANCEMENT</t>
        </is>
      </c>
      <c r="M8903" t="n">
        <v>2018</v>
      </c>
      <c r="N8903" t="inlineStr">
        <is>
          <t>DIESEL TRANSIT BUS</t>
        </is>
      </c>
      <c r="O8903" t="inlineStr">
        <is>
          <t>CONNECTICUT</t>
        </is>
      </c>
      <c r="P8903" t="inlineStr">
        <is>
          <t>TRANSPORTATION</t>
        </is>
      </c>
      <c r="Q8903" t="inlineStr">
        <is>
          <t>TRANSIT BUSES</t>
        </is>
      </c>
      <c r="R8903" t="inlineStr">
        <is>
          <t>COMPRESSED PIPELINE GAS</t>
        </is>
      </c>
    </row>
    <row r="8904">
      <c r="K8904" t="n">
        <v>86422</v>
      </c>
      <c r="L8904" t="inlineStr">
        <is>
          <t>REFERENCE ELECTRIFICATION - MODERATE TECHNOLOGY ADVANCEMENT</t>
        </is>
      </c>
      <c r="M8904" t="n">
        <v>2018</v>
      </c>
      <c r="N8904" t="inlineStr">
        <is>
          <t>DIESEL TRANSIT BUS</t>
        </is>
      </c>
      <c r="O8904" t="inlineStr">
        <is>
          <t>DELAWARE</t>
        </is>
      </c>
      <c r="P8904" t="inlineStr">
        <is>
          <t>TRANSPORTATION</t>
        </is>
      </c>
      <c r="Q8904" t="inlineStr">
        <is>
          <t>TRANSIT BUSES</t>
        </is>
      </c>
      <c r="R8904" t="inlineStr">
        <is>
          <t>GASOLINE FUEL</t>
        </is>
      </c>
    </row>
    <row r="8905">
      <c r="K8905" t="n">
        <v>86423</v>
      </c>
      <c r="L8905" t="inlineStr">
        <is>
          <t>REFERENCE ELECTRIFICATION - MODERATE TECHNOLOGY ADVANCEMENT</t>
        </is>
      </c>
      <c r="M8905" t="n">
        <v>2018</v>
      </c>
      <c r="N8905" t="inlineStr">
        <is>
          <t>DIESEL TRANSIT BUS</t>
        </is>
      </c>
      <c r="O8905" t="inlineStr">
        <is>
          <t>DELAWARE</t>
        </is>
      </c>
      <c r="P8905" t="inlineStr">
        <is>
          <t>TRANSPORTATION</t>
        </is>
      </c>
      <c r="Q8905" t="inlineStr">
        <is>
          <t>TRANSIT BUSES</t>
        </is>
      </c>
      <c r="R8905" t="inlineStr">
        <is>
          <t>ELECTRICITY</t>
        </is>
      </c>
    </row>
    <row r="8906">
      <c r="K8906" t="n">
        <v>86424</v>
      </c>
      <c r="L8906" t="inlineStr">
        <is>
          <t>REFERENCE ELECTRIFICATION - MODERATE TECHNOLOGY ADVANCEMENT</t>
        </is>
      </c>
      <c r="M8906" t="n">
        <v>2018</v>
      </c>
      <c r="N8906" t="inlineStr">
        <is>
          <t>DIESEL TRANSIT BUS</t>
        </is>
      </c>
      <c r="O8906" t="inlineStr">
        <is>
          <t>DELAWARE</t>
        </is>
      </c>
      <c r="P8906" t="inlineStr">
        <is>
          <t>TRANSPORTATION</t>
        </is>
      </c>
      <c r="Q8906" t="inlineStr">
        <is>
          <t>TRANSIT BUSES</t>
        </is>
      </c>
      <c r="R8906" t="inlineStr">
        <is>
          <t>DIESEL FUEL</t>
        </is>
      </c>
      <c r="S8906" t="n">
        <v>65473.0558076984</v>
      </c>
    </row>
    <row r="8907">
      <c r="K8907" t="n">
        <v>86425</v>
      </c>
      <c r="L8907" t="inlineStr">
        <is>
          <t>REFERENCE ELECTRIFICATION - MODERATE TECHNOLOGY ADVANCEMENT</t>
        </is>
      </c>
      <c r="M8907" t="n">
        <v>2018</v>
      </c>
      <c r="N8907" t="inlineStr">
        <is>
          <t>DIESEL TRANSIT BUS</t>
        </is>
      </c>
      <c r="O8907" t="inlineStr">
        <is>
          <t>DELAWARE</t>
        </is>
      </c>
      <c r="P8907" t="inlineStr">
        <is>
          <t>TRANSPORTATION</t>
        </is>
      </c>
      <c r="Q8907" t="inlineStr">
        <is>
          <t>TRANSIT BUSES</t>
        </is>
      </c>
      <c r="R8907" t="inlineStr">
        <is>
          <t>COMPRESSED PIPELINE GAS</t>
        </is>
      </c>
    </row>
    <row r="8908">
      <c r="K8908" t="n">
        <v>86426</v>
      </c>
      <c r="L8908" t="inlineStr">
        <is>
          <t>REFERENCE ELECTRIFICATION - MODERATE TECHNOLOGY ADVANCEMENT</t>
        </is>
      </c>
      <c r="M8908" t="n">
        <v>2018</v>
      </c>
      <c r="N8908" t="inlineStr">
        <is>
          <t>DIESEL TRANSIT BUS</t>
        </is>
      </c>
      <c r="O8908" t="inlineStr">
        <is>
          <t>DISTRICT OF COLUMBIA</t>
        </is>
      </c>
      <c r="P8908" t="inlineStr">
        <is>
          <t>TRANSPORTATION</t>
        </is>
      </c>
      <c r="Q8908" t="inlineStr">
        <is>
          <t>TRANSIT BUSES</t>
        </is>
      </c>
      <c r="R8908" t="inlineStr">
        <is>
          <t>GASOLINE FUEL</t>
        </is>
      </c>
    </row>
    <row r="8909">
      <c r="K8909" t="n">
        <v>86427</v>
      </c>
      <c r="L8909" t="inlineStr">
        <is>
          <t>REFERENCE ELECTRIFICATION - MODERATE TECHNOLOGY ADVANCEMENT</t>
        </is>
      </c>
      <c r="M8909" t="n">
        <v>2018</v>
      </c>
      <c r="N8909" t="inlineStr">
        <is>
          <t>DIESEL TRANSIT BUS</t>
        </is>
      </c>
      <c r="O8909" t="inlineStr">
        <is>
          <t>DISTRICT OF COLUMBIA</t>
        </is>
      </c>
      <c r="P8909" t="inlineStr">
        <is>
          <t>TRANSPORTATION</t>
        </is>
      </c>
      <c r="Q8909" t="inlineStr">
        <is>
          <t>TRANSIT BUSES</t>
        </is>
      </c>
      <c r="R8909" t="inlineStr">
        <is>
          <t>ELECTRICITY</t>
        </is>
      </c>
    </row>
    <row r="8910">
      <c r="K8910" t="n">
        <v>86428</v>
      </c>
      <c r="L8910" t="inlineStr">
        <is>
          <t>REFERENCE ELECTRIFICATION - MODERATE TECHNOLOGY ADVANCEMENT</t>
        </is>
      </c>
      <c r="M8910" t="n">
        <v>2018</v>
      </c>
      <c r="N8910" t="inlineStr">
        <is>
          <t>DIESEL TRANSIT BUS</t>
        </is>
      </c>
      <c r="O8910" t="inlineStr">
        <is>
          <t>DISTRICT OF COLUMBIA</t>
        </is>
      </c>
      <c r="P8910" t="inlineStr">
        <is>
          <t>TRANSPORTATION</t>
        </is>
      </c>
      <c r="Q8910" t="inlineStr">
        <is>
          <t>TRANSIT BUSES</t>
        </is>
      </c>
      <c r="R8910" t="inlineStr">
        <is>
          <t>DIESEL FUEL</t>
        </is>
      </c>
      <c r="S8910" t="n">
        <v>2278.25642347407</v>
      </c>
    </row>
    <row r="8911">
      <c r="K8911" t="n">
        <v>86429</v>
      </c>
      <c r="L8911" t="inlineStr">
        <is>
          <t>REFERENCE ELECTRIFICATION - MODERATE TECHNOLOGY ADVANCEMENT</t>
        </is>
      </c>
      <c r="M8911" t="n">
        <v>2018</v>
      </c>
      <c r="N8911" t="inlineStr">
        <is>
          <t>DIESEL TRANSIT BUS</t>
        </is>
      </c>
      <c r="O8911" t="inlineStr">
        <is>
          <t>DISTRICT OF COLUMBIA</t>
        </is>
      </c>
      <c r="P8911" t="inlineStr">
        <is>
          <t>TRANSPORTATION</t>
        </is>
      </c>
      <c r="Q8911" t="inlineStr">
        <is>
          <t>TRANSIT BUSES</t>
        </is>
      </c>
      <c r="R8911" t="inlineStr">
        <is>
          <t>COMPRESSED PIPELINE GAS</t>
        </is>
      </c>
    </row>
    <row r="8912">
      <c r="K8912" t="n">
        <v>86430</v>
      </c>
      <c r="L8912" t="inlineStr">
        <is>
          <t>REFERENCE ELECTRIFICATION - MODERATE TECHNOLOGY ADVANCEMENT</t>
        </is>
      </c>
      <c r="M8912" t="n">
        <v>2018</v>
      </c>
      <c r="N8912" t="inlineStr">
        <is>
          <t>DIESEL TRANSIT BUS</t>
        </is>
      </c>
      <c r="O8912" t="inlineStr">
        <is>
          <t>FLORIDA</t>
        </is>
      </c>
      <c r="P8912" t="inlineStr">
        <is>
          <t>TRANSPORTATION</t>
        </is>
      </c>
      <c r="Q8912" t="inlineStr">
        <is>
          <t>TRANSIT BUSES</t>
        </is>
      </c>
      <c r="R8912" t="inlineStr">
        <is>
          <t>GASOLINE FUEL</t>
        </is>
      </c>
    </row>
    <row r="8913">
      <c r="K8913" t="n">
        <v>86431</v>
      </c>
      <c r="L8913" t="inlineStr">
        <is>
          <t>REFERENCE ELECTRIFICATION - MODERATE TECHNOLOGY ADVANCEMENT</t>
        </is>
      </c>
      <c r="M8913" t="n">
        <v>2018</v>
      </c>
      <c r="N8913" t="inlineStr">
        <is>
          <t>DIESEL TRANSIT BUS</t>
        </is>
      </c>
      <c r="O8913" t="inlineStr">
        <is>
          <t>FLORIDA</t>
        </is>
      </c>
      <c r="P8913" t="inlineStr">
        <is>
          <t>TRANSPORTATION</t>
        </is>
      </c>
      <c r="Q8913" t="inlineStr">
        <is>
          <t>TRANSIT BUSES</t>
        </is>
      </c>
      <c r="R8913" t="inlineStr">
        <is>
          <t>ELECTRICITY</t>
        </is>
      </c>
    </row>
    <row r="8914">
      <c r="K8914" t="n">
        <v>86432</v>
      </c>
      <c r="L8914" t="inlineStr">
        <is>
          <t>REFERENCE ELECTRIFICATION - MODERATE TECHNOLOGY ADVANCEMENT</t>
        </is>
      </c>
      <c r="M8914" t="n">
        <v>2018</v>
      </c>
      <c r="N8914" t="inlineStr">
        <is>
          <t>DIESEL TRANSIT BUS</t>
        </is>
      </c>
      <c r="O8914" t="inlineStr">
        <is>
          <t>FLORIDA</t>
        </is>
      </c>
      <c r="P8914" t="inlineStr">
        <is>
          <t>TRANSPORTATION</t>
        </is>
      </c>
      <c r="Q8914" t="inlineStr">
        <is>
          <t>TRANSIT BUSES</t>
        </is>
      </c>
      <c r="R8914" t="inlineStr">
        <is>
          <t>DIESEL FUEL</t>
        </is>
      </c>
      <c r="S8914" t="n">
        <v>1889572.47067103</v>
      </c>
    </row>
    <row r="8915">
      <c r="K8915" t="n">
        <v>86433</v>
      </c>
      <c r="L8915" t="inlineStr">
        <is>
          <t>REFERENCE ELECTRIFICATION - MODERATE TECHNOLOGY ADVANCEMENT</t>
        </is>
      </c>
      <c r="M8915" t="n">
        <v>2018</v>
      </c>
      <c r="N8915" t="inlineStr">
        <is>
          <t>DIESEL TRANSIT BUS</t>
        </is>
      </c>
      <c r="O8915" t="inlineStr">
        <is>
          <t>FLORIDA</t>
        </is>
      </c>
      <c r="P8915" t="inlineStr">
        <is>
          <t>TRANSPORTATION</t>
        </is>
      </c>
      <c r="Q8915" t="inlineStr">
        <is>
          <t>TRANSIT BUSES</t>
        </is>
      </c>
      <c r="R8915" t="inlineStr">
        <is>
          <t>COMPRESSED PIPELINE GAS</t>
        </is>
      </c>
    </row>
    <row r="8916">
      <c r="K8916" t="n">
        <v>86434</v>
      </c>
      <c r="L8916" t="inlineStr">
        <is>
          <t>REFERENCE ELECTRIFICATION - MODERATE TECHNOLOGY ADVANCEMENT</t>
        </is>
      </c>
      <c r="M8916" t="n">
        <v>2018</v>
      </c>
      <c r="N8916" t="inlineStr">
        <is>
          <t>DIESEL TRANSIT BUS</t>
        </is>
      </c>
      <c r="O8916" t="inlineStr">
        <is>
          <t>GEORGIA</t>
        </is>
      </c>
      <c r="P8916" t="inlineStr">
        <is>
          <t>TRANSPORTATION</t>
        </is>
      </c>
      <c r="Q8916" t="inlineStr">
        <is>
          <t>TRANSIT BUSES</t>
        </is>
      </c>
      <c r="R8916" t="inlineStr">
        <is>
          <t>GASOLINE FUEL</t>
        </is>
      </c>
    </row>
    <row r="8917">
      <c r="K8917" t="n">
        <v>86435</v>
      </c>
      <c r="L8917" t="inlineStr">
        <is>
          <t>REFERENCE ELECTRIFICATION - MODERATE TECHNOLOGY ADVANCEMENT</t>
        </is>
      </c>
      <c r="M8917" t="n">
        <v>2018</v>
      </c>
      <c r="N8917" t="inlineStr">
        <is>
          <t>DIESEL TRANSIT BUS</t>
        </is>
      </c>
      <c r="O8917" t="inlineStr">
        <is>
          <t>GEORGIA</t>
        </is>
      </c>
      <c r="P8917" t="inlineStr">
        <is>
          <t>TRANSPORTATION</t>
        </is>
      </c>
      <c r="Q8917" t="inlineStr">
        <is>
          <t>TRANSIT BUSES</t>
        </is>
      </c>
      <c r="R8917" t="inlineStr">
        <is>
          <t>ELECTRICITY</t>
        </is>
      </c>
    </row>
    <row r="8918">
      <c r="K8918" t="n">
        <v>86436</v>
      </c>
      <c r="L8918" t="inlineStr">
        <is>
          <t>REFERENCE ELECTRIFICATION - MODERATE TECHNOLOGY ADVANCEMENT</t>
        </is>
      </c>
      <c r="M8918" t="n">
        <v>2018</v>
      </c>
      <c r="N8918" t="inlineStr">
        <is>
          <t>DIESEL TRANSIT BUS</t>
        </is>
      </c>
      <c r="O8918" t="inlineStr">
        <is>
          <t>GEORGIA</t>
        </is>
      </c>
      <c r="P8918" t="inlineStr">
        <is>
          <t>TRANSPORTATION</t>
        </is>
      </c>
      <c r="Q8918" t="inlineStr">
        <is>
          <t>TRANSIT BUSES</t>
        </is>
      </c>
      <c r="R8918" t="inlineStr">
        <is>
          <t>DIESEL FUEL</t>
        </is>
      </c>
      <c r="S8918" t="n">
        <v>1943274.50680233</v>
      </c>
    </row>
    <row r="8919">
      <c r="K8919" t="n">
        <v>86437</v>
      </c>
      <c r="L8919" t="inlineStr">
        <is>
          <t>REFERENCE ELECTRIFICATION - MODERATE TECHNOLOGY ADVANCEMENT</t>
        </is>
      </c>
      <c r="M8919" t="n">
        <v>2018</v>
      </c>
      <c r="N8919" t="inlineStr">
        <is>
          <t>DIESEL TRANSIT BUS</t>
        </is>
      </c>
      <c r="O8919" t="inlineStr">
        <is>
          <t>GEORGIA</t>
        </is>
      </c>
      <c r="P8919" t="inlineStr">
        <is>
          <t>TRANSPORTATION</t>
        </is>
      </c>
      <c r="Q8919" t="inlineStr">
        <is>
          <t>TRANSIT BUSES</t>
        </is>
      </c>
      <c r="R8919" t="inlineStr">
        <is>
          <t>COMPRESSED PIPELINE GAS</t>
        </is>
      </c>
    </row>
    <row r="8920">
      <c r="K8920" t="n">
        <v>86438</v>
      </c>
      <c r="L8920" t="inlineStr">
        <is>
          <t>REFERENCE ELECTRIFICATION - MODERATE TECHNOLOGY ADVANCEMENT</t>
        </is>
      </c>
      <c r="M8920" t="n">
        <v>2018</v>
      </c>
      <c r="N8920" t="inlineStr">
        <is>
          <t>DIESEL TRANSIT BUS</t>
        </is>
      </c>
      <c r="O8920" t="inlineStr">
        <is>
          <t>HAWAII</t>
        </is>
      </c>
      <c r="P8920" t="inlineStr">
        <is>
          <t>TRANSPORTATION</t>
        </is>
      </c>
      <c r="Q8920" t="inlineStr">
        <is>
          <t>TRANSIT BUSES</t>
        </is>
      </c>
      <c r="R8920" t="inlineStr">
        <is>
          <t>GASOLINE FUEL</t>
        </is>
      </c>
    </row>
    <row r="8921">
      <c r="K8921" t="n">
        <v>86439</v>
      </c>
      <c r="L8921" t="inlineStr">
        <is>
          <t>REFERENCE ELECTRIFICATION - MODERATE TECHNOLOGY ADVANCEMENT</t>
        </is>
      </c>
      <c r="M8921" t="n">
        <v>2018</v>
      </c>
      <c r="N8921" t="inlineStr">
        <is>
          <t>DIESEL TRANSIT BUS</t>
        </is>
      </c>
      <c r="O8921" t="inlineStr">
        <is>
          <t>HAWAII</t>
        </is>
      </c>
      <c r="P8921" t="inlineStr">
        <is>
          <t>TRANSPORTATION</t>
        </is>
      </c>
      <c r="Q8921" t="inlineStr">
        <is>
          <t>TRANSIT BUSES</t>
        </is>
      </c>
      <c r="R8921" t="inlineStr">
        <is>
          <t>ELECTRICITY</t>
        </is>
      </c>
    </row>
    <row r="8922">
      <c r="K8922" t="n">
        <v>86440</v>
      </c>
      <c r="L8922" t="inlineStr">
        <is>
          <t>REFERENCE ELECTRIFICATION - MODERATE TECHNOLOGY ADVANCEMENT</t>
        </is>
      </c>
      <c r="M8922" t="n">
        <v>2018</v>
      </c>
      <c r="N8922" t="inlineStr">
        <is>
          <t>DIESEL TRANSIT BUS</t>
        </is>
      </c>
      <c r="O8922" t="inlineStr">
        <is>
          <t>HAWAII</t>
        </is>
      </c>
      <c r="P8922" t="inlineStr">
        <is>
          <t>TRANSPORTATION</t>
        </is>
      </c>
      <c r="Q8922" t="inlineStr">
        <is>
          <t>TRANSIT BUSES</t>
        </is>
      </c>
      <c r="R8922" t="inlineStr">
        <is>
          <t>DIESEL FUEL</t>
        </is>
      </c>
      <c r="S8922" t="n">
        <v>112266.785202113</v>
      </c>
    </row>
    <row r="8923">
      <c r="K8923" t="n">
        <v>86441</v>
      </c>
      <c r="L8923" t="inlineStr">
        <is>
          <t>REFERENCE ELECTRIFICATION - MODERATE TECHNOLOGY ADVANCEMENT</t>
        </is>
      </c>
      <c r="M8923" t="n">
        <v>2018</v>
      </c>
      <c r="N8923" t="inlineStr">
        <is>
          <t>DIESEL TRANSIT BUS</t>
        </is>
      </c>
      <c r="O8923" t="inlineStr">
        <is>
          <t>HAWAII</t>
        </is>
      </c>
      <c r="P8923" t="inlineStr">
        <is>
          <t>TRANSPORTATION</t>
        </is>
      </c>
      <c r="Q8923" t="inlineStr">
        <is>
          <t>TRANSIT BUSES</t>
        </is>
      </c>
      <c r="R8923" t="inlineStr">
        <is>
          <t>COMPRESSED PIPELINE GAS</t>
        </is>
      </c>
    </row>
    <row r="8924">
      <c r="K8924" t="n">
        <v>86442</v>
      </c>
      <c r="L8924" t="inlineStr">
        <is>
          <t>REFERENCE ELECTRIFICATION - MODERATE TECHNOLOGY ADVANCEMENT</t>
        </is>
      </c>
      <c r="M8924" t="n">
        <v>2018</v>
      </c>
      <c r="N8924" t="inlineStr">
        <is>
          <t>DIESEL TRANSIT BUS</t>
        </is>
      </c>
      <c r="O8924" t="inlineStr">
        <is>
          <t>IDAHO</t>
        </is>
      </c>
      <c r="P8924" t="inlineStr">
        <is>
          <t>TRANSPORTATION</t>
        </is>
      </c>
      <c r="Q8924" t="inlineStr">
        <is>
          <t>TRANSIT BUSES</t>
        </is>
      </c>
      <c r="R8924" t="inlineStr">
        <is>
          <t>GASOLINE FUEL</t>
        </is>
      </c>
    </row>
    <row r="8925">
      <c r="K8925" t="n">
        <v>86443</v>
      </c>
      <c r="L8925" t="inlineStr">
        <is>
          <t>REFERENCE ELECTRIFICATION - MODERATE TECHNOLOGY ADVANCEMENT</t>
        </is>
      </c>
      <c r="M8925" t="n">
        <v>2018</v>
      </c>
      <c r="N8925" t="inlineStr">
        <is>
          <t>DIESEL TRANSIT BUS</t>
        </is>
      </c>
      <c r="O8925" t="inlineStr">
        <is>
          <t>IDAHO</t>
        </is>
      </c>
      <c r="P8925" t="inlineStr">
        <is>
          <t>TRANSPORTATION</t>
        </is>
      </c>
      <c r="Q8925" t="inlineStr">
        <is>
          <t>TRANSIT BUSES</t>
        </is>
      </c>
      <c r="R8925" t="inlineStr">
        <is>
          <t>ELECTRICITY</t>
        </is>
      </c>
    </row>
    <row r="8926">
      <c r="K8926" t="n">
        <v>86444</v>
      </c>
      <c r="L8926" t="inlineStr">
        <is>
          <t>REFERENCE ELECTRIFICATION - MODERATE TECHNOLOGY ADVANCEMENT</t>
        </is>
      </c>
      <c r="M8926" t="n">
        <v>2018</v>
      </c>
      <c r="N8926" t="inlineStr">
        <is>
          <t>DIESEL TRANSIT BUS</t>
        </is>
      </c>
      <c r="O8926" t="inlineStr">
        <is>
          <t>IDAHO</t>
        </is>
      </c>
      <c r="P8926" t="inlineStr">
        <is>
          <t>TRANSPORTATION</t>
        </is>
      </c>
      <c r="Q8926" t="inlineStr">
        <is>
          <t>TRANSIT BUSES</t>
        </is>
      </c>
      <c r="R8926" t="inlineStr">
        <is>
          <t>DIESEL FUEL</t>
        </is>
      </c>
      <c r="S8926" t="n">
        <v>367820.429340972</v>
      </c>
    </row>
    <row r="8927">
      <c r="K8927" t="n">
        <v>86445</v>
      </c>
      <c r="L8927" t="inlineStr">
        <is>
          <t>REFERENCE ELECTRIFICATION - MODERATE TECHNOLOGY ADVANCEMENT</t>
        </is>
      </c>
      <c r="M8927" t="n">
        <v>2018</v>
      </c>
      <c r="N8927" t="inlineStr">
        <is>
          <t>DIESEL TRANSIT BUS</t>
        </is>
      </c>
      <c r="O8927" t="inlineStr">
        <is>
          <t>IDAHO</t>
        </is>
      </c>
      <c r="P8927" t="inlineStr">
        <is>
          <t>TRANSPORTATION</t>
        </is>
      </c>
      <c r="Q8927" t="inlineStr">
        <is>
          <t>TRANSIT BUSES</t>
        </is>
      </c>
      <c r="R8927" t="inlineStr">
        <is>
          <t>COMPRESSED PIPELINE GAS</t>
        </is>
      </c>
    </row>
    <row r="8928">
      <c r="K8928" t="n">
        <v>86446</v>
      </c>
      <c r="L8928" t="inlineStr">
        <is>
          <t>REFERENCE ELECTRIFICATION - MODERATE TECHNOLOGY ADVANCEMENT</t>
        </is>
      </c>
      <c r="M8928" t="n">
        <v>2018</v>
      </c>
      <c r="N8928" t="inlineStr">
        <is>
          <t>DIESEL TRANSIT BUS</t>
        </is>
      </c>
      <c r="O8928" t="inlineStr">
        <is>
          <t>ILLINOIS</t>
        </is>
      </c>
      <c r="P8928" t="inlineStr">
        <is>
          <t>TRANSPORTATION</t>
        </is>
      </c>
      <c r="Q8928" t="inlineStr">
        <is>
          <t>TRANSIT BUSES</t>
        </is>
      </c>
      <c r="R8928" t="inlineStr">
        <is>
          <t>GASOLINE FUEL</t>
        </is>
      </c>
    </row>
    <row r="8929">
      <c r="K8929" t="n">
        <v>86447</v>
      </c>
      <c r="L8929" t="inlineStr">
        <is>
          <t>REFERENCE ELECTRIFICATION - MODERATE TECHNOLOGY ADVANCEMENT</t>
        </is>
      </c>
      <c r="M8929" t="n">
        <v>2018</v>
      </c>
      <c r="N8929" t="inlineStr">
        <is>
          <t>DIESEL TRANSIT BUS</t>
        </is>
      </c>
      <c r="O8929" t="inlineStr">
        <is>
          <t>ILLINOIS</t>
        </is>
      </c>
      <c r="P8929" t="inlineStr">
        <is>
          <t>TRANSPORTATION</t>
        </is>
      </c>
      <c r="Q8929" t="inlineStr">
        <is>
          <t>TRANSIT BUSES</t>
        </is>
      </c>
      <c r="R8929" t="inlineStr">
        <is>
          <t>ELECTRICITY</t>
        </is>
      </c>
    </row>
    <row r="8930">
      <c r="K8930" t="n">
        <v>86448</v>
      </c>
      <c r="L8930" t="inlineStr">
        <is>
          <t>REFERENCE ELECTRIFICATION - MODERATE TECHNOLOGY ADVANCEMENT</t>
        </is>
      </c>
      <c r="M8930" t="n">
        <v>2018</v>
      </c>
      <c r="N8930" t="inlineStr">
        <is>
          <t>DIESEL TRANSIT BUS</t>
        </is>
      </c>
      <c r="O8930" t="inlineStr">
        <is>
          <t>ILLINOIS</t>
        </is>
      </c>
      <c r="P8930" t="inlineStr">
        <is>
          <t>TRANSPORTATION</t>
        </is>
      </c>
      <c r="Q8930" t="inlineStr">
        <is>
          <t>TRANSIT BUSES</t>
        </is>
      </c>
      <c r="R8930" t="inlineStr">
        <is>
          <t>DIESEL FUEL</t>
        </is>
      </c>
      <c r="S8930" t="n">
        <v>1370744.28398968</v>
      </c>
    </row>
    <row r="8931">
      <c r="K8931" t="n">
        <v>86449</v>
      </c>
      <c r="L8931" t="inlineStr">
        <is>
          <t>REFERENCE ELECTRIFICATION - MODERATE TECHNOLOGY ADVANCEMENT</t>
        </is>
      </c>
      <c r="M8931" t="n">
        <v>2018</v>
      </c>
      <c r="N8931" t="inlineStr">
        <is>
          <t>DIESEL TRANSIT BUS</t>
        </is>
      </c>
      <c r="O8931" t="inlineStr">
        <is>
          <t>ILLINOIS</t>
        </is>
      </c>
      <c r="P8931" t="inlineStr">
        <is>
          <t>TRANSPORTATION</t>
        </is>
      </c>
      <c r="Q8931" t="inlineStr">
        <is>
          <t>TRANSIT BUSES</t>
        </is>
      </c>
      <c r="R8931" t="inlineStr">
        <is>
          <t>COMPRESSED PIPELINE GAS</t>
        </is>
      </c>
    </row>
    <row r="8932">
      <c r="K8932" t="n">
        <v>86450</v>
      </c>
      <c r="L8932" t="inlineStr">
        <is>
          <t>REFERENCE ELECTRIFICATION - MODERATE TECHNOLOGY ADVANCEMENT</t>
        </is>
      </c>
      <c r="M8932" t="n">
        <v>2018</v>
      </c>
      <c r="N8932" t="inlineStr">
        <is>
          <t>DIESEL TRANSIT BUS</t>
        </is>
      </c>
      <c r="O8932" t="inlineStr">
        <is>
          <t>INDIANA</t>
        </is>
      </c>
      <c r="P8932" t="inlineStr">
        <is>
          <t>TRANSPORTATION</t>
        </is>
      </c>
      <c r="Q8932" t="inlineStr">
        <is>
          <t>TRANSIT BUSES</t>
        </is>
      </c>
      <c r="R8932" t="inlineStr">
        <is>
          <t>GASOLINE FUEL</t>
        </is>
      </c>
    </row>
    <row r="8933">
      <c r="K8933" t="n">
        <v>86451</v>
      </c>
      <c r="L8933" t="inlineStr">
        <is>
          <t>REFERENCE ELECTRIFICATION - MODERATE TECHNOLOGY ADVANCEMENT</t>
        </is>
      </c>
      <c r="M8933" t="n">
        <v>2018</v>
      </c>
      <c r="N8933" t="inlineStr">
        <is>
          <t>DIESEL TRANSIT BUS</t>
        </is>
      </c>
      <c r="O8933" t="inlineStr">
        <is>
          <t>INDIANA</t>
        </is>
      </c>
      <c r="P8933" t="inlineStr">
        <is>
          <t>TRANSPORTATION</t>
        </is>
      </c>
      <c r="Q8933" t="inlineStr">
        <is>
          <t>TRANSIT BUSES</t>
        </is>
      </c>
      <c r="R8933" t="inlineStr">
        <is>
          <t>ELECTRICITY</t>
        </is>
      </c>
    </row>
    <row r="8934">
      <c r="K8934" t="n">
        <v>86452</v>
      </c>
      <c r="L8934" t="inlineStr">
        <is>
          <t>REFERENCE ELECTRIFICATION - MODERATE TECHNOLOGY ADVANCEMENT</t>
        </is>
      </c>
      <c r="M8934" t="n">
        <v>2018</v>
      </c>
      <c r="N8934" t="inlineStr">
        <is>
          <t>DIESEL TRANSIT BUS</t>
        </is>
      </c>
      <c r="O8934" t="inlineStr">
        <is>
          <t>INDIANA</t>
        </is>
      </c>
      <c r="P8934" t="inlineStr">
        <is>
          <t>TRANSPORTATION</t>
        </is>
      </c>
      <c r="Q8934" t="inlineStr">
        <is>
          <t>TRANSIT BUSES</t>
        </is>
      </c>
      <c r="R8934" t="inlineStr">
        <is>
          <t>DIESEL FUEL</t>
        </is>
      </c>
      <c r="S8934" t="n">
        <v>879726.993060215</v>
      </c>
    </row>
    <row r="8935">
      <c r="K8935" t="n">
        <v>86453</v>
      </c>
      <c r="L8935" t="inlineStr">
        <is>
          <t>REFERENCE ELECTRIFICATION - MODERATE TECHNOLOGY ADVANCEMENT</t>
        </is>
      </c>
      <c r="M8935" t="n">
        <v>2018</v>
      </c>
      <c r="N8935" t="inlineStr">
        <is>
          <t>DIESEL TRANSIT BUS</t>
        </is>
      </c>
      <c r="O8935" t="inlineStr">
        <is>
          <t>INDIANA</t>
        </is>
      </c>
      <c r="P8935" t="inlineStr">
        <is>
          <t>TRANSPORTATION</t>
        </is>
      </c>
      <c r="Q8935" t="inlineStr">
        <is>
          <t>TRANSIT BUSES</t>
        </is>
      </c>
      <c r="R8935" t="inlineStr">
        <is>
          <t>COMPRESSED PIPELINE GAS</t>
        </is>
      </c>
    </row>
    <row r="8936">
      <c r="K8936" t="n">
        <v>86454</v>
      </c>
      <c r="L8936" t="inlineStr">
        <is>
          <t>REFERENCE ELECTRIFICATION - MODERATE TECHNOLOGY ADVANCEMENT</t>
        </is>
      </c>
      <c r="M8936" t="n">
        <v>2018</v>
      </c>
      <c r="N8936" t="inlineStr">
        <is>
          <t>DIESEL TRANSIT BUS</t>
        </is>
      </c>
      <c r="O8936" t="inlineStr">
        <is>
          <t>IOWA</t>
        </is>
      </c>
      <c r="P8936" t="inlineStr">
        <is>
          <t>TRANSPORTATION</t>
        </is>
      </c>
      <c r="Q8936" t="inlineStr">
        <is>
          <t>TRANSIT BUSES</t>
        </is>
      </c>
      <c r="R8936" t="inlineStr">
        <is>
          <t>GASOLINE FUEL</t>
        </is>
      </c>
    </row>
    <row r="8937">
      <c r="K8937" t="n">
        <v>86455</v>
      </c>
      <c r="L8937" t="inlineStr">
        <is>
          <t>REFERENCE ELECTRIFICATION - MODERATE TECHNOLOGY ADVANCEMENT</t>
        </is>
      </c>
      <c r="M8937" t="n">
        <v>2018</v>
      </c>
      <c r="N8937" t="inlineStr">
        <is>
          <t>DIESEL TRANSIT BUS</t>
        </is>
      </c>
      <c r="O8937" t="inlineStr">
        <is>
          <t>IOWA</t>
        </is>
      </c>
      <c r="P8937" t="inlineStr">
        <is>
          <t>TRANSPORTATION</t>
        </is>
      </c>
      <c r="Q8937" t="inlineStr">
        <is>
          <t>TRANSIT BUSES</t>
        </is>
      </c>
      <c r="R8937" t="inlineStr">
        <is>
          <t>ELECTRICITY</t>
        </is>
      </c>
    </row>
    <row r="8938">
      <c r="K8938" t="n">
        <v>86456</v>
      </c>
      <c r="L8938" t="inlineStr">
        <is>
          <t>REFERENCE ELECTRIFICATION - MODERATE TECHNOLOGY ADVANCEMENT</t>
        </is>
      </c>
      <c r="M8938" t="n">
        <v>2018</v>
      </c>
      <c r="N8938" t="inlineStr">
        <is>
          <t>DIESEL TRANSIT BUS</t>
        </is>
      </c>
      <c r="O8938" t="inlineStr">
        <is>
          <t>IOWA</t>
        </is>
      </c>
      <c r="P8938" t="inlineStr">
        <is>
          <t>TRANSPORTATION</t>
        </is>
      </c>
      <c r="Q8938" t="inlineStr">
        <is>
          <t>TRANSIT BUSES</t>
        </is>
      </c>
      <c r="R8938" t="inlineStr">
        <is>
          <t>DIESEL FUEL</t>
        </is>
      </c>
      <c r="S8938" t="n">
        <v>221994.799493269</v>
      </c>
    </row>
    <row r="8939">
      <c r="K8939" t="n">
        <v>86457</v>
      </c>
      <c r="L8939" t="inlineStr">
        <is>
          <t>REFERENCE ELECTRIFICATION - MODERATE TECHNOLOGY ADVANCEMENT</t>
        </is>
      </c>
      <c r="M8939" t="n">
        <v>2018</v>
      </c>
      <c r="N8939" t="inlineStr">
        <is>
          <t>DIESEL TRANSIT BUS</t>
        </is>
      </c>
      <c r="O8939" t="inlineStr">
        <is>
          <t>IOWA</t>
        </is>
      </c>
      <c r="P8939" t="inlineStr">
        <is>
          <t>TRANSPORTATION</t>
        </is>
      </c>
      <c r="Q8939" t="inlineStr">
        <is>
          <t>TRANSIT BUSES</t>
        </is>
      </c>
      <c r="R8939" t="inlineStr">
        <is>
          <t>COMPRESSED PIPELINE GAS</t>
        </is>
      </c>
    </row>
    <row r="8940">
      <c r="K8940" t="n">
        <v>86458</v>
      </c>
      <c r="L8940" t="inlineStr">
        <is>
          <t>REFERENCE ELECTRIFICATION - MODERATE TECHNOLOGY ADVANCEMENT</t>
        </is>
      </c>
      <c r="M8940" t="n">
        <v>2018</v>
      </c>
      <c r="N8940" t="inlineStr">
        <is>
          <t>DIESEL TRANSIT BUS</t>
        </is>
      </c>
      <c r="O8940" t="inlineStr">
        <is>
          <t>KANSAS</t>
        </is>
      </c>
      <c r="P8940" t="inlineStr">
        <is>
          <t>TRANSPORTATION</t>
        </is>
      </c>
      <c r="Q8940" t="inlineStr">
        <is>
          <t>TRANSIT BUSES</t>
        </is>
      </c>
      <c r="R8940" t="inlineStr">
        <is>
          <t>GASOLINE FUEL</t>
        </is>
      </c>
    </row>
    <row r="8941">
      <c r="K8941" t="n">
        <v>86459</v>
      </c>
      <c r="L8941" t="inlineStr">
        <is>
          <t>REFERENCE ELECTRIFICATION - MODERATE TECHNOLOGY ADVANCEMENT</t>
        </is>
      </c>
      <c r="M8941" t="n">
        <v>2018</v>
      </c>
      <c r="N8941" t="inlineStr">
        <is>
          <t>DIESEL TRANSIT BUS</t>
        </is>
      </c>
      <c r="O8941" t="inlineStr">
        <is>
          <t>KANSAS</t>
        </is>
      </c>
      <c r="P8941" t="inlineStr">
        <is>
          <t>TRANSPORTATION</t>
        </is>
      </c>
      <c r="Q8941" t="inlineStr">
        <is>
          <t>TRANSIT BUSES</t>
        </is>
      </c>
      <c r="R8941" t="inlineStr">
        <is>
          <t>ELECTRICITY</t>
        </is>
      </c>
    </row>
    <row r="8942">
      <c r="K8942" t="n">
        <v>86460</v>
      </c>
      <c r="L8942" t="inlineStr">
        <is>
          <t>REFERENCE ELECTRIFICATION - MODERATE TECHNOLOGY ADVANCEMENT</t>
        </is>
      </c>
      <c r="M8942" t="n">
        <v>2018</v>
      </c>
      <c r="N8942" t="inlineStr">
        <is>
          <t>DIESEL TRANSIT BUS</t>
        </is>
      </c>
      <c r="O8942" t="inlineStr">
        <is>
          <t>KANSAS</t>
        </is>
      </c>
      <c r="P8942" t="inlineStr">
        <is>
          <t>TRANSPORTATION</t>
        </is>
      </c>
      <c r="Q8942" t="inlineStr">
        <is>
          <t>TRANSIT BUSES</t>
        </is>
      </c>
      <c r="R8942" t="inlineStr">
        <is>
          <t>DIESEL FUEL</t>
        </is>
      </c>
      <c r="S8942" t="n">
        <v>324774.460111429</v>
      </c>
    </row>
    <row r="8943">
      <c r="K8943" t="n">
        <v>86461</v>
      </c>
      <c r="L8943" t="inlineStr">
        <is>
          <t>REFERENCE ELECTRIFICATION - MODERATE TECHNOLOGY ADVANCEMENT</t>
        </is>
      </c>
      <c r="M8943" t="n">
        <v>2018</v>
      </c>
      <c r="N8943" t="inlineStr">
        <is>
          <t>DIESEL TRANSIT BUS</t>
        </is>
      </c>
      <c r="O8943" t="inlineStr">
        <is>
          <t>KANSAS</t>
        </is>
      </c>
      <c r="P8943" t="inlineStr">
        <is>
          <t>TRANSPORTATION</t>
        </is>
      </c>
      <c r="Q8943" t="inlineStr">
        <is>
          <t>TRANSIT BUSES</t>
        </is>
      </c>
      <c r="R8943" t="inlineStr">
        <is>
          <t>COMPRESSED PIPELINE GAS</t>
        </is>
      </c>
    </row>
    <row r="8944">
      <c r="K8944" t="n">
        <v>86462</v>
      </c>
      <c r="L8944" t="inlineStr">
        <is>
          <t>REFERENCE ELECTRIFICATION - MODERATE TECHNOLOGY ADVANCEMENT</t>
        </is>
      </c>
      <c r="M8944" t="n">
        <v>2018</v>
      </c>
      <c r="N8944" t="inlineStr">
        <is>
          <t>DIESEL TRANSIT BUS</t>
        </is>
      </c>
      <c r="O8944" t="inlineStr">
        <is>
          <t>KENTUCKY</t>
        </is>
      </c>
      <c r="P8944" t="inlineStr">
        <is>
          <t>TRANSPORTATION</t>
        </is>
      </c>
      <c r="Q8944" t="inlineStr">
        <is>
          <t>TRANSIT BUSES</t>
        </is>
      </c>
      <c r="R8944" t="inlineStr">
        <is>
          <t>GASOLINE FUEL</t>
        </is>
      </c>
    </row>
    <row r="8945">
      <c r="K8945" t="n">
        <v>86463</v>
      </c>
      <c r="L8945" t="inlineStr">
        <is>
          <t>REFERENCE ELECTRIFICATION - MODERATE TECHNOLOGY ADVANCEMENT</t>
        </is>
      </c>
      <c r="M8945" t="n">
        <v>2018</v>
      </c>
      <c r="N8945" t="inlineStr">
        <is>
          <t>DIESEL TRANSIT BUS</t>
        </is>
      </c>
      <c r="O8945" t="inlineStr">
        <is>
          <t>KENTUCKY</t>
        </is>
      </c>
      <c r="P8945" t="inlineStr">
        <is>
          <t>TRANSPORTATION</t>
        </is>
      </c>
      <c r="Q8945" t="inlineStr">
        <is>
          <t>TRANSIT BUSES</t>
        </is>
      </c>
      <c r="R8945" t="inlineStr">
        <is>
          <t>ELECTRICITY</t>
        </is>
      </c>
    </row>
    <row r="8946">
      <c r="K8946" t="n">
        <v>86464</v>
      </c>
      <c r="L8946" t="inlineStr">
        <is>
          <t>REFERENCE ELECTRIFICATION - MODERATE TECHNOLOGY ADVANCEMENT</t>
        </is>
      </c>
      <c r="M8946" t="n">
        <v>2018</v>
      </c>
      <c r="N8946" t="inlineStr">
        <is>
          <t>DIESEL TRANSIT BUS</t>
        </is>
      </c>
      <c r="O8946" t="inlineStr">
        <is>
          <t>KENTUCKY</t>
        </is>
      </c>
      <c r="P8946" t="inlineStr">
        <is>
          <t>TRANSPORTATION</t>
        </is>
      </c>
      <c r="Q8946" t="inlineStr">
        <is>
          <t>TRANSIT BUSES</t>
        </is>
      </c>
      <c r="R8946" t="inlineStr">
        <is>
          <t>DIESEL FUEL</t>
        </is>
      </c>
      <c r="S8946" t="n">
        <v>167659.162419817</v>
      </c>
    </row>
    <row r="8947">
      <c r="K8947" t="n">
        <v>86465</v>
      </c>
      <c r="L8947" t="inlineStr">
        <is>
          <t>REFERENCE ELECTRIFICATION - MODERATE TECHNOLOGY ADVANCEMENT</t>
        </is>
      </c>
      <c r="M8947" t="n">
        <v>2018</v>
      </c>
      <c r="N8947" t="inlineStr">
        <is>
          <t>DIESEL TRANSIT BUS</t>
        </is>
      </c>
      <c r="O8947" t="inlineStr">
        <is>
          <t>KENTUCKY</t>
        </is>
      </c>
      <c r="P8947" t="inlineStr">
        <is>
          <t>TRANSPORTATION</t>
        </is>
      </c>
      <c r="Q8947" t="inlineStr">
        <is>
          <t>TRANSIT BUSES</t>
        </is>
      </c>
      <c r="R8947" t="inlineStr">
        <is>
          <t>COMPRESSED PIPELINE GAS</t>
        </is>
      </c>
    </row>
    <row r="8948">
      <c r="K8948" t="n">
        <v>86466</v>
      </c>
      <c r="L8948" t="inlineStr">
        <is>
          <t>REFERENCE ELECTRIFICATION - MODERATE TECHNOLOGY ADVANCEMENT</t>
        </is>
      </c>
      <c r="M8948" t="n">
        <v>2018</v>
      </c>
      <c r="N8948" t="inlineStr">
        <is>
          <t>DIESEL TRANSIT BUS</t>
        </is>
      </c>
      <c r="O8948" t="inlineStr">
        <is>
          <t>LOUISIANA</t>
        </is>
      </c>
      <c r="P8948" t="inlineStr">
        <is>
          <t>TRANSPORTATION</t>
        </is>
      </c>
      <c r="Q8948" t="inlineStr">
        <is>
          <t>TRANSIT BUSES</t>
        </is>
      </c>
      <c r="R8948" t="inlineStr">
        <is>
          <t>GASOLINE FUEL</t>
        </is>
      </c>
    </row>
    <row r="8949">
      <c r="K8949" t="n">
        <v>86467</v>
      </c>
      <c r="L8949" t="inlineStr">
        <is>
          <t>REFERENCE ELECTRIFICATION - MODERATE TECHNOLOGY ADVANCEMENT</t>
        </is>
      </c>
      <c r="M8949" t="n">
        <v>2018</v>
      </c>
      <c r="N8949" t="inlineStr">
        <is>
          <t>DIESEL TRANSIT BUS</t>
        </is>
      </c>
      <c r="O8949" t="inlineStr">
        <is>
          <t>LOUISIANA</t>
        </is>
      </c>
      <c r="P8949" t="inlineStr">
        <is>
          <t>TRANSPORTATION</t>
        </is>
      </c>
      <c r="Q8949" t="inlineStr">
        <is>
          <t>TRANSIT BUSES</t>
        </is>
      </c>
      <c r="R8949" t="inlineStr">
        <is>
          <t>ELECTRICITY</t>
        </is>
      </c>
    </row>
    <row r="8950">
      <c r="K8950" t="n">
        <v>86468</v>
      </c>
      <c r="L8950" t="inlineStr">
        <is>
          <t>REFERENCE ELECTRIFICATION - MODERATE TECHNOLOGY ADVANCEMENT</t>
        </is>
      </c>
      <c r="M8950" t="n">
        <v>2018</v>
      </c>
      <c r="N8950" t="inlineStr">
        <is>
          <t>DIESEL TRANSIT BUS</t>
        </is>
      </c>
      <c r="O8950" t="inlineStr">
        <is>
          <t>LOUISIANA</t>
        </is>
      </c>
      <c r="P8950" t="inlineStr">
        <is>
          <t>TRANSPORTATION</t>
        </is>
      </c>
      <c r="Q8950" t="inlineStr">
        <is>
          <t>TRANSIT BUSES</t>
        </is>
      </c>
      <c r="R8950" t="inlineStr">
        <is>
          <t>DIESEL FUEL</t>
        </is>
      </c>
      <c r="S8950" t="n">
        <v>455084.653718781</v>
      </c>
    </row>
    <row r="8951">
      <c r="K8951" t="n">
        <v>86469</v>
      </c>
      <c r="L8951" t="inlineStr">
        <is>
          <t>REFERENCE ELECTRIFICATION - MODERATE TECHNOLOGY ADVANCEMENT</t>
        </is>
      </c>
      <c r="M8951" t="n">
        <v>2018</v>
      </c>
      <c r="N8951" t="inlineStr">
        <is>
          <t>DIESEL TRANSIT BUS</t>
        </is>
      </c>
      <c r="O8951" t="inlineStr">
        <is>
          <t>LOUISIANA</t>
        </is>
      </c>
      <c r="P8951" t="inlineStr">
        <is>
          <t>TRANSPORTATION</t>
        </is>
      </c>
      <c r="Q8951" t="inlineStr">
        <is>
          <t>TRANSIT BUSES</t>
        </is>
      </c>
      <c r="R8951" t="inlineStr">
        <is>
          <t>COMPRESSED PIPELINE GAS</t>
        </is>
      </c>
    </row>
    <row r="8952">
      <c r="K8952" t="n">
        <v>86470</v>
      </c>
      <c r="L8952" t="inlineStr">
        <is>
          <t>REFERENCE ELECTRIFICATION - MODERATE TECHNOLOGY ADVANCEMENT</t>
        </is>
      </c>
      <c r="M8952" t="n">
        <v>2018</v>
      </c>
      <c r="N8952" t="inlineStr">
        <is>
          <t>DIESEL TRANSIT BUS</t>
        </is>
      </c>
      <c r="O8952" t="inlineStr">
        <is>
          <t>MAINE</t>
        </is>
      </c>
      <c r="P8952" t="inlineStr">
        <is>
          <t>TRANSPORTATION</t>
        </is>
      </c>
      <c r="Q8952" t="inlineStr">
        <is>
          <t>TRANSIT BUSES</t>
        </is>
      </c>
      <c r="R8952" t="inlineStr">
        <is>
          <t>GASOLINE FUEL</t>
        </is>
      </c>
    </row>
    <row r="8953">
      <c r="K8953" t="n">
        <v>86471</v>
      </c>
      <c r="L8953" t="inlineStr">
        <is>
          <t>REFERENCE ELECTRIFICATION - MODERATE TECHNOLOGY ADVANCEMENT</t>
        </is>
      </c>
      <c r="M8953" t="n">
        <v>2018</v>
      </c>
      <c r="N8953" t="inlineStr">
        <is>
          <t>DIESEL TRANSIT BUS</t>
        </is>
      </c>
      <c r="O8953" t="inlineStr">
        <is>
          <t>MAINE</t>
        </is>
      </c>
      <c r="P8953" t="inlineStr">
        <is>
          <t>TRANSPORTATION</t>
        </is>
      </c>
      <c r="Q8953" t="inlineStr">
        <is>
          <t>TRANSIT BUSES</t>
        </is>
      </c>
      <c r="R8953" t="inlineStr">
        <is>
          <t>ELECTRICITY</t>
        </is>
      </c>
    </row>
    <row r="8954">
      <c r="K8954" t="n">
        <v>86472</v>
      </c>
      <c r="L8954" t="inlineStr">
        <is>
          <t>REFERENCE ELECTRIFICATION - MODERATE TECHNOLOGY ADVANCEMENT</t>
        </is>
      </c>
      <c r="M8954" t="n">
        <v>2018</v>
      </c>
      <c r="N8954" t="inlineStr">
        <is>
          <t>DIESEL TRANSIT BUS</t>
        </is>
      </c>
      <c r="O8954" t="inlineStr">
        <is>
          <t>MAINE</t>
        </is>
      </c>
      <c r="P8954" t="inlineStr">
        <is>
          <t>TRANSPORTATION</t>
        </is>
      </c>
      <c r="Q8954" t="inlineStr">
        <is>
          <t>TRANSIT BUSES</t>
        </is>
      </c>
      <c r="R8954" t="inlineStr">
        <is>
          <t>DIESEL FUEL</t>
        </is>
      </c>
      <c r="S8954" t="n">
        <v>925034.737166978</v>
      </c>
    </row>
    <row r="8955">
      <c r="K8955" t="n">
        <v>86473</v>
      </c>
      <c r="L8955" t="inlineStr">
        <is>
          <t>REFERENCE ELECTRIFICATION - MODERATE TECHNOLOGY ADVANCEMENT</t>
        </is>
      </c>
      <c r="M8955" t="n">
        <v>2018</v>
      </c>
      <c r="N8955" t="inlineStr">
        <is>
          <t>DIESEL TRANSIT BUS</t>
        </is>
      </c>
      <c r="O8955" t="inlineStr">
        <is>
          <t>MAINE</t>
        </is>
      </c>
      <c r="P8955" t="inlineStr">
        <is>
          <t>TRANSPORTATION</t>
        </is>
      </c>
      <c r="Q8955" t="inlineStr">
        <is>
          <t>TRANSIT BUSES</t>
        </is>
      </c>
      <c r="R8955" t="inlineStr">
        <is>
          <t>COMPRESSED PIPELINE GAS</t>
        </is>
      </c>
    </row>
    <row r="8956">
      <c r="K8956" t="n">
        <v>86474</v>
      </c>
      <c r="L8956" t="inlineStr">
        <is>
          <t>REFERENCE ELECTRIFICATION - MODERATE TECHNOLOGY ADVANCEMENT</t>
        </is>
      </c>
      <c r="M8956" t="n">
        <v>2018</v>
      </c>
      <c r="N8956" t="inlineStr">
        <is>
          <t>DIESEL TRANSIT BUS</t>
        </is>
      </c>
      <c r="O8956" t="inlineStr">
        <is>
          <t>MARYLAND</t>
        </is>
      </c>
      <c r="P8956" t="inlineStr">
        <is>
          <t>TRANSPORTATION</t>
        </is>
      </c>
      <c r="Q8956" t="inlineStr">
        <is>
          <t>TRANSIT BUSES</t>
        </is>
      </c>
      <c r="R8956" t="inlineStr">
        <is>
          <t>GASOLINE FUEL</t>
        </is>
      </c>
    </row>
    <row r="8957">
      <c r="K8957" t="n">
        <v>86475</v>
      </c>
      <c r="L8957" t="inlineStr">
        <is>
          <t>REFERENCE ELECTRIFICATION - MODERATE TECHNOLOGY ADVANCEMENT</t>
        </is>
      </c>
      <c r="M8957" t="n">
        <v>2018</v>
      </c>
      <c r="N8957" t="inlineStr">
        <is>
          <t>DIESEL TRANSIT BUS</t>
        </is>
      </c>
      <c r="O8957" t="inlineStr">
        <is>
          <t>MARYLAND</t>
        </is>
      </c>
      <c r="P8957" t="inlineStr">
        <is>
          <t>TRANSPORTATION</t>
        </is>
      </c>
      <c r="Q8957" t="inlineStr">
        <is>
          <t>TRANSIT BUSES</t>
        </is>
      </c>
      <c r="R8957" t="inlineStr">
        <is>
          <t>ELECTRICITY</t>
        </is>
      </c>
    </row>
    <row r="8958">
      <c r="K8958" t="n">
        <v>86476</v>
      </c>
      <c r="L8958" t="inlineStr">
        <is>
          <t>REFERENCE ELECTRIFICATION - MODERATE TECHNOLOGY ADVANCEMENT</t>
        </is>
      </c>
      <c r="M8958" t="n">
        <v>2018</v>
      </c>
      <c r="N8958" t="inlineStr">
        <is>
          <t>DIESEL TRANSIT BUS</t>
        </is>
      </c>
      <c r="O8958" t="inlineStr">
        <is>
          <t>MARYLAND</t>
        </is>
      </c>
      <c r="P8958" t="inlineStr">
        <is>
          <t>TRANSPORTATION</t>
        </is>
      </c>
      <c r="Q8958" t="inlineStr">
        <is>
          <t>TRANSIT BUSES</t>
        </is>
      </c>
      <c r="R8958" t="inlineStr">
        <is>
          <t>DIESEL FUEL</t>
        </is>
      </c>
      <c r="S8958" t="n">
        <v>343805.385765621</v>
      </c>
    </row>
    <row r="8959">
      <c r="K8959" t="n">
        <v>86477</v>
      </c>
      <c r="L8959" t="inlineStr">
        <is>
          <t>REFERENCE ELECTRIFICATION - MODERATE TECHNOLOGY ADVANCEMENT</t>
        </is>
      </c>
      <c r="M8959" t="n">
        <v>2018</v>
      </c>
      <c r="N8959" t="inlineStr">
        <is>
          <t>DIESEL TRANSIT BUS</t>
        </is>
      </c>
      <c r="O8959" t="inlineStr">
        <is>
          <t>MARYLAND</t>
        </is>
      </c>
      <c r="P8959" t="inlineStr">
        <is>
          <t>TRANSPORTATION</t>
        </is>
      </c>
      <c r="Q8959" t="inlineStr">
        <is>
          <t>TRANSIT BUSES</t>
        </is>
      </c>
      <c r="R8959" t="inlineStr">
        <is>
          <t>COMPRESSED PIPELINE GAS</t>
        </is>
      </c>
    </row>
    <row r="8960">
      <c r="K8960" t="n">
        <v>86478</v>
      </c>
      <c r="L8960" t="inlineStr">
        <is>
          <t>REFERENCE ELECTRIFICATION - MODERATE TECHNOLOGY ADVANCEMENT</t>
        </is>
      </c>
      <c r="M8960" t="n">
        <v>2018</v>
      </c>
      <c r="N8960" t="inlineStr">
        <is>
          <t>DIESEL TRANSIT BUS</t>
        </is>
      </c>
      <c r="O8960" t="inlineStr">
        <is>
          <t>MASSACHUSETTS</t>
        </is>
      </c>
      <c r="P8960" t="inlineStr">
        <is>
          <t>TRANSPORTATION</t>
        </is>
      </c>
      <c r="Q8960" t="inlineStr">
        <is>
          <t>TRANSIT BUSES</t>
        </is>
      </c>
      <c r="R8960" t="inlineStr">
        <is>
          <t>GASOLINE FUEL</t>
        </is>
      </c>
    </row>
    <row r="8961">
      <c r="K8961" t="n">
        <v>86479</v>
      </c>
      <c r="L8961" t="inlineStr">
        <is>
          <t>REFERENCE ELECTRIFICATION - MODERATE TECHNOLOGY ADVANCEMENT</t>
        </is>
      </c>
      <c r="M8961" t="n">
        <v>2018</v>
      </c>
      <c r="N8961" t="inlineStr">
        <is>
          <t>DIESEL TRANSIT BUS</t>
        </is>
      </c>
      <c r="O8961" t="inlineStr">
        <is>
          <t>MASSACHUSETTS</t>
        </is>
      </c>
      <c r="P8961" t="inlineStr">
        <is>
          <t>TRANSPORTATION</t>
        </is>
      </c>
      <c r="Q8961" t="inlineStr">
        <is>
          <t>TRANSIT BUSES</t>
        </is>
      </c>
      <c r="R8961" t="inlineStr">
        <is>
          <t>ELECTRICITY</t>
        </is>
      </c>
    </row>
    <row r="8962">
      <c r="K8962" t="n">
        <v>86480</v>
      </c>
      <c r="L8962" t="inlineStr">
        <is>
          <t>REFERENCE ELECTRIFICATION - MODERATE TECHNOLOGY ADVANCEMENT</t>
        </is>
      </c>
      <c r="M8962" t="n">
        <v>2018</v>
      </c>
      <c r="N8962" t="inlineStr">
        <is>
          <t>DIESEL TRANSIT BUS</t>
        </is>
      </c>
      <c r="O8962" t="inlineStr">
        <is>
          <t>MASSACHUSETTS</t>
        </is>
      </c>
      <c r="P8962" t="inlineStr">
        <is>
          <t>TRANSPORTATION</t>
        </is>
      </c>
      <c r="Q8962" t="inlineStr">
        <is>
          <t>TRANSIT BUSES</t>
        </is>
      </c>
      <c r="R8962" t="inlineStr">
        <is>
          <t>DIESEL FUEL</t>
        </is>
      </c>
      <c r="S8962" t="n">
        <v>228771.013089179</v>
      </c>
    </row>
    <row r="8963">
      <c r="K8963" t="n">
        <v>86481</v>
      </c>
      <c r="L8963" t="inlineStr">
        <is>
          <t>REFERENCE ELECTRIFICATION - MODERATE TECHNOLOGY ADVANCEMENT</t>
        </is>
      </c>
      <c r="M8963" t="n">
        <v>2018</v>
      </c>
      <c r="N8963" t="inlineStr">
        <is>
          <t>DIESEL TRANSIT BUS</t>
        </is>
      </c>
      <c r="O8963" t="inlineStr">
        <is>
          <t>MASSACHUSETTS</t>
        </is>
      </c>
      <c r="P8963" t="inlineStr">
        <is>
          <t>TRANSPORTATION</t>
        </is>
      </c>
      <c r="Q8963" t="inlineStr">
        <is>
          <t>TRANSIT BUSES</t>
        </is>
      </c>
      <c r="R8963" t="inlineStr">
        <is>
          <t>COMPRESSED PIPELINE GAS</t>
        </is>
      </c>
    </row>
    <row r="8964">
      <c r="K8964" t="n">
        <v>86482</v>
      </c>
      <c r="L8964" t="inlineStr">
        <is>
          <t>REFERENCE ELECTRIFICATION - MODERATE TECHNOLOGY ADVANCEMENT</t>
        </is>
      </c>
      <c r="M8964" t="n">
        <v>2018</v>
      </c>
      <c r="N8964" t="inlineStr">
        <is>
          <t>DIESEL TRANSIT BUS</t>
        </is>
      </c>
      <c r="O8964" t="inlineStr">
        <is>
          <t>MICHIGAN</t>
        </is>
      </c>
      <c r="P8964" t="inlineStr">
        <is>
          <t>TRANSPORTATION</t>
        </is>
      </c>
      <c r="Q8964" t="inlineStr">
        <is>
          <t>TRANSIT BUSES</t>
        </is>
      </c>
      <c r="R8964" t="inlineStr">
        <is>
          <t>GASOLINE FUEL</t>
        </is>
      </c>
    </row>
    <row r="8965">
      <c r="K8965" t="n">
        <v>86483</v>
      </c>
      <c r="L8965" t="inlineStr">
        <is>
          <t>REFERENCE ELECTRIFICATION - MODERATE TECHNOLOGY ADVANCEMENT</t>
        </is>
      </c>
      <c r="M8965" t="n">
        <v>2018</v>
      </c>
      <c r="N8965" t="inlineStr">
        <is>
          <t>DIESEL TRANSIT BUS</t>
        </is>
      </c>
      <c r="O8965" t="inlineStr">
        <is>
          <t>MICHIGAN</t>
        </is>
      </c>
      <c r="P8965" t="inlineStr">
        <is>
          <t>TRANSPORTATION</t>
        </is>
      </c>
      <c r="Q8965" t="inlineStr">
        <is>
          <t>TRANSIT BUSES</t>
        </is>
      </c>
      <c r="R8965" t="inlineStr">
        <is>
          <t>ELECTRICITY</t>
        </is>
      </c>
    </row>
    <row r="8966">
      <c r="K8966" t="n">
        <v>86484</v>
      </c>
      <c r="L8966" t="inlineStr">
        <is>
          <t>REFERENCE ELECTRIFICATION - MODERATE TECHNOLOGY ADVANCEMENT</t>
        </is>
      </c>
      <c r="M8966" t="n">
        <v>2018</v>
      </c>
      <c r="N8966" t="inlineStr">
        <is>
          <t>DIESEL TRANSIT BUS</t>
        </is>
      </c>
      <c r="O8966" t="inlineStr">
        <is>
          <t>MICHIGAN</t>
        </is>
      </c>
      <c r="P8966" t="inlineStr">
        <is>
          <t>TRANSPORTATION</t>
        </is>
      </c>
      <c r="Q8966" t="inlineStr">
        <is>
          <t>TRANSIT BUSES</t>
        </is>
      </c>
      <c r="R8966" t="inlineStr">
        <is>
          <t>DIESEL FUEL</t>
        </is>
      </c>
      <c r="S8966" t="n">
        <v>1428152.61679564</v>
      </c>
    </row>
    <row r="8967">
      <c r="K8967" t="n">
        <v>86485</v>
      </c>
      <c r="L8967" t="inlineStr">
        <is>
          <t>REFERENCE ELECTRIFICATION - MODERATE TECHNOLOGY ADVANCEMENT</t>
        </is>
      </c>
      <c r="M8967" t="n">
        <v>2018</v>
      </c>
      <c r="N8967" t="inlineStr">
        <is>
          <t>DIESEL TRANSIT BUS</t>
        </is>
      </c>
      <c r="O8967" t="inlineStr">
        <is>
          <t>MICHIGAN</t>
        </is>
      </c>
      <c r="P8967" t="inlineStr">
        <is>
          <t>TRANSPORTATION</t>
        </is>
      </c>
      <c r="Q8967" t="inlineStr">
        <is>
          <t>TRANSIT BUSES</t>
        </is>
      </c>
      <c r="R8967" t="inlineStr">
        <is>
          <t>COMPRESSED PIPELINE GAS</t>
        </is>
      </c>
    </row>
    <row r="8968">
      <c r="K8968" t="n">
        <v>86486</v>
      </c>
      <c r="L8968" t="inlineStr">
        <is>
          <t>REFERENCE ELECTRIFICATION - MODERATE TECHNOLOGY ADVANCEMENT</t>
        </is>
      </c>
      <c r="M8968" t="n">
        <v>2018</v>
      </c>
      <c r="N8968" t="inlineStr">
        <is>
          <t>DIESEL TRANSIT BUS</t>
        </is>
      </c>
      <c r="O8968" t="inlineStr">
        <is>
          <t>MINNESOTA</t>
        </is>
      </c>
      <c r="P8968" t="inlineStr">
        <is>
          <t>TRANSPORTATION</t>
        </is>
      </c>
      <c r="Q8968" t="inlineStr">
        <is>
          <t>TRANSIT BUSES</t>
        </is>
      </c>
      <c r="R8968" t="inlineStr">
        <is>
          <t>GASOLINE FUEL</t>
        </is>
      </c>
    </row>
    <row r="8969">
      <c r="K8969" t="n">
        <v>86487</v>
      </c>
      <c r="L8969" t="inlineStr">
        <is>
          <t>REFERENCE ELECTRIFICATION - MODERATE TECHNOLOGY ADVANCEMENT</t>
        </is>
      </c>
      <c r="M8969" t="n">
        <v>2018</v>
      </c>
      <c r="N8969" t="inlineStr">
        <is>
          <t>DIESEL TRANSIT BUS</t>
        </is>
      </c>
      <c r="O8969" t="inlineStr">
        <is>
          <t>MINNESOTA</t>
        </is>
      </c>
      <c r="P8969" t="inlineStr">
        <is>
          <t>TRANSPORTATION</t>
        </is>
      </c>
      <c r="Q8969" t="inlineStr">
        <is>
          <t>TRANSIT BUSES</t>
        </is>
      </c>
      <c r="R8969" t="inlineStr">
        <is>
          <t>ELECTRICITY</t>
        </is>
      </c>
    </row>
    <row r="8970">
      <c r="K8970" t="n">
        <v>86488</v>
      </c>
      <c r="L8970" t="inlineStr">
        <is>
          <t>REFERENCE ELECTRIFICATION - MODERATE TECHNOLOGY ADVANCEMENT</t>
        </is>
      </c>
      <c r="M8970" t="n">
        <v>2018</v>
      </c>
      <c r="N8970" t="inlineStr">
        <is>
          <t>DIESEL TRANSIT BUS</t>
        </is>
      </c>
      <c r="O8970" t="inlineStr">
        <is>
          <t>MINNESOTA</t>
        </is>
      </c>
      <c r="P8970" t="inlineStr">
        <is>
          <t>TRANSPORTATION</t>
        </is>
      </c>
      <c r="Q8970" t="inlineStr">
        <is>
          <t>TRANSIT BUSES</t>
        </is>
      </c>
      <c r="R8970" t="inlineStr">
        <is>
          <t>DIESEL FUEL</t>
        </is>
      </c>
      <c r="S8970" t="n">
        <v>333003.597986283</v>
      </c>
    </row>
    <row r="8971">
      <c r="K8971" t="n">
        <v>86489</v>
      </c>
      <c r="L8971" t="inlineStr">
        <is>
          <t>REFERENCE ELECTRIFICATION - MODERATE TECHNOLOGY ADVANCEMENT</t>
        </is>
      </c>
      <c r="M8971" t="n">
        <v>2018</v>
      </c>
      <c r="N8971" t="inlineStr">
        <is>
          <t>DIESEL TRANSIT BUS</t>
        </is>
      </c>
      <c r="O8971" t="inlineStr">
        <is>
          <t>MINNESOTA</t>
        </is>
      </c>
      <c r="P8971" t="inlineStr">
        <is>
          <t>TRANSPORTATION</t>
        </is>
      </c>
      <c r="Q8971" t="inlineStr">
        <is>
          <t>TRANSIT BUSES</t>
        </is>
      </c>
      <c r="R8971" t="inlineStr">
        <is>
          <t>COMPRESSED PIPELINE GAS</t>
        </is>
      </c>
    </row>
    <row r="8972">
      <c r="K8972" t="n">
        <v>86490</v>
      </c>
      <c r="L8972" t="inlineStr">
        <is>
          <t>REFERENCE ELECTRIFICATION - MODERATE TECHNOLOGY ADVANCEMENT</t>
        </is>
      </c>
      <c r="M8972" t="n">
        <v>2018</v>
      </c>
      <c r="N8972" t="inlineStr">
        <is>
          <t>DIESEL TRANSIT BUS</t>
        </is>
      </c>
      <c r="O8972" t="inlineStr">
        <is>
          <t>MISSISSIPPI</t>
        </is>
      </c>
      <c r="P8972" t="inlineStr">
        <is>
          <t>TRANSPORTATION</t>
        </is>
      </c>
      <c r="Q8972" t="inlineStr">
        <is>
          <t>TRANSIT BUSES</t>
        </is>
      </c>
      <c r="R8972" t="inlineStr">
        <is>
          <t>GASOLINE FUEL</t>
        </is>
      </c>
    </row>
    <row r="8973">
      <c r="K8973" t="n">
        <v>86491</v>
      </c>
      <c r="L8973" t="inlineStr">
        <is>
          <t>REFERENCE ELECTRIFICATION - MODERATE TECHNOLOGY ADVANCEMENT</t>
        </is>
      </c>
      <c r="M8973" t="n">
        <v>2018</v>
      </c>
      <c r="N8973" t="inlineStr">
        <is>
          <t>DIESEL TRANSIT BUS</t>
        </is>
      </c>
      <c r="O8973" t="inlineStr">
        <is>
          <t>MISSISSIPPI</t>
        </is>
      </c>
      <c r="P8973" t="inlineStr">
        <is>
          <t>TRANSPORTATION</t>
        </is>
      </c>
      <c r="Q8973" t="inlineStr">
        <is>
          <t>TRANSIT BUSES</t>
        </is>
      </c>
      <c r="R8973" t="inlineStr">
        <is>
          <t>ELECTRICITY</t>
        </is>
      </c>
    </row>
    <row r="8974">
      <c r="K8974" t="n">
        <v>86492</v>
      </c>
      <c r="L8974" t="inlineStr">
        <is>
          <t>REFERENCE ELECTRIFICATION - MODERATE TECHNOLOGY ADVANCEMENT</t>
        </is>
      </c>
      <c r="M8974" t="n">
        <v>2018</v>
      </c>
      <c r="N8974" t="inlineStr">
        <is>
          <t>DIESEL TRANSIT BUS</t>
        </is>
      </c>
      <c r="O8974" t="inlineStr">
        <is>
          <t>MISSISSIPPI</t>
        </is>
      </c>
      <c r="P8974" t="inlineStr">
        <is>
          <t>TRANSPORTATION</t>
        </is>
      </c>
      <c r="Q8974" t="inlineStr">
        <is>
          <t>TRANSIT BUSES</t>
        </is>
      </c>
      <c r="R8974" t="inlineStr">
        <is>
          <t>DIESEL FUEL</t>
        </is>
      </c>
      <c r="S8974" t="n">
        <v>197323.192522431</v>
      </c>
    </row>
    <row r="8975">
      <c r="K8975" t="n">
        <v>86493</v>
      </c>
      <c r="L8975" t="inlineStr">
        <is>
          <t>REFERENCE ELECTRIFICATION - MODERATE TECHNOLOGY ADVANCEMENT</t>
        </is>
      </c>
      <c r="M8975" t="n">
        <v>2018</v>
      </c>
      <c r="N8975" t="inlineStr">
        <is>
          <t>DIESEL TRANSIT BUS</t>
        </is>
      </c>
      <c r="O8975" t="inlineStr">
        <is>
          <t>MISSISSIPPI</t>
        </is>
      </c>
      <c r="P8975" t="inlineStr">
        <is>
          <t>TRANSPORTATION</t>
        </is>
      </c>
      <c r="Q8975" t="inlineStr">
        <is>
          <t>TRANSIT BUSES</t>
        </is>
      </c>
      <c r="R8975" t="inlineStr">
        <is>
          <t>COMPRESSED PIPELINE GAS</t>
        </is>
      </c>
    </row>
    <row r="8976">
      <c r="K8976" t="n">
        <v>86494</v>
      </c>
      <c r="L8976" t="inlineStr">
        <is>
          <t>REFERENCE ELECTRIFICATION - MODERATE TECHNOLOGY ADVANCEMENT</t>
        </is>
      </c>
      <c r="M8976" t="n">
        <v>2018</v>
      </c>
      <c r="N8976" t="inlineStr">
        <is>
          <t>DIESEL TRANSIT BUS</t>
        </is>
      </c>
      <c r="O8976" t="inlineStr">
        <is>
          <t>MISSOURI</t>
        </is>
      </c>
      <c r="P8976" t="inlineStr">
        <is>
          <t>TRANSPORTATION</t>
        </is>
      </c>
      <c r="Q8976" t="inlineStr">
        <is>
          <t>TRANSIT BUSES</t>
        </is>
      </c>
      <c r="R8976" t="inlineStr">
        <is>
          <t>GASOLINE FUEL</t>
        </is>
      </c>
    </row>
    <row r="8977">
      <c r="K8977" t="n">
        <v>86495</v>
      </c>
      <c r="L8977" t="inlineStr">
        <is>
          <t>REFERENCE ELECTRIFICATION - MODERATE TECHNOLOGY ADVANCEMENT</t>
        </is>
      </c>
      <c r="M8977" t="n">
        <v>2018</v>
      </c>
      <c r="N8977" t="inlineStr">
        <is>
          <t>DIESEL TRANSIT BUS</t>
        </is>
      </c>
      <c r="O8977" t="inlineStr">
        <is>
          <t>MISSOURI</t>
        </is>
      </c>
      <c r="P8977" t="inlineStr">
        <is>
          <t>TRANSPORTATION</t>
        </is>
      </c>
      <c r="Q8977" t="inlineStr">
        <is>
          <t>TRANSIT BUSES</t>
        </is>
      </c>
      <c r="R8977" t="inlineStr">
        <is>
          <t>ELECTRICITY</t>
        </is>
      </c>
    </row>
    <row r="8978">
      <c r="K8978" t="n">
        <v>86496</v>
      </c>
      <c r="L8978" t="inlineStr">
        <is>
          <t>REFERENCE ELECTRIFICATION - MODERATE TECHNOLOGY ADVANCEMENT</t>
        </is>
      </c>
      <c r="M8978" t="n">
        <v>2018</v>
      </c>
      <c r="N8978" t="inlineStr">
        <is>
          <t>DIESEL TRANSIT BUS</t>
        </is>
      </c>
      <c r="O8978" t="inlineStr">
        <is>
          <t>MISSOURI</t>
        </is>
      </c>
      <c r="P8978" t="inlineStr">
        <is>
          <t>TRANSPORTATION</t>
        </is>
      </c>
      <c r="Q8978" t="inlineStr">
        <is>
          <t>TRANSIT BUSES</t>
        </is>
      </c>
      <c r="R8978" t="inlineStr">
        <is>
          <t>DIESEL FUEL</t>
        </is>
      </c>
      <c r="S8978" t="n">
        <v>274804.477817758</v>
      </c>
    </row>
    <row r="8979">
      <c r="K8979" t="n">
        <v>86497</v>
      </c>
      <c r="L8979" t="inlineStr">
        <is>
          <t>REFERENCE ELECTRIFICATION - MODERATE TECHNOLOGY ADVANCEMENT</t>
        </is>
      </c>
      <c r="M8979" t="n">
        <v>2018</v>
      </c>
      <c r="N8979" t="inlineStr">
        <is>
          <t>DIESEL TRANSIT BUS</t>
        </is>
      </c>
      <c r="O8979" t="inlineStr">
        <is>
          <t>MISSOURI</t>
        </is>
      </c>
      <c r="P8979" t="inlineStr">
        <is>
          <t>TRANSPORTATION</t>
        </is>
      </c>
      <c r="Q8979" t="inlineStr">
        <is>
          <t>TRANSIT BUSES</t>
        </is>
      </c>
      <c r="R8979" t="inlineStr">
        <is>
          <t>COMPRESSED PIPELINE GAS</t>
        </is>
      </c>
    </row>
    <row r="8980">
      <c r="K8980" t="n">
        <v>86498</v>
      </c>
      <c r="L8980" t="inlineStr">
        <is>
          <t>REFERENCE ELECTRIFICATION - MODERATE TECHNOLOGY ADVANCEMENT</t>
        </is>
      </c>
      <c r="M8980" t="n">
        <v>2018</v>
      </c>
      <c r="N8980" t="inlineStr">
        <is>
          <t>DIESEL TRANSIT BUS</t>
        </is>
      </c>
      <c r="O8980" t="inlineStr">
        <is>
          <t>MONTANA</t>
        </is>
      </c>
      <c r="P8980" t="inlineStr">
        <is>
          <t>TRANSPORTATION</t>
        </is>
      </c>
      <c r="Q8980" t="inlineStr">
        <is>
          <t>TRANSIT BUSES</t>
        </is>
      </c>
      <c r="R8980" t="inlineStr">
        <is>
          <t>GASOLINE FUEL</t>
        </is>
      </c>
    </row>
    <row r="8981">
      <c r="K8981" t="n">
        <v>86499</v>
      </c>
      <c r="L8981" t="inlineStr">
        <is>
          <t>REFERENCE ELECTRIFICATION - MODERATE TECHNOLOGY ADVANCEMENT</t>
        </is>
      </c>
      <c r="M8981" t="n">
        <v>2018</v>
      </c>
      <c r="N8981" t="inlineStr">
        <is>
          <t>DIESEL TRANSIT BUS</t>
        </is>
      </c>
      <c r="O8981" t="inlineStr">
        <is>
          <t>MONTANA</t>
        </is>
      </c>
      <c r="P8981" t="inlineStr">
        <is>
          <t>TRANSPORTATION</t>
        </is>
      </c>
      <c r="Q8981" t="inlineStr">
        <is>
          <t>TRANSIT BUSES</t>
        </is>
      </c>
      <c r="R8981" t="inlineStr">
        <is>
          <t>ELECTRICITY</t>
        </is>
      </c>
    </row>
    <row r="8982">
      <c r="K8982" t="n">
        <v>86500</v>
      </c>
      <c r="L8982" t="inlineStr">
        <is>
          <t>REFERENCE ELECTRIFICATION - MODERATE TECHNOLOGY ADVANCEMENT</t>
        </is>
      </c>
      <c r="M8982" t="n">
        <v>2018</v>
      </c>
      <c r="N8982" t="inlineStr">
        <is>
          <t>DIESEL TRANSIT BUS</t>
        </is>
      </c>
      <c r="O8982" t="inlineStr">
        <is>
          <t>MONTANA</t>
        </is>
      </c>
      <c r="P8982" t="inlineStr">
        <is>
          <t>TRANSPORTATION</t>
        </is>
      </c>
      <c r="Q8982" t="inlineStr">
        <is>
          <t>TRANSIT BUSES</t>
        </is>
      </c>
      <c r="R8982" t="inlineStr">
        <is>
          <t>DIESEL FUEL</t>
        </is>
      </c>
      <c r="S8982" t="n">
        <v>646853.336175663</v>
      </c>
    </row>
    <row r="8983">
      <c r="K8983" t="n">
        <v>86501</v>
      </c>
      <c r="L8983" t="inlineStr">
        <is>
          <t>REFERENCE ELECTRIFICATION - MODERATE TECHNOLOGY ADVANCEMENT</t>
        </is>
      </c>
      <c r="M8983" t="n">
        <v>2018</v>
      </c>
      <c r="N8983" t="inlineStr">
        <is>
          <t>DIESEL TRANSIT BUS</t>
        </is>
      </c>
      <c r="O8983" t="inlineStr">
        <is>
          <t>MONTANA</t>
        </is>
      </c>
      <c r="P8983" t="inlineStr">
        <is>
          <t>TRANSPORTATION</t>
        </is>
      </c>
      <c r="Q8983" t="inlineStr">
        <is>
          <t>TRANSIT BUSES</t>
        </is>
      </c>
      <c r="R8983" t="inlineStr">
        <is>
          <t>COMPRESSED PIPELINE GAS</t>
        </is>
      </c>
    </row>
    <row r="8984">
      <c r="K8984" t="n">
        <v>86502</v>
      </c>
      <c r="L8984" t="inlineStr">
        <is>
          <t>REFERENCE ELECTRIFICATION - MODERATE TECHNOLOGY ADVANCEMENT</t>
        </is>
      </c>
      <c r="M8984" t="n">
        <v>2018</v>
      </c>
      <c r="N8984" t="inlineStr">
        <is>
          <t>DIESEL TRANSIT BUS</t>
        </is>
      </c>
      <c r="O8984" t="inlineStr">
        <is>
          <t>NEBRASKA</t>
        </is>
      </c>
      <c r="P8984" t="inlineStr">
        <is>
          <t>TRANSPORTATION</t>
        </is>
      </c>
      <c r="Q8984" t="inlineStr">
        <is>
          <t>TRANSIT BUSES</t>
        </is>
      </c>
      <c r="R8984" t="inlineStr">
        <is>
          <t>GASOLINE FUEL</t>
        </is>
      </c>
    </row>
    <row r="8985">
      <c r="K8985" t="n">
        <v>86503</v>
      </c>
      <c r="L8985" t="inlineStr">
        <is>
          <t>REFERENCE ELECTRIFICATION - MODERATE TECHNOLOGY ADVANCEMENT</t>
        </is>
      </c>
      <c r="M8985" t="n">
        <v>2018</v>
      </c>
      <c r="N8985" t="inlineStr">
        <is>
          <t>DIESEL TRANSIT BUS</t>
        </is>
      </c>
      <c r="O8985" t="inlineStr">
        <is>
          <t>NEBRASKA</t>
        </is>
      </c>
      <c r="P8985" t="inlineStr">
        <is>
          <t>TRANSPORTATION</t>
        </is>
      </c>
      <c r="Q8985" t="inlineStr">
        <is>
          <t>TRANSIT BUSES</t>
        </is>
      </c>
      <c r="R8985" t="inlineStr">
        <is>
          <t>ELECTRICITY</t>
        </is>
      </c>
    </row>
    <row r="8986">
      <c r="K8986" t="n">
        <v>86504</v>
      </c>
      <c r="L8986" t="inlineStr">
        <is>
          <t>REFERENCE ELECTRIFICATION - MODERATE TECHNOLOGY ADVANCEMENT</t>
        </is>
      </c>
      <c r="M8986" t="n">
        <v>2018</v>
      </c>
      <c r="N8986" t="inlineStr">
        <is>
          <t>DIESEL TRANSIT BUS</t>
        </is>
      </c>
      <c r="O8986" t="inlineStr">
        <is>
          <t>NEBRASKA</t>
        </is>
      </c>
      <c r="P8986" t="inlineStr">
        <is>
          <t>TRANSPORTATION</t>
        </is>
      </c>
      <c r="Q8986" t="inlineStr">
        <is>
          <t>TRANSIT BUSES</t>
        </is>
      </c>
      <c r="R8986" t="inlineStr">
        <is>
          <t>DIESEL FUEL</t>
        </is>
      </c>
      <c r="S8986" t="n">
        <v>305275.935033836</v>
      </c>
    </row>
    <row r="8987">
      <c r="K8987" t="n">
        <v>86505</v>
      </c>
      <c r="L8987" t="inlineStr">
        <is>
          <t>REFERENCE ELECTRIFICATION - MODERATE TECHNOLOGY ADVANCEMENT</t>
        </is>
      </c>
      <c r="M8987" t="n">
        <v>2018</v>
      </c>
      <c r="N8987" t="inlineStr">
        <is>
          <t>DIESEL TRANSIT BUS</t>
        </is>
      </c>
      <c r="O8987" t="inlineStr">
        <is>
          <t>NEBRASKA</t>
        </is>
      </c>
      <c r="P8987" t="inlineStr">
        <is>
          <t>TRANSPORTATION</t>
        </is>
      </c>
      <c r="Q8987" t="inlineStr">
        <is>
          <t>TRANSIT BUSES</t>
        </is>
      </c>
      <c r="R8987" t="inlineStr">
        <is>
          <t>COMPRESSED PIPELINE GAS</t>
        </is>
      </c>
    </row>
    <row r="8988">
      <c r="K8988" t="n">
        <v>86506</v>
      </c>
      <c r="L8988" t="inlineStr">
        <is>
          <t>REFERENCE ELECTRIFICATION - MODERATE TECHNOLOGY ADVANCEMENT</t>
        </is>
      </c>
      <c r="M8988" t="n">
        <v>2018</v>
      </c>
      <c r="N8988" t="inlineStr">
        <is>
          <t>DIESEL TRANSIT BUS</t>
        </is>
      </c>
      <c r="O8988" t="inlineStr">
        <is>
          <t>NEVADA</t>
        </is>
      </c>
      <c r="P8988" t="inlineStr">
        <is>
          <t>TRANSPORTATION</t>
        </is>
      </c>
      <c r="Q8988" t="inlineStr">
        <is>
          <t>TRANSIT BUSES</t>
        </is>
      </c>
      <c r="R8988" t="inlineStr">
        <is>
          <t>GASOLINE FUEL</t>
        </is>
      </c>
    </row>
    <row r="8989">
      <c r="K8989" t="n">
        <v>86507</v>
      </c>
      <c r="L8989" t="inlineStr">
        <is>
          <t>REFERENCE ELECTRIFICATION - MODERATE TECHNOLOGY ADVANCEMENT</t>
        </is>
      </c>
      <c r="M8989" t="n">
        <v>2018</v>
      </c>
      <c r="N8989" t="inlineStr">
        <is>
          <t>DIESEL TRANSIT BUS</t>
        </is>
      </c>
      <c r="O8989" t="inlineStr">
        <is>
          <t>NEVADA</t>
        </is>
      </c>
      <c r="P8989" t="inlineStr">
        <is>
          <t>TRANSPORTATION</t>
        </is>
      </c>
      <c r="Q8989" t="inlineStr">
        <is>
          <t>TRANSIT BUSES</t>
        </is>
      </c>
      <c r="R8989" t="inlineStr">
        <is>
          <t>ELECTRICITY</t>
        </is>
      </c>
    </row>
    <row r="8990">
      <c r="K8990" t="n">
        <v>86508</v>
      </c>
      <c r="L8990" t="inlineStr">
        <is>
          <t>REFERENCE ELECTRIFICATION - MODERATE TECHNOLOGY ADVANCEMENT</t>
        </is>
      </c>
      <c r="M8990" t="n">
        <v>2018</v>
      </c>
      <c r="N8990" t="inlineStr">
        <is>
          <t>DIESEL TRANSIT BUS</t>
        </is>
      </c>
      <c r="O8990" t="inlineStr">
        <is>
          <t>NEVADA</t>
        </is>
      </c>
      <c r="P8990" t="inlineStr">
        <is>
          <t>TRANSPORTATION</t>
        </is>
      </c>
      <c r="Q8990" t="inlineStr">
        <is>
          <t>TRANSIT BUSES</t>
        </is>
      </c>
      <c r="R8990" t="inlineStr">
        <is>
          <t>DIESEL FUEL</t>
        </is>
      </c>
      <c r="S8990" t="n">
        <v>486944.654110806</v>
      </c>
    </row>
    <row r="8991">
      <c r="K8991" t="n">
        <v>86509</v>
      </c>
      <c r="L8991" t="inlineStr">
        <is>
          <t>REFERENCE ELECTRIFICATION - MODERATE TECHNOLOGY ADVANCEMENT</t>
        </is>
      </c>
      <c r="M8991" t="n">
        <v>2018</v>
      </c>
      <c r="N8991" t="inlineStr">
        <is>
          <t>DIESEL TRANSIT BUS</t>
        </is>
      </c>
      <c r="O8991" t="inlineStr">
        <is>
          <t>NEVADA</t>
        </is>
      </c>
      <c r="P8991" t="inlineStr">
        <is>
          <t>TRANSPORTATION</t>
        </is>
      </c>
      <c r="Q8991" t="inlineStr">
        <is>
          <t>TRANSIT BUSES</t>
        </is>
      </c>
      <c r="R8991" t="inlineStr">
        <is>
          <t>COMPRESSED PIPELINE GAS</t>
        </is>
      </c>
    </row>
    <row r="8992">
      <c r="K8992" t="n">
        <v>86510</v>
      </c>
      <c r="L8992" t="inlineStr">
        <is>
          <t>REFERENCE ELECTRIFICATION - MODERATE TECHNOLOGY ADVANCEMENT</t>
        </is>
      </c>
      <c r="M8992" t="n">
        <v>2018</v>
      </c>
      <c r="N8992" t="inlineStr">
        <is>
          <t>DIESEL TRANSIT BUS</t>
        </is>
      </c>
      <c r="O8992" t="inlineStr">
        <is>
          <t>NEW HAMPSHIRE</t>
        </is>
      </c>
      <c r="P8992" t="inlineStr">
        <is>
          <t>TRANSPORTATION</t>
        </is>
      </c>
      <c r="Q8992" t="inlineStr">
        <is>
          <t>TRANSIT BUSES</t>
        </is>
      </c>
      <c r="R8992" t="inlineStr">
        <is>
          <t>GASOLINE FUEL</t>
        </is>
      </c>
    </row>
    <row r="8993">
      <c r="K8993" t="n">
        <v>86511</v>
      </c>
      <c r="L8993" t="inlineStr">
        <is>
          <t>REFERENCE ELECTRIFICATION - MODERATE TECHNOLOGY ADVANCEMENT</t>
        </is>
      </c>
      <c r="M8993" t="n">
        <v>2018</v>
      </c>
      <c r="N8993" t="inlineStr">
        <is>
          <t>DIESEL TRANSIT BUS</t>
        </is>
      </c>
      <c r="O8993" t="inlineStr">
        <is>
          <t>NEW HAMPSHIRE</t>
        </is>
      </c>
      <c r="P8993" t="inlineStr">
        <is>
          <t>TRANSPORTATION</t>
        </is>
      </c>
      <c r="Q8993" t="inlineStr">
        <is>
          <t>TRANSIT BUSES</t>
        </is>
      </c>
      <c r="R8993" t="inlineStr">
        <is>
          <t>ELECTRICITY</t>
        </is>
      </c>
    </row>
    <row r="8994">
      <c r="K8994" t="n">
        <v>86512</v>
      </c>
      <c r="L8994" t="inlineStr">
        <is>
          <t>REFERENCE ELECTRIFICATION - MODERATE TECHNOLOGY ADVANCEMENT</t>
        </is>
      </c>
      <c r="M8994" t="n">
        <v>2018</v>
      </c>
      <c r="N8994" t="inlineStr">
        <is>
          <t>DIESEL TRANSIT BUS</t>
        </is>
      </c>
      <c r="O8994" t="inlineStr">
        <is>
          <t>NEW HAMPSHIRE</t>
        </is>
      </c>
      <c r="P8994" t="inlineStr">
        <is>
          <t>TRANSPORTATION</t>
        </is>
      </c>
      <c r="Q8994" t="inlineStr">
        <is>
          <t>TRANSIT BUSES</t>
        </is>
      </c>
      <c r="R8994" t="inlineStr">
        <is>
          <t>DIESEL FUEL</t>
        </is>
      </c>
      <c r="S8994" t="n">
        <v>256123.287106797</v>
      </c>
    </row>
    <row r="8995">
      <c r="K8995" t="n">
        <v>86513</v>
      </c>
      <c r="L8995" t="inlineStr">
        <is>
          <t>REFERENCE ELECTRIFICATION - MODERATE TECHNOLOGY ADVANCEMENT</t>
        </is>
      </c>
      <c r="M8995" t="n">
        <v>2018</v>
      </c>
      <c r="N8995" t="inlineStr">
        <is>
          <t>DIESEL TRANSIT BUS</t>
        </is>
      </c>
      <c r="O8995" t="inlineStr">
        <is>
          <t>NEW HAMPSHIRE</t>
        </is>
      </c>
      <c r="P8995" t="inlineStr">
        <is>
          <t>TRANSPORTATION</t>
        </is>
      </c>
      <c r="Q8995" t="inlineStr">
        <is>
          <t>TRANSIT BUSES</t>
        </is>
      </c>
      <c r="R8995" t="inlineStr">
        <is>
          <t>COMPRESSED PIPELINE GAS</t>
        </is>
      </c>
    </row>
    <row r="8996">
      <c r="K8996" t="n">
        <v>86514</v>
      </c>
      <c r="L8996" t="inlineStr">
        <is>
          <t>REFERENCE ELECTRIFICATION - MODERATE TECHNOLOGY ADVANCEMENT</t>
        </is>
      </c>
      <c r="M8996" t="n">
        <v>2018</v>
      </c>
      <c r="N8996" t="inlineStr">
        <is>
          <t>DIESEL TRANSIT BUS</t>
        </is>
      </c>
      <c r="O8996" t="inlineStr">
        <is>
          <t>NEW JERSEY</t>
        </is>
      </c>
      <c r="P8996" t="inlineStr">
        <is>
          <t>TRANSPORTATION</t>
        </is>
      </c>
      <c r="Q8996" t="inlineStr">
        <is>
          <t>TRANSIT BUSES</t>
        </is>
      </c>
      <c r="R8996" t="inlineStr">
        <is>
          <t>GASOLINE FUEL</t>
        </is>
      </c>
    </row>
    <row r="8997">
      <c r="K8997" t="n">
        <v>86515</v>
      </c>
      <c r="L8997" t="inlineStr">
        <is>
          <t>REFERENCE ELECTRIFICATION - MODERATE TECHNOLOGY ADVANCEMENT</t>
        </is>
      </c>
      <c r="M8997" t="n">
        <v>2018</v>
      </c>
      <c r="N8997" t="inlineStr">
        <is>
          <t>DIESEL TRANSIT BUS</t>
        </is>
      </c>
      <c r="O8997" t="inlineStr">
        <is>
          <t>NEW JERSEY</t>
        </is>
      </c>
      <c r="P8997" t="inlineStr">
        <is>
          <t>TRANSPORTATION</t>
        </is>
      </c>
      <c r="Q8997" t="inlineStr">
        <is>
          <t>TRANSIT BUSES</t>
        </is>
      </c>
      <c r="R8997" t="inlineStr">
        <is>
          <t>ELECTRICITY</t>
        </is>
      </c>
    </row>
    <row r="8998">
      <c r="K8998" t="n">
        <v>86516</v>
      </c>
      <c r="L8998" t="inlineStr">
        <is>
          <t>REFERENCE ELECTRIFICATION - MODERATE TECHNOLOGY ADVANCEMENT</t>
        </is>
      </c>
      <c r="M8998" t="n">
        <v>2018</v>
      </c>
      <c r="N8998" t="inlineStr">
        <is>
          <t>DIESEL TRANSIT BUS</t>
        </is>
      </c>
      <c r="O8998" t="inlineStr">
        <is>
          <t>NEW JERSEY</t>
        </is>
      </c>
      <c r="P8998" t="inlineStr">
        <is>
          <t>TRANSPORTATION</t>
        </is>
      </c>
      <c r="Q8998" t="inlineStr">
        <is>
          <t>TRANSIT BUSES</t>
        </is>
      </c>
      <c r="R8998" t="inlineStr">
        <is>
          <t>DIESEL FUEL</t>
        </is>
      </c>
      <c r="S8998" t="n">
        <v>1076936.30170066</v>
      </c>
    </row>
    <row r="8999">
      <c r="K8999" t="n">
        <v>86517</v>
      </c>
      <c r="L8999" t="inlineStr">
        <is>
          <t>REFERENCE ELECTRIFICATION - MODERATE TECHNOLOGY ADVANCEMENT</t>
        </is>
      </c>
      <c r="M8999" t="n">
        <v>2018</v>
      </c>
      <c r="N8999" t="inlineStr">
        <is>
          <t>DIESEL TRANSIT BUS</t>
        </is>
      </c>
      <c r="O8999" t="inlineStr">
        <is>
          <t>NEW JERSEY</t>
        </is>
      </c>
      <c r="P8999" t="inlineStr">
        <is>
          <t>TRANSPORTATION</t>
        </is>
      </c>
      <c r="Q8999" t="inlineStr">
        <is>
          <t>TRANSIT BUSES</t>
        </is>
      </c>
      <c r="R8999" t="inlineStr">
        <is>
          <t>COMPRESSED PIPELINE GAS</t>
        </is>
      </c>
    </row>
    <row r="9000">
      <c r="K9000" t="n">
        <v>86518</v>
      </c>
      <c r="L9000" t="inlineStr">
        <is>
          <t>REFERENCE ELECTRIFICATION - MODERATE TECHNOLOGY ADVANCEMENT</t>
        </is>
      </c>
      <c r="M9000" t="n">
        <v>2018</v>
      </c>
      <c r="N9000" t="inlineStr">
        <is>
          <t>DIESEL TRANSIT BUS</t>
        </is>
      </c>
      <c r="O9000" t="inlineStr">
        <is>
          <t>NEW MEXICO</t>
        </is>
      </c>
      <c r="P9000" t="inlineStr">
        <is>
          <t>TRANSPORTATION</t>
        </is>
      </c>
      <c r="Q9000" t="inlineStr">
        <is>
          <t>TRANSIT BUSES</t>
        </is>
      </c>
      <c r="R9000" t="inlineStr">
        <is>
          <t>GASOLINE FUEL</t>
        </is>
      </c>
    </row>
    <row r="9001">
      <c r="K9001" t="n">
        <v>86519</v>
      </c>
      <c r="L9001" t="inlineStr">
        <is>
          <t>REFERENCE ELECTRIFICATION - MODERATE TECHNOLOGY ADVANCEMENT</t>
        </is>
      </c>
      <c r="M9001" t="n">
        <v>2018</v>
      </c>
      <c r="N9001" t="inlineStr">
        <is>
          <t>DIESEL TRANSIT BUS</t>
        </is>
      </c>
      <c r="O9001" t="inlineStr">
        <is>
          <t>NEW MEXICO</t>
        </is>
      </c>
      <c r="P9001" t="inlineStr">
        <is>
          <t>TRANSPORTATION</t>
        </is>
      </c>
      <c r="Q9001" t="inlineStr">
        <is>
          <t>TRANSIT BUSES</t>
        </is>
      </c>
      <c r="R9001" t="inlineStr">
        <is>
          <t>ELECTRICITY</t>
        </is>
      </c>
    </row>
    <row r="9002">
      <c r="K9002" t="n">
        <v>86520</v>
      </c>
      <c r="L9002" t="inlineStr">
        <is>
          <t>REFERENCE ELECTRIFICATION - MODERATE TECHNOLOGY ADVANCEMENT</t>
        </is>
      </c>
      <c r="M9002" t="n">
        <v>2018</v>
      </c>
      <c r="N9002" t="inlineStr">
        <is>
          <t>DIESEL TRANSIT BUS</t>
        </is>
      </c>
      <c r="O9002" t="inlineStr">
        <is>
          <t>NEW MEXICO</t>
        </is>
      </c>
      <c r="P9002" t="inlineStr">
        <is>
          <t>TRANSPORTATION</t>
        </is>
      </c>
      <c r="Q9002" t="inlineStr">
        <is>
          <t>TRANSIT BUSES</t>
        </is>
      </c>
      <c r="R9002" t="inlineStr">
        <is>
          <t>DIESEL FUEL</t>
        </is>
      </c>
      <c r="S9002" t="n">
        <v>535528.1674506509</v>
      </c>
    </row>
    <row r="9003">
      <c r="K9003" t="n">
        <v>86521</v>
      </c>
      <c r="L9003" t="inlineStr">
        <is>
          <t>REFERENCE ELECTRIFICATION - MODERATE TECHNOLOGY ADVANCEMENT</t>
        </is>
      </c>
      <c r="M9003" t="n">
        <v>2018</v>
      </c>
      <c r="N9003" t="inlineStr">
        <is>
          <t>DIESEL TRANSIT BUS</t>
        </is>
      </c>
      <c r="O9003" t="inlineStr">
        <is>
          <t>NEW MEXICO</t>
        </is>
      </c>
      <c r="P9003" t="inlineStr">
        <is>
          <t>TRANSPORTATION</t>
        </is>
      </c>
      <c r="Q9003" t="inlineStr">
        <is>
          <t>TRANSIT BUSES</t>
        </is>
      </c>
      <c r="R9003" t="inlineStr">
        <is>
          <t>COMPRESSED PIPELINE GAS</t>
        </is>
      </c>
    </row>
    <row r="9004">
      <c r="K9004" t="n">
        <v>86522</v>
      </c>
      <c r="L9004" t="inlineStr">
        <is>
          <t>REFERENCE ELECTRIFICATION - MODERATE TECHNOLOGY ADVANCEMENT</t>
        </is>
      </c>
      <c r="M9004" t="n">
        <v>2018</v>
      </c>
      <c r="N9004" t="inlineStr">
        <is>
          <t>DIESEL TRANSIT BUS</t>
        </is>
      </c>
      <c r="O9004" t="inlineStr">
        <is>
          <t>NEW YORK</t>
        </is>
      </c>
      <c r="P9004" t="inlineStr">
        <is>
          <t>TRANSPORTATION</t>
        </is>
      </c>
      <c r="Q9004" t="inlineStr">
        <is>
          <t>TRANSIT BUSES</t>
        </is>
      </c>
      <c r="R9004" t="inlineStr">
        <is>
          <t>GASOLINE FUEL</t>
        </is>
      </c>
    </row>
    <row r="9005">
      <c r="K9005" t="n">
        <v>86523</v>
      </c>
      <c r="L9005" t="inlineStr">
        <is>
          <t>REFERENCE ELECTRIFICATION - MODERATE TECHNOLOGY ADVANCEMENT</t>
        </is>
      </c>
      <c r="M9005" t="n">
        <v>2018</v>
      </c>
      <c r="N9005" t="inlineStr">
        <is>
          <t>DIESEL TRANSIT BUS</t>
        </is>
      </c>
      <c r="O9005" t="inlineStr">
        <is>
          <t>NEW YORK</t>
        </is>
      </c>
      <c r="P9005" t="inlineStr">
        <is>
          <t>TRANSPORTATION</t>
        </is>
      </c>
      <c r="Q9005" t="inlineStr">
        <is>
          <t>TRANSIT BUSES</t>
        </is>
      </c>
      <c r="R9005" t="inlineStr">
        <is>
          <t>ELECTRICITY</t>
        </is>
      </c>
    </row>
    <row r="9006">
      <c r="K9006" t="n">
        <v>86524</v>
      </c>
      <c r="L9006" t="inlineStr">
        <is>
          <t>REFERENCE ELECTRIFICATION - MODERATE TECHNOLOGY ADVANCEMENT</t>
        </is>
      </c>
      <c r="M9006" t="n">
        <v>2018</v>
      </c>
      <c r="N9006" t="inlineStr">
        <is>
          <t>DIESEL TRANSIT BUS</t>
        </is>
      </c>
      <c r="O9006" t="inlineStr">
        <is>
          <t>NEW YORK</t>
        </is>
      </c>
      <c r="P9006" t="inlineStr">
        <is>
          <t>TRANSPORTATION</t>
        </is>
      </c>
      <c r="Q9006" t="inlineStr">
        <is>
          <t>TRANSIT BUSES</t>
        </is>
      </c>
      <c r="R9006" t="inlineStr">
        <is>
          <t>DIESEL FUEL</t>
        </is>
      </c>
      <c r="S9006" t="n">
        <v>6852514.83012299</v>
      </c>
    </row>
    <row r="9007">
      <c r="K9007" t="n">
        <v>86525</v>
      </c>
      <c r="L9007" t="inlineStr">
        <is>
          <t>REFERENCE ELECTRIFICATION - MODERATE TECHNOLOGY ADVANCEMENT</t>
        </is>
      </c>
      <c r="M9007" t="n">
        <v>2018</v>
      </c>
      <c r="N9007" t="inlineStr">
        <is>
          <t>DIESEL TRANSIT BUS</t>
        </is>
      </c>
      <c r="O9007" t="inlineStr">
        <is>
          <t>NEW YORK</t>
        </is>
      </c>
      <c r="P9007" t="inlineStr">
        <is>
          <t>TRANSPORTATION</t>
        </is>
      </c>
      <c r="Q9007" t="inlineStr">
        <is>
          <t>TRANSIT BUSES</t>
        </is>
      </c>
      <c r="R9007" t="inlineStr">
        <is>
          <t>COMPRESSED PIPELINE GAS</t>
        </is>
      </c>
    </row>
    <row r="9008">
      <c r="K9008" t="n">
        <v>86526</v>
      </c>
      <c r="L9008" t="inlineStr">
        <is>
          <t>REFERENCE ELECTRIFICATION - MODERATE TECHNOLOGY ADVANCEMENT</t>
        </is>
      </c>
      <c r="M9008" t="n">
        <v>2018</v>
      </c>
      <c r="N9008" t="inlineStr">
        <is>
          <t>DIESEL TRANSIT BUS</t>
        </is>
      </c>
      <c r="O9008" t="inlineStr">
        <is>
          <t>NORTH CAROLINA</t>
        </is>
      </c>
      <c r="P9008" t="inlineStr">
        <is>
          <t>TRANSPORTATION</t>
        </is>
      </c>
      <c r="Q9008" t="inlineStr">
        <is>
          <t>TRANSIT BUSES</t>
        </is>
      </c>
      <c r="R9008" t="inlineStr">
        <is>
          <t>GASOLINE FUEL</t>
        </is>
      </c>
    </row>
    <row r="9009">
      <c r="K9009" t="n">
        <v>86527</v>
      </c>
      <c r="L9009" t="inlineStr">
        <is>
          <t>REFERENCE ELECTRIFICATION - MODERATE TECHNOLOGY ADVANCEMENT</t>
        </is>
      </c>
      <c r="M9009" t="n">
        <v>2018</v>
      </c>
      <c r="N9009" t="inlineStr">
        <is>
          <t>DIESEL TRANSIT BUS</t>
        </is>
      </c>
      <c r="O9009" t="inlineStr">
        <is>
          <t>NORTH CAROLINA</t>
        </is>
      </c>
      <c r="P9009" t="inlineStr">
        <is>
          <t>TRANSPORTATION</t>
        </is>
      </c>
      <c r="Q9009" t="inlineStr">
        <is>
          <t>TRANSIT BUSES</t>
        </is>
      </c>
      <c r="R9009" t="inlineStr">
        <is>
          <t>ELECTRICITY</t>
        </is>
      </c>
    </row>
    <row r="9010">
      <c r="K9010" t="n">
        <v>86528</v>
      </c>
      <c r="L9010" t="inlineStr">
        <is>
          <t>REFERENCE ELECTRIFICATION - MODERATE TECHNOLOGY ADVANCEMENT</t>
        </is>
      </c>
      <c r="M9010" t="n">
        <v>2018</v>
      </c>
      <c r="N9010" t="inlineStr">
        <is>
          <t>DIESEL TRANSIT BUS</t>
        </is>
      </c>
      <c r="O9010" t="inlineStr">
        <is>
          <t>NORTH CAROLINA</t>
        </is>
      </c>
      <c r="P9010" t="inlineStr">
        <is>
          <t>TRANSPORTATION</t>
        </is>
      </c>
      <c r="Q9010" t="inlineStr">
        <is>
          <t>TRANSIT BUSES</t>
        </is>
      </c>
      <c r="R9010" t="inlineStr">
        <is>
          <t>DIESEL FUEL</t>
        </is>
      </c>
      <c r="S9010" t="n">
        <v>1657528.34919719</v>
      </c>
    </row>
    <row r="9011">
      <c r="K9011" t="n">
        <v>86529</v>
      </c>
      <c r="L9011" t="inlineStr">
        <is>
          <t>REFERENCE ELECTRIFICATION - MODERATE TECHNOLOGY ADVANCEMENT</t>
        </is>
      </c>
      <c r="M9011" t="n">
        <v>2018</v>
      </c>
      <c r="N9011" t="inlineStr">
        <is>
          <t>DIESEL TRANSIT BUS</t>
        </is>
      </c>
      <c r="O9011" t="inlineStr">
        <is>
          <t>NORTH CAROLINA</t>
        </is>
      </c>
      <c r="P9011" t="inlineStr">
        <is>
          <t>TRANSPORTATION</t>
        </is>
      </c>
      <c r="Q9011" t="inlineStr">
        <is>
          <t>TRANSIT BUSES</t>
        </is>
      </c>
      <c r="R9011" t="inlineStr">
        <is>
          <t>COMPRESSED PIPELINE GAS</t>
        </is>
      </c>
    </row>
    <row r="9012">
      <c r="K9012" t="n">
        <v>86530</v>
      </c>
      <c r="L9012" t="inlineStr">
        <is>
          <t>REFERENCE ELECTRIFICATION - MODERATE TECHNOLOGY ADVANCEMENT</t>
        </is>
      </c>
      <c r="M9012" t="n">
        <v>2018</v>
      </c>
      <c r="N9012" t="inlineStr">
        <is>
          <t>DIESEL TRANSIT BUS</t>
        </is>
      </c>
      <c r="O9012" t="inlineStr">
        <is>
          <t>NORTH DAKOTA</t>
        </is>
      </c>
      <c r="P9012" t="inlineStr">
        <is>
          <t>TRANSPORTATION</t>
        </is>
      </c>
      <c r="Q9012" t="inlineStr">
        <is>
          <t>TRANSIT BUSES</t>
        </is>
      </c>
      <c r="R9012" t="inlineStr">
        <is>
          <t>GASOLINE FUEL</t>
        </is>
      </c>
    </row>
    <row r="9013">
      <c r="K9013" t="n">
        <v>86531</v>
      </c>
      <c r="L9013" t="inlineStr">
        <is>
          <t>REFERENCE ELECTRIFICATION - MODERATE TECHNOLOGY ADVANCEMENT</t>
        </is>
      </c>
      <c r="M9013" t="n">
        <v>2018</v>
      </c>
      <c r="N9013" t="inlineStr">
        <is>
          <t>DIESEL TRANSIT BUS</t>
        </is>
      </c>
      <c r="O9013" t="inlineStr">
        <is>
          <t>NORTH DAKOTA</t>
        </is>
      </c>
      <c r="P9013" t="inlineStr">
        <is>
          <t>TRANSPORTATION</t>
        </is>
      </c>
      <c r="Q9013" t="inlineStr">
        <is>
          <t>TRANSIT BUSES</t>
        </is>
      </c>
      <c r="R9013" t="inlineStr">
        <is>
          <t>ELECTRICITY</t>
        </is>
      </c>
    </row>
    <row r="9014">
      <c r="K9014" t="n">
        <v>86532</v>
      </c>
      <c r="L9014" t="inlineStr">
        <is>
          <t>REFERENCE ELECTRIFICATION - MODERATE TECHNOLOGY ADVANCEMENT</t>
        </is>
      </c>
      <c r="M9014" t="n">
        <v>2018</v>
      </c>
      <c r="N9014" t="inlineStr">
        <is>
          <t>DIESEL TRANSIT BUS</t>
        </is>
      </c>
      <c r="O9014" t="inlineStr">
        <is>
          <t>NORTH DAKOTA</t>
        </is>
      </c>
      <c r="P9014" t="inlineStr">
        <is>
          <t>TRANSPORTATION</t>
        </is>
      </c>
      <c r="Q9014" t="inlineStr">
        <is>
          <t>TRANSIT BUSES</t>
        </is>
      </c>
      <c r="R9014" t="inlineStr">
        <is>
          <t>DIESEL FUEL</t>
        </is>
      </c>
      <c r="S9014" t="n">
        <v>278969.765136676</v>
      </c>
    </row>
    <row r="9015">
      <c r="K9015" t="n">
        <v>86533</v>
      </c>
      <c r="L9015" t="inlineStr">
        <is>
          <t>REFERENCE ELECTRIFICATION - MODERATE TECHNOLOGY ADVANCEMENT</t>
        </is>
      </c>
      <c r="M9015" t="n">
        <v>2018</v>
      </c>
      <c r="N9015" t="inlineStr">
        <is>
          <t>DIESEL TRANSIT BUS</t>
        </is>
      </c>
      <c r="O9015" t="inlineStr">
        <is>
          <t>NORTH DAKOTA</t>
        </is>
      </c>
      <c r="P9015" t="inlineStr">
        <is>
          <t>TRANSPORTATION</t>
        </is>
      </c>
      <c r="Q9015" t="inlineStr">
        <is>
          <t>TRANSIT BUSES</t>
        </is>
      </c>
      <c r="R9015" t="inlineStr">
        <is>
          <t>COMPRESSED PIPELINE GAS</t>
        </is>
      </c>
    </row>
    <row r="9016">
      <c r="K9016" t="n">
        <v>86534</v>
      </c>
      <c r="L9016" t="inlineStr">
        <is>
          <t>REFERENCE ELECTRIFICATION - MODERATE TECHNOLOGY ADVANCEMENT</t>
        </is>
      </c>
      <c r="M9016" t="n">
        <v>2018</v>
      </c>
      <c r="N9016" t="inlineStr">
        <is>
          <t>DIESEL TRANSIT BUS</t>
        </is>
      </c>
      <c r="O9016" t="inlineStr">
        <is>
          <t>OHIO</t>
        </is>
      </c>
      <c r="P9016" t="inlineStr">
        <is>
          <t>TRANSPORTATION</t>
        </is>
      </c>
      <c r="Q9016" t="inlineStr">
        <is>
          <t>TRANSIT BUSES</t>
        </is>
      </c>
      <c r="R9016" t="inlineStr">
        <is>
          <t>GASOLINE FUEL</t>
        </is>
      </c>
    </row>
    <row r="9017">
      <c r="K9017" t="n">
        <v>86535</v>
      </c>
      <c r="L9017" t="inlineStr">
        <is>
          <t>REFERENCE ELECTRIFICATION - MODERATE TECHNOLOGY ADVANCEMENT</t>
        </is>
      </c>
      <c r="M9017" t="n">
        <v>2018</v>
      </c>
      <c r="N9017" t="inlineStr">
        <is>
          <t>DIESEL TRANSIT BUS</t>
        </is>
      </c>
      <c r="O9017" t="inlineStr">
        <is>
          <t>OHIO</t>
        </is>
      </c>
      <c r="P9017" t="inlineStr">
        <is>
          <t>TRANSPORTATION</t>
        </is>
      </c>
      <c r="Q9017" t="inlineStr">
        <is>
          <t>TRANSIT BUSES</t>
        </is>
      </c>
      <c r="R9017" t="inlineStr">
        <is>
          <t>ELECTRICITY</t>
        </is>
      </c>
    </row>
    <row r="9018">
      <c r="K9018" t="n">
        <v>86536</v>
      </c>
      <c r="L9018" t="inlineStr">
        <is>
          <t>REFERENCE ELECTRIFICATION - MODERATE TECHNOLOGY ADVANCEMENT</t>
        </is>
      </c>
      <c r="M9018" t="n">
        <v>2018</v>
      </c>
      <c r="N9018" t="inlineStr">
        <is>
          <t>DIESEL TRANSIT BUS</t>
        </is>
      </c>
      <c r="O9018" t="inlineStr">
        <is>
          <t>OHIO</t>
        </is>
      </c>
      <c r="P9018" t="inlineStr">
        <is>
          <t>TRANSPORTATION</t>
        </is>
      </c>
      <c r="Q9018" t="inlineStr">
        <is>
          <t>TRANSIT BUSES</t>
        </is>
      </c>
      <c r="R9018" t="inlineStr">
        <is>
          <t>DIESEL FUEL</t>
        </is>
      </c>
      <c r="S9018" t="n">
        <v>1004331.82606163</v>
      </c>
    </row>
    <row r="9019">
      <c r="K9019" t="n">
        <v>86537</v>
      </c>
      <c r="L9019" t="inlineStr">
        <is>
          <t>REFERENCE ELECTRIFICATION - MODERATE TECHNOLOGY ADVANCEMENT</t>
        </is>
      </c>
      <c r="M9019" t="n">
        <v>2018</v>
      </c>
      <c r="N9019" t="inlineStr">
        <is>
          <t>DIESEL TRANSIT BUS</t>
        </is>
      </c>
      <c r="O9019" t="inlineStr">
        <is>
          <t>OHIO</t>
        </is>
      </c>
      <c r="P9019" t="inlineStr">
        <is>
          <t>TRANSPORTATION</t>
        </is>
      </c>
      <c r="Q9019" t="inlineStr">
        <is>
          <t>TRANSIT BUSES</t>
        </is>
      </c>
      <c r="R9019" t="inlineStr">
        <is>
          <t>COMPRESSED PIPELINE GAS</t>
        </is>
      </c>
    </row>
    <row r="9020">
      <c r="K9020" t="n">
        <v>86538</v>
      </c>
      <c r="L9020" t="inlineStr">
        <is>
          <t>REFERENCE ELECTRIFICATION - MODERATE TECHNOLOGY ADVANCEMENT</t>
        </is>
      </c>
      <c r="M9020" t="n">
        <v>2018</v>
      </c>
      <c r="N9020" t="inlineStr">
        <is>
          <t>DIESEL TRANSIT BUS</t>
        </is>
      </c>
      <c r="O9020" t="inlineStr">
        <is>
          <t>OKLAHOMA</t>
        </is>
      </c>
      <c r="P9020" t="inlineStr">
        <is>
          <t>TRANSPORTATION</t>
        </is>
      </c>
      <c r="Q9020" t="inlineStr">
        <is>
          <t>TRANSIT BUSES</t>
        </is>
      </c>
      <c r="R9020" t="inlineStr">
        <is>
          <t>GASOLINE FUEL</t>
        </is>
      </c>
    </row>
    <row r="9021">
      <c r="K9021" t="n">
        <v>86539</v>
      </c>
      <c r="L9021" t="inlineStr">
        <is>
          <t>REFERENCE ELECTRIFICATION - MODERATE TECHNOLOGY ADVANCEMENT</t>
        </is>
      </c>
      <c r="M9021" t="n">
        <v>2018</v>
      </c>
      <c r="N9021" t="inlineStr">
        <is>
          <t>DIESEL TRANSIT BUS</t>
        </is>
      </c>
      <c r="O9021" t="inlineStr">
        <is>
          <t>OKLAHOMA</t>
        </is>
      </c>
      <c r="P9021" t="inlineStr">
        <is>
          <t>TRANSPORTATION</t>
        </is>
      </c>
      <c r="Q9021" t="inlineStr">
        <is>
          <t>TRANSIT BUSES</t>
        </is>
      </c>
      <c r="R9021" t="inlineStr">
        <is>
          <t>ELECTRICITY</t>
        </is>
      </c>
    </row>
    <row r="9022">
      <c r="K9022" t="n">
        <v>86540</v>
      </c>
      <c r="L9022" t="inlineStr">
        <is>
          <t>REFERENCE ELECTRIFICATION - MODERATE TECHNOLOGY ADVANCEMENT</t>
        </is>
      </c>
      <c r="M9022" t="n">
        <v>2018</v>
      </c>
      <c r="N9022" t="inlineStr">
        <is>
          <t>DIESEL TRANSIT BUS</t>
        </is>
      </c>
      <c r="O9022" t="inlineStr">
        <is>
          <t>OKLAHOMA</t>
        </is>
      </c>
      <c r="P9022" t="inlineStr">
        <is>
          <t>TRANSPORTATION</t>
        </is>
      </c>
      <c r="Q9022" t="inlineStr">
        <is>
          <t>TRANSIT BUSES</t>
        </is>
      </c>
      <c r="R9022" t="inlineStr">
        <is>
          <t>DIESEL FUEL</t>
        </is>
      </c>
      <c r="S9022" t="n">
        <v>694577.793035902</v>
      </c>
    </row>
    <row r="9023">
      <c r="K9023" t="n">
        <v>86541</v>
      </c>
      <c r="L9023" t="inlineStr">
        <is>
          <t>REFERENCE ELECTRIFICATION - MODERATE TECHNOLOGY ADVANCEMENT</t>
        </is>
      </c>
      <c r="M9023" t="n">
        <v>2018</v>
      </c>
      <c r="N9023" t="inlineStr">
        <is>
          <t>DIESEL TRANSIT BUS</t>
        </is>
      </c>
      <c r="O9023" t="inlineStr">
        <is>
          <t>OKLAHOMA</t>
        </is>
      </c>
      <c r="P9023" t="inlineStr">
        <is>
          <t>TRANSPORTATION</t>
        </is>
      </c>
      <c r="Q9023" t="inlineStr">
        <is>
          <t>TRANSIT BUSES</t>
        </is>
      </c>
      <c r="R9023" t="inlineStr">
        <is>
          <t>COMPRESSED PIPELINE GAS</t>
        </is>
      </c>
    </row>
    <row r="9024">
      <c r="K9024" t="n">
        <v>86542</v>
      </c>
      <c r="L9024" t="inlineStr">
        <is>
          <t>REFERENCE ELECTRIFICATION - MODERATE TECHNOLOGY ADVANCEMENT</t>
        </is>
      </c>
      <c r="M9024" t="n">
        <v>2018</v>
      </c>
      <c r="N9024" t="inlineStr">
        <is>
          <t>DIESEL TRANSIT BUS</t>
        </is>
      </c>
      <c r="O9024" t="inlineStr">
        <is>
          <t>OREGON</t>
        </is>
      </c>
      <c r="P9024" t="inlineStr">
        <is>
          <t>TRANSPORTATION</t>
        </is>
      </c>
      <c r="Q9024" t="inlineStr">
        <is>
          <t>TRANSIT BUSES</t>
        </is>
      </c>
      <c r="R9024" t="inlineStr">
        <is>
          <t>GASOLINE FUEL</t>
        </is>
      </c>
    </row>
    <row r="9025">
      <c r="K9025" t="n">
        <v>86543</v>
      </c>
      <c r="L9025" t="inlineStr">
        <is>
          <t>REFERENCE ELECTRIFICATION - MODERATE TECHNOLOGY ADVANCEMENT</t>
        </is>
      </c>
      <c r="M9025" t="n">
        <v>2018</v>
      </c>
      <c r="N9025" t="inlineStr">
        <is>
          <t>DIESEL TRANSIT BUS</t>
        </is>
      </c>
      <c r="O9025" t="inlineStr">
        <is>
          <t>OREGON</t>
        </is>
      </c>
      <c r="P9025" t="inlineStr">
        <is>
          <t>TRANSPORTATION</t>
        </is>
      </c>
      <c r="Q9025" t="inlineStr">
        <is>
          <t>TRANSIT BUSES</t>
        </is>
      </c>
      <c r="R9025" t="inlineStr">
        <is>
          <t>ELECTRICITY</t>
        </is>
      </c>
    </row>
    <row r="9026">
      <c r="K9026" t="n">
        <v>86544</v>
      </c>
      <c r="L9026" t="inlineStr">
        <is>
          <t>REFERENCE ELECTRIFICATION - MODERATE TECHNOLOGY ADVANCEMENT</t>
        </is>
      </c>
      <c r="M9026" t="n">
        <v>2018</v>
      </c>
      <c r="N9026" t="inlineStr">
        <is>
          <t>DIESEL TRANSIT BUS</t>
        </is>
      </c>
      <c r="O9026" t="inlineStr">
        <is>
          <t>OREGON</t>
        </is>
      </c>
      <c r="P9026" t="inlineStr">
        <is>
          <t>TRANSPORTATION</t>
        </is>
      </c>
      <c r="Q9026" t="inlineStr">
        <is>
          <t>TRANSIT BUSES</t>
        </is>
      </c>
      <c r="R9026" t="inlineStr">
        <is>
          <t>DIESEL FUEL</t>
        </is>
      </c>
      <c r="S9026" t="n">
        <v>1676149.4399466</v>
      </c>
    </row>
    <row r="9027">
      <c r="K9027" t="n">
        <v>86545</v>
      </c>
      <c r="L9027" t="inlineStr">
        <is>
          <t>REFERENCE ELECTRIFICATION - MODERATE TECHNOLOGY ADVANCEMENT</t>
        </is>
      </c>
      <c r="M9027" t="n">
        <v>2018</v>
      </c>
      <c r="N9027" t="inlineStr">
        <is>
          <t>DIESEL TRANSIT BUS</t>
        </is>
      </c>
      <c r="O9027" t="inlineStr">
        <is>
          <t>OREGON</t>
        </is>
      </c>
      <c r="P9027" t="inlineStr">
        <is>
          <t>TRANSPORTATION</t>
        </is>
      </c>
      <c r="Q9027" t="inlineStr">
        <is>
          <t>TRANSIT BUSES</t>
        </is>
      </c>
      <c r="R9027" t="inlineStr">
        <is>
          <t>COMPRESSED PIPELINE GAS</t>
        </is>
      </c>
    </row>
    <row r="9028">
      <c r="K9028" t="n">
        <v>86546</v>
      </c>
      <c r="L9028" t="inlineStr">
        <is>
          <t>REFERENCE ELECTRIFICATION - MODERATE TECHNOLOGY ADVANCEMENT</t>
        </is>
      </c>
      <c r="M9028" t="n">
        <v>2018</v>
      </c>
      <c r="N9028" t="inlineStr">
        <is>
          <t>DIESEL TRANSIT BUS</t>
        </is>
      </c>
      <c r="O9028" t="inlineStr">
        <is>
          <t>PENNSYLVANIA</t>
        </is>
      </c>
      <c r="P9028" t="inlineStr">
        <is>
          <t>TRANSPORTATION</t>
        </is>
      </c>
      <c r="Q9028" t="inlineStr">
        <is>
          <t>TRANSIT BUSES</t>
        </is>
      </c>
      <c r="R9028" t="inlineStr">
        <is>
          <t>GASOLINE FUEL</t>
        </is>
      </c>
    </row>
    <row r="9029">
      <c r="K9029" t="n">
        <v>86547</v>
      </c>
      <c r="L9029" t="inlineStr">
        <is>
          <t>REFERENCE ELECTRIFICATION - MODERATE TECHNOLOGY ADVANCEMENT</t>
        </is>
      </c>
      <c r="M9029" t="n">
        <v>2018</v>
      </c>
      <c r="N9029" t="inlineStr">
        <is>
          <t>DIESEL TRANSIT BUS</t>
        </is>
      </c>
      <c r="O9029" t="inlineStr">
        <is>
          <t>PENNSYLVANIA</t>
        </is>
      </c>
      <c r="P9029" t="inlineStr">
        <is>
          <t>TRANSPORTATION</t>
        </is>
      </c>
      <c r="Q9029" t="inlineStr">
        <is>
          <t>TRANSIT BUSES</t>
        </is>
      </c>
      <c r="R9029" t="inlineStr">
        <is>
          <t>ELECTRICITY</t>
        </is>
      </c>
    </row>
    <row r="9030">
      <c r="K9030" t="n">
        <v>86548</v>
      </c>
      <c r="L9030" t="inlineStr">
        <is>
          <t>REFERENCE ELECTRIFICATION - MODERATE TECHNOLOGY ADVANCEMENT</t>
        </is>
      </c>
      <c r="M9030" t="n">
        <v>2018</v>
      </c>
      <c r="N9030" t="inlineStr">
        <is>
          <t>DIESEL TRANSIT BUS</t>
        </is>
      </c>
      <c r="O9030" t="inlineStr">
        <is>
          <t>PENNSYLVANIA</t>
        </is>
      </c>
      <c r="P9030" t="inlineStr">
        <is>
          <t>TRANSPORTATION</t>
        </is>
      </c>
      <c r="Q9030" t="inlineStr">
        <is>
          <t>TRANSIT BUSES</t>
        </is>
      </c>
      <c r="R9030" t="inlineStr">
        <is>
          <t>DIESEL FUEL</t>
        </is>
      </c>
      <c r="S9030" t="n">
        <v>6316973.74866559</v>
      </c>
    </row>
    <row r="9031">
      <c r="K9031" t="n">
        <v>86549</v>
      </c>
      <c r="L9031" t="inlineStr">
        <is>
          <t>REFERENCE ELECTRIFICATION - MODERATE TECHNOLOGY ADVANCEMENT</t>
        </is>
      </c>
      <c r="M9031" t="n">
        <v>2018</v>
      </c>
      <c r="N9031" t="inlineStr">
        <is>
          <t>DIESEL TRANSIT BUS</t>
        </is>
      </c>
      <c r="O9031" t="inlineStr">
        <is>
          <t>PENNSYLVANIA</t>
        </is>
      </c>
      <c r="P9031" t="inlineStr">
        <is>
          <t>TRANSPORTATION</t>
        </is>
      </c>
      <c r="Q9031" t="inlineStr">
        <is>
          <t>TRANSIT BUSES</t>
        </is>
      </c>
      <c r="R9031" t="inlineStr">
        <is>
          <t>COMPRESSED PIPELINE GAS</t>
        </is>
      </c>
    </row>
    <row r="9032">
      <c r="K9032" t="n">
        <v>86550</v>
      </c>
      <c r="L9032" t="inlineStr">
        <is>
          <t>REFERENCE ELECTRIFICATION - MODERATE TECHNOLOGY ADVANCEMENT</t>
        </is>
      </c>
      <c r="M9032" t="n">
        <v>2018</v>
      </c>
      <c r="N9032" t="inlineStr">
        <is>
          <t>DIESEL TRANSIT BUS</t>
        </is>
      </c>
      <c r="O9032" t="inlineStr">
        <is>
          <t>RHODE ISLAND</t>
        </is>
      </c>
      <c r="P9032" t="inlineStr">
        <is>
          <t>TRANSPORTATION</t>
        </is>
      </c>
      <c r="Q9032" t="inlineStr">
        <is>
          <t>TRANSIT BUSES</t>
        </is>
      </c>
      <c r="R9032" t="inlineStr">
        <is>
          <t>GASOLINE FUEL</t>
        </is>
      </c>
    </row>
    <row r="9033">
      <c r="K9033" t="n">
        <v>86551</v>
      </c>
      <c r="L9033" t="inlineStr">
        <is>
          <t>REFERENCE ELECTRIFICATION - MODERATE TECHNOLOGY ADVANCEMENT</t>
        </is>
      </c>
      <c r="M9033" t="n">
        <v>2018</v>
      </c>
      <c r="N9033" t="inlineStr">
        <is>
          <t>DIESEL TRANSIT BUS</t>
        </is>
      </c>
      <c r="O9033" t="inlineStr">
        <is>
          <t>RHODE ISLAND</t>
        </is>
      </c>
      <c r="P9033" t="inlineStr">
        <is>
          <t>TRANSPORTATION</t>
        </is>
      </c>
      <c r="Q9033" t="inlineStr">
        <is>
          <t>TRANSIT BUSES</t>
        </is>
      </c>
      <c r="R9033" t="inlineStr">
        <is>
          <t>ELECTRICITY</t>
        </is>
      </c>
    </row>
    <row r="9034">
      <c r="K9034" t="n">
        <v>86552</v>
      </c>
      <c r="L9034" t="inlineStr">
        <is>
          <t>REFERENCE ELECTRIFICATION - MODERATE TECHNOLOGY ADVANCEMENT</t>
        </is>
      </c>
      <c r="M9034" t="n">
        <v>2018</v>
      </c>
      <c r="N9034" t="inlineStr">
        <is>
          <t>DIESEL TRANSIT BUS</t>
        </is>
      </c>
      <c r="O9034" t="inlineStr">
        <is>
          <t>RHODE ISLAND</t>
        </is>
      </c>
      <c r="P9034" t="inlineStr">
        <is>
          <t>TRANSPORTATION</t>
        </is>
      </c>
      <c r="Q9034" t="inlineStr">
        <is>
          <t>TRANSIT BUSES</t>
        </is>
      </c>
      <c r="R9034" t="inlineStr">
        <is>
          <t>DIESEL FUEL</t>
        </is>
      </c>
      <c r="S9034" t="n">
        <v>32462.5126663235</v>
      </c>
    </row>
    <row r="9035">
      <c r="K9035" t="n">
        <v>86553</v>
      </c>
      <c r="L9035" t="inlineStr">
        <is>
          <t>REFERENCE ELECTRIFICATION - MODERATE TECHNOLOGY ADVANCEMENT</t>
        </is>
      </c>
      <c r="M9035" t="n">
        <v>2018</v>
      </c>
      <c r="N9035" t="inlineStr">
        <is>
          <t>DIESEL TRANSIT BUS</t>
        </is>
      </c>
      <c r="O9035" t="inlineStr">
        <is>
          <t>RHODE ISLAND</t>
        </is>
      </c>
      <c r="P9035" t="inlineStr">
        <is>
          <t>TRANSPORTATION</t>
        </is>
      </c>
      <c r="Q9035" t="inlineStr">
        <is>
          <t>TRANSIT BUSES</t>
        </is>
      </c>
      <c r="R9035" t="inlineStr">
        <is>
          <t>COMPRESSED PIPELINE GAS</t>
        </is>
      </c>
    </row>
    <row r="9036">
      <c r="K9036" t="n">
        <v>86554</v>
      </c>
      <c r="L9036" t="inlineStr">
        <is>
          <t>REFERENCE ELECTRIFICATION - MODERATE TECHNOLOGY ADVANCEMENT</t>
        </is>
      </c>
      <c r="M9036" t="n">
        <v>2018</v>
      </c>
      <c r="N9036" t="inlineStr">
        <is>
          <t>DIESEL TRANSIT BUS</t>
        </is>
      </c>
      <c r="O9036" t="inlineStr">
        <is>
          <t>SOUTH CAROLINA</t>
        </is>
      </c>
      <c r="P9036" t="inlineStr">
        <is>
          <t>TRANSPORTATION</t>
        </is>
      </c>
      <c r="Q9036" t="inlineStr">
        <is>
          <t>TRANSIT BUSES</t>
        </is>
      </c>
      <c r="R9036" t="inlineStr">
        <is>
          <t>GASOLINE FUEL</t>
        </is>
      </c>
    </row>
    <row r="9037">
      <c r="K9037" t="n">
        <v>86555</v>
      </c>
      <c r="L9037" t="inlineStr">
        <is>
          <t>REFERENCE ELECTRIFICATION - MODERATE TECHNOLOGY ADVANCEMENT</t>
        </is>
      </c>
      <c r="M9037" t="n">
        <v>2018</v>
      </c>
      <c r="N9037" t="inlineStr">
        <is>
          <t>DIESEL TRANSIT BUS</t>
        </is>
      </c>
      <c r="O9037" t="inlineStr">
        <is>
          <t>SOUTH CAROLINA</t>
        </is>
      </c>
      <c r="P9037" t="inlineStr">
        <is>
          <t>TRANSPORTATION</t>
        </is>
      </c>
      <c r="Q9037" t="inlineStr">
        <is>
          <t>TRANSIT BUSES</t>
        </is>
      </c>
      <c r="R9037" t="inlineStr">
        <is>
          <t>ELECTRICITY</t>
        </is>
      </c>
    </row>
    <row r="9038">
      <c r="K9038" t="n">
        <v>86556</v>
      </c>
      <c r="L9038" t="inlineStr">
        <is>
          <t>REFERENCE ELECTRIFICATION - MODERATE TECHNOLOGY ADVANCEMENT</t>
        </is>
      </c>
      <c r="M9038" t="n">
        <v>2018</v>
      </c>
      <c r="N9038" t="inlineStr">
        <is>
          <t>DIESEL TRANSIT BUS</t>
        </is>
      </c>
      <c r="O9038" t="inlineStr">
        <is>
          <t>SOUTH CAROLINA</t>
        </is>
      </c>
      <c r="P9038" t="inlineStr">
        <is>
          <t>TRANSPORTATION</t>
        </is>
      </c>
      <c r="Q9038" t="inlineStr">
        <is>
          <t>TRANSIT BUSES</t>
        </is>
      </c>
      <c r="R9038" t="inlineStr">
        <is>
          <t>DIESEL FUEL</t>
        </is>
      </c>
      <c r="S9038" t="n">
        <v>1024851.33598866</v>
      </c>
    </row>
    <row r="9039">
      <c r="K9039" t="n">
        <v>86557</v>
      </c>
      <c r="L9039" t="inlineStr">
        <is>
          <t>REFERENCE ELECTRIFICATION - MODERATE TECHNOLOGY ADVANCEMENT</t>
        </is>
      </c>
      <c r="M9039" t="n">
        <v>2018</v>
      </c>
      <c r="N9039" t="inlineStr">
        <is>
          <t>DIESEL TRANSIT BUS</t>
        </is>
      </c>
      <c r="O9039" t="inlineStr">
        <is>
          <t>SOUTH CAROLINA</t>
        </is>
      </c>
      <c r="P9039" t="inlineStr">
        <is>
          <t>TRANSPORTATION</t>
        </is>
      </c>
      <c r="Q9039" t="inlineStr">
        <is>
          <t>TRANSIT BUSES</t>
        </is>
      </c>
      <c r="R9039" t="inlineStr">
        <is>
          <t>COMPRESSED PIPELINE GAS</t>
        </is>
      </c>
    </row>
    <row r="9040">
      <c r="K9040" t="n">
        <v>86558</v>
      </c>
      <c r="L9040" t="inlineStr">
        <is>
          <t>REFERENCE ELECTRIFICATION - MODERATE TECHNOLOGY ADVANCEMENT</t>
        </is>
      </c>
      <c r="M9040" t="n">
        <v>2018</v>
      </c>
      <c r="N9040" t="inlineStr">
        <is>
          <t>DIESEL TRANSIT BUS</t>
        </is>
      </c>
      <c r="O9040" t="inlineStr">
        <is>
          <t>SOUTH DAKOTA</t>
        </is>
      </c>
      <c r="P9040" t="inlineStr">
        <is>
          <t>TRANSPORTATION</t>
        </is>
      </c>
      <c r="Q9040" t="inlineStr">
        <is>
          <t>TRANSIT BUSES</t>
        </is>
      </c>
      <c r="R9040" t="inlineStr">
        <is>
          <t>GASOLINE FUEL</t>
        </is>
      </c>
    </row>
    <row r="9041">
      <c r="K9041" t="n">
        <v>86559</v>
      </c>
      <c r="L9041" t="inlineStr">
        <is>
          <t>REFERENCE ELECTRIFICATION - MODERATE TECHNOLOGY ADVANCEMENT</t>
        </is>
      </c>
      <c r="M9041" t="n">
        <v>2018</v>
      </c>
      <c r="N9041" t="inlineStr">
        <is>
          <t>DIESEL TRANSIT BUS</t>
        </is>
      </c>
      <c r="O9041" t="inlineStr">
        <is>
          <t>SOUTH DAKOTA</t>
        </is>
      </c>
      <c r="P9041" t="inlineStr">
        <is>
          <t>TRANSPORTATION</t>
        </is>
      </c>
      <c r="Q9041" t="inlineStr">
        <is>
          <t>TRANSIT BUSES</t>
        </is>
      </c>
      <c r="R9041" t="inlineStr">
        <is>
          <t>ELECTRICITY</t>
        </is>
      </c>
    </row>
    <row r="9042">
      <c r="K9042" t="n">
        <v>86560</v>
      </c>
      <c r="L9042" t="inlineStr">
        <is>
          <t>REFERENCE ELECTRIFICATION - MODERATE TECHNOLOGY ADVANCEMENT</t>
        </is>
      </c>
      <c r="M9042" t="n">
        <v>2018</v>
      </c>
      <c r="N9042" t="inlineStr">
        <is>
          <t>DIESEL TRANSIT BUS</t>
        </is>
      </c>
      <c r="O9042" t="inlineStr">
        <is>
          <t>SOUTH DAKOTA</t>
        </is>
      </c>
      <c r="P9042" t="inlineStr">
        <is>
          <t>TRANSPORTATION</t>
        </is>
      </c>
      <c r="Q9042" t="inlineStr">
        <is>
          <t>TRANSIT BUSES</t>
        </is>
      </c>
      <c r="R9042" t="inlineStr">
        <is>
          <t>DIESEL FUEL</t>
        </is>
      </c>
      <c r="S9042" t="n">
        <v>303996.734150299</v>
      </c>
    </row>
    <row r="9043">
      <c r="K9043" t="n">
        <v>86561</v>
      </c>
      <c r="L9043" t="inlineStr">
        <is>
          <t>REFERENCE ELECTRIFICATION - MODERATE TECHNOLOGY ADVANCEMENT</t>
        </is>
      </c>
      <c r="M9043" t="n">
        <v>2018</v>
      </c>
      <c r="N9043" t="inlineStr">
        <is>
          <t>DIESEL TRANSIT BUS</t>
        </is>
      </c>
      <c r="O9043" t="inlineStr">
        <is>
          <t>SOUTH DAKOTA</t>
        </is>
      </c>
      <c r="P9043" t="inlineStr">
        <is>
          <t>TRANSPORTATION</t>
        </is>
      </c>
      <c r="Q9043" t="inlineStr">
        <is>
          <t>TRANSIT BUSES</t>
        </is>
      </c>
      <c r="R9043" t="inlineStr">
        <is>
          <t>COMPRESSED PIPELINE GAS</t>
        </is>
      </c>
    </row>
    <row r="9044">
      <c r="K9044" t="n">
        <v>86562</v>
      </c>
      <c r="L9044" t="inlineStr">
        <is>
          <t>REFERENCE ELECTRIFICATION - MODERATE TECHNOLOGY ADVANCEMENT</t>
        </is>
      </c>
      <c r="M9044" t="n">
        <v>2018</v>
      </c>
      <c r="N9044" t="inlineStr">
        <is>
          <t>DIESEL TRANSIT BUS</t>
        </is>
      </c>
      <c r="O9044" t="inlineStr">
        <is>
          <t>TENNESSEE</t>
        </is>
      </c>
      <c r="P9044" t="inlineStr">
        <is>
          <t>TRANSPORTATION</t>
        </is>
      </c>
      <c r="Q9044" t="inlineStr">
        <is>
          <t>TRANSIT BUSES</t>
        </is>
      </c>
      <c r="R9044" t="inlineStr">
        <is>
          <t>GASOLINE FUEL</t>
        </is>
      </c>
    </row>
    <row r="9045">
      <c r="K9045" t="n">
        <v>86563</v>
      </c>
      <c r="L9045" t="inlineStr">
        <is>
          <t>REFERENCE ELECTRIFICATION - MODERATE TECHNOLOGY ADVANCEMENT</t>
        </is>
      </c>
      <c r="M9045" t="n">
        <v>2018</v>
      </c>
      <c r="N9045" t="inlineStr">
        <is>
          <t>DIESEL TRANSIT BUS</t>
        </is>
      </c>
      <c r="O9045" t="inlineStr">
        <is>
          <t>TENNESSEE</t>
        </is>
      </c>
      <c r="P9045" t="inlineStr">
        <is>
          <t>TRANSPORTATION</t>
        </is>
      </c>
      <c r="Q9045" t="inlineStr">
        <is>
          <t>TRANSIT BUSES</t>
        </is>
      </c>
      <c r="R9045" t="inlineStr">
        <is>
          <t>ELECTRICITY</t>
        </is>
      </c>
    </row>
    <row r="9046">
      <c r="K9046" t="n">
        <v>86564</v>
      </c>
      <c r="L9046" t="inlineStr">
        <is>
          <t>REFERENCE ELECTRIFICATION - MODERATE TECHNOLOGY ADVANCEMENT</t>
        </is>
      </c>
      <c r="M9046" t="n">
        <v>2018</v>
      </c>
      <c r="N9046" t="inlineStr">
        <is>
          <t>DIESEL TRANSIT BUS</t>
        </is>
      </c>
      <c r="O9046" t="inlineStr">
        <is>
          <t>TENNESSEE</t>
        </is>
      </c>
      <c r="P9046" t="inlineStr">
        <is>
          <t>TRANSPORTATION</t>
        </is>
      </c>
      <c r="Q9046" t="inlineStr">
        <is>
          <t>TRANSIT BUSES</t>
        </is>
      </c>
      <c r="R9046" t="inlineStr">
        <is>
          <t>DIESEL FUEL</t>
        </is>
      </c>
      <c r="S9046" t="n">
        <v>174921.929168043</v>
      </c>
    </row>
    <row r="9047">
      <c r="K9047" t="n">
        <v>86565</v>
      </c>
      <c r="L9047" t="inlineStr">
        <is>
          <t>REFERENCE ELECTRIFICATION - MODERATE TECHNOLOGY ADVANCEMENT</t>
        </is>
      </c>
      <c r="M9047" t="n">
        <v>2018</v>
      </c>
      <c r="N9047" t="inlineStr">
        <is>
          <t>DIESEL TRANSIT BUS</t>
        </is>
      </c>
      <c r="O9047" t="inlineStr">
        <is>
          <t>TENNESSEE</t>
        </is>
      </c>
      <c r="P9047" t="inlineStr">
        <is>
          <t>TRANSPORTATION</t>
        </is>
      </c>
      <c r="Q9047" t="inlineStr">
        <is>
          <t>TRANSIT BUSES</t>
        </is>
      </c>
      <c r="R9047" t="inlineStr">
        <is>
          <t>COMPRESSED PIPELINE GAS</t>
        </is>
      </c>
    </row>
    <row r="9048">
      <c r="K9048" t="n">
        <v>86566</v>
      </c>
      <c r="L9048" t="inlineStr">
        <is>
          <t>REFERENCE ELECTRIFICATION - MODERATE TECHNOLOGY ADVANCEMENT</t>
        </is>
      </c>
      <c r="M9048" t="n">
        <v>2018</v>
      </c>
      <c r="N9048" t="inlineStr">
        <is>
          <t>DIESEL TRANSIT BUS</t>
        </is>
      </c>
      <c r="O9048" t="inlineStr">
        <is>
          <t>TEXAS</t>
        </is>
      </c>
      <c r="P9048" t="inlineStr">
        <is>
          <t>TRANSPORTATION</t>
        </is>
      </c>
      <c r="Q9048" t="inlineStr">
        <is>
          <t>TRANSIT BUSES</t>
        </is>
      </c>
      <c r="R9048" t="inlineStr">
        <is>
          <t>GASOLINE FUEL</t>
        </is>
      </c>
    </row>
    <row r="9049">
      <c r="K9049" t="n">
        <v>86567</v>
      </c>
      <c r="L9049" t="inlineStr">
        <is>
          <t>REFERENCE ELECTRIFICATION - MODERATE TECHNOLOGY ADVANCEMENT</t>
        </is>
      </c>
      <c r="M9049" t="n">
        <v>2018</v>
      </c>
      <c r="N9049" t="inlineStr">
        <is>
          <t>DIESEL TRANSIT BUS</t>
        </is>
      </c>
      <c r="O9049" t="inlineStr">
        <is>
          <t>TEXAS</t>
        </is>
      </c>
      <c r="P9049" t="inlineStr">
        <is>
          <t>TRANSPORTATION</t>
        </is>
      </c>
      <c r="Q9049" t="inlineStr">
        <is>
          <t>TRANSIT BUSES</t>
        </is>
      </c>
      <c r="R9049" t="inlineStr">
        <is>
          <t>ELECTRICITY</t>
        </is>
      </c>
    </row>
    <row r="9050">
      <c r="K9050" t="n">
        <v>86568</v>
      </c>
      <c r="L9050" t="inlineStr">
        <is>
          <t>REFERENCE ELECTRIFICATION - MODERATE TECHNOLOGY ADVANCEMENT</t>
        </is>
      </c>
      <c r="M9050" t="n">
        <v>2018</v>
      </c>
      <c r="N9050" t="inlineStr">
        <is>
          <t>DIESEL TRANSIT BUS</t>
        </is>
      </c>
      <c r="O9050" t="inlineStr">
        <is>
          <t>TEXAS</t>
        </is>
      </c>
      <c r="P9050" t="inlineStr">
        <is>
          <t>TRANSPORTATION</t>
        </is>
      </c>
      <c r="Q9050" t="inlineStr">
        <is>
          <t>TRANSIT BUSES</t>
        </is>
      </c>
      <c r="R9050" t="inlineStr">
        <is>
          <t>DIESEL FUEL</t>
        </is>
      </c>
      <c r="S9050" t="n">
        <v>2690164.96276887</v>
      </c>
    </row>
    <row r="9051">
      <c r="K9051" t="n">
        <v>86569</v>
      </c>
      <c r="L9051" t="inlineStr">
        <is>
          <t>REFERENCE ELECTRIFICATION - MODERATE TECHNOLOGY ADVANCEMENT</t>
        </is>
      </c>
      <c r="M9051" t="n">
        <v>2018</v>
      </c>
      <c r="N9051" t="inlineStr">
        <is>
          <t>DIESEL TRANSIT BUS</t>
        </is>
      </c>
      <c r="O9051" t="inlineStr">
        <is>
          <t>TEXAS</t>
        </is>
      </c>
      <c r="P9051" t="inlineStr">
        <is>
          <t>TRANSPORTATION</t>
        </is>
      </c>
      <c r="Q9051" t="inlineStr">
        <is>
          <t>TRANSIT BUSES</t>
        </is>
      </c>
      <c r="R9051" t="inlineStr">
        <is>
          <t>COMPRESSED PIPELINE GAS</t>
        </is>
      </c>
    </row>
    <row r="9052">
      <c r="K9052" t="n">
        <v>86570</v>
      </c>
      <c r="L9052" t="inlineStr">
        <is>
          <t>REFERENCE ELECTRIFICATION - MODERATE TECHNOLOGY ADVANCEMENT</t>
        </is>
      </c>
      <c r="M9052" t="n">
        <v>2018</v>
      </c>
      <c r="N9052" t="inlineStr">
        <is>
          <t>DIESEL TRANSIT BUS</t>
        </is>
      </c>
      <c r="O9052" t="inlineStr">
        <is>
          <t>UTAH</t>
        </is>
      </c>
      <c r="P9052" t="inlineStr">
        <is>
          <t>TRANSPORTATION</t>
        </is>
      </c>
      <c r="Q9052" t="inlineStr">
        <is>
          <t>TRANSIT BUSES</t>
        </is>
      </c>
      <c r="R9052" t="inlineStr">
        <is>
          <t>GASOLINE FUEL</t>
        </is>
      </c>
    </row>
    <row r="9053">
      <c r="K9053" t="n">
        <v>86571</v>
      </c>
      <c r="L9053" t="inlineStr">
        <is>
          <t>REFERENCE ELECTRIFICATION - MODERATE TECHNOLOGY ADVANCEMENT</t>
        </is>
      </c>
      <c r="M9053" t="n">
        <v>2018</v>
      </c>
      <c r="N9053" t="inlineStr">
        <is>
          <t>DIESEL TRANSIT BUS</t>
        </is>
      </c>
      <c r="O9053" t="inlineStr">
        <is>
          <t>UTAH</t>
        </is>
      </c>
      <c r="P9053" t="inlineStr">
        <is>
          <t>TRANSPORTATION</t>
        </is>
      </c>
      <c r="Q9053" t="inlineStr">
        <is>
          <t>TRANSIT BUSES</t>
        </is>
      </c>
      <c r="R9053" t="inlineStr">
        <is>
          <t>ELECTRICITY</t>
        </is>
      </c>
    </row>
    <row r="9054">
      <c r="K9054" t="n">
        <v>86572</v>
      </c>
      <c r="L9054" t="inlineStr">
        <is>
          <t>REFERENCE ELECTRIFICATION - MODERATE TECHNOLOGY ADVANCEMENT</t>
        </is>
      </c>
      <c r="M9054" t="n">
        <v>2018</v>
      </c>
      <c r="N9054" t="inlineStr">
        <is>
          <t>DIESEL TRANSIT BUS</t>
        </is>
      </c>
      <c r="O9054" t="inlineStr">
        <is>
          <t>UTAH</t>
        </is>
      </c>
      <c r="P9054" t="inlineStr">
        <is>
          <t>TRANSPORTATION</t>
        </is>
      </c>
      <c r="Q9054" t="inlineStr">
        <is>
          <t>TRANSIT BUSES</t>
        </is>
      </c>
      <c r="R9054" t="inlineStr">
        <is>
          <t>DIESEL FUEL</t>
        </is>
      </c>
      <c r="S9054" t="n">
        <v>373904.014723713</v>
      </c>
    </row>
    <row r="9055">
      <c r="K9055" t="n">
        <v>86573</v>
      </c>
      <c r="L9055" t="inlineStr">
        <is>
          <t>REFERENCE ELECTRIFICATION - MODERATE TECHNOLOGY ADVANCEMENT</t>
        </is>
      </c>
      <c r="M9055" t="n">
        <v>2018</v>
      </c>
      <c r="N9055" t="inlineStr">
        <is>
          <t>DIESEL TRANSIT BUS</t>
        </is>
      </c>
      <c r="O9055" t="inlineStr">
        <is>
          <t>UTAH</t>
        </is>
      </c>
      <c r="P9055" t="inlineStr">
        <is>
          <t>TRANSPORTATION</t>
        </is>
      </c>
      <c r="Q9055" t="inlineStr">
        <is>
          <t>TRANSIT BUSES</t>
        </is>
      </c>
      <c r="R9055" t="inlineStr">
        <is>
          <t>COMPRESSED PIPELINE GAS</t>
        </is>
      </c>
    </row>
    <row r="9056">
      <c r="K9056" t="n">
        <v>86574</v>
      </c>
      <c r="L9056" t="inlineStr">
        <is>
          <t>REFERENCE ELECTRIFICATION - MODERATE TECHNOLOGY ADVANCEMENT</t>
        </is>
      </c>
      <c r="M9056" t="n">
        <v>2018</v>
      </c>
      <c r="N9056" t="inlineStr">
        <is>
          <t>DIESEL TRANSIT BUS</t>
        </is>
      </c>
      <c r="O9056" t="inlineStr">
        <is>
          <t>VERMONT</t>
        </is>
      </c>
      <c r="P9056" t="inlineStr">
        <is>
          <t>TRANSPORTATION</t>
        </is>
      </c>
      <c r="Q9056" t="inlineStr">
        <is>
          <t>TRANSIT BUSES</t>
        </is>
      </c>
      <c r="R9056" t="inlineStr">
        <is>
          <t>GASOLINE FUEL</t>
        </is>
      </c>
    </row>
    <row r="9057">
      <c r="K9057" t="n">
        <v>86575</v>
      </c>
      <c r="L9057" t="inlineStr">
        <is>
          <t>REFERENCE ELECTRIFICATION - MODERATE TECHNOLOGY ADVANCEMENT</t>
        </is>
      </c>
      <c r="M9057" t="n">
        <v>2018</v>
      </c>
      <c r="N9057" t="inlineStr">
        <is>
          <t>DIESEL TRANSIT BUS</t>
        </is>
      </c>
      <c r="O9057" t="inlineStr">
        <is>
          <t>VERMONT</t>
        </is>
      </c>
      <c r="P9057" t="inlineStr">
        <is>
          <t>TRANSPORTATION</t>
        </is>
      </c>
      <c r="Q9057" t="inlineStr">
        <is>
          <t>TRANSIT BUSES</t>
        </is>
      </c>
      <c r="R9057" t="inlineStr">
        <is>
          <t>ELECTRICITY</t>
        </is>
      </c>
    </row>
    <row r="9058">
      <c r="K9058" t="n">
        <v>86576</v>
      </c>
      <c r="L9058" t="inlineStr">
        <is>
          <t>REFERENCE ELECTRIFICATION - MODERATE TECHNOLOGY ADVANCEMENT</t>
        </is>
      </c>
      <c r="M9058" t="n">
        <v>2018</v>
      </c>
      <c r="N9058" t="inlineStr">
        <is>
          <t>DIESEL TRANSIT BUS</t>
        </is>
      </c>
      <c r="O9058" t="inlineStr">
        <is>
          <t>VERMONT</t>
        </is>
      </c>
      <c r="P9058" t="inlineStr">
        <is>
          <t>TRANSPORTATION</t>
        </is>
      </c>
      <c r="Q9058" t="inlineStr">
        <is>
          <t>TRANSIT BUSES</t>
        </is>
      </c>
      <c r="R9058" t="inlineStr">
        <is>
          <t>DIESEL FUEL</t>
        </is>
      </c>
      <c r="S9058" t="n">
        <v>265814.35374837</v>
      </c>
    </row>
    <row r="9059">
      <c r="K9059" t="n">
        <v>86577</v>
      </c>
      <c r="L9059" t="inlineStr">
        <is>
          <t>REFERENCE ELECTRIFICATION - MODERATE TECHNOLOGY ADVANCEMENT</t>
        </is>
      </c>
      <c r="M9059" t="n">
        <v>2018</v>
      </c>
      <c r="N9059" t="inlineStr">
        <is>
          <t>DIESEL TRANSIT BUS</t>
        </is>
      </c>
      <c r="O9059" t="inlineStr">
        <is>
          <t>VERMONT</t>
        </is>
      </c>
      <c r="P9059" t="inlineStr">
        <is>
          <t>TRANSPORTATION</t>
        </is>
      </c>
      <c r="Q9059" t="inlineStr">
        <is>
          <t>TRANSIT BUSES</t>
        </is>
      </c>
      <c r="R9059" t="inlineStr">
        <is>
          <t>COMPRESSED PIPELINE GAS</t>
        </is>
      </c>
    </row>
    <row r="9060">
      <c r="K9060" t="n">
        <v>86578</v>
      </c>
      <c r="L9060" t="inlineStr">
        <is>
          <t>REFERENCE ELECTRIFICATION - MODERATE TECHNOLOGY ADVANCEMENT</t>
        </is>
      </c>
      <c r="M9060" t="n">
        <v>2018</v>
      </c>
      <c r="N9060" t="inlineStr">
        <is>
          <t>DIESEL TRANSIT BUS</t>
        </is>
      </c>
      <c r="O9060" t="inlineStr">
        <is>
          <t>VIRGINIA</t>
        </is>
      </c>
      <c r="P9060" t="inlineStr">
        <is>
          <t>TRANSPORTATION</t>
        </is>
      </c>
      <c r="Q9060" t="inlineStr">
        <is>
          <t>TRANSIT BUSES</t>
        </is>
      </c>
      <c r="R9060" t="inlineStr">
        <is>
          <t>GASOLINE FUEL</t>
        </is>
      </c>
    </row>
    <row r="9061">
      <c r="K9061" t="n">
        <v>86579</v>
      </c>
      <c r="L9061" t="inlineStr">
        <is>
          <t>REFERENCE ELECTRIFICATION - MODERATE TECHNOLOGY ADVANCEMENT</t>
        </is>
      </c>
      <c r="M9061" t="n">
        <v>2018</v>
      </c>
      <c r="N9061" t="inlineStr">
        <is>
          <t>DIESEL TRANSIT BUS</t>
        </is>
      </c>
      <c r="O9061" t="inlineStr">
        <is>
          <t>VIRGINIA</t>
        </is>
      </c>
      <c r="P9061" t="inlineStr">
        <is>
          <t>TRANSPORTATION</t>
        </is>
      </c>
      <c r="Q9061" t="inlineStr">
        <is>
          <t>TRANSIT BUSES</t>
        </is>
      </c>
      <c r="R9061" t="inlineStr">
        <is>
          <t>ELECTRICITY</t>
        </is>
      </c>
    </row>
    <row r="9062">
      <c r="K9062" t="n">
        <v>86580</v>
      </c>
      <c r="L9062" t="inlineStr">
        <is>
          <t>REFERENCE ELECTRIFICATION - MODERATE TECHNOLOGY ADVANCEMENT</t>
        </is>
      </c>
      <c r="M9062" t="n">
        <v>2018</v>
      </c>
      <c r="N9062" t="inlineStr">
        <is>
          <t>DIESEL TRANSIT BUS</t>
        </is>
      </c>
      <c r="O9062" t="inlineStr">
        <is>
          <t>VIRGINIA</t>
        </is>
      </c>
      <c r="P9062" t="inlineStr">
        <is>
          <t>TRANSPORTATION</t>
        </is>
      </c>
      <c r="Q9062" t="inlineStr">
        <is>
          <t>TRANSIT BUSES</t>
        </is>
      </c>
      <c r="R9062" t="inlineStr">
        <is>
          <t>DIESEL FUEL</t>
        </is>
      </c>
      <c r="S9062" t="n">
        <v>1334520.90568432</v>
      </c>
    </row>
    <row r="9063">
      <c r="K9063" t="n">
        <v>86581</v>
      </c>
      <c r="L9063" t="inlineStr">
        <is>
          <t>REFERENCE ELECTRIFICATION - MODERATE TECHNOLOGY ADVANCEMENT</t>
        </is>
      </c>
      <c r="M9063" t="n">
        <v>2018</v>
      </c>
      <c r="N9063" t="inlineStr">
        <is>
          <t>DIESEL TRANSIT BUS</t>
        </is>
      </c>
      <c r="O9063" t="inlineStr">
        <is>
          <t>VIRGINIA</t>
        </is>
      </c>
      <c r="P9063" t="inlineStr">
        <is>
          <t>TRANSPORTATION</t>
        </is>
      </c>
      <c r="Q9063" t="inlineStr">
        <is>
          <t>TRANSIT BUSES</t>
        </is>
      </c>
      <c r="R9063" t="inlineStr">
        <is>
          <t>COMPRESSED PIPELINE GAS</t>
        </is>
      </c>
    </row>
    <row r="9064">
      <c r="K9064" t="n">
        <v>86582</v>
      </c>
      <c r="L9064" t="inlineStr">
        <is>
          <t>REFERENCE ELECTRIFICATION - MODERATE TECHNOLOGY ADVANCEMENT</t>
        </is>
      </c>
      <c r="M9064" t="n">
        <v>2018</v>
      </c>
      <c r="N9064" t="inlineStr">
        <is>
          <t>DIESEL TRANSIT BUS</t>
        </is>
      </c>
      <c r="O9064" t="inlineStr">
        <is>
          <t>WASHINGTON</t>
        </is>
      </c>
      <c r="P9064" t="inlineStr">
        <is>
          <t>TRANSPORTATION</t>
        </is>
      </c>
      <c r="Q9064" t="inlineStr">
        <is>
          <t>TRANSIT BUSES</t>
        </is>
      </c>
      <c r="R9064" t="inlineStr">
        <is>
          <t>GASOLINE FUEL</t>
        </is>
      </c>
    </row>
    <row r="9065">
      <c r="K9065" t="n">
        <v>86583</v>
      </c>
      <c r="L9065" t="inlineStr">
        <is>
          <t>REFERENCE ELECTRIFICATION - MODERATE TECHNOLOGY ADVANCEMENT</t>
        </is>
      </c>
      <c r="M9065" t="n">
        <v>2018</v>
      </c>
      <c r="N9065" t="inlineStr">
        <is>
          <t>DIESEL TRANSIT BUS</t>
        </is>
      </c>
      <c r="O9065" t="inlineStr">
        <is>
          <t>WASHINGTON</t>
        </is>
      </c>
      <c r="P9065" t="inlineStr">
        <is>
          <t>TRANSPORTATION</t>
        </is>
      </c>
      <c r="Q9065" t="inlineStr">
        <is>
          <t>TRANSIT BUSES</t>
        </is>
      </c>
      <c r="R9065" t="inlineStr">
        <is>
          <t>ELECTRICITY</t>
        </is>
      </c>
    </row>
    <row r="9066">
      <c r="K9066" t="n">
        <v>86584</v>
      </c>
      <c r="L9066" t="inlineStr">
        <is>
          <t>REFERENCE ELECTRIFICATION - MODERATE TECHNOLOGY ADVANCEMENT</t>
        </is>
      </c>
      <c r="M9066" t="n">
        <v>2018</v>
      </c>
      <c r="N9066" t="inlineStr">
        <is>
          <t>DIESEL TRANSIT BUS</t>
        </is>
      </c>
      <c r="O9066" t="inlineStr">
        <is>
          <t>WASHINGTON</t>
        </is>
      </c>
      <c r="P9066" t="inlineStr">
        <is>
          <t>TRANSPORTATION</t>
        </is>
      </c>
      <c r="Q9066" t="inlineStr">
        <is>
          <t>TRANSIT BUSES</t>
        </is>
      </c>
      <c r="R9066" t="inlineStr">
        <is>
          <t>DIESEL FUEL</t>
        </is>
      </c>
      <c r="S9066" t="n">
        <v>1209984.72808428</v>
      </c>
    </row>
    <row r="9067">
      <c r="K9067" t="n">
        <v>86585</v>
      </c>
      <c r="L9067" t="inlineStr">
        <is>
          <t>REFERENCE ELECTRIFICATION - MODERATE TECHNOLOGY ADVANCEMENT</t>
        </is>
      </c>
      <c r="M9067" t="n">
        <v>2018</v>
      </c>
      <c r="N9067" t="inlineStr">
        <is>
          <t>DIESEL TRANSIT BUS</t>
        </is>
      </c>
      <c r="O9067" t="inlineStr">
        <is>
          <t>WASHINGTON</t>
        </is>
      </c>
      <c r="P9067" t="inlineStr">
        <is>
          <t>TRANSPORTATION</t>
        </is>
      </c>
      <c r="Q9067" t="inlineStr">
        <is>
          <t>TRANSIT BUSES</t>
        </is>
      </c>
      <c r="R9067" t="inlineStr">
        <is>
          <t>COMPRESSED PIPELINE GAS</t>
        </is>
      </c>
    </row>
    <row r="9068">
      <c r="K9068" t="n">
        <v>86586</v>
      </c>
      <c r="L9068" t="inlineStr">
        <is>
          <t>REFERENCE ELECTRIFICATION - MODERATE TECHNOLOGY ADVANCEMENT</t>
        </is>
      </c>
      <c r="M9068" t="n">
        <v>2018</v>
      </c>
      <c r="N9068" t="inlineStr">
        <is>
          <t>DIESEL TRANSIT BUS</t>
        </is>
      </c>
      <c r="O9068" t="inlineStr">
        <is>
          <t>WEST VIRGINIA</t>
        </is>
      </c>
      <c r="P9068" t="inlineStr">
        <is>
          <t>TRANSPORTATION</t>
        </is>
      </c>
      <c r="Q9068" t="inlineStr">
        <is>
          <t>TRANSIT BUSES</t>
        </is>
      </c>
      <c r="R9068" t="inlineStr">
        <is>
          <t>GASOLINE FUEL</t>
        </is>
      </c>
    </row>
    <row r="9069">
      <c r="K9069" t="n">
        <v>86587</v>
      </c>
      <c r="L9069" t="inlineStr">
        <is>
          <t>REFERENCE ELECTRIFICATION - MODERATE TECHNOLOGY ADVANCEMENT</t>
        </is>
      </c>
      <c r="M9069" t="n">
        <v>2018</v>
      </c>
      <c r="N9069" t="inlineStr">
        <is>
          <t>DIESEL TRANSIT BUS</t>
        </is>
      </c>
      <c r="O9069" t="inlineStr">
        <is>
          <t>WEST VIRGINIA</t>
        </is>
      </c>
      <c r="P9069" t="inlineStr">
        <is>
          <t>TRANSPORTATION</t>
        </is>
      </c>
      <c r="Q9069" t="inlineStr">
        <is>
          <t>TRANSIT BUSES</t>
        </is>
      </c>
      <c r="R9069" t="inlineStr">
        <is>
          <t>ELECTRICITY</t>
        </is>
      </c>
    </row>
    <row r="9070">
      <c r="K9070" t="n">
        <v>86588</v>
      </c>
      <c r="L9070" t="inlineStr">
        <is>
          <t>REFERENCE ELECTRIFICATION - MODERATE TECHNOLOGY ADVANCEMENT</t>
        </is>
      </c>
      <c r="M9070" t="n">
        <v>2018</v>
      </c>
      <c r="N9070" t="inlineStr">
        <is>
          <t>DIESEL TRANSIT BUS</t>
        </is>
      </c>
      <c r="O9070" t="inlineStr">
        <is>
          <t>WEST VIRGINIA</t>
        </is>
      </c>
      <c r="P9070" t="inlineStr">
        <is>
          <t>TRANSPORTATION</t>
        </is>
      </c>
      <c r="Q9070" t="inlineStr">
        <is>
          <t>TRANSIT BUSES</t>
        </is>
      </c>
      <c r="R9070" t="inlineStr">
        <is>
          <t>DIESEL FUEL</t>
        </is>
      </c>
      <c r="S9070" t="n">
        <v>803233.5585998941</v>
      </c>
    </row>
    <row r="9071">
      <c r="K9071" t="n">
        <v>86589</v>
      </c>
      <c r="L9071" t="inlineStr">
        <is>
          <t>REFERENCE ELECTRIFICATION - MODERATE TECHNOLOGY ADVANCEMENT</t>
        </is>
      </c>
      <c r="M9071" t="n">
        <v>2018</v>
      </c>
      <c r="N9071" t="inlineStr">
        <is>
          <t>DIESEL TRANSIT BUS</t>
        </is>
      </c>
      <c r="O9071" t="inlineStr">
        <is>
          <t>WEST VIRGINIA</t>
        </is>
      </c>
      <c r="P9071" t="inlineStr">
        <is>
          <t>TRANSPORTATION</t>
        </is>
      </c>
      <c r="Q9071" t="inlineStr">
        <is>
          <t>TRANSIT BUSES</t>
        </is>
      </c>
      <c r="R9071" t="inlineStr">
        <is>
          <t>COMPRESSED PIPELINE GAS</t>
        </is>
      </c>
    </row>
    <row r="9072">
      <c r="K9072" t="n">
        <v>86590</v>
      </c>
      <c r="L9072" t="inlineStr">
        <is>
          <t>REFERENCE ELECTRIFICATION - MODERATE TECHNOLOGY ADVANCEMENT</t>
        </is>
      </c>
      <c r="M9072" t="n">
        <v>2018</v>
      </c>
      <c r="N9072" t="inlineStr">
        <is>
          <t>DIESEL TRANSIT BUS</t>
        </is>
      </c>
      <c r="O9072" t="inlineStr">
        <is>
          <t>WISCONSIN</t>
        </is>
      </c>
      <c r="P9072" t="inlineStr">
        <is>
          <t>TRANSPORTATION</t>
        </is>
      </c>
      <c r="Q9072" t="inlineStr">
        <is>
          <t>TRANSIT BUSES</t>
        </is>
      </c>
      <c r="R9072" t="inlineStr">
        <is>
          <t>GASOLINE FUEL</t>
        </is>
      </c>
    </row>
    <row r="9073">
      <c r="K9073" t="n">
        <v>86591</v>
      </c>
      <c r="L9073" t="inlineStr">
        <is>
          <t>REFERENCE ELECTRIFICATION - MODERATE TECHNOLOGY ADVANCEMENT</t>
        </is>
      </c>
      <c r="M9073" t="n">
        <v>2018</v>
      </c>
      <c r="N9073" t="inlineStr">
        <is>
          <t>DIESEL TRANSIT BUS</t>
        </is>
      </c>
      <c r="O9073" t="inlineStr">
        <is>
          <t>WISCONSIN</t>
        </is>
      </c>
      <c r="P9073" t="inlineStr">
        <is>
          <t>TRANSPORTATION</t>
        </is>
      </c>
      <c r="Q9073" t="inlineStr">
        <is>
          <t>TRANSIT BUSES</t>
        </is>
      </c>
      <c r="R9073" t="inlineStr">
        <is>
          <t>ELECTRICITY</t>
        </is>
      </c>
    </row>
    <row r="9074">
      <c r="K9074" t="n">
        <v>86592</v>
      </c>
      <c r="L9074" t="inlineStr">
        <is>
          <t>REFERENCE ELECTRIFICATION - MODERATE TECHNOLOGY ADVANCEMENT</t>
        </is>
      </c>
      <c r="M9074" t="n">
        <v>2018</v>
      </c>
      <c r="N9074" t="inlineStr">
        <is>
          <t>DIESEL TRANSIT BUS</t>
        </is>
      </c>
      <c r="O9074" t="inlineStr">
        <is>
          <t>WISCONSIN</t>
        </is>
      </c>
      <c r="P9074" t="inlineStr">
        <is>
          <t>TRANSPORTATION</t>
        </is>
      </c>
      <c r="Q9074" t="inlineStr">
        <is>
          <t>TRANSIT BUSES</t>
        </is>
      </c>
      <c r="R9074" t="inlineStr">
        <is>
          <t>DIESEL FUEL</t>
        </is>
      </c>
      <c r="S9074" t="n">
        <v>1365423.96462975</v>
      </c>
    </row>
    <row r="9075">
      <c r="K9075" t="n">
        <v>86593</v>
      </c>
      <c r="L9075" t="inlineStr">
        <is>
          <t>REFERENCE ELECTRIFICATION - MODERATE TECHNOLOGY ADVANCEMENT</t>
        </is>
      </c>
      <c r="M9075" t="n">
        <v>2018</v>
      </c>
      <c r="N9075" t="inlineStr">
        <is>
          <t>DIESEL TRANSIT BUS</t>
        </is>
      </c>
      <c r="O9075" t="inlineStr">
        <is>
          <t>WISCONSIN</t>
        </is>
      </c>
      <c r="P9075" t="inlineStr">
        <is>
          <t>TRANSPORTATION</t>
        </is>
      </c>
      <c r="Q9075" t="inlineStr">
        <is>
          <t>TRANSIT BUSES</t>
        </is>
      </c>
      <c r="R9075" t="inlineStr">
        <is>
          <t>COMPRESSED PIPELINE GAS</t>
        </is>
      </c>
    </row>
    <row r="9076">
      <c r="K9076" t="n">
        <v>86594</v>
      </c>
      <c r="L9076" t="inlineStr">
        <is>
          <t>REFERENCE ELECTRIFICATION - MODERATE TECHNOLOGY ADVANCEMENT</t>
        </is>
      </c>
      <c r="M9076" t="n">
        <v>2018</v>
      </c>
      <c r="N9076" t="inlineStr">
        <is>
          <t>DIESEL TRANSIT BUS</t>
        </is>
      </c>
      <c r="O9076" t="inlineStr">
        <is>
          <t>WYOMING</t>
        </is>
      </c>
      <c r="P9076" t="inlineStr">
        <is>
          <t>TRANSPORTATION</t>
        </is>
      </c>
      <c r="Q9076" t="inlineStr">
        <is>
          <t>TRANSIT BUSES</t>
        </is>
      </c>
      <c r="R9076" t="inlineStr">
        <is>
          <t>GASOLINE FUEL</t>
        </is>
      </c>
    </row>
    <row r="9077">
      <c r="K9077" t="n">
        <v>86595</v>
      </c>
      <c r="L9077" t="inlineStr">
        <is>
          <t>REFERENCE ELECTRIFICATION - MODERATE TECHNOLOGY ADVANCEMENT</t>
        </is>
      </c>
      <c r="M9077" t="n">
        <v>2018</v>
      </c>
      <c r="N9077" t="inlineStr">
        <is>
          <t>DIESEL TRANSIT BUS</t>
        </is>
      </c>
      <c r="O9077" t="inlineStr">
        <is>
          <t>WYOMING</t>
        </is>
      </c>
      <c r="P9077" t="inlineStr">
        <is>
          <t>TRANSPORTATION</t>
        </is>
      </c>
      <c r="Q9077" t="inlineStr">
        <is>
          <t>TRANSIT BUSES</t>
        </is>
      </c>
      <c r="R9077" t="inlineStr">
        <is>
          <t>ELECTRICITY</t>
        </is>
      </c>
    </row>
    <row r="9078">
      <c r="K9078" t="n">
        <v>86596</v>
      </c>
      <c r="L9078" t="inlineStr">
        <is>
          <t>REFERENCE ELECTRIFICATION - MODERATE TECHNOLOGY ADVANCEMENT</t>
        </is>
      </c>
      <c r="M9078" t="n">
        <v>2018</v>
      </c>
      <c r="N9078" t="inlineStr">
        <is>
          <t>DIESEL TRANSIT BUS</t>
        </is>
      </c>
      <c r="O9078" t="inlineStr">
        <is>
          <t>WYOMING</t>
        </is>
      </c>
      <c r="P9078" t="inlineStr">
        <is>
          <t>TRANSPORTATION</t>
        </is>
      </c>
      <c r="Q9078" t="inlineStr">
        <is>
          <t>TRANSIT BUSES</t>
        </is>
      </c>
      <c r="R9078" t="inlineStr">
        <is>
          <t>DIESEL FUEL</t>
        </is>
      </c>
      <c r="S9078" t="n">
        <v>430786.941719444</v>
      </c>
    </row>
    <row r="9079">
      <c r="K9079" t="n">
        <v>86597</v>
      </c>
      <c r="L9079" t="inlineStr">
        <is>
          <t>REFERENCE ELECTRIFICATION - MODERATE TECHNOLOGY ADVANCEMENT</t>
        </is>
      </c>
      <c r="M9079" t="n">
        <v>2018</v>
      </c>
      <c r="N9079" t="inlineStr">
        <is>
          <t>DIESEL TRANSIT BUS</t>
        </is>
      </c>
      <c r="O9079" t="inlineStr">
        <is>
          <t>WYOMING</t>
        </is>
      </c>
      <c r="P9079" t="inlineStr">
        <is>
          <t>TRANSPORTATION</t>
        </is>
      </c>
      <c r="Q9079" t="inlineStr">
        <is>
          <t>TRANSIT BUSES</t>
        </is>
      </c>
      <c r="R9079" t="inlineStr">
        <is>
          <t>COMPRESSED PIPELINE GAS</t>
        </is>
      </c>
    </row>
    <row r="9080">
      <c r="K9080" t="n">
        <v>86598</v>
      </c>
      <c r="L9080" t="inlineStr">
        <is>
          <t>REFERENCE ELECTRIFICATION - MODERATE TECHNOLOGY ADVANCEMENT</t>
        </is>
      </c>
      <c r="M9080" t="n">
        <v>2018</v>
      </c>
      <c r="N9080" t="inlineStr">
        <is>
          <t>CNG TRANSIT BUS</t>
        </is>
      </c>
      <c r="O9080" t="inlineStr">
        <is>
          <t>ALABAMA</t>
        </is>
      </c>
      <c r="P9080" t="inlineStr">
        <is>
          <t>TRANSPORTATION</t>
        </is>
      </c>
      <c r="Q9080" t="inlineStr">
        <is>
          <t>TRANSIT BUSES</t>
        </is>
      </c>
      <c r="R9080" t="inlineStr">
        <is>
          <t>GASOLINE FUEL</t>
        </is>
      </c>
    </row>
    <row r="9081">
      <c r="K9081" t="n">
        <v>86599</v>
      </c>
      <c r="L9081" t="inlineStr">
        <is>
          <t>REFERENCE ELECTRIFICATION - MODERATE TECHNOLOGY ADVANCEMENT</t>
        </is>
      </c>
      <c r="M9081" t="n">
        <v>2018</v>
      </c>
      <c r="N9081" t="inlineStr">
        <is>
          <t>CNG TRANSIT BUS</t>
        </is>
      </c>
      <c r="O9081" t="inlineStr">
        <is>
          <t>ALABAMA</t>
        </is>
      </c>
      <c r="P9081" t="inlineStr">
        <is>
          <t>TRANSPORTATION</t>
        </is>
      </c>
      <c r="Q9081" t="inlineStr">
        <is>
          <t>TRANSIT BUSES</t>
        </is>
      </c>
      <c r="R9081" t="inlineStr">
        <is>
          <t>ELECTRICITY</t>
        </is>
      </c>
    </row>
    <row r="9082">
      <c r="K9082" t="n">
        <v>86600</v>
      </c>
      <c r="L9082" t="inlineStr">
        <is>
          <t>REFERENCE ELECTRIFICATION - MODERATE TECHNOLOGY ADVANCEMENT</t>
        </is>
      </c>
      <c r="M9082" t="n">
        <v>2018</v>
      </c>
      <c r="N9082" t="inlineStr">
        <is>
          <t>CNG TRANSIT BUS</t>
        </is>
      </c>
      <c r="O9082" t="inlineStr">
        <is>
          <t>ALABAMA</t>
        </is>
      </c>
      <c r="P9082" t="inlineStr">
        <is>
          <t>TRANSPORTATION</t>
        </is>
      </c>
      <c r="Q9082" t="inlineStr">
        <is>
          <t>TRANSIT BUSES</t>
        </is>
      </c>
      <c r="R9082" t="inlineStr">
        <is>
          <t>DIESEL FUEL</t>
        </is>
      </c>
    </row>
    <row r="9083">
      <c r="K9083" t="n">
        <v>86601</v>
      </c>
      <c r="L9083" t="inlineStr">
        <is>
          <t>REFERENCE ELECTRIFICATION - MODERATE TECHNOLOGY ADVANCEMENT</t>
        </is>
      </c>
      <c r="M9083" t="n">
        <v>2018</v>
      </c>
      <c r="N9083" t="inlineStr">
        <is>
          <t>CNG TRANSIT BUS</t>
        </is>
      </c>
      <c r="O9083" t="inlineStr">
        <is>
          <t>ALABAMA</t>
        </is>
      </c>
      <c r="P9083" t="inlineStr">
        <is>
          <t>TRANSPORTATION</t>
        </is>
      </c>
      <c r="Q9083" t="inlineStr">
        <is>
          <t>TRANSIT BUSES</t>
        </is>
      </c>
      <c r="R9083" t="inlineStr">
        <is>
          <t>COMPRESSED PIPELINE GAS</t>
        </is>
      </c>
      <c r="S9083" t="n">
        <v>114568.277713038</v>
      </c>
    </row>
    <row r="9084">
      <c r="K9084" t="n">
        <v>86602</v>
      </c>
      <c r="L9084" t="inlineStr">
        <is>
          <t>REFERENCE ELECTRIFICATION - MODERATE TECHNOLOGY ADVANCEMENT</t>
        </is>
      </c>
      <c r="M9084" t="n">
        <v>2018</v>
      </c>
      <c r="N9084" t="inlineStr">
        <is>
          <t>CNG TRANSIT BUS</t>
        </is>
      </c>
      <c r="O9084" t="inlineStr">
        <is>
          <t>ALASKA</t>
        </is>
      </c>
      <c r="P9084" t="inlineStr">
        <is>
          <t>TRANSPORTATION</t>
        </is>
      </c>
      <c r="Q9084" t="inlineStr">
        <is>
          <t>TRANSIT BUSES</t>
        </is>
      </c>
      <c r="R9084" t="inlineStr">
        <is>
          <t>GASOLINE FUEL</t>
        </is>
      </c>
    </row>
    <row r="9085">
      <c r="K9085" t="n">
        <v>86603</v>
      </c>
      <c r="L9085" t="inlineStr">
        <is>
          <t>REFERENCE ELECTRIFICATION - MODERATE TECHNOLOGY ADVANCEMENT</t>
        </is>
      </c>
      <c r="M9085" t="n">
        <v>2018</v>
      </c>
      <c r="N9085" t="inlineStr">
        <is>
          <t>CNG TRANSIT BUS</t>
        </is>
      </c>
      <c r="O9085" t="inlineStr">
        <is>
          <t>ALASKA</t>
        </is>
      </c>
      <c r="P9085" t="inlineStr">
        <is>
          <t>TRANSPORTATION</t>
        </is>
      </c>
      <c r="Q9085" t="inlineStr">
        <is>
          <t>TRANSIT BUSES</t>
        </is>
      </c>
      <c r="R9085" t="inlineStr">
        <is>
          <t>ELECTRICITY</t>
        </is>
      </c>
    </row>
    <row r="9086">
      <c r="K9086" t="n">
        <v>86604</v>
      </c>
      <c r="L9086" t="inlineStr">
        <is>
          <t>REFERENCE ELECTRIFICATION - MODERATE TECHNOLOGY ADVANCEMENT</t>
        </is>
      </c>
      <c r="M9086" t="n">
        <v>2018</v>
      </c>
      <c r="N9086" t="inlineStr">
        <is>
          <t>CNG TRANSIT BUS</t>
        </is>
      </c>
      <c r="O9086" t="inlineStr">
        <is>
          <t>ALASKA</t>
        </is>
      </c>
      <c r="P9086" t="inlineStr">
        <is>
          <t>TRANSPORTATION</t>
        </is>
      </c>
      <c r="Q9086" t="inlineStr">
        <is>
          <t>TRANSIT BUSES</t>
        </is>
      </c>
      <c r="R9086" t="inlineStr">
        <is>
          <t>DIESEL FUEL</t>
        </is>
      </c>
    </row>
    <row r="9087">
      <c r="K9087" t="n">
        <v>86605</v>
      </c>
      <c r="L9087" t="inlineStr">
        <is>
          <t>REFERENCE ELECTRIFICATION - MODERATE TECHNOLOGY ADVANCEMENT</t>
        </is>
      </c>
      <c r="M9087" t="n">
        <v>2018</v>
      </c>
      <c r="N9087" t="inlineStr">
        <is>
          <t>CNG TRANSIT BUS</t>
        </is>
      </c>
      <c r="O9087" t="inlineStr">
        <is>
          <t>ALASKA</t>
        </is>
      </c>
      <c r="P9087" t="inlineStr">
        <is>
          <t>TRANSPORTATION</t>
        </is>
      </c>
      <c r="Q9087" t="inlineStr">
        <is>
          <t>TRANSIT BUSES</t>
        </is>
      </c>
      <c r="R9087" t="inlineStr">
        <is>
          <t>COMPRESSED PIPELINE GAS</t>
        </is>
      </c>
      <c r="S9087" t="n">
        <v>5458576.98754077</v>
      </c>
    </row>
    <row r="9088">
      <c r="K9088" t="n">
        <v>86606</v>
      </c>
      <c r="L9088" t="inlineStr">
        <is>
          <t>REFERENCE ELECTRIFICATION - MODERATE TECHNOLOGY ADVANCEMENT</t>
        </is>
      </c>
      <c r="M9088" t="n">
        <v>2018</v>
      </c>
      <c r="N9088" t="inlineStr">
        <is>
          <t>CNG TRANSIT BUS</t>
        </is>
      </c>
      <c r="O9088" t="inlineStr">
        <is>
          <t>ARIZONA</t>
        </is>
      </c>
      <c r="P9088" t="inlineStr">
        <is>
          <t>TRANSPORTATION</t>
        </is>
      </c>
      <c r="Q9088" t="inlineStr">
        <is>
          <t>TRANSIT BUSES</t>
        </is>
      </c>
      <c r="R9088" t="inlineStr">
        <is>
          <t>GASOLINE FUEL</t>
        </is>
      </c>
    </row>
    <row r="9089">
      <c r="K9089" t="n">
        <v>86607</v>
      </c>
      <c r="L9089" t="inlineStr">
        <is>
          <t>REFERENCE ELECTRIFICATION - MODERATE TECHNOLOGY ADVANCEMENT</t>
        </is>
      </c>
      <c r="M9089" t="n">
        <v>2018</v>
      </c>
      <c r="N9089" t="inlineStr">
        <is>
          <t>CNG TRANSIT BUS</t>
        </is>
      </c>
      <c r="O9089" t="inlineStr">
        <is>
          <t>ARIZONA</t>
        </is>
      </c>
      <c r="P9089" t="inlineStr">
        <is>
          <t>TRANSPORTATION</t>
        </is>
      </c>
      <c r="Q9089" t="inlineStr">
        <is>
          <t>TRANSIT BUSES</t>
        </is>
      </c>
      <c r="R9089" t="inlineStr">
        <is>
          <t>ELECTRICITY</t>
        </is>
      </c>
    </row>
    <row r="9090">
      <c r="K9090" t="n">
        <v>86608</v>
      </c>
      <c r="L9090" t="inlineStr">
        <is>
          <t>REFERENCE ELECTRIFICATION - MODERATE TECHNOLOGY ADVANCEMENT</t>
        </is>
      </c>
      <c r="M9090" t="n">
        <v>2018</v>
      </c>
      <c r="N9090" t="inlineStr">
        <is>
          <t>CNG TRANSIT BUS</t>
        </is>
      </c>
      <c r="O9090" t="inlineStr">
        <is>
          <t>ARIZONA</t>
        </is>
      </c>
      <c r="P9090" t="inlineStr">
        <is>
          <t>TRANSPORTATION</t>
        </is>
      </c>
      <c r="Q9090" t="inlineStr">
        <is>
          <t>TRANSIT BUSES</t>
        </is>
      </c>
      <c r="R9090" t="inlineStr">
        <is>
          <t>DIESEL FUEL</t>
        </is>
      </c>
    </row>
    <row r="9091">
      <c r="K9091" t="n">
        <v>86609</v>
      </c>
      <c r="L9091" t="inlineStr">
        <is>
          <t>REFERENCE ELECTRIFICATION - MODERATE TECHNOLOGY ADVANCEMENT</t>
        </is>
      </c>
      <c r="M9091" t="n">
        <v>2018</v>
      </c>
      <c r="N9091" t="inlineStr">
        <is>
          <t>CNG TRANSIT BUS</t>
        </is>
      </c>
      <c r="O9091" t="inlineStr">
        <is>
          <t>ARIZONA</t>
        </is>
      </c>
      <c r="P9091" t="inlineStr">
        <is>
          <t>TRANSPORTATION</t>
        </is>
      </c>
      <c r="Q9091" t="inlineStr">
        <is>
          <t>TRANSIT BUSES</t>
        </is>
      </c>
      <c r="R9091" t="inlineStr">
        <is>
          <t>COMPRESSED PIPELINE GAS</t>
        </is>
      </c>
      <c r="S9091" t="n">
        <v>268178.723281754</v>
      </c>
    </row>
    <row r="9092">
      <c r="K9092" t="n">
        <v>86610</v>
      </c>
      <c r="L9092" t="inlineStr">
        <is>
          <t>REFERENCE ELECTRIFICATION - MODERATE TECHNOLOGY ADVANCEMENT</t>
        </is>
      </c>
      <c r="M9092" t="n">
        <v>2018</v>
      </c>
      <c r="N9092" t="inlineStr">
        <is>
          <t>CNG TRANSIT BUS</t>
        </is>
      </c>
      <c r="O9092" t="inlineStr">
        <is>
          <t>ARKANSAS</t>
        </is>
      </c>
      <c r="P9092" t="inlineStr">
        <is>
          <t>TRANSPORTATION</t>
        </is>
      </c>
      <c r="Q9092" t="inlineStr">
        <is>
          <t>TRANSIT BUSES</t>
        </is>
      </c>
      <c r="R9092" t="inlineStr">
        <is>
          <t>GASOLINE FUEL</t>
        </is>
      </c>
    </row>
    <row r="9093">
      <c r="K9093" t="n">
        <v>86611</v>
      </c>
      <c r="L9093" t="inlineStr">
        <is>
          <t>REFERENCE ELECTRIFICATION - MODERATE TECHNOLOGY ADVANCEMENT</t>
        </is>
      </c>
      <c r="M9093" t="n">
        <v>2018</v>
      </c>
      <c r="N9093" t="inlineStr">
        <is>
          <t>CNG TRANSIT BUS</t>
        </is>
      </c>
      <c r="O9093" t="inlineStr">
        <is>
          <t>ARKANSAS</t>
        </is>
      </c>
      <c r="P9093" t="inlineStr">
        <is>
          <t>TRANSPORTATION</t>
        </is>
      </c>
      <c r="Q9093" t="inlineStr">
        <is>
          <t>TRANSIT BUSES</t>
        </is>
      </c>
      <c r="R9093" t="inlineStr">
        <is>
          <t>ELECTRICITY</t>
        </is>
      </c>
    </row>
    <row r="9094">
      <c r="K9094" t="n">
        <v>86612</v>
      </c>
      <c r="L9094" t="inlineStr">
        <is>
          <t>REFERENCE ELECTRIFICATION - MODERATE TECHNOLOGY ADVANCEMENT</t>
        </is>
      </c>
      <c r="M9094" t="n">
        <v>2018</v>
      </c>
      <c r="N9094" t="inlineStr">
        <is>
          <t>CNG TRANSIT BUS</t>
        </is>
      </c>
      <c r="O9094" t="inlineStr">
        <is>
          <t>ARKANSAS</t>
        </is>
      </c>
      <c r="P9094" t="inlineStr">
        <is>
          <t>TRANSPORTATION</t>
        </is>
      </c>
      <c r="Q9094" t="inlineStr">
        <is>
          <t>TRANSIT BUSES</t>
        </is>
      </c>
      <c r="R9094" t="inlineStr">
        <is>
          <t>DIESEL FUEL</t>
        </is>
      </c>
    </row>
    <row r="9095">
      <c r="K9095" t="n">
        <v>86613</v>
      </c>
      <c r="L9095" t="inlineStr">
        <is>
          <t>REFERENCE ELECTRIFICATION - MODERATE TECHNOLOGY ADVANCEMENT</t>
        </is>
      </c>
      <c r="M9095" t="n">
        <v>2018</v>
      </c>
      <c r="N9095" t="inlineStr">
        <is>
          <t>CNG TRANSIT BUS</t>
        </is>
      </c>
      <c r="O9095" t="inlineStr">
        <is>
          <t>ARKANSAS</t>
        </is>
      </c>
      <c r="P9095" t="inlineStr">
        <is>
          <t>TRANSPORTATION</t>
        </is>
      </c>
      <c r="Q9095" t="inlineStr">
        <is>
          <t>TRANSIT BUSES</t>
        </is>
      </c>
      <c r="R9095" t="inlineStr">
        <is>
          <t>COMPRESSED PIPELINE GAS</t>
        </is>
      </c>
      <c r="S9095" t="n">
        <v>282319.958858956</v>
      </c>
    </row>
    <row r="9096">
      <c r="K9096" t="n">
        <v>86614</v>
      </c>
      <c r="L9096" t="inlineStr">
        <is>
          <t>REFERENCE ELECTRIFICATION - MODERATE TECHNOLOGY ADVANCEMENT</t>
        </is>
      </c>
      <c r="M9096" t="n">
        <v>2018</v>
      </c>
      <c r="N9096" t="inlineStr">
        <is>
          <t>CNG TRANSIT BUS</t>
        </is>
      </c>
      <c r="O9096" t="inlineStr">
        <is>
          <t>CALIFORNIA</t>
        </is>
      </c>
      <c r="P9096" t="inlineStr">
        <is>
          <t>TRANSPORTATION</t>
        </is>
      </c>
      <c r="Q9096" t="inlineStr">
        <is>
          <t>TRANSIT BUSES</t>
        </is>
      </c>
      <c r="R9096" t="inlineStr">
        <is>
          <t>GASOLINE FUEL</t>
        </is>
      </c>
    </row>
    <row r="9097">
      <c r="K9097" t="n">
        <v>86615</v>
      </c>
      <c r="L9097" t="inlineStr">
        <is>
          <t>REFERENCE ELECTRIFICATION - MODERATE TECHNOLOGY ADVANCEMENT</t>
        </is>
      </c>
      <c r="M9097" t="n">
        <v>2018</v>
      </c>
      <c r="N9097" t="inlineStr">
        <is>
          <t>CNG TRANSIT BUS</t>
        </is>
      </c>
      <c r="O9097" t="inlineStr">
        <is>
          <t>CALIFORNIA</t>
        </is>
      </c>
      <c r="P9097" t="inlineStr">
        <is>
          <t>TRANSPORTATION</t>
        </is>
      </c>
      <c r="Q9097" t="inlineStr">
        <is>
          <t>TRANSIT BUSES</t>
        </is>
      </c>
      <c r="R9097" t="inlineStr">
        <is>
          <t>ELECTRICITY</t>
        </is>
      </c>
    </row>
    <row r="9098">
      <c r="K9098" t="n">
        <v>86616</v>
      </c>
      <c r="L9098" t="inlineStr">
        <is>
          <t>REFERENCE ELECTRIFICATION - MODERATE TECHNOLOGY ADVANCEMENT</t>
        </is>
      </c>
      <c r="M9098" t="n">
        <v>2018</v>
      </c>
      <c r="N9098" t="inlineStr">
        <is>
          <t>CNG TRANSIT BUS</t>
        </is>
      </c>
      <c r="O9098" t="inlineStr">
        <is>
          <t>CALIFORNIA</t>
        </is>
      </c>
      <c r="P9098" t="inlineStr">
        <is>
          <t>TRANSPORTATION</t>
        </is>
      </c>
      <c r="Q9098" t="inlineStr">
        <is>
          <t>TRANSIT BUSES</t>
        </is>
      </c>
      <c r="R9098" t="inlineStr">
        <is>
          <t>DIESEL FUEL</t>
        </is>
      </c>
    </row>
    <row r="9099">
      <c r="K9099" t="n">
        <v>86617</v>
      </c>
      <c r="L9099" t="inlineStr">
        <is>
          <t>REFERENCE ELECTRIFICATION - MODERATE TECHNOLOGY ADVANCEMENT</t>
        </is>
      </c>
      <c r="M9099" t="n">
        <v>2018</v>
      </c>
      <c r="N9099" t="inlineStr">
        <is>
          <t>CNG TRANSIT BUS</t>
        </is>
      </c>
      <c r="O9099" t="inlineStr">
        <is>
          <t>CALIFORNIA</t>
        </is>
      </c>
      <c r="P9099" t="inlineStr">
        <is>
          <t>TRANSPORTATION</t>
        </is>
      </c>
      <c r="Q9099" t="inlineStr">
        <is>
          <t>TRANSIT BUSES</t>
        </is>
      </c>
      <c r="R9099" t="inlineStr">
        <is>
          <t>COMPRESSED PIPELINE GAS</t>
        </is>
      </c>
      <c r="S9099" t="n">
        <v>1488325.30993564</v>
      </c>
    </row>
    <row r="9100">
      <c r="K9100" t="n">
        <v>86618</v>
      </c>
      <c r="L9100" t="inlineStr">
        <is>
          <t>REFERENCE ELECTRIFICATION - MODERATE TECHNOLOGY ADVANCEMENT</t>
        </is>
      </c>
      <c r="M9100" t="n">
        <v>2018</v>
      </c>
      <c r="N9100" t="inlineStr">
        <is>
          <t>CNG TRANSIT BUS</t>
        </is>
      </c>
      <c r="O9100" t="inlineStr">
        <is>
          <t>COLORADO</t>
        </is>
      </c>
      <c r="P9100" t="inlineStr">
        <is>
          <t>TRANSPORTATION</t>
        </is>
      </c>
      <c r="Q9100" t="inlineStr">
        <is>
          <t>TRANSIT BUSES</t>
        </is>
      </c>
      <c r="R9100" t="inlineStr">
        <is>
          <t>GASOLINE FUEL</t>
        </is>
      </c>
    </row>
    <row r="9101">
      <c r="K9101" t="n">
        <v>86619</v>
      </c>
      <c r="L9101" t="inlineStr">
        <is>
          <t>REFERENCE ELECTRIFICATION - MODERATE TECHNOLOGY ADVANCEMENT</t>
        </is>
      </c>
      <c r="M9101" t="n">
        <v>2018</v>
      </c>
      <c r="N9101" t="inlineStr">
        <is>
          <t>CNG TRANSIT BUS</t>
        </is>
      </c>
      <c r="O9101" t="inlineStr">
        <is>
          <t>COLORADO</t>
        </is>
      </c>
      <c r="P9101" t="inlineStr">
        <is>
          <t>TRANSPORTATION</t>
        </is>
      </c>
      <c r="Q9101" t="inlineStr">
        <is>
          <t>TRANSIT BUSES</t>
        </is>
      </c>
      <c r="R9101" t="inlineStr">
        <is>
          <t>ELECTRICITY</t>
        </is>
      </c>
    </row>
    <row r="9102">
      <c r="K9102" t="n">
        <v>86620</v>
      </c>
      <c r="L9102" t="inlineStr">
        <is>
          <t>REFERENCE ELECTRIFICATION - MODERATE TECHNOLOGY ADVANCEMENT</t>
        </is>
      </c>
      <c r="M9102" t="n">
        <v>2018</v>
      </c>
      <c r="N9102" t="inlineStr">
        <is>
          <t>CNG TRANSIT BUS</t>
        </is>
      </c>
      <c r="O9102" t="inlineStr">
        <is>
          <t>COLORADO</t>
        </is>
      </c>
      <c r="P9102" t="inlineStr">
        <is>
          <t>TRANSPORTATION</t>
        </is>
      </c>
      <c r="Q9102" t="inlineStr">
        <is>
          <t>TRANSIT BUSES</t>
        </is>
      </c>
      <c r="R9102" t="inlineStr">
        <is>
          <t>DIESEL FUEL</t>
        </is>
      </c>
    </row>
    <row r="9103">
      <c r="K9103" t="n">
        <v>86621</v>
      </c>
      <c r="L9103" t="inlineStr">
        <is>
          <t>REFERENCE ELECTRIFICATION - MODERATE TECHNOLOGY ADVANCEMENT</t>
        </is>
      </c>
      <c r="M9103" t="n">
        <v>2018</v>
      </c>
      <c r="N9103" t="inlineStr">
        <is>
          <t>CNG TRANSIT BUS</t>
        </is>
      </c>
      <c r="O9103" t="inlineStr">
        <is>
          <t>COLORADO</t>
        </is>
      </c>
      <c r="P9103" t="inlineStr">
        <is>
          <t>TRANSPORTATION</t>
        </is>
      </c>
      <c r="Q9103" t="inlineStr">
        <is>
          <t>TRANSIT BUSES</t>
        </is>
      </c>
      <c r="R9103" t="inlineStr">
        <is>
          <t>COMPRESSED PIPELINE GAS</t>
        </is>
      </c>
      <c r="S9103" t="n">
        <v>244892.20937881</v>
      </c>
    </row>
    <row r="9104">
      <c r="K9104" t="n">
        <v>86622</v>
      </c>
      <c r="L9104" t="inlineStr">
        <is>
          <t>REFERENCE ELECTRIFICATION - MODERATE TECHNOLOGY ADVANCEMENT</t>
        </is>
      </c>
      <c r="M9104" t="n">
        <v>2018</v>
      </c>
      <c r="N9104" t="inlineStr">
        <is>
          <t>CNG TRANSIT BUS</t>
        </is>
      </c>
      <c r="O9104" t="inlineStr">
        <is>
          <t>CONNECTICUT</t>
        </is>
      </c>
      <c r="P9104" t="inlineStr">
        <is>
          <t>TRANSPORTATION</t>
        </is>
      </c>
      <c r="Q9104" t="inlineStr">
        <is>
          <t>TRANSIT BUSES</t>
        </is>
      </c>
      <c r="R9104" t="inlineStr">
        <is>
          <t>GASOLINE FUEL</t>
        </is>
      </c>
    </row>
    <row r="9105">
      <c r="K9105" t="n">
        <v>86623</v>
      </c>
      <c r="L9105" t="inlineStr">
        <is>
          <t>REFERENCE ELECTRIFICATION - MODERATE TECHNOLOGY ADVANCEMENT</t>
        </is>
      </c>
      <c r="M9105" t="n">
        <v>2018</v>
      </c>
      <c r="N9105" t="inlineStr">
        <is>
          <t>CNG TRANSIT BUS</t>
        </is>
      </c>
      <c r="O9105" t="inlineStr">
        <is>
          <t>CONNECTICUT</t>
        </is>
      </c>
      <c r="P9105" t="inlineStr">
        <is>
          <t>TRANSPORTATION</t>
        </is>
      </c>
      <c r="Q9105" t="inlineStr">
        <is>
          <t>TRANSIT BUSES</t>
        </is>
      </c>
      <c r="R9105" t="inlineStr">
        <is>
          <t>ELECTRICITY</t>
        </is>
      </c>
    </row>
    <row r="9106">
      <c r="K9106" t="n">
        <v>86624</v>
      </c>
      <c r="L9106" t="inlineStr">
        <is>
          <t>REFERENCE ELECTRIFICATION - MODERATE TECHNOLOGY ADVANCEMENT</t>
        </is>
      </c>
      <c r="M9106" t="n">
        <v>2018</v>
      </c>
      <c r="N9106" t="inlineStr">
        <is>
          <t>CNG TRANSIT BUS</t>
        </is>
      </c>
      <c r="O9106" t="inlineStr">
        <is>
          <t>CONNECTICUT</t>
        </is>
      </c>
      <c r="P9106" t="inlineStr">
        <is>
          <t>TRANSPORTATION</t>
        </is>
      </c>
      <c r="Q9106" t="inlineStr">
        <is>
          <t>TRANSIT BUSES</t>
        </is>
      </c>
      <c r="R9106" t="inlineStr">
        <is>
          <t>DIESEL FUEL</t>
        </is>
      </c>
    </row>
    <row r="9107">
      <c r="K9107" t="n">
        <v>86625</v>
      </c>
      <c r="L9107" t="inlineStr">
        <is>
          <t>REFERENCE ELECTRIFICATION - MODERATE TECHNOLOGY ADVANCEMENT</t>
        </is>
      </c>
      <c r="M9107" t="n">
        <v>2018</v>
      </c>
      <c r="N9107" t="inlineStr">
        <is>
          <t>CNG TRANSIT BUS</t>
        </is>
      </c>
      <c r="O9107" t="inlineStr">
        <is>
          <t>CONNECTICUT</t>
        </is>
      </c>
      <c r="P9107" t="inlineStr">
        <is>
          <t>TRANSPORTATION</t>
        </is>
      </c>
      <c r="Q9107" t="inlineStr">
        <is>
          <t>TRANSIT BUSES</t>
        </is>
      </c>
      <c r="R9107" t="inlineStr">
        <is>
          <t>COMPRESSED PIPELINE GAS</t>
        </is>
      </c>
      <c r="S9107" t="n">
        <v>73270.4076482903</v>
      </c>
    </row>
    <row r="9108">
      <c r="K9108" t="n">
        <v>86626</v>
      </c>
      <c r="L9108" t="inlineStr">
        <is>
          <t>REFERENCE ELECTRIFICATION - MODERATE TECHNOLOGY ADVANCEMENT</t>
        </is>
      </c>
      <c r="M9108" t="n">
        <v>2018</v>
      </c>
      <c r="N9108" t="inlineStr">
        <is>
          <t>CNG TRANSIT BUS</t>
        </is>
      </c>
      <c r="O9108" t="inlineStr">
        <is>
          <t>DELAWARE</t>
        </is>
      </c>
      <c r="P9108" t="inlineStr">
        <is>
          <t>TRANSPORTATION</t>
        </is>
      </c>
      <c r="Q9108" t="inlineStr">
        <is>
          <t>TRANSIT BUSES</t>
        </is>
      </c>
      <c r="R9108" t="inlineStr">
        <is>
          <t>GASOLINE FUEL</t>
        </is>
      </c>
    </row>
    <row r="9109">
      <c r="K9109" t="n">
        <v>86627</v>
      </c>
      <c r="L9109" t="inlineStr">
        <is>
          <t>REFERENCE ELECTRIFICATION - MODERATE TECHNOLOGY ADVANCEMENT</t>
        </is>
      </c>
      <c r="M9109" t="n">
        <v>2018</v>
      </c>
      <c r="N9109" t="inlineStr">
        <is>
          <t>CNG TRANSIT BUS</t>
        </is>
      </c>
      <c r="O9109" t="inlineStr">
        <is>
          <t>DELAWARE</t>
        </is>
      </c>
      <c r="P9109" t="inlineStr">
        <is>
          <t>TRANSPORTATION</t>
        </is>
      </c>
      <c r="Q9109" t="inlineStr">
        <is>
          <t>TRANSIT BUSES</t>
        </is>
      </c>
      <c r="R9109" t="inlineStr">
        <is>
          <t>ELECTRICITY</t>
        </is>
      </c>
    </row>
    <row r="9110">
      <c r="K9110" t="n">
        <v>86628</v>
      </c>
      <c r="L9110" t="inlineStr">
        <is>
          <t>REFERENCE ELECTRIFICATION - MODERATE TECHNOLOGY ADVANCEMENT</t>
        </is>
      </c>
      <c r="M9110" t="n">
        <v>2018</v>
      </c>
      <c r="N9110" t="inlineStr">
        <is>
          <t>CNG TRANSIT BUS</t>
        </is>
      </c>
      <c r="O9110" t="inlineStr">
        <is>
          <t>DELAWARE</t>
        </is>
      </c>
      <c r="P9110" t="inlineStr">
        <is>
          <t>TRANSPORTATION</t>
        </is>
      </c>
      <c r="Q9110" t="inlineStr">
        <is>
          <t>TRANSIT BUSES</t>
        </is>
      </c>
      <c r="R9110" t="inlineStr">
        <is>
          <t>DIESEL FUEL</t>
        </is>
      </c>
    </row>
    <row r="9111">
      <c r="K9111" t="n">
        <v>86629</v>
      </c>
      <c r="L9111" t="inlineStr">
        <is>
          <t>REFERENCE ELECTRIFICATION - MODERATE TECHNOLOGY ADVANCEMENT</t>
        </is>
      </c>
      <c r="M9111" t="n">
        <v>2018</v>
      </c>
      <c r="N9111" t="inlineStr">
        <is>
          <t>CNG TRANSIT BUS</t>
        </is>
      </c>
      <c r="O9111" t="inlineStr">
        <is>
          <t>DELAWARE</t>
        </is>
      </c>
      <c r="P9111" t="inlineStr">
        <is>
          <t>TRANSPORTATION</t>
        </is>
      </c>
      <c r="Q9111" t="inlineStr">
        <is>
          <t>TRANSIT BUSES</t>
        </is>
      </c>
      <c r="R9111" t="inlineStr">
        <is>
          <t>COMPRESSED PIPELINE GAS</t>
        </is>
      </c>
      <c r="S9111" t="n">
        <v>34971.611085312</v>
      </c>
    </row>
    <row r="9112">
      <c r="K9112" t="n">
        <v>86630</v>
      </c>
      <c r="L9112" t="inlineStr">
        <is>
          <t>REFERENCE ELECTRIFICATION - MODERATE TECHNOLOGY ADVANCEMENT</t>
        </is>
      </c>
      <c r="M9112" t="n">
        <v>2018</v>
      </c>
      <c r="N9112" t="inlineStr">
        <is>
          <t>CNG TRANSIT BUS</t>
        </is>
      </c>
      <c r="O9112" t="inlineStr">
        <is>
          <t>DISTRICT OF COLUMBIA</t>
        </is>
      </c>
      <c r="P9112" t="inlineStr">
        <is>
          <t>TRANSPORTATION</t>
        </is>
      </c>
      <c r="Q9112" t="inlineStr">
        <is>
          <t>TRANSIT BUSES</t>
        </is>
      </c>
      <c r="R9112" t="inlineStr">
        <is>
          <t>GASOLINE FUEL</t>
        </is>
      </c>
    </row>
    <row r="9113">
      <c r="K9113" t="n">
        <v>86631</v>
      </c>
      <c r="L9113" t="inlineStr">
        <is>
          <t>REFERENCE ELECTRIFICATION - MODERATE TECHNOLOGY ADVANCEMENT</t>
        </is>
      </c>
      <c r="M9113" t="n">
        <v>2018</v>
      </c>
      <c r="N9113" t="inlineStr">
        <is>
          <t>CNG TRANSIT BUS</t>
        </is>
      </c>
      <c r="O9113" t="inlineStr">
        <is>
          <t>DISTRICT OF COLUMBIA</t>
        </is>
      </c>
      <c r="P9113" t="inlineStr">
        <is>
          <t>TRANSPORTATION</t>
        </is>
      </c>
      <c r="Q9113" t="inlineStr">
        <is>
          <t>TRANSIT BUSES</t>
        </is>
      </c>
      <c r="R9113" t="inlineStr">
        <is>
          <t>ELECTRICITY</t>
        </is>
      </c>
    </row>
    <row r="9114">
      <c r="K9114" t="n">
        <v>86632</v>
      </c>
      <c r="L9114" t="inlineStr">
        <is>
          <t>REFERENCE ELECTRIFICATION - MODERATE TECHNOLOGY ADVANCEMENT</t>
        </is>
      </c>
      <c r="M9114" t="n">
        <v>2018</v>
      </c>
      <c r="N9114" t="inlineStr">
        <is>
          <t>CNG TRANSIT BUS</t>
        </is>
      </c>
      <c r="O9114" t="inlineStr">
        <is>
          <t>DISTRICT OF COLUMBIA</t>
        </is>
      </c>
      <c r="P9114" t="inlineStr">
        <is>
          <t>TRANSPORTATION</t>
        </is>
      </c>
      <c r="Q9114" t="inlineStr">
        <is>
          <t>TRANSIT BUSES</t>
        </is>
      </c>
      <c r="R9114" t="inlineStr">
        <is>
          <t>DIESEL FUEL</t>
        </is>
      </c>
    </row>
    <row r="9115">
      <c r="K9115" t="n">
        <v>86633</v>
      </c>
      <c r="L9115" t="inlineStr">
        <is>
          <t>REFERENCE ELECTRIFICATION - MODERATE TECHNOLOGY ADVANCEMENT</t>
        </is>
      </c>
      <c r="M9115" t="n">
        <v>2018</v>
      </c>
      <c r="N9115" t="inlineStr">
        <is>
          <t>CNG TRANSIT BUS</t>
        </is>
      </c>
      <c r="O9115" t="inlineStr">
        <is>
          <t>DISTRICT OF COLUMBIA</t>
        </is>
      </c>
      <c r="P9115" t="inlineStr">
        <is>
          <t>TRANSPORTATION</t>
        </is>
      </c>
      <c r="Q9115" t="inlineStr">
        <is>
          <t>TRANSIT BUSES</t>
        </is>
      </c>
      <c r="R9115" t="inlineStr">
        <is>
          <t>COMPRESSED PIPELINE GAS</t>
        </is>
      </c>
      <c r="S9115" t="n">
        <v>1216.90207691483</v>
      </c>
    </row>
    <row r="9116">
      <c r="K9116" t="n">
        <v>86634</v>
      </c>
      <c r="L9116" t="inlineStr">
        <is>
          <t>REFERENCE ELECTRIFICATION - MODERATE TECHNOLOGY ADVANCEMENT</t>
        </is>
      </c>
      <c r="M9116" t="n">
        <v>2018</v>
      </c>
      <c r="N9116" t="inlineStr">
        <is>
          <t>CNG TRANSIT BUS</t>
        </is>
      </c>
      <c r="O9116" t="inlineStr">
        <is>
          <t>FLORIDA</t>
        </is>
      </c>
      <c r="P9116" t="inlineStr">
        <is>
          <t>TRANSPORTATION</t>
        </is>
      </c>
      <c r="Q9116" t="inlineStr">
        <is>
          <t>TRANSIT BUSES</t>
        </is>
      </c>
      <c r="R9116" t="inlineStr">
        <is>
          <t>GASOLINE FUEL</t>
        </is>
      </c>
    </row>
    <row r="9117">
      <c r="K9117" t="n">
        <v>86635</v>
      </c>
      <c r="L9117" t="inlineStr">
        <is>
          <t>REFERENCE ELECTRIFICATION - MODERATE TECHNOLOGY ADVANCEMENT</t>
        </is>
      </c>
      <c r="M9117" t="n">
        <v>2018</v>
      </c>
      <c r="N9117" t="inlineStr">
        <is>
          <t>CNG TRANSIT BUS</t>
        </is>
      </c>
      <c r="O9117" t="inlineStr">
        <is>
          <t>FLORIDA</t>
        </is>
      </c>
      <c r="P9117" t="inlineStr">
        <is>
          <t>TRANSPORTATION</t>
        </is>
      </c>
      <c r="Q9117" t="inlineStr">
        <is>
          <t>TRANSIT BUSES</t>
        </is>
      </c>
      <c r="R9117" t="inlineStr">
        <is>
          <t>ELECTRICITY</t>
        </is>
      </c>
    </row>
    <row r="9118">
      <c r="K9118" t="n">
        <v>86636</v>
      </c>
      <c r="L9118" t="inlineStr">
        <is>
          <t>REFERENCE ELECTRIFICATION - MODERATE TECHNOLOGY ADVANCEMENT</t>
        </is>
      </c>
      <c r="M9118" t="n">
        <v>2018</v>
      </c>
      <c r="N9118" t="inlineStr">
        <is>
          <t>CNG TRANSIT BUS</t>
        </is>
      </c>
      <c r="O9118" t="inlineStr">
        <is>
          <t>FLORIDA</t>
        </is>
      </c>
      <c r="P9118" t="inlineStr">
        <is>
          <t>TRANSPORTATION</t>
        </is>
      </c>
      <c r="Q9118" t="inlineStr">
        <is>
          <t>TRANSIT BUSES</t>
        </is>
      </c>
      <c r="R9118" t="inlineStr">
        <is>
          <t>DIESEL FUEL</t>
        </is>
      </c>
    </row>
    <row r="9119">
      <c r="K9119" t="n">
        <v>86637</v>
      </c>
      <c r="L9119" t="inlineStr">
        <is>
          <t>REFERENCE ELECTRIFICATION - MODERATE TECHNOLOGY ADVANCEMENT</t>
        </is>
      </c>
      <c r="M9119" t="n">
        <v>2018</v>
      </c>
      <c r="N9119" t="inlineStr">
        <is>
          <t>CNG TRANSIT BUS</t>
        </is>
      </c>
      <c r="O9119" t="inlineStr">
        <is>
          <t>FLORIDA</t>
        </is>
      </c>
      <c r="P9119" t="inlineStr">
        <is>
          <t>TRANSPORTATION</t>
        </is>
      </c>
      <c r="Q9119" t="inlineStr">
        <is>
          <t>TRANSIT BUSES</t>
        </is>
      </c>
      <c r="R9119" t="inlineStr">
        <is>
          <t>COMPRESSED PIPELINE GAS</t>
        </is>
      </c>
      <c r="S9119" t="n">
        <v>1009291.42143461</v>
      </c>
    </row>
    <row r="9120">
      <c r="K9120" t="n">
        <v>86638</v>
      </c>
      <c r="L9120" t="inlineStr">
        <is>
          <t>REFERENCE ELECTRIFICATION - MODERATE TECHNOLOGY ADVANCEMENT</t>
        </is>
      </c>
      <c r="M9120" t="n">
        <v>2018</v>
      </c>
      <c r="N9120" t="inlineStr">
        <is>
          <t>CNG TRANSIT BUS</t>
        </is>
      </c>
      <c r="O9120" t="inlineStr">
        <is>
          <t>GEORGIA</t>
        </is>
      </c>
      <c r="P9120" t="inlineStr">
        <is>
          <t>TRANSPORTATION</t>
        </is>
      </c>
      <c r="Q9120" t="inlineStr">
        <is>
          <t>TRANSIT BUSES</t>
        </is>
      </c>
      <c r="R9120" t="inlineStr">
        <is>
          <t>GASOLINE FUEL</t>
        </is>
      </c>
    </row>
    <row r="9121">
      <c r="K9121" t="n">
        <v>86639</v>
      </c>
      <c r="L9121" t="inlineStr">
        <is>
          <t>REFERENCE ELECTRIFICATION - MODERATE TECHNOLOGY ADVANCEMENT</t>
        </is>
      </c>
      <c r="M9121" t="n">
        <v>2018</v>
      </c>
      <c r="N9121" t="inlineStr">
        <is>
          <t>CNG TRANSIT BUS</t>
        </is>
      </c>
      <c r="O9121" t="inlineStr">
        <is>
          <t>GEORGIA</t>
        </is>
      </c>
      <c r="P9121" t="inlineStr">
        <is>
          <t>TRANSPORTATION</t>
        </is>
      </c>
      <c r="Q9121" t="inlineStr">
        <is>
          <t>TRANSIT BUSES</t>
        </is>
      </c>
      <c r="R9121" t="inlineStr">
        <is>
          <t>ELECTRICITY</t>
        </is>
      </c>
    </row>
    <row r="9122">
      <c r="K9122" t="n">
        <v>86640</v>
      </c>
      <c r="L9122" t="inlineStr">
        <is>
          <t>REFERENCE ELECTRIFICATION - MODERATE TECHNOLOGY ADVANCEMENT</t>
        </is>
      </c>
      <c r="M9122" t="n">
        <v>2018</v>
      </c>
      <c r="N9122" t="inlineStr">
        <is>
          <t>CNG TRANSIT BUS</t>
        </is>
      </c>
      <c r="O9122" t="inlineStr">
        <is>
          <t>GEORGIA</t>
        </is>
      </c>
      <c r="P9122" t="inlineStr">
        <is>
          <t>TRANSPORTATION</t>
        </is>
      </c>
      <c r="Q9122" t="inlineStr">
        <is>
          <t>TRANSIT BUSES</t>
        </is>
      </c>
      <c r="R9122" t="inlineStr">
        <is>
          <t>DIESEL FUEL</t>
        </is>
      </c>
    </row>
    <row r="9123">
      <c r="K9123" t="n">
        <v>86641</v>
      </c>
      <c r="L9123" t="inlineStr">
        <is>
          <t>REFERENCE ELECTRIFICATION - MODERATE TECHNOLOGY ADVANCEMENT</t>
        </is>
      </c>
      <c r="M9123" t="n">
        <v>2018</v>
      </c>
      <c r="N9123" t="inlineStr">
        <is>
          <t>CNG TRANSIT BUS</t>
        </is>
      </c>
      <c r="O9123" t="inlineStr">
        <is>
          <t>GEORGIA</t>
        </is>
      </c>
      <c r="P9123" t="inlineStr">
        <is>
          <t>TRANSPORTATION</t>
        </is>
      </c>
      <c r="Q9123" t="inlineStr">
        <is>
          <t>TRANSIT BUSES</t>
        </is>
      </c>
      <c r="R9123" t="inlineStr">
        <is>
          <t>COMPRESSED PIPELINE GAS</t>
        </is>
      </c>
      <c r="S9123" t="n">
        <v>1037975.69008382</v>
      </c>
    </row>
    <row r="9124">
      <c r="K9124" t="n">
        <v>86642</v>
      </c>
      <c r="L9124" t="inlineStr">
        <is>
          <t>REFERENCE ELECTRIFICATION - MODERATE TECHNOLOGY ADVANCEMENT</t>
        </is>
      </c>
      <c r="M9124" t="n">
        <v>2018</v>
      </c>
      <c r="N9124" t="inlineStr">
        <is>
          <t>CNG TRANSIT BUS</t>
        </is>
      </c>
      <c r="O9124" t="inlineStr">
        <is>
          <t>HAWAII</t>
        </is>
      </c>
      <c r="P9124" t="inlineStr">
        <is>
          <t>TRANSPORTATION</t>
        </is>
      </c>
      <c r="Q9124" t="inlineStr">
        <is>
          <t>TRANSIT BUSES</t>
        </is>
      </c>
      <c r="R9124" t="inlineStr">
        <is>
          <t>GASOLINE FUEL</t>
        </is>
      </c>
    </row>
    <row r="9125">
      <c r="K9125" t="n">
        <v>86643</v>
      </c>
      <c r="L9125" t="inlineStr">
        <is>
          <t>REFERENCE ELECTRIFICATION - MODERATE TECHNOLOGY ADVANCEMENT</t>
        </is>
      </c>
      <c r="M9125" t="n">
        <v>2018</v>
      </c>
      <c r="N9125" t="inlineStr">
        <is>
          <t>CNG TRANSIT BUS</t>
        </is>
      </c>
      <c r="O9125" t="inlineStr">
        <is>
          <t>HAWAII</t>
        </is>
      </c>
      <c r="P9125" t="inlineStr">
        <is>
          <t>TRANSPORTATION</t>
        </is>
      </c>
      <c r="Q9125" t="inlineStr">
        <is>
          <t>TRANSIT BUSES</t>
        </is>
      </c>
      <c r="R9125" t="inlineStr">
        <is>
          <t>ELECTRICITY</t>
        </is>
      </c>
    </row>
    <row r="9126">
      <c r="K9126" t="n">
        <v>86644</v>
      </c>
      <c r="L9126" t="inlineStr">
        <is>
          <t>REFERENCE ELECTRIFICATION - MODERATE TECHNOLOGY ADVANCEMENT</t>
        </is>
      </c>
      <c r="M9126" t="n">
        <v>2018</v>
      </c>
      <c r="N9126" t="inlineStr">
        <is>
          <t>CNG TRANSIT BUS</t>
        </is>
      </c>
      <c r="O9126" t="inlineStr">
        <is>
          <t>HAWAII</t>
        </is>
      </c>
      <c r="P9126" t="inlineStr">
        <is>
          <t>TRANSPORTATION</t>
        </is>
      </c>
      <c r="Q9126" t="inlineStr">
        <is>
          <t>TRANSIT BUSES</t>
        </is>
      </c>
      <c r="R9126" t="inlineStr">
        <is>
          <t>DIESEL FUEL</t>
        </is>
      </c>
    </row>
    <row r="9127">
      <c r="K9127" t="n">
        <v>86645</v>
      </c>
      <c r="L9127" t="inlineStr">
        <is>
          <t>REFERENCE ELECTRIFICATION - MODERATE TECHNOLOGY ADVANCEMENT</t>
        </is>
      </c>
      <c r="M9127" t="n">
        <v>2018</v>
      </c>
      <c r="N9127" t="inlineStr">
        <is>
          <t>CNG TRANSIT BUS</t>
        </is>
      </c>
      <c r="O9127" t="inlineStr">
        <is>
          <t>HAWAII</t>
        </is>
      </c>
      <c r="P9127" t="inlineStr">
        <is>
          <t>TRANSPORTATION</t>
        </is>
      </c>
      <c r="Q9127" t="inlineStr">
        <is>
          <t>TRANSIT BUSES</t>
        </is>
      </c>
      <c r="R9127" t="inlineStr">
        <is>
          <t>COMPRESSED PIPELINE GAS</t>
        </is>
      </c>
      <c r="S9127" t="n">
        <v>59965.8943889543</v>
      </c>
    </row>
    <row r="9128">
      <c r="K9128" t="n">
        <v>86646</v>
      </c>
      <c r="L9128" t="inlineStr">
        <is>
          <t>REFERENCE ELECTRIFICATION - MODERATE TECHNOLOGY ADVANCEMENT</t>
        </is>
      </c>
      <c r="M9128" t="n">
        <v>2018</v>
      </c>
      <c r="N9128" t="inlineStr">
        <is>
          <t>CNG TRANSIT BUS</t>
        </is>
      </c>
      <c r="O9128" t="inlineStr">
        <is>
          <t>IDAHO</t>
        </is>
      </c>
      <c r="P9128" t="inlineStr">
        <is>
          <t>TRANSPORTATION</t>
        </is>
      </c>
      <c r="Q9128" t="inlineStr">
        <is>
          <t>TRANSIT BUSES</t>
        </is>
      </c>
      <c r="R9128" t="inlineStr">
        <is>
          <t>GASOLINE FUEL</t>
        </is>
      </c>
    </row>
    <row r="9129">
      <c r="K9129" t="n">
        <v>86647</v>
      </c>
      <c r="L9129" t="inlineStr">
        <is>
          <t>REFERENCE ELECTRIFICATION - MODERATE TECHNOLOGY ADVANCEMENT</t>
        </is>
      </c>
      <c r="M9129" t="n">
        <v>2018</v>
      </c>
      <c r="N9129" t="inlineStr">
        <is>
          <t>CNG TRANSIT BUS</t>
        </is>
      </c>
      <c r="O9129" t="inlineStr">
        <is>
          <t>IDAHO</t>
        </is>
      </c>
      <c r="P9129" t="inlineStr">
        <is>
          <t>TRANSPORTATION</t>
        </is>
      </c>
      <c r="Q9129" t="inlineStr">
        <is>
          <t>TRANSIT BUSES</t>
        </is>
      </c>
      <c r="R9129" t="inlineStr">
        <is>
          <t>ELECTRICITY</t>
        </is>
      </c>
    </row>
    <row r="9130">
      <c r="K9130" t="n">
        <v>86648</v>
      </c>
      <c r="L9130" t="inlineStr">
        <is>
          <t>REFERENCE ELECTRIFICATION - MODERATE TECHNOLOGY ADVANCEMENT</t>
        </is>
      </c>
      <c r="M9130" t="n">
        <v>2018</v>
      </c>
      <c r="N9130" t="inlineStr">
        <is>
          <t>CNG TRANSIT BUS</t>
        </is>
      </c>
      <c r="O9130" t="inlineStr">
        <is>
          <t>IDAHO</t>
        </is>
      </c>
      <c r="P9130" t="inlineStr">
        <is>
          <t>TRANSPORTATION</t>
        </is>
      </c>
      <c r="Q9130" t="inlineStr">
        <is>
          <t>TRANSIT BUSES</t>
        </is>
      </c>
      <c r="R9130" t="inlineStr">
        <is>
          <t>DIESEL FUEL</t>
        </is>
      </c>
    </row>
    <row r="9131">
      <c r="K9131" t="n">
        <v>86649</v>
      </c>
      <c r="L9131" t="inlineStr">
        <is>
          <t>REFERENCE ELECTRIFICATION - MODERATE TECHNOLOGY ADVANCEMENT</t>
        </is>
      </c>
      <c r="M9131" t="n">
        <v>2018</v>
      </c>
      <c r="N9131" t="inlineStr">
        <is>
          <t>CNG TRANSIT BUS</t>
        </is>
      </c>
      <c r="O9131" t="inlineStr">
        <is>
          <t>IDAHO</t>
        </is>
      </c>
      <c r="P9131" t="inlineStr">
        <is>
          <t>TRANSPORTATION</t>
        </is>
      </c>
      <c r="Q9131" t="inlineStr">
        <is>
          <t>TRANSIT BUSES</t>
        </is>
      </c>
      <c r="R9131" t="inlineStr">
        <is>
          <t>COMPRESSED PIPELINE GAS</t>
        </is>
      </c>
      <c r="S9131" t="n">
        <v>196466.666256205</v>
      </c>
    </row>
    <row r="9132">
      <c r="K9132" t="n">
        <v>86650</v>
      </c>
      <c r="L9132" t="inlineStr">
        <is>
          <t>REFERENCE ELECTRIFICATION - MODERATE TECHNOLOGY ADVANCEMENT</t>
        </is>
      </c>
      <c r="M9132" t="n">
        <v>2018</v>
      </c>
      <c r="N9132" t="inlineStr">
        <is>
          <t>CNG TRANSIT BUS</t>
        </is>
      </c>
      <c r="O9132" t="inlineStr">
        <is>
          <t>ILLINOIS</t>
        </is>
      </c>
      <c r="P9132" t="inlineStr">
        <is>
          <t>TRANSPORTATION</t>
        </is>
      </c>
      <c r="Q9132" t="inlineStr">
        <is>
          <t>TRANSIT BUSES</t>
        </is>
      </c>
      <c r="R9132" t="inlineStr">
        <is>
          <t>GASOLINE FUEL</t>
        </is>
      </c>
    </row>
    <row r="9133">
      <c r="K9133" t="n">
        <v>86651</v>
      </c>
      <c r="L9133" t="inlineStr">
        <is>
          <t>REFERENCE ELECTRIFICATION - MODERATE TECHNOLOGY ADVANCEMENT</t>
        </is>
      </c>
      <c r="M9133" t="n">
        <v>2018</v>
      </c>
      <c r="N9133" t="inlineStr">
        <is>
          <t>CNG TRANSIT BUS</t>
        </is>
      </c>
      <c r="O9133" t="inlineStr">
        <is>
          <t>ILLINOIS</t>
        </is>
      </c>
      <c r="P9133" t="inlineStr">
        <is>
          <t>TRANSPORTATION</t>
        </is>
      </c>
      <c r="Q9133" t="inlineStr">
        <is>
          <t>TRANSIT BUSES</t>
        </is>
      </c>
      <c r="R9133" t="inlineStr">
        <is>
          <t>ELECTRICITY</t>
        </is>
      </c>
    </row>
    <row r="9134">
      <c r="K9134" t="n">
        <v>86652</v>
      </c>
      <c r="L9134" t="inlineStr">
        <is>
          <t>REFERENCE ELECTRIFICATION - MODERATE TECHNOLOGY ADVANCEMENT</t>
        </is>
      </c>
      <c r="M9134" t="n">
        <v>2018</v>
      </c>
      <c r="N9134" t="inlineStr">
        <is>
          <t>CNG TRANSIT BUS</t>
        </is>
      </c>
      <c r="O9134" t="inlineStr">
        <is>
          <t>ILLINOIS</t>
        </is>
      </c>
      <c r="P9134" t="inlineStr">
        <is>
          <t>TRANSPORTATION</t>
        </is>
      </c>
      <c r="Q9134" t="inlineStr">
        <is>
          <t>TRANSIT BUSES</t>
        </is>
      </c>
      <c r="R9134" t="inlineStr">
        <is>
          <t>DIESEL FUEL</t>
        </is>
      </c>
    </row>
    <row r="9135">
      <c r="K9135" t="n">
        <v>86653</v>
      </c>
      <c r="L9135" t="inlineStr">
        <is>
          <t>REFERENCE ELECTRIFICATION - MODERATE TECHNOLOGY ADVANCEMENT</t>
        </is>
      </c>
      <c r="M9135" t="n">
        <v>2018</v>
      </c>
      <c r="N9135" t="inlineStr">
        <is>
          <t>CNG TRANSIT BUS</t>
        </is>
      </c>
      <c r="O9135" t="inlineStr">
        <is>
          <t>ILLINOIS</t>
        </is>
      </c>
      <c r="P9135" t="inlineStr">
        <is>
          <t>TRANSPORTATION</t>
        </is>
      </c>
      <c r="Q9135" t="inlineStr">
        <is>
          <t>TRANSIT BUSES</t>
        </is>
      </c>
      <c r="R9135" t="inlineStr">
        <is>
          <t>COMPRESSED PIPELINE GAS</t>
        </is>
      </c>
      <c r="S9135" t="n">
        <v>732165.8567136161</v>
      </c>
    </row>
    <row r="9136">
      <c r="K9136" t="n">
        <v>86654</v>
      </c>
      <c r="L9136" t="inlineStr">
        <is>
          <t>REFERENCE ELECTRIFICATION - MODERATE TECHNOLOGY ADVANCEMENT</t>
        </is>
      </c>
      <c r="M9136" t="n">
        <v>2018</v>
      </c>
      <c r="N9136" t="inlineStr">
        <is>
          <t>CNG TRANSIT BUS</t>
        </is>
      </c>
      <c r="O9136" t="inlineStr">
        <is>
          <t>INDIANA</t>
        </is>
      </c>
      <c r="P9136" t="inlineStr">
        <is>
          <t>TRANSPORTATION</t>
        </is>
      </c>
      <c r="Q9136" t="inlineStr">
        <is>
          <t>TRANSIT BUSES</t>
        </is>
      </c>
      <c r="R9136" t="inlineStr">
        <is>
          <t>GASOLINE FUEL</t>
        </is>
      </c>
    </row>
    <row r="9137">
      <c r="K9137" t="n">
        <v>86655</v>
      </c>
      <c r="L9137" t="inlineStr">
        <is>
          <t>REFERENCE ELECTRIFICATION - MODERATE TECHNOLOGY ADVANCEMENT</t>
        </is>
      </c>
      <c r="M9137" t="n">
        <v>2018</v>
      </c>
      <c r="N9137" t="inlineStr">
        <is>
          <t>CNG TRANSIT BUS</t>
        </is>
      </c>
      <c r="O9137" t="inlineStr">
        <is>
          <t>INDIANA</t>
        </is>
      </c>
      <c r="P9137" t="inlineStr">
        <is>
          <t>TRANSPORTATION</t>
        </is>
      </c>
      <c r="Q9137" t="inlineStr">
        <is>
          <t>TRANSIT BUSES</t>
        </is>
      </c>
      <c r="R9137" t="inlineStr">
        <is>
          <t>ELECTRICITY</t>
        </is>
      </c>
    </row>
    <row r="9138">
      <c r="K9138" t="n">
        <v>86656</v>
      </c>
      <c r="L9138" t="inlineStr">
        <is>
          <t>REFERENCE ELECTRIFICATION - MODERATE TECHNOLOGY ADVANCEMENT</t>
        </is>
      </c>
      <c r="M9138" t="n">
        <v>2018</v>
      </c>
      <c r="N9138" t="inlineStr">
        <is>
          <t>CNG TRANSIT BUS</t>
        </is>
      </c>
      <c r="O9138" t="inlineStr">
        <is>
          <t>INDIANA</t>
        </is>
      </c>
      <c r="P9138" t="inlineStr">
        <is>
          <t>TRANSPORTATION</t>
        </is>
      </c>
      <c r="Q9138" t="inlineStr">
        <is>
          <t>TRANSIT BUSES</t>
        </is>
      </c>
      <c r="R9138" t="inlineStr">
        <is>
          <t>DIESEL FUEL</t>
        </is>
      </c>
    </row>
    <row r="9139">
      <c r="K9139" t="n">
        <v>86657</v>
      </c>
      <c r="L9139" t="inlineStr">
        <is>
          <t>REFERENCE ELECTRIFICATION - MODERATE TECHNOLOGY ADVANCEMENT</t>
        </is>
      </c>
      <c r="M9139" t="n">
        <v>2018</v>
      </c>
      <c r="N9139" t="inlineStr">
        <is>
          <t>CNG TRANSIT BUS</t>
        </is>
      </c>
      <c r="O9139" t="inlineStr">
        <is>
          <t>INDIANA</t>
        </is>
      </c>
      <c r="P9139" t="inlineStr">
        <is>
          <t>TRANSPORTATION</t>
        </is>
      </c>
      <c r="Q9139" t="inlineStr">
        <is>
          <t>TRANSIT BUSES</t>
        </is>
      </c>
      <c r="R9139" t="inlineStr">
        <is>
          <t>COMPRESSED PIPELINE GAS</t>
        </is>
      </c>
      <c r="S9139" t="n">
        <v>469895.132937042</v>
      </c>
    </row>
    <row r="9140">
      <c r="K9140" t="n">
        <v>86658</v>
      </c>
      <c r="L9140" t="inlineStr">
        <is>
          <t>REFERENCE ELECTRIFICATION - MODERATE TECHNOLOGY ADVANCEMENT</t>
        </is>
      </c>
      <c r="M9140" t="n">
        <v>2018</v>
      </c>
      <c r="N9140" t="inlineStr">
        <is>
          <t>CNG TRANSIT BUS</t>
        </is>
      </c>
      <c r="O9140" t="inlineStr">
        <is>
          <t>IOWA</t>
        </is>
      </c>
      <c r="P9140" t="inlineStr">
        <is>
          <t>TRANSPORTATION</t>
        </is>
      </c>
      <c r="Q9140" t="inlineStr">
        <is>
          <t>TRANSIT BUSES</t>
        </is>
      </c>
      <c r="R9140" t="inlineStr">
        <is>
          <t>GASOLINE FUEL</t>
        </is>
      </c>
    </row>
    <row r="9141">
      <c r="K9141" t="n">
        <v>86659</v>
      </c>
      <c r="L9141" t="inlineStr">
        <is>
          <t>REFERENCE ELECTRIFICATION - MODERATE TECHNOLOGY ADVANCEMENT</t>
        </is>
      </c>
      <c r="M9141" t="n">
        <v>2018</v>
      </c>
      <c r="N9141" t="inlineStr">
        <is>
          <t>CNG TRANSIT BUS</t>
        </is>
      </c>
      <c r="O9141" t="inlineStr">
        <is>
          <t>IOWA</t>
        </is>
      </c>
      <c r="P9141" t="inlineStr">
        <is>
          <t>TRANSPORTATION</t>
        </is>
      </c>
      <c r="Q9141" t="inlineStr">
        <is>
          <t>TRANSIT BUSES</t>
        </is>
      </c>
      <c r="R9141" t="inlineStr">
        <is>
          <t>ELECTRICITY</t>
        </is>
      </c>
    </row>
    <row r="9142">
      <c r="K9142" t="n">
        <v>86660</v>
      </c>
      <c r="L9142" t="inlineStr">
        <is>
          <t>REFERENCE ELECTRIFICATION - MODERATE TECHNOLOGY ADVANCEMENT</t>
        </is>
      </c>
      <c r="M9142" t="n">
        <v>2018</v>
      </c>
      <c r="N9142" t="inlineStr">
        <is>
          <t>CNG TRANSIT BUS</t>
        </is>
      </c>
      <c r="O9142" t="inlineStr">
        <is>
          <t>IOWA</t>
        </is>
      </c>
      <c r="P9142" t="inlineStr">
        <is>
          <t>TRANSPORTATION</t>
        </is>
      </c>
      <c r="Q9142" t="inlineStr">
        <is>
          <t>TRANSIT BUSES</t>
        </is>
      </c>
      <c r="R9142" t="inlineStr">
        <is>
          <t>DIESEL FUEL</t>
        </is>
      </c>
    </row>
    <row r="9143">
      <c r="K9143" t="n">
        <v>86661</v>
      </c>
      <c r="L9143" t="inlineStr">
        <is>
          <t>REFERENCE ELECTRIFICATION - MODERATE TECHNOLOGY ADVANCEMENT</t>
        </is>
      </c>
      <c r="M9143" t="n">
        <v>2018</v>
      </c>
      <c r="N9143" t="inlineStr">
        <is>
          <t>CNG TRANSIT BUS</t>
        </is>
      </c>
      <c r="O9143" t="inlineStr">
        <is>
          <t>IOWA</t>
        </is>
      </c>
      <c r="P9143" t="inlineStr">
        <is>
          <t>TRANSPORTATION</t>
        </is>
      </c>
      <c r="Q9143" t="inlineStr">
        <is>
          <t>TRANSIT BUSES</t>
        </is>
      </c>
      <c r="R9143" t="inlineStr">
        <is>
          <t>COMPRESSED PIPELINE GAS</t>
        </is>
      </c>
      <c r="S9143" t="n">
        <v>118575.736156912</v>
      </c>
    </row>
    <row r="9144">
      <c r="K9144" t="n">
        <v>86662</v>
      </c>
      <c r="L9144" t="inlineStr">
        <is>
          <t>REFERENCE ELECTRIFICATION - MODERATE TECHNOLOGY ADVANCEMENT</t>
        </is>
      </c>
      <c r="M9144" t="n">
        <v>2018</v>
      </c>
      <c r="N9144" t="inlineStr">
        <is>
          <t>CNG TRANSIT BUS</t>
        </is>
      </c>
      <c r="O9144" t="inlineStr">
        <is>
          <t>KANSAS</t>
        </is>
      </c>
      <c r="P9144" t="inlineStr">
        <is>
          <t>TRANSPORTATION</t>
        </is>
      </c>
      <c r="Q9144" t="inlineStr">
        <is>
          <t>TRANSIT BUSES</t>
        </is>
      </c>
      <c r="R9144" t="inlineStr">
        <is>
          <t>GASOLINE FUEL</t>
        </is>
      </c>
    </row>
    <row r="9145">
      <c r="K9145" t="n">
        <v>86663</v>
      </c>
      <c r="L9145" t="inlineStr">
        <is>
          <t>REFERENCE ELECTRIFICATION - MODERATE TECHNOLOGY ADVANCEMENT</t>
        </is>
      </c>
      <c r="M9145" t="n">
        <v>2018</v>
      </c>
      <c r="N9145" t="inlineStr">
        <is>
          <t>CNG TRANSIT BUS</t>
        </is>
      </c>
      <c r="O9145" t="inlineStr">
        <is>
          <t>KANSAS</t>
        </is>
      </c>
      <c r="P9145" t="inlineStr">
        <is>
          <t>TRANSPORTATION</t>
        </is>
      </c>
      <c r="Q9145" t="inlineStr">
        <is>
          <t>TRANSIT BUSES</t>
        </is>
      </c>
      <c r="R9145" t="inlineStr">
        <is>
          <t>ELECTRICITY</t>
        </is>
      </c>
    </row>
    <row r="9146">
      <c r="K9146" t="n">
        <v>86664</v>
      </c>
      <c r="L9146" t="inlineStr">
        <is>
          <t>REFERENCE ELECTRIFICATION - MODERATE TECHNOLOGY ADVANCEMENT</t>
        </is>
      </c>
      <c r="M9146" t="n">
        <v>2018</v>
      </c>
      <c r="N9146" t="inlineStr">
        <is>
          <t>CNG TRANSIT BUS</t>
        </is>
      </c>
      <c r="O9146" t="inlineStr">
        <is>
          <t>KANSAS</t>
        </is>
      </c>
      <c r="P9146" t="inlineStr">
        <is>
          <t>TRANSPORTATION</t>
        </is>
      </c>
      <c r="Q9146" t="inlineStr">
        <is>
          <t>TRANSIT BUSES</t>
        </is>
      </c>
      <c r="R9146" t="inlineStr">
        <is>
          <t>DIESEL FUEL</t>
        </is>
      </c>
    </row>
    <row r="9147">
      <c r="K9147" t="n">
        <v>86665</v>
      </c>
      <c r="L9147" t="inlineStr">
        <is>
          <t>REFERENCE ELECTRIFICATION - MODERATE TECHNOLOGY ADVANCEMENT</t>
        </is>
      </c>
      <c r="M9147" t="n">
        <v>2018</v>
      </c>
      <c r="N9147" t="inlineStr">
        <is>
          <t>CNG TRANSIT BUS</t>
        </is>
      </c>
      <c r="O9147" t="inlineStr">
        <is>
          <t>KANSAS</t>
        </is>
      </c>
      <c r="P9147" t="inlineStr">
        <is>
          <t>TRANSPORTATION</t>
        </is>
      </c>
      <c r="Q9147" t="inlineStr">
        <is>
          <t>TRANSIT BUSES</t>
        </is>
      </c>
      <c r="R9147" t="inlineStr">
        <is>
          <t>COMPRESSED PIPELINE GAS</t>
        </is>
      </c>
      <c r="S9147" t="n">
        <v>173474.202010953</v>
      </c>
    </row>
    <row r="9148">
      <c r="K9148" t="n">
        <v>86666</v>
      </c>
      <c r="L9148" t="inlineStr">
        <is>
          <t>REFERENCE ELECTRIFICATION - MODERATE TECHNOLOGY ADVANCEMENT</t>
        </is>
      </c>
      <c r="M9148" t="n">
        <v>2018</v>
      </c>
      <c r="N9148" t="inlineStr">
        <is>
          <t>CNG TRANSIT BUS</t>
        </is>
      </c>
      <c r="O9148" t="inlineStr">
        <is>
          <t>KENTUCKY</t>
        </is>
      </c>
      <c r="P9148" t="inlineStr">
        <is>
          <t>TRANSPORTATION</t>
        </is>
      </c>
      <c r="Q9148" t="inlineStr">
        <is>
          <t>TRANSIT BUSES</t>
        </is>
      </c>
      <c r="R9148" t="inlineStr">
        <is>
          <t>GASOLINE FUEL</t>
        </is>
      </c>
    </row>
    <row r="9149">
      <c r="K9149" t="n">
        <v>86667</v>
      </c>
      <c r="L9149" t="inlineStr">
        <is>
          <t>REFERENCE ELECTRIFICATION - MODERATE TECHNOLOGY ADVANCEMENT</t>
        </is>
      </c>
      <c r="M9149" t="n">
        <v>2018</v>
      </c>
      <c r="N9149" t="inlineStr">
        <is>
          <t>CNG TRANSIT BUS</t>
        </is>
      </c>
      <c r="O9149" t="inlineStr">
        <is>
          <t>KENTUCKY</t>
        </is>
      </c>
      <c r="P9149" t="inlineStr">
        <is>
          <t>TRANSPORTATION</t>
        </is>
      </c>
      <c r="Q9149" t="inlineStr">
        <is>
          <t>TRANSIT BUSES</t>
        </is>
      </c>
      <c r="R9149" t="inlineStr">
        <is>
          <t>ELECTRICITY</t>
        </is>
      </c>
    </row>
    <row r="9150">
      <c r="K9150" t="n">
        <v>86668</v>
      </c>
      <c r="L9150" t="inlineStr">
        <is>
          <t>REFERENCE ELECTRIFICATION - MODERATE TECHNOLOGY ADVANCEMENT</t>
        </is>
      </c>
      <c r="M9150" t="n">
        <v>2018</v>
      </c>
      <c r="N9150" t="inlineStr">
        <is>
          <t>CNG TRANSIT BUS</t>
        </is>
      </c>
      <c r="O9150" t="inlineStr">
        <is>
          <t>KENTUCKY</t>
        </is>
      </c>
      <c r="P9150" t="inlineStr">
        <is>
          <t>TRANSPORTATION</t>
        </is>
      </c>
      <c r="Q9150" t="inlineStr">
        <is>
          <t>TRANSIT BUSES</t>
        </is>
      </c>
      <c r="R9150" t="inlineStr">
        <is>
          <t>DIESEL FUEL</t>
        </is>
      </c>
    </row>
    <row r="9151">
      <c r="K9151" t="n">
        <v>86669</v>
      </c>
      <c r="L9151" t="inlineStr">
        <is>
          <t>REFERENCE ELECTRIFICATION - MODERATE TECHNOLOGY ADVANCEMENT</t>
        </is>
      </c>
      <c r="M9151" t="n">
        <v>2018</v>
      </c>
      <c r="N9151" t="inlineStr">
        <is>
          <t>CNG TRANSIT BUS</t>
        </is>
      </c>
      <c r="O9151" t="inlineStr">
        <is>
          <t>KENTUCKY</t>
        </is>
      </c>
      <c r="P9151" t="inlineStr">
        <is>
          <t>TRANSPORTATION</t>
        </is>
      </c>
      <c r="Q9151" t="inlineStr">
        <is>
          <t>TRANSIT BUSES</t>
        </is>
      </c>
      <c r="R9151" t="inlineStr">
        <is>
          <t>COMPRESSED PIPELINE GAS</t>
        </is>
      </c>
      <c r="S9151" t="n">
        <v>89553.037516016</v>
      </c>
    </row>
    <row r="9152">
      <c r="K9152" t="n">
        <v>86670</v>
      </c>
      <c r="L9152" t="inlineStr">
        <is>
          <t>REFERENCE ELECTRIFICATION - MODERATE TECHNOLOGY ADVANCEMENT</t>
        </is>
      </c>
      <c r="M9152" t="n">
        <v>2018</v>
      </c>
      <c r="N9152" t="inlineStr">
        <is>
          <t>CNG TRANSIT BUS</t>
        </is>
      </c>
      <c r="O9152" t="inlineStr">
        <is>
          <t>LOUISIANA</t>
        </is>
      </c>
      <c r="P9152" t="inlineStr">
        <is>
          <t>TRANSPORTATION</t>
        </is>
      </c>
      <c r="Q9152" t="inlineStr">
        <is>
          <t>TRANSIT BUSES</t>
        </is>
      </c>
      <c r="R9152" t="inlineStr">
        <is>
          <t>GASOLINE FUEL</t>
        </is>
      </c>
    </row>
    <row r="9153">
      <c r="K9153" t="n">
        <v>86671</v>
      </c>
      <c r="L9153" t="inlineStr">
        <is>
          <t>REFERENCE ELECTRIFICATION - MODERATE TECHNOLOGY ADVANCEMENT</t>
        </is>
      </c>
      <c r="M9153" t="n">
        <v>2018</v>
      </c>
      <c r="N9153" t="inlineStr">
        <is>
          <t>CNG TRANSIT BUS</t>
        </is>
      </c>
      <c r="O9153" t="inlineStr">
        <is>
          <t>LOUISIANA</t>
        </is>
      </c>
      <c r="P9153" t="inlineStr">
        <is>
          <t>TRANSPORTATION</t>
        </is>
      </c>
      <c r="Q9153" t="inlineStr">
        <is>
          <t>TRANSIT BUSES</t>
        </is>
      </c>
      <c r="R9153" t="inlineStr">
        <is>
          <t>ELECTRICITY</t>
        </is>
      </c>
    </row>
    <row r="9154">
      <c r="K9154" t="n">
        <v>86672</v>
      </c>
      <c r="L9154" t="inlineStr">
        <is>
          <t>REFERENCE ELECTRIFICATION - MODERATE TECHNOLOGY ADVANCEMENT</t>
        </is>
      </c>
      <c r="M9154" t="n">
        <v>2018</v>
      </c>
      <c r="N9154" t="inlineStr">
        <is>
          <t>CNG TRANSIT BUS</t>
        </is>
      </c>
      <c r="O9154" t="inlineStr">
        <is>
          <t>LOUISIANA</t>
        </is>
      </c>
      <c r="P9154" t="inlineStr">
        <is>
          <t>TRANSPORTATION</t>
        </is>
      </c>
      <c r="Q9154" t="inlineStr">
        <is>
          <t>TRANSIT BUSES</t>
        </is>
      </c>
      <c r="R9154" t="inlineStr">
        <is>
          <t>DIESEL FUEL</t>
        </is>
      </c>
    </row>
    <row r="9155">
      <c r="K9155" t="n">
        <v>86673</v>
      </c>
      <c r="L9155" t="inlineStr">
        <is>
          <t>REFERENCE ELECTRIFICATION - MODERATE TECHNOLOGY ADVANCEMENT</t>
        </is>
      </c>
      <c r="M9155" t="n">
        <v>2018</v>
      </c>
      <c r="N9155" t="inlineStr">
        <is>
          <t>CNG TRANSIT BUS</t>
        </is>
      </c>
      <c r="O9155" t="inlineStr">
        <is>
          <t>LOUISIANA</t>
        </is>
      </c>
      <c r="P9155" t="inlineStr">
        <is>
          <t>TRANSPORTATION</t>
        </is>
      </c>
      <c r="Q9155" t="inlineStr">
        <is>
          <t>TRANSIT BUSES</t>
        </is>
      </c>
      <c r="R9155" t="inlineStr">
        <is>
          <t>COMPRESSED PIPELINE GAS</t>
        </is>
      </c>
      <c r="S9155" t="n">
        <v>243077.75655823</v>
      </c>
    </row>
    <row r="9156">
      <c r="K9156" t="n">
        <v>86674</v>
      </c>
      <c r="L9156" t="inlineStr">
        <is>
          <t>REFERENCE ELECTRIFICATION - MODERATE TECHNOLOGY ADVANCEMENT</t>
        </is>
      </c>
      <c r="M9156" t="n">
        <v>2018</v>
      </c>
      <c r="N9156" t="inlineStr">
        <is>
          <t>CNG TRANSIT BUS</t>
        </is>
      </c>
      <c r="O9156" t="inlineStr">
        <is>
          <t>MAINE</t>
        </is>
      </c>
      <c r="P9156" t="inlineStr">
        <is>
          <t>TRANSPORTATION</t>
        </is>
      </c>
      <c r="Q9156" t="inlineStr">
        <is>
          <t>TRANSIT BUSES</t>
        </is>
      </c>
      <c r="R9156" t="inlineStr">
        <is>
          <t>GASOLINE FUEL</t>
        </is>
      </c>
    </row>
    <row r="9157">
      <c r="K9157" t="n">
        <v>86675</v>
      </c>
      <c r="L9157" t="inlineStr">
        <is>
          <t>REFERENCE ELECTRIFICATION - MODERATE TECHNOLOGY ADVANCEMENT</t>
        </is>
      </c>
      <c r="M9157" t="n">
        <v>2018</v>
      </c>
      <c r="N9157" t="inlineStr">
        <is>
          <t>CNG TRANSIT BUS</t>
        </is>
      </c>
      <c r="O9157" t="inlineStr">
        <is>
          <t>MAINE</t>
        </is>
      </c>
      <c r="P9157" t="inlineStr">
        <is>
          <t>TRANSPORTATION</t>
        </is>
      </c>
      <c r="Q9157" t="inlineStr">
        <is>
          <t>TRANSIT BUSES</t>
        </is>
      </c>
      <c r="R9157" t="inlineStr">
        <is>
          <t>ELECTRICITY</t>
        </is>
      </c>
    </row>
    <row r="9158">
      <c r="K9158" t="n">
        <v>86676</v>
      </c>
      <c r="L9158" t="inlineStr">
        <is>
          <t>REFERENCE ELECTRIFICATION - MODERATE TECHNOLOGY ADVANCEMENT</t>
        </is>
      </c>
      <c r="M9158" t="n">
        <v>2018</v>
      </c>
      <c r="N9158" t="inlineStr">
        <is>
          <t>CNG TRANSIT BUS</t>
        </is>
      </c>
      <c r="O9158" t="inlineStr">
        <is>
          <t>MAINE</t>
        </is>
      </c>
      <c r="P9158" t="inlineStr">
        <is>
          <t>TRANSPORTATION</t>
        </is>
      </c>
      <c r="Q9158" t="inlineStr">
        <is>
          <t>TRANSIT BUSES</t>
        </is>
      </c>
      <c r="R9158" t="inlineStr">
        <is>
          <t>DIESEL FUEL</t>
        </is>
      </c>
    </row>
    <row r="9159">
      <c r="K9159" t="n">
        <v>86677</v>
      </c>
      <c r="L9159" t="inlineStr">
        <is>
          <t>REFERENCE ELECTRIFICATION - MODERATE TECHNOLOGY ADVANCEMENT</t>
        </is>
      </c>
      <c r="M9159" t="n">
        <v>2018</v>
      </c>
      <c r="N9159" t="inlineStr">
        <is>
          <t>CNG TRANSIT BUS</t>
        </is>
      </c>
      <c r="O9159" t="inlineStr">
        <is>
          <t>MAINE</t>
        </is>
      </c>
      <c r="P9159" t="inlineStr">
        <is>
          <t>TRANSPORTATION</t>
        </is>
      </c>
      <c r="Q9159" t="inlineStr">
        <is>
          <t>TRANSIT BUSES</t>
        </is>
      </c>
      <c r="R9159" t="inlineStr">
        <is>
          <t>COMPRESSED PIPELINE GAS</t>
        </is>
      </c>
      <c r="S9159" t="n">
        <v>494095.695848117</v>
      </c>
    </row>
    <row r="9160">
      <c r="K9160" t="n">
        <v>86678</v>
      </c>
      <c r="L9160" t="inlineStr">
        <is>
          <t>REFERENCE ELECTRIFICATION - MODERATE TECHNOLOGY ADVANCEMENT</t>
        </is>
      </c>
      <c r="M9160" t="n">
        <v>2018</v>
      </c>
      <c r="N9160" t="inlineStr">
        <is>
          <t>CNG TRANSIT BUS</t>
        </is>
      </c>
      <c r="O9160" t="inlineStr">
        <is>
          <t>MARYLAND</t>
        </is>
      </c>
      <c r="P9160" t="inlineStr">
        <is>
          <t>TRANSPORTATION</t>
        </is>
      </c>
      <c r="Q9160" t="inlineStr">
        <is>
          <t>TRANSIT BUSES</t>
        </is>
      </c>
      <c r="R9160" t="inlineStr">
        <is>
          <t>GASOLINE FUEL</t>
        </is>
      </c>
    </row>
    <row r="9161">
      <c r="K9161" t="n">
        <v>86679</v>
      </c>
      <c r="L9161" t="inlineStr">
        <is>
          <t>REFERENCE ELECTRIFICATION - MODERATE TECHNOLOGY ADVANCEMENT</t>
        </is>
      </c>
      <c r="M9161" t="n">
        <v>2018</v>
      </c>
      <c r="N9161" t="inlineStr">
        <is>
          <t>CNG TRANSIT BUS</t>
        </is>
      </c>
      <c r="O9161" t="inlineStr">
        <is>
          <t>MARYLAND</t>
        </is>
      </c>
      <c r="P9161" t="inlineStr">
        <is>
          <t>TRANSPORTATION</t>
        </is>
      </c>
      <c r="Q9161" t="inlineStr">
        <is>
          <t>TRANSIT BUSES</t>
        </is>
      </c>
      <c r="R9161" t="inlineStr">
        <is>
          <t>ELECTRICITY</t>
        </is>
      </c>
    </row>
    <row r="9162">
      <c r="K9162" t="n">
        <v>86680</v>
      </c>
      <c r="L9162" t="inlineStr">
        <is>
          <t>REFERENCE ELECTRIFICATION - MODERATE TECHNOLOGY ADVANCEMENT</t>
        </is>
      </c>
      <c r="M9162" t="n">
        <v>2018</v>
      </c>
      <c r="N9162" t="inlineStr">
        <is>
          <t>CNG TRANSIT BUS</t>
        </is>
      </c>
      <c r="O9162" t="inlineStr">
        <is>
          <t>MARYLAND</t>
        </is>
      </c>
      <c r="P9162" t="inlineStr">
        <is>
          <t>TRANSPORTATION</t>
        </is>
      </c>
      <c r="Q9162" t="inlineStr">
        <is>
          <t>TRANSIT BUSES</t>
        </is>
      </c>
      <c r="R9162" t="inlineStr">
        <is>
          <t>DIESEL FUEL</t>
        </is>
      </c>
    </row>
    <row r="9163">
      <c r="K9163" t="n">
        <v>86681</v>
      </c>
      <c r="L9163" t="inlineStr">
        <is>
          <t>REFERENCE ELECTRIFICATION - MODERATE TECHNOLOGY ADVANCEMENT</t>
        </is>
      </c>
      <c r="M9163" t="n">
        <v>2018</v>
      </c>
      <c r="N9163" t="inlineStr">
        <is>
          <t>CNG TRANSIT BUS</t>
        </is>
      </c>
      <c r="O9163" t="inlineStr">
        <is>
          <t>MARYLAND</t>
        </is>
      </c>
      <c r="P9163" t="inlineStr">
        <is>
          <t>TRANSPORTATION</t>
        </is>
      </c>
      <c r="Q9163" t="inlineStr">
        <is>
          <t>TRANSIT BUSES</t>
        </is>
      </c>
      <c r="R9163" t="inlineStr">
        <is>
          <t>COMPRESSED PIPELINE GAS</t>
        </is>
      </c>
      <c r="S9163" t="n">
        <v>183639.33211465</v>
      </c>
    </row>
    <row r="9164">
      <c r="K9164" t="n">
        <v>86682</v>
      </c>
      <c r="L9164" t="inlineStr">
        <is>
          <t>REFERENCE ELECTRIFICATION - MODERATE TECHNOLOGY ADVANCEMENT</t>
        </is>
      </c>
      <c r="M9164" t="n">
        <v>2018</v>
      </c>
      <c r="N9164" t="inlineStr">
        <is>
          <t>CNG TRANSIT BUS</t>
        </is>
      </c>
      <c r="O9164" t="inlineStr">
        <is>
          <t>MASSACHUSETTS</t>
        </is>
      </c>
      <c r="P9164" t="inlineStr">
        <is>
          <t>TRANSPORTATION</t>
        </is>
      </c>
      <c r="Q9164" t="inlineStr">
        <is>
          <t>TRANSIT BUSES</t>
        </is>
      </c>
      <c r="R9164" t="inlineStr">
        <is>
          <t>GASOLINE FUEL</t>
        </is>
      </c>
    </row>
    <row r="9165">
      <c r="K9165" t="n">
        <v>86683</v>
      </c>
      <c r="L9165" t="inlineStr">
        <is>
          <t>REFERENCE ELECTRIFICATION - MODERATE TECHNOLOGY ADVANCEMENT</t>
        </is>
      </c>
      <c r="M9165" t="n">
        <v>2018</v>
      </c>
      <c r="N9165" t="inlineStr">
        <is>
          <t>CNG TRANSIT BUS</t>
        </is>
      </c>
      <c r="O9165" t="inlineStr">
        <is>
          <t>MASSACHUSETTS</t>
        </is>
      </c>
      <c r="P9165" t="inlineStr">
        <is>
          <t>TRANSPORTATION</t>
        </is>
      </c>
      <c r="Q9165" t="inlineStr">
        <is>
          <t>TRANSIT BUSES</t>
        </is>
      </c>
      <c r="R9165" t="inlineStr">
        <is>
          <t>ELECTRICITY</t>
        </is>
      </c>
    </row>
    <row r="9166">
      <c r="K9166" t="n">
        <v>86684</v>
      </c>
      <c r="L9166" t="inlineStr">
        <is>
          <t>REFERENCE ELECTRIFICATION - MODERATE TECHNOLOGY ADVANCEMENT</t>
        </is>
      </c>
      <c r="M9166" t="n">
        <v>2018</v>
      </c>
      <c r="N9166" t="inlineStr">
        <is>
          <t>CNG TRANSIT BUS</t>
        </is>
      </c>
      <c r="O9166" t="inlineStr">
        <is>
          <t>MASSACHUSETTS</t>
        </is>
      </c>
      <c r="P9166" t="inlineStr">
        <is>
          <t>TRANSPORTATION</t>
        </is>
      </c>
      <c r="Q9166" t="inlineStr">
        <is>
          <t>TRANSIT BUSES</t>
        </is>
      </c>
      <c r="R9166" t="inlineStr">
        <is>
          <t>DIESEL FUEL</t>
        </is>
      </c>
    </row>
    <row r="9167">
      <c r="K9167" t="n">
        <v>86685</v>
      </c>
      <c r="L9167" t="inlineStr">
        <is>
          <t>REFERENCE ELECTRIFICATION - MODERATE TECHNOLOGY ADVANCEMENT</t>
        </is>
      </c>
      <c r="M9167" t="n">
        <v>2018</v>
      </c>
      <c r="N9167" t="inlineStr">
        <is>
          <t>CNG TRANSIT BUS</t>
        </is>
      </c>
      <c r="O9167" t="inlineStr">
        <is>
          <t>MASSACHUSETTS</t>
        </is>
      </c>
      <c r="P9167" t="inlineStr">
        <is>
          <t>TRANSPORTATION</t>
        </is>
      </c>
      <c r="Q9167" t="inlineStr">
        <is>
          <t>TRANSIT BUSES</t>
        </is>
      </c>
      <c r="R9167" t="inlineStr">
        <is>
          <t>COMPRESSED PIPELINE GAS</t>
        </is>
      </c>
      <c r="S9167" t="n">
        <v>122195.165608978</v>
      </c>
    </row>
    <row r="9168">
      <c r="K9168" t="n">
        <v>86686</v>
      </c>
      <c r="L9168" t="inlineStr">
        <is>
          <t>REFERENCE ELECTRIFICATION - MODERATE TECHNOLOGY ADVANCEMENT</t>
        </is>
      </c>
      <c r="M9168" t="n">
        <v>2018</v>
      </c>
      <c r="N9168" t="inlineStr">
        <is>
          <t>CNG TRANSIT BUS</t>
        </is>
      </c>
      <c r="O9168" t="inlineStr">
        <is>
          <t>MICHIGAN</t>
        </is>
      </c>
      <c r="P9168" t="inlineStr">
        <is>
          <t>TRANSPORTATION</t>
        </is>
      </c>
      <c r="Q9168" t="inlineStr">
        <is>
          <t>TRANSIT BUSES</t>
        </is>
      </c>
      <c r="R9168" t="inlineStr">
        <is>
          <t>GASOLINE FUEL</t>
        </is>
      </c>
    </row>
    <row r="9169">
      <c r="K9169" t="n">
        <v>86687</v>
      </c>
      <c r="L9169" t="inlineStr">
        <is>
          <t>REFERENCE ELECTRIFICATION - MODERATE TECHNOLOGY ADVANCEMENT</t>
        </is>
      </c>
      <c r="M9169" t="n">
        <v>2018</v>
      </c>
      <c r="N9169" t="inlineStr">
        <is>
          <t>CNG TRANSIT BUS</t>
        </is>
      </c>
      <c r="O9169" t="inlineStr">
        <is>
          <t>MICHIGAN</t>
        </is>
      </c>
      <c r="P9169" t="inlineStr">
        <is>
          <t>TRANSPORTATION</t>
        </is>
      </c>
      <c r="Q9169" t="inlineStr">
        <is>
          <t>TRANSIT BUSES</t>
        </is>
      </c>
      <c r="R9169" t="inlineStr">
        <is>
          <t>ELECTRICITY</t>
        </is>
      </c>
    </row>
    <row r="9170">
      <c r="K9170" t="n">
        <v>86688</v>
      </c>
      <c r="L9170" t="inlineStr">
        <is>
          <t>REFERENCE ELECTRIFICATION - MODERATE TECHNOLOGY ADVANCEMENT</t>
        </is>
      </c>
      <c r="M9170" t="n">
        <v>2018</v>
      </c>
      <c r="N9170" t="inlineStr">
        <is>
          <t>CNG TRANSIT BUS</t>
        </is>
      </c>
      <c r="O9170" t="inlineStr">
        <is>
          <t>MICHIGAN</t>
        </is>
      </c>
      <c r="P9170" t="inlineStr">
        <is>
          <t>TRANSPORTATION</t>
        </is>
      </c>
      <c r="Q9170" t="inlineStr">
        <is>
          <t>TRANSIT BUSES</t>
        </is>
      </c>
      <c r="R9170" t="inlineStr">
        <is>
          <t>DIESEL FUEL</t>
        </is>
      </c>
    </row>
    <row r="9171">
      <c r="K9171" t="n">
        <v>86689</v>
      </c>
      <c r="L9171" t="inlineStr">
        <is>
          <t>REFERENCE ELECTRIFICATION - MODERATE TECHNOLOGY ADVANCEMENT</t>
        </is>
      </c>
      <c r="M9171" t="n">
        <v>2018</v>
      </c>
      <c r="N9171" t="inlineStr">
        <is>
          <t>CNG TRANSIT BUS</t>
        </is>
      </c>
      <c r="O9171" t="inlineStr">
        <is>
          <t>MICHIGAN</t>
        </is>
      </c>
      <c r="P9171" t="inlineStr">
        <is>
          <t>TRANSPORTATION</t>
        </is>
      </c>
      <c r="Q9171" t="inlineStr">
        <is>
          <t>TRANSIT BUSES</t>
        </is>
      </c>
      <c r="R9171" t="inlineStr">
        <is>
          <t>COMPRESSED PIPELINE GAS</t>
        </is>
      </c>
      <c r="S9171" t="n">
        <v>762829.797218284</v>
      </c>
    </row>
    <row r="9172">
      <c r="K9172" t="n">
        <v>86690</v>
      </c>
      <c r="L9172" t="inlineStr">
        <is>
          <t>REFERENCE ELECTRIFICATION - MODERATE TECHNOLOGY ADVANCEMENT</t>
        </is>
      </c>
      <c r="M9172" t="n">
        <v>2018</v>
      </c>
      <c r="N9172" t="inlineStr">
        <is>
          <t>CNG TRANSIT BUS</t>
        </is>
      </c>
      <c r="O9172" t="inlineStr">
        <is>
          <t>MINNESOTA</t>
        </is>
      </c>
      <c r="P9172" t="inlineStr">
        <is>
          <t>TRANSPORTATION</t>
        </is>
      </c>
      <c r="Q9172" t="inlineStr">
        <is>
          <t>TRANSIT BUSES</t>
        </is>
      </c>
      <c r="R9172" t="inlineStr">
        <is>
          <t>GASOLINE FUEL</t>
        </is>
      </c>
    </row>
    <row r="9173">
      <c r="K9173" t="n">
        <v>86691</v>
      </c>
      <c r="L9173" t="inlineStr">
        <is>
          <t>REFERENCE ELECTRIFICATION - MODERATE TECHNOLOGY ADVANCEMENT</t>
        </is>
      </c>
      <c r="M9173" t="n">
        <v>2018</v>
      </c>
      <c r="N9173" t="inlineStr">
        <is>
          <t>CNG TRANSIT BUS</t>
        </is>
      </c>
      <c r="O9173" t="inlineStr">
        <is>
          <t>MINNESOTA</t>
        </is>
      </c>
      <c r="P9173" t="inlineStr">
        <is>
          <t>TRANSPORTATION</t>
        </is>
      </c>
      <c r="Q9173" t="inlineStr">
        <is>
          <t>TRANSIT BUSES</t>
        </is>
      </c>
      <c r="R9173" t="inlineStr">
        <is>
          <t>ELECTRICITY</t>
        </is>
      </c>
    </row>
    <row r="9174">
      <c r="K9174" t="n">
        <v>86692</v>
      </c>
      <c r="L9174" t="inlineStr">
        <is>
          <t>REFERENCE ELECTRIFICATION - MODERATE TECHNOLOGY ADVANCEMENT</t>
        </is>
      </c>
      <c r="M9174" t="n">
        <v>2018</v>
      </c>
      <c r="N9174" t="inlineStr">
        <is>
          <t>CNG TRANSIT BUS</t>
        </is>
      </c>
      <c r="O9174" t="inlineStr">
        <is>
          <t>MINNESOTA</t>
        </is>
      </c>
      <c r="P9174" t="inlineStr">
        <is>
          <t>TRANSPORTATION</t>
        </is>
      </c>
      <c r="Q9174" t="inlineStr">
        <is>
          <t>TRANSIT BUSES</t>
        </is>
      </c>
      <c r="R9174" t="inlineStr">
        <is>
          <t>DIESEL FUEL</t>
        </is>
      </c>
    </row>
    <row r="9175">
      <c r="K9175" t="n">
        <v>86693</v>
      </c>
      <c r="L9175" t="inlineStr">
        <is>
          <t>REFERENCE ELECTRIFICATION - MODERATE TECHNOLOGY ADVANCEMENT</t>
        </is>
      </c>
      <c r="M9175" t="n">
        <v>2018</v>
      </c>
      <c r="N9175" t="inlineStr">
        <is>
          <t>CNG TRANSIT BUS</t>
        </is>
      </c>
      <c r="O9175" t="inlineStr">
        <is>
          <t>MINNESOTA</t>
        </is>
      </c>
      <c r="P9175" t="inlineStr">
        <is>
          <t>TRANSPORTATION</t>
        </is>
      </c>
      <c r="Q9175" t="inlineStr">
        <is>
          <t>TRANSIT BUSES</t>
        </is>
      </c>
      <c r="R9175" t="inlineStr">
        <is>
          <t>COMPRESSED PIPELINE GAS</t>
        </is>
      </c>
      <c r="S9175" t="n">
        <v>177869.692732694</v>
      </c>
    </row>
    <row r="9176">
      <c r="K9176" t="n">
        <v>86694</v>
      </c>
      <c r="L9176" t="inlineStr">
        <is>
          <t>REFERENCE ELECTRIFICATION - MODERATE TECHNOLOGY ADVANCEMENT</t>
        </is>
      </c>
      <c r="M9176" t="n">
        <v>2018</v>
      </c>
      <c r="N9176" t="inlineStr">
        <is>
          <t>CNG TRANSIT BUS</t>
        </is>
      </c>
      <c r="O9176" t="inlineStr">
        <is>
          <t>MISSISSIPPI</t>
        </is>
      </c>
      <c r="P9176" t="inlineStr">
        <is>
          <t>TRANSPORTATION</t>
        </is>
      </c>
      <c r="Q9176" t="inlineStr">
        <is>
          <t>TRANSIT BUSES</t>
        </is>
      </c>
      <c r="R9176" t="inlineStr">
        <is>
          <t>GASOLINE FUEL</t>
        </is>
      </c>
    </row>
    <row r="9177">
      <c r="K9177" t="n">
        <v>86695</v>
      </c>
      <c r="L9177" t="inlineStr">
        <is>
          <t>REFERENCE ELECTRIFICATION - MODERATE TECHNOLOGY ADVANCEMENT</t>
        </is>
      </c>
      <c r="M9177" t="n">
        <v>2018</v>
      </c>
      <c r="N9177" t="inlineStr">
        <is>
          <t>CNG TRANSIT BUS</t>
        </is>
      </c>
      <c r="O9177" t="inlineStr">
        <is>
          <t>MISSISSIPPI</t>
        </is>
      </c>
      <c r="P9177" t="inlineStr">
        <is>
          <t>TRANSPORTATION</t>
        </is>
      </c>
      <c r="Q9177" t="inlineStr">
        <is>
          <t>TRANSIT BUSES</t>
        </is>
      </c>
      <c r="R9177" t="inlineStr">
        <is>
          <t>ELECTRICITY</t>
        </is>
      </c>
    </row>
    <row r="9178">
      <c r="K9178" t="n">
        <v>86696</v>
      </c>
      <c r="L9178" t="inlineStr">
        <is>
          <t>REFERENCE ELECTRIFICATION - MODERATE TECHNOLOGY ADVANCEMENT</t>
        </is>
      </c>
      <c r="M9178" t="n">
        <v>2018</v>
      </c>
      <c r="N9178" t="inlineStr">
        <is>
          <t>CNG TRANSIT BUS</t>
        </is>
      </c>
      <c r="O9178" t="inlineStr">
        <is>
          <t>MISSISSIPPI</t>
        </is>
      </c>
      <c r="P9178" t="inlineStr">
        <is>
          <t>TRANSPORTATION</t>
        </is>
      </c>
      <c r="Q9178" t="inlineStr">
        <is>
          <t>TRANSIT BUSES</t>
        </is>
      </c>
      <c r="R9178" t="inlineStr">
        <is>
          <t>DIESEL FUEL</t>
        </is>
      </c>
    </row>
    <row r="9179">
      <c r="K9179" t="n">
        <v>86697</v>
      </c>
      <c r="L9179" t="inlineStr">
        <is>
          <t>REFERENCE ELECTRIFICATION - MODERATE TECHNOLOGY ADVANCEMENT</t>
        </is>
      </c>
      <c r="M9179" t="n">
        <v>2018</v>
      </c>
      <c r="N9179" t="inlineStr">
        <is>
          <t>CNG TRANSIT BUS</t>
        </is>
      </c>
      <c r="O9179" t="inlineStr">
        <is>
          <t>MISSISSIPPI</t>
        </is>
      </c>
      <c r="P9179" t="inlineStr">
        <is>
          <t>TRANSPORTATION</t>
        </is>
      </c>
      <c r="Q9179" t="inlineStr">
        <is>
          <t>TRANSIT BUSES</t>
        </is>
      </c>
      <c r="R9179" t="inlineStr">
        <is>
          <t>COMPRESSED PIPELINE GAS</t>
        </is>
      </c>
      <c r="S9179" t="n">
        <v>105397.706917403</v>
      </c>
    </row>
    <row r="9180">
      <c r="K9180" t="n">
        <v>86698</v>
      </c>
      <c r="L9180" t="inlineStr">
        <is>
          <t>REFERENCE ELECTRIFICATION - MODERATE TECHNOLOGY ADVANCEMENT</t>
        </is>
      </c>
      <c r="M9180" t="n">
        <v>2018</v>
      </c>
      <c r="N9180" t="inlineStr">
        <is>
          <t>CNG TRANSIT BUS</t>
        </is>
      </c>
      <c r="O9180" t="inlineStr">
        <is>
          <t>MISSOURI</t>
        </is>
      </c>
      <c r="P9180" t="inlineStr">
        <is>
          <t>TRANSPORTATION</t>
        </is>
      </c>
      <c r="Q9180" t="inlineStr">
        <is>
          <t>TRANSIT BUSES</t>
        </is>
      </c>
      <c r="R9180" t="inlineStr">
        <is>
          <t>GASOLINE FUEL</t>
        </is>
      </c>
    </row>
    <row r="9181">
      <c r="K9181" t="n">
        <v>86699</v>
      </c>
      <c r="L9181" t="inlineStr">
        <is>
          <t>REFERENCE ELECTRIFICATION - MODERATE TECHNOLOGY ADVANCEMENT</t>
        </is>
      </c>
      <c r="M9181" t="n">
        <v>2018</v>
      </c>
      <c r="N9181" t="inlineStr">
        <is>
          <t>CNG TRANSIT BUS</t>
        </is>
      </c>
      <c r="O9181" t="inlineStr">
        <is>
          <t>MISSOURI</t>
        </is>
      </c>
      <c r="P9181" t="inlineStr">
        <is>
          <t>TRANSPORTATION</t>
        </is>
      </c>
      <c r="Q9181" t="inlineStr">
        <is>
          <t>TRANSIT BUSES</t>
        </is>
      </c>
      <c r="R9181" t="inlineStr">
        <is>
          <t>ELECTRICITY</t>
        </is>
      </c>
    </row>
    <row r="9182">
      <c r="K9182" t="n">
        <v>86700</v>
      </c>
      <c r="L9182" t="inlineStr">
        <is>
          <t>REFERENCE ELECTRIFICATION - MODERATE TECHNOLOGY ADVANCEMENT</t>
        </is>
      </c>
      <c r="M9182" t="n">
        <v>2018</v>
      </c>
      <c r="N9182" t="inlineStr">
        <is>
          <t>CNG TRANSIT BUS</t>
        </is>
      </c>
      <c r="O9182" t="inlineStr">
        <is>
          <t>MISSOURI</t>
        </is>
      </c>
      <c r="P9182" t="inlineStr">
        <is>
          <t>TRANSPORTATION</t>
        </is>
      </c>
      <c r="Q9182" t="inlineStr">
        <is>
          <t>TRANSIT BUSES</t>
        </is>
      </c>
      <c r="R9182" t="inlineStr">
        <is>
          <t>DIESEL FUEL</t>
        </is>
      </c>
    </row>
    <row r="9183">
      <c r="K9183" t="n">
        <v>86701</v>
      </c>
      <c r="L9183" t="inlineStr">
        <is>
          <t>REFERENCE ELECTRIFICATION - MODERATE TECHNOLOGY ADVANCEMENT</t>
        </is>
      </c>
      <c r="M9183" t="n">
        <v>2018</v>
      </c>
      <c r="N9183" t="inlineStr">
        <is>
          <t>CNG TRANSIT BUS</t>
        </is>
      </c>
      <c r="O9183" t="inlineStr">
        <is>
          <t>MISSOURI</t>
        </is>
      </c>
      <c r="P9183" t="inlineStr">
        <is>
          <t>TRANSPORTATION</t>
        </is>
      </c>
      <c r="Q9183" t="inlineStr">
        <is>
          <t>TRANSIT BUSES</t>
        </is>
      </c>
      <c r="R9183" t="inlineStr">
        <is>
          <t>COMPRESSED PIPELINE GAS</t>
        </is>
      </c>
      <c r="S9183" t="n">
        <v>146783.363082541</v>
      </c>
    </row>
    <row r="9184">
      <c r="K9184" t="n">
        <v>86702</v>
      </c>
      <c r="L9184" t="inlineStr">
        <is>
          <t>REFERENCE ELECTRIFICATION - MODERATE TECHNOLOGY ADVANCEMENT</t>
        </is>
      </c>
      <c r="M9184" t="n">
        <v>2018</v>
      </c>
      <c r="N9184" t="inlineStr">
        <is>
          <t>CNG TRANSIT BUS</t>
        </is>
      </c>
      <c r="O9184" t="inlineStr">
        <is>
          <t>MONTANA</t>
        </is>
      </c>
      <c r="P9184" t="inlineStr">
        <is>
          <t>TRANSPORTATION</t>
        </is>
      </c>
      <c r="Q9184" t="inlineStr">
        <is>
          <t>TRANSIT BUSES</t>
        </is>
      </c>
      <c r="R9184" t="inlineStr">
        <is>
          <t>GASOLINE FUEL</t>
        </is>
      </c>
    </row>
    <row r="9185">
      <c r="K9185" t="n">
        <v>86703</v>
      </c>
      <c r="L9185" t="inlineStr">
        <is>
          <t>REFERENCE ELECTRIFICATION - MODERATE TECHNOLOGY ADVANCEMENT</t>
        </is>
      </c>
      <c r="M9185" t="n">
        <v>2018</v>
      </c>
      <c r="N9185" t="inlineStr">
        <is>
          <t>CNG TRANSIT BUS</t>
        </is>
      </c>
      <c r="O9185" t="inlineStr">
        <is>
          <t>MONTANA</t>
        </is>
      </c>
      <c r="P9185" t="inlineStr">
        <is>
          <t>TRANSPORTATION</t>
        </is>
      </c>
      <c r="Q9185" t="inlineStr">
        <is>
          <t>TRANSIT BUSES</t>
        </is>
      </c>
      <c r="R9185" t="inlineStr">
        <is>
          <t>ELECTRICITY</t>
        </is>
      </c>
    </row>
    <row r="9186">
      <c r="K9186" t="n">
        <v>86704</v>
      </c>
      <c r="L9186" t="inlineStr">
        <is>
          <t>REFERENCE ELECTRIFICATION - MODERATE TECHNOLOGY ADVANCEMENT</t>
        </is>
      </c>
      <c r="M9186" t="n">
        <v>2018</v>
      </c>
      <c r="N9186" t="inlineStr">
        <is>
          <t>CNG TRANSIT BUS</t>
        </is>
      </c>
      <c r="O9186" t="inlineStr">
        <is>
          <t>MONTANA</t>
        </is>
      </c>
      <c r="P9186" t="inlineStr">
        <is>
          <t>TRANSPORTATION</t>
        </is>
      </c>
      <c r="Q9186" t="inlineStr">
        <is>
          <t>TRANSIT BUSES</t>
        </is>
      </c>
      <c r="R9186" t="inlineStr">
        <is>
          <t>DIESEL FUEL</t>
        </is>
      </c>
    </row>
    <row r="9187">
      <c r="K9187" t="n">
        <v>86705</v>
      </c>
      <c r="L9187" t="inlineStr">
        <is>
          <t>REFERENCE ELECTRIFICATION - MODERATE TECHNOLOGY ADVANCEMENT</t>
        </is>
      </c>
      <c r="M9187" t="n">
        <v>2018</v>
      </c>
      <c r="N9187" t="inlineStr">
        <is>
          <t>CNG TRANSIT BUS</t>
        </is>
      </c>
      <c r="O9187" t="inlineStr">
        <is>
          <t>MONTANA</t>
        </is>
      </c>
      <c r="P9187" t="inlineStr">
        <is>
          <t>TRANSPORTATION</t>
        </is>
      </c>
      <c r="Q9187" t="inlineStr">
        <is>
          <t>TRANSIT BUSES</t>
        </is>
      </c>
      <c r="R9187" t="inlineStr">
        <is>
          <t>COMPRESSED PIPELINE GAS</t>
        </is>
      </c>
      <c r="S9187" t="n">
        <v>345508.591632163</v>
      </c>
    </row>
    <row r="9188">
      <c r="K9188" t="n">
        <v>86706</v>
      </c>
      <c r="L9188" t="inlineStr">
        <is>
          <t>REFERENCE ELECTRIFICATION - MODERATE TECHNOLOGY ADVANCEMENT</t>
        </is>
      </c>
      <c r="M9188" t="n">
        <v>2018</v>
      </c>
      <c r="N9188" t="inlineStr">
        <is>
          <t>CNG TRANSIT BUS</t>
        </is>
      </c>
      <c r="O9188" t="inlineStr">
        <is>
          <t>NEBRASKA</t>
        </is>
      </c>
      <c r="P9188" t="inlineStr">
        <is>
          <t>TRANSPORTATION</t>
        </is>
      </c>
      <c r="Q9188" t="inlineStr">
        <is>
          <t>TRANSIT BUSES</t>
        </is>
      </c>
      <c r="R9188" t="inlineStr">
        <is>
          <t>GASOLINE FUEL</t>
        </is>
      </c>
    </row>
    <row r="9189">
      <c r="K9189" t="n">
        <v>86707</v>
      </c>
      <c r="L9189" t="inlineStr">
        <is>
          <t>REFERENCE ELECTRIFICATION - MODERATE TECHNOLOGY ADVANCEMENT</t>
        </is>
      </c>
      <c r="M9189" t="n">
        <v>2018</v>
      </c>
      <c r="N9189" t="inlineStr">
        <is>
          <t>CNG TRANSIT BUS</t>
        </is>
      </c>
      <c r="O9189" t="inlineStr">
        <is>
          <t>NEBRASKA</t>
        </is>
      </c>
      <c r="P9189" t="inlineStr">
        <is>
          <t>TRANSPORTATION</t>
        </is>
      </c>
      <c r="Q9189" t="inlineStr">
        <is>
          <t>TRANSIT BUSES</t>
        </is>
      </c>
      <c r="R9189" t="inlineStr">
        <is>
          <t>ELECTRICITY</t>
        </is>
      </c>
    </row>
    <row r="9190">
      <c r="K9190" t="n">
        <v>86708</v>
      </c>
      <c r="L9190" t="inlineStr">
        <is>
          <t>REFERENCE ELECTRIFICATION - MODERATE TECHNOLOGY ADVANCEMENT</t>
        </is>
      </c>
      <c r="M9190" t="n">
        <v>2018</v>
      </c>
      <c r="N9190" t="inlineStr">
        <is>
          <t>CNG TRANSIT BUS</t>
        </is>
      </c>
      <c r="O9190" t="inlineStr">
        <is>
          <t>NEBRASKA</t>
        </is>
      </c>
      <c r="P9190" t="inlineStr">
        <is>
          <t>TRANSPORTATION</t>
        </is>
      </c>
      <c r="Q9190" t="inlineStr">
        <is>
          <t>TRANSIT BUSES</t>
        </is>
      </c>
      <c r="R9190" t="inlineStr">
        <is>
          <t>DIESEL FUEL</t>
        </is>
      </c>
    </row>
    <row r="9191">
      <c r="K9191" t="n">
        <v>86709</v>
      </c>
      <c r="L9191" t="inlineStr">
        <is>
          <t>REFERENCE ELECTRIFICATION - MODERATE TECHNOLOGY ADVANCEMENT</t>
        </is>
      </c>
      <c r="M9191" t="n">
        <v>2018</v>
      </c>
      <c r="N9191" t="inlineStr">
        <is>
          <t>CNG TRANSIT BUS</t>
        </is>
      </c>
      <c r="O9191" t="inlineStr">
        <is>
          <t>NEBRASKA</t>
        </is>
      </c>
      <c r="P9191" t="inlineStr">
        <is>
          <t>TRANSPORTATION</t>
        </is>
      </c>
      <c r="Q9191" t="inlineStr">
        <is>
          <t>TRANSIT BUSES</t>
        </is>
      </c>
      <c r="R9191" t="inlineStr">
        <is>
          <t>COMPRESSED PIPELINE GAS</t>
        </is>
      </c>
      <c r="S9191" t="n">
        <v>163059.309543529</v>
      </c>
    </row>
    <row r="9192">
      <c r="K9192" t="n">
        <v>86710</v>
      </c>
      <c r="L9192" t="inlineStr">
        <is>
          <t>REFERENCE ELECTRIFICATION - MODERATE TECHNOLOGY ADVANCEMENT</t>
        </is>
      </c>
      <c r="M9192" t="n">
        <v>2018</v>
      </c>
      <c r="N9192" t="inlineStr">
        <is>
          <t>CNG TRANSIT BUS</t>
        </is>
      </c>
      <c r="O9192" t="inlineStr">
        <is>
          <t>NEVADA</t>
        </is>
      </c>
      <c r="P9192" t="inlineStr">
        <is>
          <t>TRANSPORTATION</t>
        </is>
      </c>
      <c r="Q9192" t="inlineStr">
        <is>
          <t>TRANSIT BUSES</t>
        </is>
      </c>
      <c r="R9192" t="inlineStr">
        <is>
          <t>GASOLINE FUEL</t>
        </is>
      </c>
    </row>
    <row r="9193">
      <c r="K9193" t="n">
        <v>86711</v>
      </c>
      <c r="L9193" t="inlineStr">
        <is>
          <t>REFERENCE ELECTRIFICATION - MODERATE TECHNOLOGY ADVANCEMENT</t>
        </is>
      </c>
      <c r="M9193" t="n">
        <v>2018</v>
      </c>
      <c r="N9193" t="inlineStr">
        <is>
          <t>CNG TRANSIT BUS</t>
        </is>
      </c>
      <c r="O9193" t="inlineStr">
        <is>
          <t>NEVADA</t>
        </is>
      </c>
      <c r="P9193" t="inlineStr">
        <is>
          <t>TRANSPORTATION</t>
        </is>
      </c>
      <c r="Q9193" t="inlineStr">
        <is>
          <t>TRANSIT BUSES</t>
        </is>
      </c>
      <c r="R9193" t="inlineStr">
        <is>
          <t>ELECTRICITY</t>
        </is>
      </c>
    </row>
    <row r="9194">
      <c r="K9194" t="n">
        <v>86712</v>
      </c>
      <c r="L9194" t="inlineStr">
        <is>
          <t>REFERENCE ELECTRIFICATION - MODERATE TECHNOLOGY ADVANCEMENT</t>
        </is>
      </c>
      <c r="M9194" t="n">
        <v>2018</v>
      </c>
      <c r="N9194" t="inlineStr">
        <is>
          <t>CNG TRANSIT BUS</t>
        </is>
      </c>
      <c r="O9194" t="inlineStr">
        <is>
          <t>NEVADA</t>
        </is>
      </c>
      <c r="P9194" t="inlineStr">
        <is>
          <t>TRANSPORTATION</t>
        </is>
      </c>
      <c r="Q9194" t="inlineStr">
        <is>
          <t>TRANSIT BUSES</t>
        </is>
      </c>
      <c r="R9194" t="inlineStr">
        <is>
          <t>DIESEL FUEL</t>
        </is>
      </c>
    </row>
    <row r="9195">
      <c r="K9195" t="n">
        <v>86713</v>
      </c>
      <c r="L9195" t="inlineStr">
        <is>
          <t>REFERENCE ELECTRIFICATION - MODERATE TECHNOLOGY ADVANCEMENT</t>
        </is>
      </c>
      <c r="M9195" t="n">
        <v>2018</v>
      </c>
      <c r="N9195" t="inlineStr">
        <is>
          <t>CNG TRANSIT BUS</t>
        </is>
      </c>
      <c r="O9195" t="inlineStr">
        <is>
          <t>NEVADA</t>
        </is>
      </c>
      <c r="P9195" t="inlineStr">
        <is>
          <t>TRANSPORTATION</t>
        </is>
      </c>
      <c r="Q9195" t="inlineStr">
        <is>
          <t>TRANSIT BUSES</t>
        </is>
      </c>
      <c r="R9195" t="inlineStr">
        <is>
          <t>COMPRESSED PIPELINE GAS</t>
        </is>
      </c>
      <c r="S9195" t="n">
        <v>260095.375930698</v>
      </c>
    </row>
    <row r="9196">
      <c r="K9196" t="n">
        <v>86714</v>
      </c>
      <c r="L9196" t="inlineStr">
        <is>
          <t>REFERENCE ELECTRIFICATION - MODERATE TECHNOLOGY ADVANCEMENT</t>
        </is>
      </c>
      <c r="M9196" t="n">
        <v>2018</v>
      </c>
      <c r="N9196" t="inlineStr">
        <is>
          <t>CNG TRANSIT BUS</t>
        </is>
      </c>
      <c r="O9196" t="inlineStr">
        <is>
          <t>NEW HAMPSHIRE</t>
        </is>
      </c>
      <c r="P9196" t="inlineStr">
        <is>
          <t>TRANSPORTATION</t>
        </is>
      </c>
      <c r="Q9196" t="inlineStr">
        <is>
          <t>TRANSIT BUSES</t>
        </is>
      </c>
      <c r="R9196" t="inlineStr">
        <is>
          <t>GASOLINE FUEL</t>
        </is>
      </c>
    </row>
    <row r="9197">
      <c r="K9197" t="n">
        <v>86715</v>
      </c>
      <c r="L9197" t="inlineStr">
        <is>
          <t>REFERENCE ELECTRIFICATION - MODERATE TECHNOLOGY ADVANCEMENT</t>
        </is>
      </c>
      <c r="M9197" t="n">
        <v>2018</v>
      </c>
      <c r="N9197" t="inlineStr">
        <is>
          <t>CNG TRANSIT BUS</t>
        </is>
      </c>
      <c r="O9197" t="inlineStr">
        <is>
          <t>NEW HAMPSHIRE</t>
        </is>
      </c>
      <c r="P9197" t="inlineStr">
        <is>
          <t>TRANSPORTATION</t>
        </is>
      </c>
      <c r="Q9197" t="inlineStr">
        <is>
          <t>TRANSIT BUSES</t>
        </is>
      </c>
      <c r="R9197" t="inlineStr">
        <is>
          <t>ELECTRICITY</t>
        </is>
      </c>
    </row>
    <row r="9198">
      <c r="K9198" t="n">
        <v>86716</v>
      </c>
      <c r="L9198" t="inlineStr">
        <is>
          <t>REFERENCE ELECTRIFICATION - MODERATE TECHNOLOGY ADVANCEMENT</t>
        </is>
      </c>
      <c r="M9198" t="n">
        <v>2018</v>
      </c>
      <c r="N9198" t="inlineStr">
        <is>
          <t>CNG TRANSIT BUS</t>
        </is>
      </c>
      <c r="O9198" t="inlineStr">
        <is>
          <t>NEW HAMPSHIRE</t>
        </is>
      </c>
      <c r="P9198" t="inlineStr">
        <is>
          <t>TRANSPORTATION</t>
        </is>
      </c>
      <c r="Q9198" t="inlineStr">
        <is>
          <t>TRANSIT BUSES</t>
        </is>
      </c>
      <c r="R9198" t="inlineStr">
        <is>
          <t>DIESEL FUEL</t>
        </is>
      </c>
    </row>
    <row r="9199">
      <c r="K9199" t="n">
        <v>86717</v>
      </c>
      <c r="L9199" t="inlineStr">
        <is>
          <t>REFERENCE ELECTRIFICATION - MODERATE TECHNOLOGY ADVANCEMENT</t>
        </is>
      </c>
      <c r="M9199" t="n">
        <v>2018</v>
      </c>
      <c r="N9199" t="inlineStr">
        <is>
          <t>CNG TRANSIT BUS</t>
        </is>
      </c>
      <c r="O9199" t="inlineStr">
        <is>
          <t>NEW HAMPSHIRE</t>
        </is>
      </c>
      <c r="P9199" t="inlineStr">
        <is>
          <t>TRANSPORTATION</t>
        </is>
      </c>
      <c r="Q9199" t="inlineStr">
        <is>
          <t>TRANSIT BUSES</t>
        </is>
      </c>
      <c r="R9199" t="inlineStr">
        <is>
          <t>COMPRESSED PIPELINE GAS</t>
        </is>
      </c>
      <c r="S9199" t="n">
        <v>136805.039509664</v>
      </c>
    </row>
    <row r="9200">
      <c r="K9200" t="n">
        <v>86718</v>
      </c>
      <c r="L9200" t="inlineStr">
        <is>
          <t>REFERENCE ELECTRIFICATION - MODERATE TECHNOLOGY ADVANCEMENT</t>
        </is>
      </c>
      <c r="M9200" t="n">
        <v>2018</v>
      </c>
      <c r="N9200" t="inlineStr">
        <is>
          <t>CNG TRANSIT BUS</t>
        </is>
      </c>
      <c r="O9200" t="inlineStr">
        <is>
          <t>NEW JERSEY</t>
        </is>
      </c>
      <c r="P9200" t="inlineStr">
        <is>
          <t>TRANSPORTATION</t>
        </is>
      </c>
      <c r="Q9200" t="inlineStr">
        <is>
          <t>TRANSIT BUSES</t>
        </is>
      </c>
      <c r="R9200" t="inlineStr">
        <is>
          <t>GASOLINE FUEL</t>
        </is>
      </c>
    </row>
    <row r="9201">
      <c r="K9201" t="n">
        <v>86719</v>
      </c>
      <c r="L9201" t="inlineStr">
        <is>
          <t>REFERENCE ELECTRIFICATION - MODERATE TECHNOLOGY ADVANCEMENT</t>
        </is>
      </c>
      <c r="M9201" t="n">
        <v>2018</v>
      </c>
      <c r="N9201" t="inlineStr">
        <is>
          <t>CNG TRANSIT BUS</t>
        </is>
      </c>
      <c r="O9201" t="inlineStr">
        <is>
          <t>NEW JERSEY</t>
        </is>
      </c>
      <c r="P9201" t="inlineStr">
        <is>
          <t>TRANSPORTATION</t>
        </is>
      </c>
      <c r="Q9201" t="inlineStr">
        <is>
          <t>TRANSIT BUSES</t>
        </is>
      </c>
      <c r="R9201" t="inlineStr">
        <is>
          <t>ELECTRICITY</t>
        </is>
      </c>
    </row>
    <row r="9202">
      <c r="K9202" t="n">
        <v>86720</v>
      </c>
      <c r="L9202" t="inlineStr">
        <is>
          <t>REFERENCE ELECTRIFICATION - MODERATE TECHNOLOGY ADVANCEMENT</t>
        </is>
      </c>
      <c r="M9202" t="n">
        <v>2018</v>
      </c>
      <c r="N9202" t="inlineStr">
        <is>
          <t>CNG TRANSIT BUS</t>
        </is>
      </c>
      <c r="O9202" t="inlineStr">
        <is>
          <t>NEW JERSEY</t>
        </is>
      </c>
      <c r="P9202" t="inlineStr">
        <is>
          <t>TRANSPORTATION</t>
        </is>
      </c>
      <c r="Q9202" t="inlineStr">
        <is>
          <t>TRANSIT BUSES</t>
        </is>
      </c>
      <c r="R9202" t="inlineStr">
        <is>
          <t>DIESEL FUEL</t>
        </is>
      </c>
    </row>
    <row r="9203">
      <c r="K9203" t="n">
        <v>86721</v>
      </c>
      <c r="L9203" t="inlineStr">
        <is>
          <t>REFERENCE ELECTRIFICATION - MODERATE TECHNOLOGY ADVANCEMENT</t>
        </is>
      </c>
      <c r="M9203" t="n">
        <v>2018</v>
      </c>
      <c r="N9203" t="inlineStr">
        <is>
          <t>CNG TRANSIT BUS</t>
        </is>
      </c>
      <c r="O9203" t="inlineStr">
        <is>
          <t>NEW JERSEY</t>
        </is>
      </c>
      <c r="P9203" t="inlineStr">
        <is>
          <t>TRANSPORTATION</t>
        </is>
      </c>
      <c r="Q9203" t="inlineStr">
        <is>
          <t>TRANSIT BUSES</t>
        </is>
      </c>
      <c r="R9203" t="inlineStr">
        <is>
          <t>COMPRESSED PIPELINE GAS</t>
        </is>
      </c>
      <c r="S9203" t="n">
        <v>575232.010208108</v>
      </c>
    </row>
    <row r="9204">
      <c r="K9204" t="n">
        <v>86722</v>
      </c>
      <c r="L9204" t="inlineStr">
        <is>
          <t>REFERENCE ELECTRIFICATION - MODERATE TECHNOLOGY ADVANCEMENT</t>
        </is>
      </c>
      <c r="M9204" t="n">
        <v>2018</v>
      </c>
      <c r="N9204" t="inlineStr">
        <is>
          <t>CNG TRANSIT BUS</t>
        </is>
      </c>
      <c r="O9204" t="inlineStr">
        <is>
          <t>NEW MEXICO</t>
        </is>
      </c>
      <c r="P9204" t="inlineStr">
        <is>
          <t>TRANSPORTATION</t>
        </is>
      </c>
      <c r="Q9204" t="inlineStr">
        <is>
          <t>TRANSIT BUSES</t>
        </is>
      </c>
      <c r="R9204" t="inlineStr">
        <is>
          <t>GASOLINE FUEL</t>
        </is>
      </c>
    </row>
    <row r="9205">
      <c r="K9205" t="n">
        <v>86723</v>
      </c>
      <c r="L9205" t="inlineStr">
        <is>
          <t>REFERENCE ELECTRIFICATION - MODERATE TECHNOLOGY ADVANCEMENT</t>
        </is>
      </c>
      <c r="M9205" t="n">
        <v>2018</v>
      </c>
      <c r="N9205" t="inlineStr">
        <is>
          <t>CNG TRANSIT BUS</t>
        </is>
      </c>
      <c r="O9205" t="inlineStr">
        <is>
          <t>NEW MEXICO</t>
        </is>
      </c>
      <c r="P9205" t="inlineStr">
        <is>
          <t>TRANSPORTATION</t>
        </is>
      </c>
      <c r="Q9205" t="inlineStr">
        <is>
          <t>TRANSIT BUSES</t>
        </is>
      </c>
      <c r="R9205" t="inlineStr">
        <is>
          <t>ELECTRICITY</t>
        </is>
      </c>
    </row>
    <row r="9206">
      <c r="K9206" t="n">
        <v>86724</v>
      </c>
      <c r="L9206" t="inlineStr">
        <is>
          <t>REFERENCE ELECTRIFICATION - MODERATE TECHNOLOGY ADVANCEMENT</t>
        </is>
      </c>
      <c r="M9206" t="n">
        <v>2018</v>
      </c>
      <c r="N9206" t="inlineStr">
        <is>
          <t>CNG TRANSIT BUS</t>
        </is>
      </c>
      <c r="O9206" t="inlineStr">
        <is>
          <t>NEW MEXICO</t>
        </is>
      </c>
      <c r="P9206" t="inlineStr">
        <is>
          <t>TRANSPORTATION</t>
        </is>
      </c>
      <c r="Q9206" t="inlineStr">
        <is>
          <t>TRANSIT BUSES</t>
        </is>
      </c>
      <c r="R9206" t="inlineStr">
        <is>
          <t>DIESEL FUEL</t>
        </is>
      </c>
    </row>
    <row r="9207">
      <c r="K9207" t="n">
        <v>86725</v>
      </c>
      <c r="L9207" t="inlineStr">
        <is>
          <t>REFERENCE ELECTRIFICATION - MODERATE TECHNOLOGY ADVANCEMENT</t>
        </is>
      </c>
      <c r="M9207" t="n">
        <v>2018</v>
      </c>
      <c r="N9207" t="inlineStr">
        <is>
          <t>CNG TRANSIT BUS</t>
        </is>
      </c>
      <c r="O9207" t="inlineStr">
        <is>
          <t>NEW MEXICO</t>
        </is>
      </c>
      <c r="P9207" t="inlineStr">
        <is>
          <t>TRANSPORTATION</t>
        </is>
      </c>
      <c r="Q9207" t="inlineStr">
        <is>
          <t>TRANSIT BUSES</t>
        </is>
      </c>
      <c r="R9207" t="inlineStr">
        <is>
          <t>COMPRESSED PIPELINE GAS</t>
        </is>
      </c>
      <c r="S9207" t="n">
        <v>286045.649867345</v>
      </c>
    </row>
    <row r="9208">
      <c r="K9208" t="n">
        <v>86726</v>
      </c>
      <c r="L9208" t="inlineStr">
        <is>
          <t>REFERENCE ELECTRIFICATION - MODERATE TECHNOLOGY ADVANCEMENT</t>
        </is>
      </c>
      <c r="M9208" t="n">
        <v>2018</v>
      </c>
      <c r="N9208" t="inlineStr">
        <is>
          <t>CNG TRANSIT BUS</t>
        </is>
      </c>
      <c r="O9208" t="inlineStr">
        <is>
          <t>NEW YORK</t>
        </is>
      </c>
      <c r="P9208" t="inlineStr">
        <is>
          <t>TRANSPORTATION</t>
        </is>
      </c>
      <c r="Q9208" t="inlineStr">
        <is>
          <t>TRANSIT BUSES</t>
        </is>
      </c>
      <c r="R9208" t="inlineStr">
        <is>
          <t>GASOLINE FUEL</t>
        </is>
      </c>
    </row>
    <row r="9209">
      <c r="K9209" t="n">
        <v>86727</v>
      </c>
      <c r="L9209" t="inlineStr">
        <is>
          <t>REFERENCE ELECTRIFICATION - MODERATE TECHNOLOGY ADVANCEMENT</t>
        </is>
      </c>
      <c r="M9209" t="n">
        <v>2018</v>
      </c>
      <c r="N9209" t="inlineStr">
        <is>
          <t>CNG TRANSIT BUS</t>
        </is>
      </c>
      <c r="O9209" t="inlineStr">
        <is>
          <t>NEW YORK</t>
        </is>
      </c>
      <c r="P9209" t="inlineStr">
        <is>
          <t>TRANSPORTATION</t>
        </is>
      </c>
      <c r="Q9209" t="inlineStr">
        <is>
          <t>TRANSIT BUSES</t>
        </is>
      </c>
      <c r="R9209" t="inlineStr">
        <is>
          <t>ELECTRICITY</t>
        </is>
      </c>
    </row>
    <row r="9210">
      <c r="K9210" t="n">
        <v>86728</v>
      </c>
      <c r="L9210" t="inlineStr">
        <is>
          <t>REFERENCE ELECTRIFICATION - MODERATE TECHNOLOGY ADVANCEMENT</t>
        </is>
      </c>
      <c r="M9210" t="n">
        <v>2018</v>
      </c>
      <c r="N9210" t="inlineStr">
        <is>
          <t>CNG TRANSIT BUS</t>
        </is>
      </c>
      <c r="O9210" t="inlineStr">
        <is>
          <t>NEW YORK</t>
        </is>
      </c>
      <c r="P9210" t="inlineStr">
        <is>
          <t>TRANSPORTATION</t>
        </is>
      </c>
      <c r="Q9210" t="inlineStr">
        <is>
          <t>TRANSIT BUSES</t>
        </is>
      </c>
      <c r="R9210" t="inlineStr">
        <is>
          <t>DIESEL FUEL</t>
        </is>
      </c>
    </row>
    <row r="9211">
      <c r="K9211" t="n">
        <v>86729</v>
      </c>
      <c r="L9211" t="inlineStr">
        <is>
          <t>REFERENCE ELECTRIFICATION - MODERATE TECHNOLOGY ADVANCEMENT</t>
        </is>
      </c>
      <c r="M9211" t="n">
        <v>2018</v>
      </c>
      <c r="N9211" t="inlineStr">
        <is>
          <t>CNG TRANSIT BUS</t>
        </is>
      </c>
      <c r="O9211" t="inlineStr">
        <is>
          <t>NEW YORK</t>
        </is>
      </c>
      <c r="P9211" t="inlineStr">
        <is>
          <t>TRANSPORTATION</t>
        </is>
      </c>
      <c r="Q9211" t="inlineStr">
        <is>
          <t>TRANSIT BUSES</t>
        </is>
      </c>
      <c r="R9211" t="inlineStr">
        <is>
          <t>COMPRESSED PIPELINE GAS</t>
        </is>
      </c>
      <c r="S9211" t="n">
        <v>3660184.79875528</v>
      </c>
    </row>
    <row r="9212">
      <c r="K9212" t="n">
        <v>86730</v>
      </c>
      <c r="L9212" t="inlineStr">
        <is>
          <t>REFERENCE ELECTRIFICATION - MODERATE TECHNOLOGY ADVANCEMENT</t>
        </is>
      </c>
      <c r="M9212" t="n">
        <v>2018</v>
      </c>
      <c r="N9212" t="inlineStr">
        <is>
          <t>CNG TRANSIT BUS</t>
        </is>
      </c>
      <c r="O9212" t="inlineStr">
        <is>
          <t>NORTH CAROLINA</t>
        </is>
      </c>
      <c r="P9212" t="inlineStr">
        <is>
          <t>TRANSPORTATION</t>
        </is>
      </c>
      <c r="Q9212" t="inlineStr">
        <is>
          <t>TRANSIT BUSES</t>
        </is>
      </c>
      <c r="R9212" t="inlineStr">
        <is>
          <t>GASOLINE FUEL</t>
        </is>
      </c>
    </row>
    <row r="9213">
      <c r="K9213" t="n">
        <v>86731</v>
      </c>
      <c r="L9213" t="inlineStr">
        <is>
          <t>REFERENCE ELECTRIFICATION - MODERATE TECHNOLOGY ADVANCEMENT</t>
        </is>
      </c>
      <c r="M9213" t="n">
        <v>2018</v>
      </c>
      <c r="N9213" t="inlineStr">
        <is>
          <t>CNG TRANSIT BUS</t>
        </is>
      </c>
      <c r="O9213" t="inlineStr">
        <is>
          <t>NORTH CAROLINA</t>
        </is>
      </c>
      <c r="P9213" t="inlineStr">
        <is>
          <t>TRANSPORTATION</t>
        </is>
      </c>
      <c r="Q9213" t="inlineStr">
        <is>
          <t>TRANSIT BUSES</t>
        </is>
      </c>
      <c r="R9213" t="inlineStr">
        <is>
          <t>ELECTRICITY</t>
        </is>
      </c>
    </row>
    <row r="9214">
      <c r="K9214" t="n">
        <v>86732</v>
      </c>
      <c r="L9214" t="inlineStr">
        <is>
          <t>REFERENCE ELECTRIFICATION - MODERATE TECHNOLOGY ADVANCEMENT</t>
        </is>
      </c>
      <c r="M9214" t="n">
        <v>2018</v>
      </c>
      <c r="N9214" t="inlineStr">
        <is>
          <t>CNG TRANSIT BUS</t>
        </is>
      </c>
      <c r="O9214" t="inlineStr">
        <is>
          <t>NORTH CAROLINA</t>
        </is>
      </c>
      <c r="P9214" t="inlineStr">
        <is>
          <t>TRANSPORTATION</t>
        </is>
      </c>
      <c r="Q9214" t="inlineStr">
        <is>
          <t>TRANSIT BUSES</t>
        </is>
      </c>
      <c r="R9214" t="inlineStr">
        <is>
          <t>DIESEL FUEL</t>
        </is>
      </c>
    </row>
    <row r="9215">
      <c r="K9215" t="n">
        <v>86733</v>
      </c>
      <c r="L9215" t="inlineStr">
        <is>
          <t>REFERENCE ELECTRIFICATION - MODERATE TECHNOLOGY ADVANCEMENT</t>
        </is>
      </c>
      <c r="M9215" t="n">
        <v>2018</v>
      </c>
      <c r="N9215" t="inlineStr">
        <is>
          <t>CNG TRANSIT BUS</t>
        </is>
      </c>
      <c r="O9215" t="inlineStr">
        <is>
          <t>NORTH CAROLINA</t>
        </is>
      </c>
      <c r="P9215" t="inlineStr">
        <is>
          <t>TRANSPORTATION</t>
        </is>
      </c>
      <c r="Q9215" t="inlineStr">
        <is>
          <t>TRANSIT BUSES</t>
        </is>
      </c>
      <c r="R9215" t="inlineStr">
        <is>
          <t>COMPRESSED PIPELINE GAS</t>
        </is>
      </c>
      <c r="S9215" t="n">
        <v>885347.966058852</v>
      </c>
    </row>
    <row r="9216">
      <c r="K9216" t="n">
        <v>86734</v>
      </c>
      <c r="L9216" t="inlineStr">
        <is>
          <t>REFERENCE ELECTRIFICATION - MODERATE TECHNOLOGY ADVANCEMENT</t>
        </is>
      </c>
      <c r="M9216" t="n">
        <v>2018</v>
      </c>
      <c r="N9216" t="inlineStr">
        <is>
          <t>CNG TRANSIT BUS</t>
        </is>
      </c>
      <c r="O9216" t="inlineStr">
        <is>
          <t>NORTH DAKOTA</t>
        </is>
      </c>
      <c r="P9216" t="inlineStr">
        <is>
          <t>TRANSPORTATION</t>
        </is>
      </c>
      <c r="Q9216" t="inlineStr">
        <is>
          <t>TRANSIT BUSES</t>
        </is>
      </c>
      <c r="R9216" t="inlineStr">
        <is>
          <t>GASOLINE FUEL</t>
        </is>
      </c>
    </row>
    <row r="9217">
      <c r="K9217" t="n">
        <v>86735</v>
      </c>
      <c r="L9217" t="inlineStr">
        <is>
          <t>REFERENCE ELECTRIFICATION - MODERATE TECHNOLOGY ADVANCEMENT</t>
        </is>
      </c>
      <c r="M9217" t="n">
        <v>2018</v>
      </c>
      <c r="N9217" t="inlineStr">
        <is>
          <t>CNG TRANSIT BUS</t>
        </is>
      </c>
      <c r="O9217" t="inlineStr">
        <is>
          <t>NORTH DAKOTA</t>
        </is>
      </c>
      <c r="P9217" t="inlineStr">
        <is>
          <t>TRANSPORTATION</t>
        </is>
      </c>
      <c r="Q9217" t="inlineStr">
        <is>
          <t>TRANSIT BUSES</t>
        </is>
      </c>
      <c r="R9217" t="inlineStr">
        <is>
          <t>ELECTRICITY</t>
        </is>
      </c>
    </row>
    <row r="9218">
      <c r="K9218" t="n">
        <v>86736</v>
      </c>
      <c r="L9218" t="inlineStr">
        <is>
          <t>REFERENCE ELECTRIFICATION - MODERATE TECHNOLOGY ADVANCEMENT</t>
        </is>
      </c>
      <c r="M9218" t="n">
        <v>2018</v>
      </c>
      <c r="N9218" t="inlineStr">
        <is>
          <t>CNG TRANSIT BUS</t>
        </is>
      </c>
      <c r="O9218" t="inlineStr">
        <is>
          <t>NORTH DAKOTA</t>
        </is>
      </c>
      <c r="P9218" t="inlineStr">
        <is>
          <t>TRANSPORTATION</t>
        </is>
      </c>
      <c r="Q9218" t="inlineStr">
        <is>
          <t>TRANSIT BUSES</t>
        </is>
      </c>
      <c r="R9218" t="inlineStr">
        <is>
          <t>DIESEL FUEL</t>
        </is>
      </c>
    </row>
    <row r="9219">
      <c r="K9219" t="n">
        <v>86737</v>
      </c>
      <c r="L9219" t="inlineStr">
        <is>
          <t>REFERENCE ELECTRIFICATION - MODERATE TECHNOLOGY ADVANCEMENT</t>
        </is>
      </c>
      <c r="M9219" t="n">
        <v>2018</v>
      </c>
      <c r="N9219" t="inlineStr">
        <is>
          <t>CNG TRANSIT BUS</t>
        </is>
      </c>
      <c r="O9219" t="inlineStr">
        <is>
          <t>NORTH DAKOTA</t>
        </is>
      </c>
      <c r="P9219" t="inlineStr">
        <is>
          <t>TRANSPORTATION</t>
        </is>
      </c>
      <c r="Q9219" t="inlineStr">
        <is>
          <t>TRANSIT BUSES</t>
        </is>
      </c>
      <c r="R9219" t="inlineStr">
        <is>
          <t>COMPRESSED PIPELINE GAS</t>
        </is>
      </c>
      <c r="S9219" t="n">
        <v>149008.199030379</v>
      </c>
    </row>
    <row r="9220">
      <c r="K9220" t="n">
        <v>86738</v>
      </c>
      <c r="L9220" t="inlineStr">
        <is>
          <t>REFERENCE ELECTRIFICATION - MODERATE TECHNOLOGY ADVANCEMENT</t>
        </is>
      </c>
      <c r="M9220" t="n">
        <v>2018</v>
      </c>
      <c r="N9220" t="inlineStr">
        <is>
          <t>CNG TRANSIT BUS</t>
        </is>
      </c>
      <c r="O9220" t="inlineStr">
        <is>
          <t>OHIO</t>
        </is>
      </c>
      <c r="P9220" t="inlineStr">
        <is>
          <t>TRANSPORTATION</t>
        </is>
      </c>
      <c r="Q9220" t="inlineStr">
        <is>
          <t>TRANSIT BUSES</t>
        </is>
      </c>
      <c r="R9220" t="inlineStr">
        <is>
          <t>GASOLINE FUEL</t>
        </is>
      </c>
    </row>
    <row r="9221">
      <c r="K9221" t="n">
        <v>86739</v>
      </c>
      <c r="L9221" t="inlineStr">
        <is>
          <t>REFERENCE ELECTRIFICATION - MODERATE TECHNOLOGY ADVANCEMENT</t>
        </is>
      </c>
      <c r="M9221" t="n">
        <v>2018</v>
      </c>
      <c r="N9221" t="inlineStr">
        <is>
          <t>CNG TRANSIT BUS</t>
        </is>
      </c>
      <c r="O9221" t="inlineStr">
        <is>
          <t>OHIO</t>
        </is>
      </c>
      <c r="P9221" t="inlineStr">
        <is>
          <t>TRANSPORTATION</t>
        </is>
      </c>
      <c r="Q9221" t="inlineStr">
        <is>
          <t>TRANSIT BUSES</t>
        </is>
      </c>
      <c r="R9221" t="inlineStr">
        <is>
          <t>ELECTRICITY</t>
        </is>
      </c>
    </row>
    <row r="9222">
      <c r="K9222" t="n">
        <v>86740</v>
      </c>
      <c r="L9222" t="inlineStr">
        <is>
          <t>REFERENCE ELECTRIFICATION - MODERATE TECHNOLOGY ADVANCEMENT</t>
        </is>
      </c>
      <c r="M9222" t="n">
        <v>2018</v>
      </c>
      <c r="N9222" t="inlineStr">
        <is>
          <t>CNG TRANSIT BUS</t>
        </is>
      </c>
      <c r="O9222" t="inlineStr">
        <is>
          <t>OHIO</t>
        </is>
      </c>
      <c r="P9222" t="inlineStr">
        <is>
          <t>TRANSPORTATION</t>
        </is>
      </c>
      <c r="Q9222" t="inlineStr">
        <is>
          <t>TRANSIT BUSES</t>
        </is>
      </c>
      <c r="R9222" t="inlineStr">
        <is>
          <t>DIESEL FUEL</t>
        </is>
      </c>
    </row>
    <row r="9223">
      <c r="K9223" t="n">
        <v>86741</v>
      </c>
      <c r="L9223" t="inlineStr">
        <is>
          <t>REFERENCE ELECTRIFICATION - MODERATE TECHNOLOGY ADVANCEMENT</t>
        </is>
      </c>
      <c r="M9223" t="n">
        <v>2018</v>
      </c>
      <c r="N9223" t="inlineStr">
        <is>
          <t>CNG TRANSIT BUS</t>
        </is>
      </c>
      <c r="O9223" t="inlineStr">
        <is>
          <t>OHIO</t>
        </is>
      </c>
      <c r="P9223" t="inlineStr">
        <is>
          <t>TRANSPORTATION</t>
        </is>
      </c>
      <c r="Q9223" t="inlineStr">
        <is>
          <t>TRANSIT BUSES</t>
        </is>
      </c>
      <c r="R9223" t="inlineStr">
        <is>
          <t>COMPRESSED PIPELINE GAS</t>
        </is>
      </c>
      <c r="S9223" t="n">
        <v>536451.240717846</v>
      </c>
    </row>
    <row r="9224">
      <c r="K9224" t="n">
        <v>86742</v>
      </c>
      <c r="L9224" t="inlineStr">
        <is>
          <t>REFERENCE ELECTRIFICATION - MODERATE TECHNOLOGY ADVANCEMENT</t>
        </is>
      </c>
      <c r="M9224" t="n">
        <v>2018</v>
      </c>
      <c r="N9224" t="inlineStr">
        <is>
          <t>CNG TRANSIT BUS</t>
        </is>
      </c>
      <c r="O9224" t="inlineStr">
        <is>
          <t>OKLAHOMA</t>
        </is>
      </c>
      <c r="P9224" t="inlineStr">
        <is>
          <t>TRANSPORTATION</t>
        </is>
      </c>
      <c r="Q9224" t="inlineStr">
        <is>
          <t>TRANSIT BUSES</t>
        </is>
      </c>
      <c r="R9224" t="inlineStr">
        <is>
          <t>GASOLINE FUEL</t>
        </is>
      </c>
    </row>
    <row r="9225">
      <c r="K9225" t="n">
        <v>86743</v>
      </c>
      <c r="L9225" t="inlineStr">
        <is>
          <t>REFERENCE ELECTRIFICATION - MODERATE TECHNOLOGY ADVANCEMENT</t>
        </is>
      </c>
      <c r="M9225" t="n">
        <v>2018</v>
      </c>
      <c r="N9225" t="inlineStr">
        <is>
          <t>CNG TRANSIT BUS</t>
        </is>
      </c>
      <c r="O9225" t="inlineStr">
        <is>
          <t>OKLAHOMA</t>
        </is>
      </c>
      <c r="P9225" t="inlineStr">
        <is>
          <t>TRANSPORTATION</t>
        </is>
      </c>
      <c r="Q9225" t="inlineStr">
        <is>
          <t>TRANSIT BUSES</t>
        </is>
      </c>
      <c r="R9225" t="inlineStr">
        <is>
          <t>ELECTRICITY</t>
        </is>
      </c>
    </row>
    <row r="9226">
      <c r="K9226" t="n">
        <v>86744</v>
      </c>
      <c r="L9226" t="inlineStr">
        <is>
          <t>REFERENCE ELECTRIFICATION - MODERATE TECHNOLOGY ADVANCEMENT</t>
        </is>
      </c>
      <c r="M9226" t="n">
        <v>2018</v>
      </c>
      <c r="N9226" t="inlineStr">
        <is>
          <t>CNG TRANSIT BUS</t>
        </is>
      </c>
      <c r="O9226" t="inlineStr">
        <is>
          <t>OKLAHOMA</t>
        </is>
      </c>
      <c r="P9226" t="inlineStr">
        <is>
          <t>TRANSPORTATION</t>
        </is>
      </c>
      <c r="Q9226" t="inlineStr">
        <is>
          <t>TRANSIT BUSES</t>
        </is>
      </c>
      <c r="R9226" t="inlineStr">
        <is>
          <t>DIESEL FUEL</t>
        </is>
      </c>
    </row>
    <row r="9227">
      <c r="K9227" t="n">
        <v>86745</v>
      </c>
      <c r="L9227" t="inlineStr">
        <is>
          <t>REFERENCE ELECTRIFICATION - MODERATE TECHNOLOGY ADVANCEMENT</t>
        </is>
      </c>
      <c r="M9227" t="n">
        <v>2018</v>
      </c>
      <c r="N9227" t="inlineStr">
        <is>
          <t>CNG TRANSIT BUS</t>
        </is>
      </c>
      <c r="O9227" t="inlineStr">
        <is>
          <t>OKLAHOMA</t>
        </is>
      </c>
      <c r="P9227" t="inlineStr">
        <is>
          <t>TRANSPORTATION</t>
        </is>
      </c>
      <c r="Q9227" t="inlineStr">
        <is>
          <t>TRANSIT BUSES</t>
        </is>
      </c>
      <c r="R9227" t="inlineStr">
        <is>
          <t>COMPRESSED PIPELINE GAS</t>
        </is>
      </c>
      <c r="S9227" t="n">
        <v>371000.011331223</v>
      </c>
    </row>
    <row r="9228">
      <c r="K9228" t="n">
        <v>86746</v>
      </c>
      <c r="L9228" t="inlineStr">
        <is>
          <t>REFERENCE ELECTRIFICATION - MODERATE TECHNOLOGY ADVANCEMENT</t>
        </is>
      </c>
      <c r="M9228" t="n">
        <v>2018</v>
      </c>
      <c r="N9228" t="inlineStr">
        <is>
          <t>CNG TRANSIT BUS</t>
        </is>
      </c>
      <c r="O9228" t="inlineStr">
        <is>
          <t>OREGON</t>
        </is>
      </c>
      <c r="P9228" t="inlineStr">
        <is>
          <t>TRANSPORTATION</t>
        </is>
      </c>
      <c r="Q9228" t="inlineStr">
        <is>
          <t>TRANSIT BUSES</t>
        </is>
      </c>
      <c r="R9228" t="inlineStr">
        <is>
          <t>GASOLINE FUEL</t>
        </is>
      </c>
    </row>
    <row r="9229">
      <c r="K9229" t="n">
        <v>86747</v>
      </c>
      <c r="L9229" t="inlineStr">
        <is>
          <t>REFERENCE ELECTRIFICATION - MODERATE TECHNOLOGY ADVANCEMENT</t>
        </is>
      </c>
      <c r="M9229" t="n">
        <v>2018</v>
      </c>
      <c r="N9229" t="inlineStr">
        <is>
          <t>CNG TRANSIT BUS</t>
        </is>
      </c>
      <c r="O9229" t="inlineStr">
        <is>
          <t>OREGON</t>
        </is>
      </c>
      <c r="P9229" t="inlineStr">
        <is>
          <t>TRANSPORTATION</t>
        </is>
      </c>
      <c r="Q9229" t="inlineStr">
        <is>
          <t>TRANSIT BUSES</t>
        </is>
      </c>
      <c r="R9229" t="inlineStr">
        <is>
          <t>ELECTRICITY</t>
        </is>
      </c>
    </row>
    <row r="9230">
      <c r="K9230" t="n">
        <v>86748</v>
      </c>
      <c r="L9230" t="inlineStr">
        <is>
          <t>REFERENCE ELECTRIFICATION - MODERATE TECHNOLOGY ADVANCEMENT</t>
        </is>
      </c>
      <c r="M9230" t="n">
        <v>2018</v>
      </c>
      <c r="N9230" t="inlineStr">
        <is>
          <t>CNG TRANSIT BUS</t>
        </is>
      </c>
      <c r="O9230" t="inlineStr">
        <is>
          <t>OREGON</t>
        </is>
      </c>
      <c r="P9230" t="inlineStr">
        <is>
          <t>TRANSPORTATION</t>
        </is>
      </c>
      <c r="Q9230" t="inlineStr">
        <is>
          <t>TRANSIT BUSES</t>
        </is>
      </c>
      <c r="R9230" t="inlineStr">
        <is>
          <t>DIESEL FUEL</t>
        </is>
      </c>
    </row>
    <row r="9231">
      <c r="K9231" t="n">
        <v>86749</v>
      </c>
      <c r="L9231" t="inlineStr">
        <is>
          <t>REFERENCE ELECTRIFICATION - MODERATE TECHNOLOGY ADVANCEMENT</t>
        </is>
      </c>
      <c r="M9231" t="n">
        <v>2018</v>
      </c>
      <c r="N9231" t="inlineStr">
        <is>
          <t>CNG TRANSIT BUS</t>
        </is>
      </c>
      <c r="O9231" t="inlineStr">
        <is>
          <t>OREGON</t>
        </is>
      </c>
      <c r="P9231" t="inlineStr">
        <is>
          <t>TRANSPORTATION</t>
        </is>
      </c>
      <c r="Q9231" t="inlineStr">
        <is>
          <t>TRANSIT BUSES</t>
        </is>
      </c>
      <c r="R9231" t="inlineStr">
        <is>
          <t>COMPRESSED PIPELINE GAS</t>
        </is>
      </c>
      <c r="S9231" t="n">
        <v>895294.187991512</v>
      </c>
    </row>
    <row r="9232">
      <c r="K9232" t="n">
        <v>86750</v>
      </c>
      <c r="L9232" t="inlineStr">
        <is>
          <t>REFERENCE ELECTRIFICATION - MODERATE TECHNOLOGY ADVANCEMENT</t>
        </is>
      </c>
      <c r="M9232" t="n">
        <v>2018</v>
      </c>
      <c r="N9232" t="inlineStr">
        <is>
          <t>CNG TRANSIT BUS</t>
        </is>
      </c>
      <c r="O9232" t="inlineStr">
        <is>
          <t>PENNSYLVANIA</t>
        </is>
      </c>
      <c r="P9232" t="inlineStr">
        <is>
          <t>TRANSPORTATION</t>
        </is>
      </c>
      <c r="Q9232" t="inlineStr">
        <is>
          <t>TRANSIT BUSES</t>
        </is>
      </c>
      <c r="R9232" t="inlineStr">
        <is>
          <t>GASOLINE FUEL</t>
        </is>
      </c>
    </row>
    <row r="9233">
      <c r="K9233" t="n">
        <v>86751</v>
      </c>
      <c r="L9233" t="inlineStr">
        <is>
          <t>REFERENCE ELECTRIFICATION - MODERATE TECHNOLOGY ADVANCEMENT</t>
        </is>
      </c>
      <c r="M9233" t="n">
        <v>2018</v>
      </c>
      <c r="N9233" t="inlineStr">
        <is>
          <t>CNG TRANSIT BUS</t>
        </is>
      </c>
      <c r="O9233" t="inlineStr">
        <is>
          <t>PENNSYLVANIA</t>
        </is>
      </c>
      <c r="P9233" t="inlineStr">
        <is>
          <t>TRANSPORTATION</t>
        </is>
      </c>
      <c r="Q9233" t="inlineStr">
        <is>
          <t>TRANSIT BUSES</t>
        </is>
      </c>
      <c r="R9233" t="inlineStr">
        <is>
          <t>ELECTRICITY</t>
        </is>
      </c>
    </row>
    <row r="9234">
      <c r="K9234" t="n">
        <v>86752</v>
      </c>
      <c r="L9234" t="inlineStr">
        <is>
          <t>REFERENCE ELECTRIFICATION - MODERATE TECHNOLOGY ADVANCEMENT</t>
        </is>
      </c>
      <c r="M9234" t="n">
        <v>2018</v>
      </c>
      <c r="N9234" t="inlineStr">
        <is>
          <t>CNG TRANSIT BUS</t>
        </is>
      </c>
      <c r="O9234" t="inlineStr">
        <is>
          <t>PENNSYLVANIA</t>
        </is>
      </c>
      <c r="P9234" t="inlineStr">
        <is>
          <t>TRANSPORTATION</t>
        </is>
      </c>
      <c r="Q9234" t="inlineStr">
        <is>
          <t>TRANSIT BUSES</t>
        </is>
      </c>
      <c r="R9234" t="inlineStr">
        <is>
          <t>DIESEL FUEL</t>
        </is>
      </c>
    </row>
    <row r="9235">
      <c r="K9235" t="n">
        <v>86753</v>
      </c>
      <c r="L9235" t="inlineStr">
        <is>
          <t>REFERENCE ELECTRIFICATION - MODERATE TECHNOLOGY ADVANCEMENT</t>
        </is>
      </c>
      <c r="M9235" t="n">
        <v>2018</v>
      </c>
      <c r="N9235" t="inlineStr">
        <is>
          <t>CNG TRANSIT BUS</t>
        </is>
      </c>
      <c r="O9235" t="inlineStr">
        <is>
          <t>PENNSYLVANIA</t>
        </is>
      </c>
      <c r="P9235" t="inlineStr">
        <is>
          <t>TRANSPORTATION</t>
        </is>
      </c>
      <c r="Q9235" t="inlineStr">
        <is>
          <t>TRANSIT BUSES</t>
        </is>
      </c>
      <c r="R9235" t="inlineStr">
        <is>
          <t>COMPRESSED PIPELINE GAS</t>
        </is>
      </c>
      <c r="S9235" t="n">
        <v>3374132.2510333</v>
      </c>
    </row>
    <row r="9236">
      <c r="K9236" t="n">
        <v>86754</v>
      </c>
      <c r="L9236" t="inlineStr">
        <is>
          <t>REFERENCE ELECTRIFICATION - MODERATE TECHNOLOGY ADVANCEMENT</t>
        </is>
      </c>
      <c r="M9236" t="n">
        <v>2018</v>
      </c>
      <c r="N9236" t="inlineStr">
        <is>
          <t>CNG TRANSIT BUS</t>
        </is>
      </c>
      <c r="O9236" t="inlineStr">
        <is>
          <t>RHODE ISLAND</t>
        </is>
      </c>
      <c r="P9236" t="inlineStr">
        <is>
          <t>TRANSPORTATION</t>
        </is>
      </c>
      <c r="Q9236" t="inlineStr">
        <is>
          <t>TRANSIT BUSES</t>
        </is>
      </c>
      <c r="R9236" t="inlineStr">
        <is>
          <t>GASOLINE FUEL</t>
        </is>
      </c>
    </row>
    <row r="9237">
      <c r="K9237" t="n">
        <v>86755</v>
      </c>
      <c r="L9237" t="inlineStr">
        <is>
          <t>REFERENCE ELECTRIFICATION - MODERATE TECHNOLOGY ADVANCEMENT</t>
        </is>
      </c>
      <c r="M9237" t="n">
        <v>2018</v>
      </c>
      <c r="N9237" t="inlineStr">
        <is>
          <t>CNG TRANSIT BUS</t>
        </is>
      </c>
      <c r="O9237" t="inlineStr">
        <is>
          <t>RHODE ISLAND</t>
        </is>
      </c>
      <c r="P9237" t="inlineStr">
        <is>
          <t>TRANSPORTATION</t>
        </is>
      </c>
      <c r="Q9237" t="inlineStr">
        <is>
          <t>TRANSIT BUSES</t>
        </is>
      </c>
      <c r="R9237" t="inlineStr">
        <is>
          <t>ELECTRICITY</t>
        </is>
      </c>
    </row>
    <row r="9238">
      <c r="K9238" t="n">
        <v>86756</v>
      </c>
      <c r="L9238" t="inlineStr">
        <is>
          <t>REFERENCE ELECTRIFICATION - MODERATE TECHNOLOGY ADVANCEMENT</t>
        </is>
      </c>
      <c r="M9238" t="n">
        <v>2018</v>
      </c>
      <c r="N9238" t="inlineStr">
        <is>
          <t>CNG TRANSIT BUS</t>
        </is>
      </c>
      <c r="O9238" t="inlineStr">
        <is>
          <t>RHODE ISLAND</t>
        </is>
      </c>
      <c r="P9238" t="inlineStr">
        <is>
          <t>TRANSPORTATION</t>
        </is>
      </c>
      <c r="Q9238" t="inlineStr">
        <is>
          <t>TRANSIT BUSES</t>
        </is>
      </c>
      <c r="R9238" t="inlineStr">
        <is>
          <t>DIESEL FUEL</t>
        </is>
      </c>
    </row>
    <row r="9239">
      <c r="K9239" t="n">
        <v>86757</v>
      </c>
      <c r="L9239" t="inlineStr">
        <is>
          <t>REFERENCE ELECTRIFICATION - MODERATE TECHNOLOGY ADVANCEMENT</t>
        </is>
      </c>
      <c r="M9239" t="n">
        <v>2018</v>
      </c>
      <c r="N9239" t="inlineStr">
        <is>
          <t>CNG TRANSIT BUS</t>
        </is>
      </c>
      <c r="O9239" t="inlineStr">
        <is>
          <t>RHODE ISLAND</t>
        </is>
      </c>
      <c r="P9239" t="inlineStr">
        <is>
          <t>TRANSPORTATION</t>
        </is>
      </c>
      <c r="Q9239" t="inlineStr">
        <is>
          <t>TRANSIT BUSES</t>
        </is>
      </c>
      <c r="R9239" t="inlineStr">
        <is>
          <t>COMPRESSED PIPELINE GAS</t>
        </is>
      </c>
      <c r="S9239" t="n">
        <v>17339.4437423706</v>
      </c>
    </row>
    <row r="9240">
      <c r="K9240" t="n">
        <v>86758</v>
      </c>
      <c r="L9240" t="inlineStr">
        <is>
          <t>REFERENCE ELECTRIFICATION - MODERATE TECHNOLOGY ADVANCEMENT</t>
        </is>
      </c>
      <c r="M9240" t="n">
        <v>2018</v>
      </c>
      <c r="N9240" t="inlineStr">
        <is>
          <t>CNG TRANSIT BUS</t>
        </is>
      </c>
      <c r="O9240" t="inlineStr">
        <is>
          <t>SOUTH CAROLINA</t>
        </is>
      </c>
      <c r="P9240" t="inlineStr">
        <is>
          <t>TRANSPORTATION</t>
        </is>
      </c>
      <c r="Q9240" t="inlineStr">
        <is>
          <t>TRANSIT BUSES</t>
        </is>
      </c>
      <c r="R9240" t="inlineStr">
        <is>
          <t>GASOLINE FUEL</t>
        </is>
      </c>
    </row>
    <row r="9241">
      <c r="K9241" t="n">
        <v>86759</v>
      </c>
      <c r="L9241" t="inlineStr">
        <is>
          <t>REFERENCE ELECTRIFICATION - MODERATE TECHNOLOGY ADVANCEMENT</t>
        </is>
      </c>
      <c r="M9241" t="n">
        <v>2018</v>
      </c>
      <c r="N9241" t="inlineStr">
        <is>
          <t>CNG TRANSIT BUS</t>
        </is>
      </c>
      <c r="O9241" t="inlineStr">
        <is>
          <t>SOUTH CAROLINA</t>
        </is>
      </c>
      <c r="P9241" t="inlineStr">
        <is>
          <t>TRANSPORTATION</t>
        </is>
      </c>
      <c r="Q9241" t="inlineStr">
        <is>
          <t>TRANSIT BUSES</t>
        </is>
      </c>
      <c r="R9241" t="inlineStr">
        <is>
          <t>ELECTRICITY</t>
        </is>
      </c>
    </row>
    <row r="9242">
      <c r="K9242" t="n">
        <v>86760</v>
      </c>
      <c r="L9242" t="inlineStr">
        <is>
          <t>REFERENCE ELECTRIFICATION - MODERATE TECHNOLOGY ADVANCEMENT</t>
        </is>
      </c>
      <c r="M9242" t="n">
        <v>2018</v>
      </c>
      <c r="N9242" t="inlineStr">
        <is>
          <t>CNG TRANSIT BUS</t>
        </is>
      </c>
      <c r="O9242" t="inlineStr">
        <is>
          <t>SOUTH CAROLINA</t>
        </is>
      </c>
      <c r="P9242" t="inlineStr">
        <is>
          <t>TRANSPORTATION</t>
        </is>
      </c>
      <c r="Q9242" t="inlineStr">
        <is>
          <t>TRANSIT BUSES</t>
        </is>
      </c>
      <c r="R9242" t="inlineStr">
        <is>
          <t>DIESEL FUEL</t>
        </is>
      </c>
    </row>
    <row r="9243">
      <c r="K9243" t="n">
        <v>86761</v>
      </c>
      <c r="L9243" t="inlineStr">
        <is>
          <t>REFERENCE ELECTRIFICATION - MODERATE TECHNOLOGY ADVANCEMENT</t>
        </is>
      </c>
      <c r="M9243" t="n">
        <v>2018</v>
      </c>
      <c r="N9243" t="inlineStr">
        <is>
          <t>CNG TRANSIT BUS</t>
        </is>
      </c>
      <c r="O9243" t="inlineStr">
        <is>
          <t>SOUTH CAROLINA</t>
        </is>
      </c>
      <c r="P9243" t="inlineStr">
        <is>
          <t>TRANSPORTATION</t>
        </is>
      </c>
      <c r="Q9243" t="inlineStr">
        <is>
          <t>TRANSIT BUSES</t>
        </is>
      </c>
      <c r="R9243" t="inlineStr">
        <is>
          <t>COMPRESSED PIPELINE GAS</t>
        </is>
      </c>
      <c r="S9243" t="n">
        <v>547411.479429433</v>
      </c>
    </row>
    <row r="9244">
      <c r="K9244" t="n">
        <v>86762</v>
      </c>
      <c r="L9244" t="inlineStr">
        <is>
          <t>REFERENCE ELECTRIFICATION - MODERATE TECHNOLOGY ADVANCEMENT</t>
        </is>
      </c>
      <c r="M9244" t="n">
        <v>2018</v>
      </c>
      <c r="N9244" t="inlineStr">
        <is>
          <t>CNG TRANSIT BUS</t>
        </is>
      </c>
      <c r="O9244" t="inlineStr">
        <is>
          <t>SOUTH DAKOTA</t>
        </is>
      </c>
      <c r="P9244" t="inlineStr">
        <is>
          <t>TRANSPORTATION</t>
        </is>
      </c>
      <c r="Q9244" t="inlineStr">
        <is>
          <t>TRANSIT BUSES</t>
        </is>
      </c>
      <c r="R9244" t="inlineStr">
        <is>
          <t>GASOLINE FUEL</t>
        </is>
      </c>
    </row>
    <row r="9245">
      <c r="K9245" t="n">
        <v>86763</v>
      </c>
      <c r="L9245" t="inlineStr">
        <is>
          <t>REFERENCE ELECTRIFICATION - MODERATE TECHNOLOGY ADVANCEMENT</t>
        </is>
      </c>
      <c r="M9245" t="n">
        <v>2018</v>
      </c>
      <c r="N9245" t="inlineStr">
        <is>
          <t>CNG TRANSIT BUS</t>
        </is>
      </c>
      <c r="O9245" t="inlineStr">
        <is>
          <t>SOUTH DAKOTA</t>
        </is>
      </c>
      <c r="P9245" t="inlineStr">
        <is>
          <t>TRANSPORTATION</t>
        </is>
      </c>
      <c r="Q9245" t="inlineStr">
        <is>
          <t>TRANSIT BUSES</t>
        </is>
      </c>
      <c r="R9245" t="inlineStr">
        <is>
          <t>ELECTRICITY</t>
        </is>
      </c>
    </row>
    <row r="9246">
      <c r="K9246" t="n">
        <v>86764</v>
      </c>
      <c r="L9246" t="inlineStr">
        <is>
          <t>REFERENCE ELECTRIFICATION - MODERATE TECHNOLOGY ADVANCEMENT</t>
        </is>
      </c>
      <c r="M9246" t="n">
        <v>2018</v>
      </c>
      <c r="N9246" t="inlineStr">
        <is>
          <t>CNG TRANSIT BUS</t>
        </is>
      </c>
      <c r="O9246" t="inlineStr">
        <is>
          <t>SOUTH DAKOTA</t>
        </is>
      </c>
      <c r="P9246" t="inlineStr">
        <is>
          <t>TRANSPORTATION</t>
        </is>
      </c>
      <c r="Q9246" t="inlineStr">
        <is>
          <t>TRANSIT BUSES</t>
        </is>
      </c>
      <c r="R9246" t="inlineStr">
        <is>
          <t>DIESEL FUEL</t>
        </is>
      </c>
    </row>
    <row r="9247">
      <c r="K9247" t="n">
        <v>86765</v>
      </c>
      <c r="L9247" t="inlineStr">
        <is>
          <t>REFERENCE ELECTRIFICATION - MODERATE TECHNOLOGY ADVANCEMENT</t>
        </is>
      </c>
      <c r="M9247" t="n">
        <v>2018</v>
      </c>
      <c r="N9247" t="inlineStr">
        <is>
          <t>CNG TRANSIT BUS</t>
        </is>
      </c>
      <c r="O9247" t="inlineStr">
        <is>
          <t>SOUTH DAKOTA</t>
        </is>
      </c>
      <c r="P9247" t="inlineStr">
        <is>
          <t>TRANSPORTATION</t>
        </is>
      </c>
      <c r="Q9247" t="inlineStr">
        <is>
          <t>TRANSIT BUSES</t>
        </is>
      </c>
      <c r="R9247" t="inlineStr">
        <is>
          <t>COMPRESSED PIPELINE GAS</t>
        </is>
      </c>
      <c r="S9247" t="n">
        <v>162376.040445316</v>
      </c>
    </row>
    <row r="9248">
      <c r="K9248" t="n">
        <v>86766</v>
      </c>
      <c r="L9248" t="inlineStr">
        <is>
          <t>REFERENCE ELECTRIFICATION - MODERATE TECHNOLOGY ADVANCEMENT</t>
        </is>
      </c>
      <c r="M9248" t="n">
        <v>2018</v>
      </c>
      <c r="N9248" t="inlineStr">
        <is>
          <t>CNG TRANSIT BUS</t>
        </is>
      </c>
      <c r="O9248" t="inlineStr">
        <is>
          <t>TENNESSEE</t>
        </is>
      </c>
      <c r="P9248" t="inlineStr">
        <is>
          <t>TRANSPORTATION</t>
        </is>
      </c>
      <c r="Q9248" t="inlineStr">
        <is>
          <t>TRANSIT BUSES</t>
        </is>
      </c>
      <c r="R9248" t="inlineStr">
        <is>
          <t>GASOLINE FUEL</t>
        </is>
      </c>
    </row>
    <row r="9249">
      <c r="K9249" t="n">
        <v>86767</v>
      </c>
      <c r="L9249" t="inlineStr">
        <is>
          <t>REFERENCE ELECTRIFICATION - MODERATE TECHNOLOGY ADVANCEMENT</t>
        </is>
      </c>
      <c r="M9249" t="n">
        <v>2018</v>
      </c>
      <c r="N9249" t="inlineStr">
        <is>
          <t>CNG TRANSIT BUS</t>
        </is>
      </c>
      <c r="O9249" t="inlineStr">
        <is>
          <t>TENNESSEE</t>
        </is>
      </c>
      <c r="P9249" t="inlineStr">
        <is>
          <t>TRANSPORTATION</t>
        </is>
      </c>
      <c r="Q9249" t="inlineStr">
        <is>
          <t>TRANSIT BUSES</t>
        </is>
      </c>
      <c r="R9249" t="inlineStr">
        <is>
          <t>ELECTRICITY</t>
        </is>
      </c>
    </row>
    <row r="9250">
      <c r="K9250" t="n">
        <v>86768</v>
      </c>
      <c r="L9250" t="inlineStr">
        <is>
          <t>REFERENCE ELECTRIFICATION - MODERATE TECHNOLOGY ADVANCEMENT</t>
        </is>
      </c>
      <c r="M9250" t="n">
        <v>2018</v>
      </c>
      <c r="N9250" t="inlineStr">
        <is>
          <t>CNG TRANSIT BUS</t>
        </is>
      </c>
      <c r="O9250" t="inlineStr">
        <is>
          <t>TENNESSEE</t>
        </is>
      </c>
      <c r="P9250" t="inlineStr">
        <is>
          <t>TRANSPORTATION</t>
        </is>
      </c>
      <c r="Q9250" t="inlineStr">
        <is>
          <t>TRANSIT BUSES</t>
        </is>
      </c>
      <c r="R9250" t="inlineStr">
        <is>
          <t>DIESEL FUEL</t>
        </is>
      </c>
    </row>
    <row r="9251">
      <c r="K9251" t="n">
        <v>86769</v>
      </c>
      <c r="L9251" t="inlineStr">
        <is>
          <t>REFERENCE ELECTRIFICATION - MODERATE TECHNOLOGY ADVANCEMENT</t>
        </is>
      </c>
      <c r="M9251" t="n">
        <v>2018</v>
      </c>
      <c r="N9251" t="inlineStr">
        <is>
          <t>CNG TRANSIT BUS</t>
        </is>
      </c>
      <c r="O9251" t="inlineStr">
        <is>
          <t>TENNESSEE</t>
        </is>
      </c>
      <c r="P9251" t="inlineStr">
        <is>
          <t>TRANSPORTATION</t>
        </is>
      </c>
      <c r="Q9251" t="inlineStr">
        <is>
          <t>TRANSIT BUSES</t>
        </is>
      </c>
      <c r="R9251" t="inlineStr">
        <is>
          <t>COMPRESSED PIPELINE GAS</t>
        </is>
      </c>
      <c r="S9251" t="n">
        <v>93432.35322824219</v>
      </c>
    </row>
    <row r="9252">
      <c r="K9252" t="n">
        <v>86770</v>
      </c>
      <c r="L9252" t="inlineStr">
        <is>
          <t>REFERENCE ELECTRIFICATION - MODERATE TECHNOLOGY ADVANCEMENT</t>
        </is>
      </c>
      <c r="M9252" t="n">
        <v>2018</v>
      </c>
      <c r="N9252" t="inlineStr">
        <is>
          <t>CNG TRANSIT BUS</t>
        </is>
      </c>
      <c r="O9252" t="inlineStr">
        <is>
          <t>TEXAS</t>
        </is>
      </c>
      <c r="P9252" t="inlineStr">
        <is>
          <t>TRANSPORTATION</t>
        </is>
      </c>
      <c r="Q9252" t="inlineStr">
        <is>
          <t>TRANSIT BUSES</t>
        </is>
      </c>
      <c r="R9252" t="inlineStr">
        <is>
          <t>GASOLINE FUEL</t>
        </is>
      </c>
    </row>
    <row r="9253">
      <c r="K9253" t="n">
        <v>86771</v>
      </c>
      <c r="L9253" t="inlineStr">
        <is>
          <t>REFERENCE ELECTRIFICATION - MODERATE TECHNOLOGY ADVANCEMENT</t>
        </is>
      </c>
      <c r="M9253" t="n">
        <v>2018</v>
      </c>
      <c r="N9253" t="inlineStr">
        <is>
          <t>CNG TRANSIT BUS</t>
        </is>
      </c>
      <c r="O9253" t="inlineStr">
        <is>
          <t>TEXAS</t>
        </is>
      </c>
      <c r="P9253" t="inlineStr">
        <is>
          <t>TRANSPORTATION</t>
        </is>
      </c>
      <c r="Q9253" t="inlineStr">
        <is>
          <t>TRANSIT BUSES</t>
        </is>
      </c>
      <c r="R9253" t="inlineStr">
        <is>
          <t>ELECTRICITY</t>
        </is>
      </c>
    </row>
    <row r="9254">
      <c r="K9254" t="n">
        <v>86772</v>
      </c>
      <c r="L9254" t="inlineStr">
        <is>
          <t>REFERENCE ELECTRIFICATION - MODERATE TECHNOLOGY ADVANCEMENT</t>
        </is>
      </c>
      <c r="M9254" t="n">
        <v>2018</v>
      </c>
      <c r="N9254" t="inlineStr">
        <is>
          <t>CNG TRANSIT BUS</t>
        </is>
      </c>
      <c r="O9254" t="inlineStr">
        <is>
          <t>TEXAS</t>
        </is>
      </c>
      <c r="P9254" t="inlineStr">
        <is>
          <t>TRANSPORTATION</t>
        </is>
      </c>
      <c r="Q9254" t="inlineStr">
        <is>
          <t>TRANSIT BUSES</t>
        </is>
      </c>
      <c r="R9254" t="inlineStr">
        <is>
          <t>DIESEL FUEL</t>
        </is>
      </c>
    </row>
    <row r="9255">
      <c r="K9255" t="n">
        <v>86773</v>
      </c>
      <c r="L9255" t="inlineStr">
        <is>
          <t>REFERENCE ELECTRIFICATION - MODERATE TECHNOLOGY ADVANCEMENT</t>
        </is>
      </c>
      <c r="M9255" t="n">
        <v>2018</v>
      </c>
      <c r="N9255" t="inlineStr">
        <is>
          <t>CNG TRANSIT BUS</t>
        </is>
      </c>
      <c r="O9255" t="inlineStr">
        <is>
          <t>TEXAS</t>
        </is>
      </c>
      <c r="P9255" t="inlineStr">
        <is>
          <t>TRANSPORTATION</t>
        </is>
      </c>
      <c r="Q9255" t="inlineStr">
        <is>
          <t>TRANSIT BUSES</t>
        </is>
      </c>
      <c r="R9255" t="inlineStr">
        <is>
          <t>COMPRESSED PIPELINE GAS</t>
        </is>
      </c>
      <c r="S9255" t="n">
        <v>1436917.8538055</v>
      </c>
    </row>
    <row r="9256">
      <c r="K9256" t="n">
        <v>86774</v>
      </c>
      <c r="L9256" t="inlineStr">
        <is>
          <t>REFERENCE ELECTRIFICATION - MODERATE TECHNOLOGY ADVANCEMENT</t>
        </is>
      </c>
      <c r="M9256" t="n">
        <v>2018</v>
      </c>
      <c r="N9256" t="inlineStr">
        <is>
          <t>CNG TRANSIT BUS</t>
        </is>
      </c>
      <c r="O9256" t="inlineStr">
        <is>
          <t>UTAH</t>
        </is>
      </c>
      <c r="P9256" t="inlineStr">
        <is>
          <t>TRANSPORTATION</t>
        </is>
      </c>
      <c r="Q9256" t="inlineStr">
        <is>
          <t>TRANSIT BUSES</t>
        </is>
      </c>
      <c r="R9256" t="inlineStr">
        <is>
          <t>GASOLINE FUEL</t>
        </is>
      </c>
    </row>
    <row r="9257">
      <c r="K9257" t="n">
        <v>86775</v>
      </c>
      <c r="L9257" t="inlineStr">
        <is>
          <t>REFERENCE ELECTRIFICATION - MODERATE TECHNOLOGY ADVANCEMENT</t>
        </is>
      </c>
      <c r="M9257" t="n">
        <v>2018</v>
      </c>
      <c r="N9257" t="inlineStr">
        <is>
          <t>CNG TRANSIT BUS</t>
        </is>
      </c>
      <c r="O9257" t="inlineStr">
        <is>
          <t>UTAH</t>
        </is>
      </c>
      <c r="P9257" t="inlineStr">
        <is>
          <t>TRANSPORTATION</t>
        </is>
      </c>
      <c r="Q9257" t="inlineStr">
        <is>
          <t>TRANSIT BUSES</t>
        </is>
      </c>
      <c r="R9257" t="inlineStr">
        <is>
          <t>ELECTRICITY</t>
        </is>
      </c>
    </row>
    <row r="9258">
      <c r="K9258" t="n">
        <v>86776</v>
      </c>
      <c r="L9258" t="inlineStr">
        <is>
          <t>REFERENCE ELECTRIFICATION - MODERATE TECHNOLOGY ADVANCEMENT</t>
        </is>
      </c>
      <c r="M9258" t="n">
        <v>2018</v>
      </c>
      <c r="N9258" t="inlineStr">
        <is>
          <t>CNG TRANSIT BUS</t>
        </is>
      </c>
      <c r="O9258" t="inlineStr">
        <is>
          <t>UTAH</t>
        </is>
      </c>
      <c r="P9258" t="inlineStr">
        <is>
          <t>TRANSPORTATION</t>
        </is>
      </c>
      <c r="Q9258" t="inlineStr">
        <is>
          <t>TRANSIT BUSES</t>
        </is>
      </c>
      <c r="R9258" t="inlineStr">
        <is>
          <t>DIESEL FUEL</t>
        </is>
      </c>
    </row>
    <row r="9259">
      <c r="K9259" t="n">
        <v>86777</v>
      </c>
      <c r="L9259" t="inlineStr">
        <is>
          <t>REFERENCE ELECTRIFICATION - MODERATE TECHNOLOGY ADVANCEMENT</t>
        </is>
      </c>
      <c r="M9259" t="n">
        <v>2018</v>
      </c>
      <c r="N9259" t="inlineStr">
        <is>
          <t>CNG TRANSIT BUS</t>
        </is>
      </c>
      <c r="O9259" t="inlineStr">
        <is>
          <t>UTAH</t>
        </is>
      </c>
      <c r="P9259" t="inlineStr">
        <is>
          <t>TRANSPORTATION</t>
        </is>
      </c>
      <c r="Q9259" t="inlineStr">
        <is>
          <t>TRANSIT BUSES</t>
        </is>
      </c>
      <c r="R9259" t="inlineStr">
        <is>
          <t>COMPRESSED PIPELINE GAS</t>
        </is>
      </c>
      <c r="S9259" t="n">
        <v>199716.137040559</v>
      </c>
    </row>
    <row r="9260">
      <c r="K9260" t="n">
        <v>86778</v>
      </c>
      <c r="L9260" t="inlineStr">
        <is>
          <t>REFERENCE ELECTRIFICATION - MODERATE TECHNOLOGY ADVANCEMENT</t>
        </is>
      </c>
      <c r="M9260" t="n">
        <v>2018</v>
      </c>
      <c r="N9260" t="inlineStr">
        <is>
          <t>CNG TRANSIT BUS</t>
        </is>
      </c>
      <c r="O9260" t="inlineStr">
        <is>
          <t>VERMONT</t>
        </is>
      </c>
      <c r="P9260" t="inlineStr">
        <is>
          <t>TRANSPORTATION</t>
        </is>
      </c>
      <c r="Q9260" t="inlineStr">
        <is>
          <t>TRANSIT BUSES</t>
        </is>
      </c>
      <c r="R9260" t="inlineStr">
        <is>
          <t>GASOLINE FUEL</t>
        </is>
      </c>
    </row>
    <row r="9261">
      <c r="K9261" t="n">
        <v>86779</v>
      </c>
      <c r="L9261" t="inlineStr">
        <is>
          <t>REFERENCE ELECTRIFICATION - MODERATE TECHNOLOGY ADVANCEMENT</t>
        </is>
      </c>
      <c r="M9261" t="n">
        <v>2018</v>
      </c>
      <c r="N9261" t="inlineStr">
        <is>
          <t>CNG TRANSIT BUS</t>
        </is>
      </c>
      <c r="O9261" t="inlineStr">
        <is>
          <t>VERMONT</t>
        </is>
      </c>
      <c r="P9261" t="inlineStr">
        <is>
          <t>TRANSPORTATION</t>
        </is>
      </c>
      <c r="Q9261" t="inlineStr">
        <is>
          <t>TRANSIT BUSES</t>
        </is>
      </c>
      <c r="R9261" t="inlineStr">
        <is>
          <t>ELECTRICITY</t>
        </is>
      </c>
    </row>
    <row r="9262">
      <c r="K9262" t="n">
        <v>86780</v>
      </c>
      <c r="L9262" t="inlineStr">
        <is>
          <t>REFERENCE ELECTRIFICATION - MODERATE TECHNOLOGY ADVANCEMENT</t>
        </is>
      </c>
      <c r="M9262" t="n">
        <v>2018</v>
      </c>
      <c r="N9262" t="inlineStr">
        <is>
          <t>CNG TRANSIT BUS</t>
        </is>
      </c>
      <c r="O9262" t="inlineStr">
        <is>
          <t>VERMONT</t>
        </is>
      </c>
      <c r="P9262" t="inlineStr">
        <is>
          <t>TRANSPORTATION</t>
        </is>
      </c>
      <c r="Q9262" t="inlineStr">
        <is>
          <t>TRANSIT BUSES</t>
        </is>
      </c>
      <c r="R9262" t="inlineStr">
        <is>
          <t>DIESEL FUEL</t>
        </is>
      </c>
    </row>
    <row r="9263">
      <c r="K9263" t="n">
        <v>86781</v>
      </c>
      <c r="L9263" t="inlineStr">
        <is>
          <t>REFERENCE ELECTRIFICATION - MODERATE TECHNOLOGY ADVANCEMENT</t>
        </is>
      </c>
      <c r="M9263" t="n">
        <v>2018</v>
      </c>
      <c r="N9263" t="inlineStr">
        <is>
          <t>CNG TRANSIT BUS</t>
        </is>
      </c>
      <c r="O9263" t="inlineStr">
        <is>
          <t>VERMONT</t>
        </is>
      </c>
      <c r="P9263" t="inlineStr">
        <is>
          <t>TRANSPORTATION</t>
        </is>
      </c>
      <c r="Q9263" t="inlineStr">
        <is>
          <t>TRANSIT BUSES</t>
        </is>
      </c>
      <c r="R9263" t="inlineStr">
        <is>
          <t>COMPRESSED PIPELINE GAS</t>
        </is>
      </c>
      <c r="S9263" t="n">
        <v>141981.401135221</v>
      </c>
    </row>
    <row r="9264">
      <c r="K9264" t="n">
        <v>86782</v>
      </c>
      <c r="L9264" t="inlineStr">
        <is>
          <t>REFERENCE ELECTRIFICATION - MODERATE TECHNOLOGY ADVANCEMENT</t>
        </is>
      </c>
      <c r="M9264" t="n">
        <v>2018</v>
      </c>
      <c r="N9264" t="inlineStr">
        <is>
          <t>CNG TRANSIT BUS</t>
        </is>
      </c>
      <c r="O9264" t="inlineStr">
        <is>
          <t>VIRGINIA</t>
        </is>
      </c>
      <c r="P9264" t="inlineStr">
        <is>
          <t>TRANSPORTATION</t>
        </is>
      </c>
      <c r="Q9264" t="inlineStr">
        <is>
          <t>TRANSIT BUSES</t>
        </is>
      </c>
      <c r="R9264" t="inlineStr">
        <is>
          <t>GASOLINE FUEL</t>
        </is>
      </c>
    </row>
    <row r="9265">
      <c r="K9265" t="n">
        <v>86783</v>
      </c>
      <c r="L9265" t="inlineStr">
        <is>
          <t>REFERENCE ELECTRIFICATION - MODERATE TECHNOLOGY ADVANCEMENT</t>
        </is>
      </c>
      <c r="M9265" t="n">
        <v>2018</v>
      </c>
      <c r="N9265" t="inlineStr">
        <is>
          <t>CNG TRANSIT BUS</t>
        </is>
      </c>
      <c r="O9265" t="inlineStr">
        <is>
          <t>VIRGINIA</t>
        </is>
      </c>
      <c r="P9265" t="inlineStr">
        <is>
          <t>TRANSPORTATION</t>
        </is>
      </c>
      <c r="Q9265" t="inlineStr">
        <is>
          <t>TRANSIT BUSES</t>
        </is>
      </c>
      <c r="R9265" t="inlineStr">
        <is>
          <t>ELECTRICITY</t>
        </is>
      </c>
    </row>
    <row r="9266">
      <c r="K9266" t="n">
        <v>86784</v>
      </c>
      <c r="L9266" t="inlineStr">
        <is>
          <t>REFERENCE ELECTRIFICATION - MODERATE TECHNOLOGY ADVANCEMENT</t>
        </is>
      </c>
      <c r="M9266" t="n">
        <v>2018</v>
      </c>
      <c r="N9266" t="inlineStr">
        <is>
          <t>CNG TRANSIT BUS</t>
        </is>
      </c>
      <c r="O9266" t="inlineStr">
        <is>
          <t>VIRGINIA</t>
        </is>
      </c>
      <c r="P9266" t="inlineStr">
        <is>
          <t>TRANSPORTATION</t>
        </is>
      </c>
      <c r="Q9266" t="inlineStr">
        <is>
          <t>TRANSIT BUSES</t>
        </is>
      </c>
      <c r="R9266" t="inlineStr">
        <is>
          <t>DIESEL FUEL</t>
        </is>
      </c>
    </row>
    <row r="9267">
      <c r="K9267" t="n">
        <v>86785</v>
      </c>
      <c r="L9267" t="inlineStr">
        <is>
          <t>REFERENCE ELECTRIFICATION - MODERATE TECHNOLOGY ADVANCEMENT</t>
        </is>
      </c>
      <c r="M9267" t="n">
        <v>2018</v>
      </c>
      <c r="N9267" t="inlineStr">
        <is>
          <t>CNG TRANSIT BUS</t>
        </is>
      </c>
      <c r="O9267" t="inlineStr">
        <is>
          <t>VIRGINIA</t>
        </is>
      </c>
      <c r="P9267" t="inlineStr">
        <is>
          <t>TRANSPORTATION</t>
        </is>
      </c>
      <c r="Q9267" t="inlineStr">
        <is>
          <t>TRANSIT BUSES</t>
        </is>
      </c>
      <c r="R9267" t="inlineStr">
        <is>
          <t>COMPRESSED PIPELINE GAS</t>
        </is>
      </c>
      <c r="S9267" t="n">
        <v>712817.593788298</v>
      </c>
    </row>
    <row r="9268">
      <c r="K9268" t="n">
        <v>86786</v>
      </c>
      <c r="L9268" t="inlineStr">
        <is>
          <t>REFERENCE ELECTRIFICATION - MODERATE TECHNOLOGY ADVANCEMENT</t>
        </is>
      </c>
      <c r="M9268" t="n">
        <v>2018</v>
      </c>
      <c r="N9268" t="inlineStr">
        <is>
          <t>CNG TRANSIT BUS</t>
        </is>
      </c>
      <c r="O9268" t="inlineStr">
        <is>
          <t>WASHINGTON</t>
        </is>
      </c>
      <c r="P9268" t="inlineStr">
        <is>
          <t>TRANSPORTATION</t>
        </is>
      </c>
      <c r="Q9268" t="inlineStr">
        <is>
          <t>TRANSIT BUSES</t>
        </is>
      </c>
      <c r="R9268" t="inlineStr">
        <is>
          <t>GASOLINE FUEL</t>
        </is>
      </c>
    </row>
    <row r="9269">
      <c r="K9269" t="n">
        <v>86787</v>
      </c>
      <c r="L9269" t="inlineStr">
        <is>
          <t>REFERENCE ELECTRIFICATION - MODERATE TECHNOLOGY ADVANCEMENT</t>
        </is>
      </c>
      <c r="M9269" t="n">
        <v>2018</v>
      </c>
      <c r="N9269" t="inlineStr">
        <is>
          <t>CNG TRANSIT BUS</t>
        </is>
      </c>
      <c r="O9269" t="inlineStr">
        <is>
          <t>WASHINGTON</t>
        </is>
      </c>
      <c r="P9269" t="inlineStr">
        <is>
          <t>TRANSPORTATION</t>
        </is>
      </c>
      <c r="Q9269" t="inlineStr">
        <is>
          <t>TRANSIT BUSES</t>
        </is>
      </c>
      <c r="R9269" t="inlineStr">
        <is>
          <t>ELECTRICITY</t>
        </is>
      </c>
    </row>
    <row r="9270">
      <c r="K9270" t="n">
        <v>86788</v>
      </c>
      <c r="L9270" t="inlineStr">
        <is>
          <t>REFERENCE ELECTRIFICATION - MODERATE TECHNOLOGY ADVANCEMENT</t>
        </is>
      </c>
      <c r="M9270" t="n">
        <v>2018</v>
      </c>
      <c r="N9270" t="inlineStr">
        <is>
          <t>CNG TRANSIT BUS</t>
        </is>
      </c>
      <c r="O9270" t="inlineStr">
        <is>
          <t>WASHINGTON</t>
        </is>
      </c>
      <c r="P9270" t="inlineStr">
        <is>
          <t>TRANSPORTATION</t>
        </is>
      </c>
      <c r="Q9270" t="inlineStr">
        <is>
          <t>TRANSIT BUSES</t>
        </is>
      </c>
      <c r="R9270" t="inlineStr">
        <is>
          <t>DIESEL FUEL</t>
        </is>
      </c>
    </row>
    <row r="9271">
      <c r="K9271" t="n">
        <v>86789</v>
      </c>
      <c r="L9271" t="inlineStr">
        <is>
          <t>REFERENCE ELECTRIFICATION - MODERATE TECHNOLOGY ADVANCEMENT</t>
        </is>
      </c>
      <c r="M9271" t="n">
        <v>2018</v>
      </c>
      <c r="N9271" t="inlineStr">
        <is>
          <t>CNG TRANSIT BUS</t>
        </is>
      </c>
      <c r="O9271" t="inlineStr">
        <is>
          <t>WASHINGTON</t>
        </is>
      </c>
      <c r="P9271" t="inlineStr">
        <is>
          <t>TRANSPORTATION</t>
        </is>
      </c>
      <c r="Q9271" t="inlineStr">
        <is>
          <t>TRANSIT BUSES</t>
        </is>
      </c>
      <c r="R9271" t="inlineStr">
        <is>
          <t>COMPRESSED PIPELINE GAS</t>
        </is>
      </c>
      <c r="S9271" t="n">
        <v>646298.157428526</v>
      </c>
    </row>
    <row r="9272">
      <c r="K9272" t="n">
        <v>86790</v>
      </c>
      <c r="L9272" t="inlineStr">
        <is>
          <t>REFERENCE ELECTRIFICATION - MODERATE TECHNOLOGY ADVANCEMENT</t>
        </is>
      </c>
      <c r="M9272" t="n">
        <v>2018</v>
      </c>
      <c r="N9272" t="inlineStr">
        <is>
          <t>CNG TRANSIT BUS</t>
        </is>
      </c>
      <c r="O9272" t="inlineStr">
        <is>
          <t>WEST VIRGINIA</t>
        </is>
      </c>
      <c r="P9272" t="inlineStr">
        <is>
          <t>TRANSPORTATION</t>
        </is>
      </c>
      <c r="Q9272" t="inlineStr">
        <is>
          <t>TRANSIT BUSES</t>
        </is>
      </c>
      <c r="R9272" t="inlineStr">
        <is>
          <t>GASOLINE FUEL</t>
        </is>
      </c>
    </row>
    <row r="9273">
      <c r="K9273" t="n">
        <v>86791</v>
      </c>
      <c r="L9273" t="inlineStr">
        <is>
          <t>REFERENCE ELECTRIFICATION - MODERATE TECHNOLOGY ADVANCEMENT</t>
        </is>
      </c>
      <c r="M9273" t="n">
        <v>2018</v>
      </c>
      <c r="N9273" t="inlineStr">
        <is>
          <t>CNG TRANSIT BUS</t>
        </is>
      </c>
      <c r="O9273" t="inlineStr">
        <is>
          <t>WEST VIRGINIA</t>
        </is>
      </c>
      <c r="P9273" t="inlineStr">
        <is>
          <t>TRANSPORTATION</t>
        </is>
      </c>
      <c r="Q9273" t="inlineStr">
        <is>
          <t>TRANSIT BUSES</t>
        </is>
      </c>
      <c r="R9273" t="inlineStr">
        <is>
          <t>ELECTRICITY</t>
        </is>
      </c>
    </row>
    <row r="9274">
      <c r="K9274" t="n">
        <v>86792</v>
      </c>
      <c r="L9274" t="inlineStr">
        <is>
          <t>REFERENCE ELECTRIFICATION - MODERATE TECHNOLOGY ADVANCEMENT</t>
        </is>
      </c>
      <c r="M9274" t="n">
        <v>2018</v>
      </c>
      <c r="N9274" t="inlineStr">
        <is>
          <t>CNG TRANSIT BUS</t>
        </is>
      </c>
      <c r="O9274" t="inlineStr">
        <is>
          <t>WEST VIRGINIA</t>
        </is>
      </c>
      <c r="P9274" t="inlineStr">
        <is>
          <t>TRANSPORTATION</t>
        </is>
      </c>
      <c r="Q9274" t="inlineStr">
        <is>
          <t>TRANSIT BUSES</t>
        </is>
      </c>
      <c r="R9274" t="inlineStr">
        <is>
          <t>DIESEL FUEL</t>
        </is>
      </c>
    </row>
    <row r="9275">
      <c r="K9275" t="n">
        <v>86793</v>
      </c>
      <c r="L9275" t="inlineStr">
        <is>
          <t>REFERENCE ELECTRIFICATION - MODERATE TECHNOLOGY ADVANCEMENT</t>
        </is>
      </c>
      <c r="M9275" t="n">
        <v>2018</v>
      </c>
      <c r="N9275" t="inlineStr">
        <is>
          <t>CNG TRANSIT BUS</t>
        </is>
      </c>
      <c r="O9275" t="inlineStr">
        <is>
          <t>WEST VIRGINIA</t>
        </is>
      </c>
      <c r="P9275" t="inlineStr">
        <is>
          <t>TRANSPORTATION</t>
        </is>
      </c>
      <c r="Q9275" t="inlineStr">
        <is>
          <t>TRANSIT BUSES</t>
        </is>
      </c>
      <c r="R9275" t="inlineStr">
        <is>
          <t>COMPRESSED PIPELINE GAS</t>
        </is>
      </c>
      <c r="S9275" t="n">
        <v>429037.124898083</v>
      </c>
    </row>
    <row r="9276">
      <c r="K9276" t="n">
        <v>86794</v>
      </c>
      <c r="L9276" t="inlineStr">
        <is>
          <t>REFERENCE ELECTRIFICATION - MODERATE TECHNOLOGY ADVANCEMENT</t>
        </is>
      </c>
      <c r="M9276" t="n">
        <v>2018</v>
      </c>
      <c r="N9276" t="inlineStr">
        <is>
          <t>CNG TRANSIT BUS</t>
        </is>
      </c>
      <c r="O9276" t="inlineStr">
        <is>
          <t>WISCONSIN</t>
        </is>
      </c>
      <c r="P9276" t="inlineStr">
        <is>
          <t>TRANSPORTATION</t>
        </is>
      </c>
      <c r="Q9276" t="inlineStr">
        <is>
          <t>TRANSIT BUSES</t>
        </is>
      </c>
      <c r="R9276" t="inlineStr">
        <is>
          <t>GASOLINE FUEL</t>
        </is>
      </c>
    </row>
    <row r="9277">
      <c r="K9277" t="n">
        <v>86795</v>
      </c>
      <c r="L9277" t="inlineStr">
        <is>
          <t>REFERENCE ELECTRIFICATION - MODERATE TECHNOLOGY ADVANCEMENT</t>
        </is>
      </c>
      <c r="M9277" t="n">
        <v>2018</v>
      </c>
      <c r="N9277" t="inlineStr">
        <is>
          <t>CNG TRANSIT BUS</t>
        </is>
      </c>
      <c r="O9277" t="inlineStr">
        <is>
          <t>WISCONSIN</t>
        </is>
      </c>
      <c r="P9277" t="inlineStr">
        <is>
          <t>TRANSPORTATION</t>
        </is>
      </c>
      <c r="Q9277" t="inlineStr">
        <is>
          <t>TRANSIT BUSES</t>
        </is>
      </c>
      <c r="R9277" t="inlineStr">
        <is>
          <t>ELECTRICITY</t>
        </is>
      </c>
    </row>
    <row r="9278">
      <c r="K9278" t="n">
        <v>86796</v>
      </c>
      <c r="L9278" t="inlineStr">
        <is>
          <t>REFERENCE ELECTRIFICATION - MODERATE TECHNOLOGY ADVANCEMENT</t>
        </is>
      </c>
      <c r="M9278" t="n">
        <v>2018</v>
      </c>
      <c r="N9278" t="inlineStr">
        <is>
          <t>CNG TRANSIT BUS</t>
        </is>
      </c>
      <c r="O9278" t="inlineStr">
        <is>
          <t>WISCONSIN</t>
        </is>
      </c>
      <c r="P9278" t="inlineStr">
        <is>
          <t>TRANSPORTATION</t>
        </is>
      </c>
      <c r="Q9278" t="inlineStr">
        <is>
          <t>TRANSIT BUSES</t>
        </is>
      </c>
      <c r="R9278" t="inlineStr">
        <is>
          <t>DIESEL FUEL</t>
        </is>
      </c>
    </row>
    <row r="9279">
      <c r="K9279" t="n">
        <v>86797</v>
      </c>
      <c r="L9279" t="inlineStr">
        <is>
          <t>REFERENCE ELECTRIFICATION - MODERATE TECHNOLOGY ADVANCEMENT</t>
        </is>
      </c>
      <c r="M9279" t="n">
        <v>2018</v>
      </c>
      <c r="N9279" t="inlineStr">
        <is>
          <t>CNG TRANSIT BUS</t>
        </is>
      </c>
      <c r="O9279" t="inlineStr">
        <is>
          <t>WISCONSIN</t>
        </is>
      </c>
      <c r="P9279" t="inlineStr">
        <is>
          <t>TRANSPORTATION</t>
        </is>
      </c>
      <c r="Q9279" t="inlineStr">
        <is>
          <t>TRANSIT BUSES</t>
        </is>
      </c>
      <c r="R9279" t="inlineStr">
        <is>
          <t>COMPRESSED PIPELINE GAS</t>
        </is>
      </c>
      <c r="S9279" t="n">
        <v>729324.074896499</v>
      </c>
    </row>
    <row r="9280">
      <c r="K9280" t="n">
        <v>86798</v>
      </c>
      <c r="L9280" t="inlineStr">
        <is>
          <t>REFERENCE ELECTRIFICATION - MODERATE TECHNOLOGY ADVANCEMENT</t>
        </is>
      </c>
      <c r="M9280" t="n">
        <v>2018</v>
      </c>
      <c r="N9280" t="inlineStr">
        <is>
          <t>CNG TRANSIT BUS</t>
        </is>
      </c>
      <c r="O9280" t="inlineStr">
        <is>
          <t>WYOMING</t>
        </is>
      </c>
      <c r="P9280" t="inlineStr">
        <is>
          <t>TRANSPORTATION</t>
        </is>
      </c>
      <c r="Q9280" t="inlineStr">
        <is>
          <t>TRANSIT BUSES</t>
        </is>
      </c>
      <c r="R9280" t="inlineStr">
        <is>
          <t>GASOLINE FUEL</t>
        </is>
      </c>
    </row>
    <row r="9281">
      <c r="K9281" t="n">
        <v>86799</v>
      </c>
      <c r="L9281" t="inlineStr">
        <is>
          <t>REFERENCE ELECTRIFICATION - MODERATE TECHNOLOGY ADVANCEMENT</t>
        </is>
      </c>
      <c r="M9281" t="n">
        <v>2018</v>
      </c>
      <c r="N9281" t="inlineStr">
        <is>
          <t>CNG TRANSIT BUS</t>
        </is>
      </c>
      <c r="O9281" t="inlineStr">
        <is>
          <t>WYOMING</t>
        </is>
      </c>
      <c r="P9281" t="inlineStr">
        <is>
          <t>TRANSPORTATION</t>
        </is>
      </c>
      <c r="Q9281" t="inlineStr">
        <is>
          <t>TRANSIT BUSES</t>
        </is>
      </c>
      <c r="R9281" t="inlineStr">
        <is>
          <t>ELECTRICITY</t>
        </is>
      </c>
    </row>
    <row r="9282">
      <c r="K9282" t="n">
        <v>86800</v>
      </c>
      <c r="L9282" t="inlineStr">
        <is>
          <t>REFERENCE ELECTRIFICATION - MODERATE TECHNOLOGY ADVANCEMENT</t>
        </is>
      </c>
      <c r="M9282" t="n">
        <v>2018</v>
      </c>
      <c r="N9282" t="inlineStr">
        <is>
          <t>CNG TRANSIT BUS</t>
        </is>
      </c>
      <c r="O9282" t="inlineStr">
        <is>
          <t>WYOMING</t>
        </is>
      </c>
      <c r="P9282" t="inlineStr">
        <is>
          <t>TRANSPORTATION</t>
        </is>
      </c>
      <c r="Q9282" t="inlineStr">
        <is>
          <t>TRANSIT BUSES</t>
        </is>
      </c>
      <c r="R9282" t="inlineStr">
        <is>
          <t>DIESEL FUEL</t>
        </is>
      </c>
    </row>
    <row r="9283">
      <c r="K9283" t="n">
        <v>86801</v>
      </c>
      <c r="L9283" t="inlineStr">
        <is>
          <t>REFERENCE ELECTRIFICATION - MODERATE TECHNOLOGY ADVANCEMENT</t>
        </is>
      </c>
      <c r="M9283" t="n">
        <v>2018</v>
      </c>
      <c r="N9283" t="inlineStr">
        <is>
          <t>CNG TRANSIT BUS</t>
        </is>
      </c>
      <c r="O9283" t="inlineStr">
        <is>
          <t>WYOMING</t>
        </is>
      </c>
      <c r="P9283" t="inlineStr">
        <is>
          <t>TRANSPORTATION</t>
        </is>
      </c>
      <c r="Q9283" t="inlineStr">
        <is>
          <t>TRANSIT BUSES</t>
        </is>
      </c>
      <c r="R9283" t="inlineStr">
        <is>
          <t>COMPRESSED PIPELINE GAS</t>
        </is>
      </c>
      <c r="S9283" t="n">
        <v>230099.438625438</v>
      </c>
    </row>
    <row r="9284">
      <c r="K9284" t="n">
        <v>86802</v>
      </c>
      <c r="L9284" t="inlineStr">
        <is>
          <t>REFERENCE ELECTRIFICATION - MODERATE TECHNOLOGY ADVANCEMENT</t>
        </is>
      </c>
      <c r="M9284" t="n">
        <v>2018</v>
      </c>
      <c r="N9284" t="inlineStr">
        <is>
          <t>HYBRID ELECTRIC TRANSIT BUS</t>
        </is>
      </c>
      <c r="O9284" t="inlineStr">
        <is>
          <t>ALABAMA</t>
        </is>
      </c>
      <c r="P9284" t="inlineStr">
        <is>
          <t>TRANSPORTATION</t>
        </is>
      </c>
      <c r="Q9284" t="inlineStr">
        <is>
          <t>TRANSIT BUSES</t>
        </is>
      </c>
      <c r="R9284" t="inlineStr">
        <is>
          <t>GASOLINE FUEL</t>
        </is>
      </c>
    </row>
    <row r="9285">
      <c r="K9285" t="n">
        <v>86803</v>
      </c>
      <c r="L9285" t="inlineStr">
        <is>
          <t>REFERENCE ELECTRIFICATION - MODERATE TECHNOLOGY ADVANCEMENT</t>
        </is>
      </c>
      <c r="M9285" t="n">
        <v>2018</v>
      </c>
      <c r="N9285" t="inlineStr">
        <is>
          <t>HYBRID ELECTRIC TRANSIT BUS</t>
        </is>
      </c>
      <c r="O9285" t="inlineStr">
        <is>
          <t>ALABAMA</t>
        </is>
      </c>
      <c r="P9285" t="inlineStr">
        <is>
          <t>TRANSPORTATION</t>
        </is>
      </c>
      <c r="Q9285" t="inlineStr">
        <is>
          <t>TRANSIT BUSES</t>
        </is>
      </c>
      <c r="R9285" t="inlineStr">
        <is>
          <t>ELECTRICITY</t>
        </is>
      </c>
    </row>
    <row r="9286">
      <c r="K9286" t="n">
        <v>86804</v>
      </c>
      <c r="L9286" t="inlineStr">
        <is>
          <t>REFERENCE ELECTRIFICATION - MODERATE TECHNOLOGY ADVANCEMENT</t>
        </is>
      </c>
      <c r="M9286" t="n">
        <v>2018</v>
      </c>
      <c r="N9286" t="inlineStr">
        <is>
          <t>HYBRID ELECTRIC TRANSIT BUS</t>
        </is>
      </c>
      <c r="O9286" t="inlineStr">
        <is>
          <t>ALABAMA</t>
        </is>
      </c>
      <c r="P9286" t="inlineStr">
        <is>
          <t>TRANSPORTATION</t>
        </is>
      </c>
      <c r="Q9286" t="inlineStr">
        <is>
          <t>TRANSIT BUSES</t>
        </is>
      </c>
      <c r="R9286" t="inlineStr">
        <is>
          <t>DIESEL FUEL</t>
        </is>
      </c>
      <c r="S9286" t="n">
        <v>51911.0534634833</v>
      </c>
    </row>
    <row r="9287">
      <c r="K9287" t="n">
        <v>86805</v>
      </c>
      <c r="L9287" t="inlineStr">
        <is>
          <t>REFERENCE ELECTRIFICATION - MODERATE TECHNOLOGY ADVANCEMENT</t>
        </is>
      </c>
      <c r="M9287" t="n">
        <v>2018</v>
      </c>
      <c r="N9287" t="inlineStr">
        <is>
          <t>HYBRID ELECTRIC TRANSIT BUS</t>
        </is>
      </c>
      <c r="O9287" t="inlineStr">
        <is>
          <t>ALABAMA</t>
        </is>
      </c>
      <c r="P9287" t="inlineStr">
        <is>
          <t>TRANSPORTATION</t>
        </is>
      </c>
      <c r="Q9287" t="inlineStr">
        <is>
          <t>TRANSIT BUSES</t>
        </is>
      </c>
      <c r="R9287" t="inlineStr">
        <is>
          <t>COMPRESSED PIPELINE GAS</t>
        </is>
      </c>
    </row>
    <row r="9288">
      <c r="K9288" t="n">
        <v>86806</v>
      </c>
      <c r="L9288" t="inlineStr">
        <is>
          <t>REFERENCE ELECTRIFICATION - MODERATE TECHNOLOGY ADVANCEMENT</t>
        </is>
      </c>
      <c r="M9288" t="n">
        <v>2018</v>
      </c>
      <c r="N9288" t="inlineStr">
        <is>
          <t>HYBRID ELECTRIC TRANSIT BUS</t>
        </is>
      </c>
      <c r="O9288" t="inlineStr">
        <is>
          <t>ALASKA</t>
        </is>
      </c>
      <c r="P9288" t="inlineStr">
        <is>
          <t>TRANSPORTATION</t>
        </is>
      </c>
      <c r="Q9288" t="inlineStr">
        <is>
          <t>TRANSIT BUSES</t>
        </is>
      </c>
      <c r="R9288" t="inlineStr">
        <is>
          <t>GASOLINE FUEL</t>
        </is>
      </c>
    </row>
    <row r="9289">
      <c r="K9289" t="n">
        <v>86807</v>
      </c>
      <c r="L9289" t="inlineStr">
        <is>
          <t>REFERENCE ELECTRIFICATION - MODERATE TECHNOLOGY ADVANCEMENT</t>
        </is>
      </c>
      <c r="M9289" t="n">
        <v>2018</v>
      </c>
      <c r="N9289" t="inlineStr">
        <is>
          <t>HYBRID ELECTRIC TRANSIT BUS</t>
        </is>
      </c>
      <c r="O9289" t="inlineStr">
        <is>
          <t>ALASKA</t>
        </is>
      </c>
      <c r="P9289" t="inlineStr">
        <is>
          <t>TRANSPORTATION</t>
        </is>
      </c>
      <c r="Q9289" t="inlineStr">
        <is>
          <t>TRANSIT BUSES</t>
        </is>
      </c>
      <c r="R9289" t="inlineStr">
        <is>
          <t>ELECTRICITY</t>
        </is>
      </c>
    </row>
    <row r="9290">
      <c r="K9290" t="n">
        <v>86808</v>
      </c>
      <c r="L9290" t="inlineStr">
        <is>
          <t>REFERENCE ELECTRIFICATION - MODERATE TECHNOLOGY ADVANCEMENT</t>
        </is>
      </c>
      <c r="M9290" t="n">
        <v>2018</v>
      </c>
      <c r="N9290" t="inlineStr">
        <is>
          <t>HYBRID ELECTRIC TRANSIT BUS</t>
        </is>
      </c>
      <c r="O9290" t="inlineStr">
        <is>
          <t>ALASKA</t>
        </is>
      </c>
      <c r="P9290" t="inlineStr">
        <is>
          <t>TRANSPORTATION</t>
        </is>
      </c>
      <c r="Q9290" t="inlineStr">
        <is>
          <t>TRANSIT BUSES</t>
        </is>
      </c>
      <c r="R9290" t="inlineStr">
        <is>
          <t>DIESEL FUEL</t>
        </is>
      </c>
      <c r="S9290" t="n">
        <v>2473289.18170968</v>
      </c>
    </row>
    <row r="9291">
      <c r="K9291" t="n">
        <v>86809</v>
      </c>
      <c r="L9291" t="inlineStr">
        <is>
          <t>REFERENCE ELECTRIFICATION - MODERATE TECHNOLOGY ADVANCEMENT</t>
        </is>
      </c>
      <c r="M9291" t="n">
        <v>2018</v>
      </c>
      <c r="N9291" t="inlineStr">
        <is>
          <t>HYBRID ELECTRIC TRANSIT BUS</t>
        </is>
      </c>
      <c r="O9291" t="inlineStr">
        <is>
          <t>ALASKA</t>
        </is>
      </c>
      <c r="P9291" t="inlineStr">
        <is>
          <t>TRANSPORTATION</t>
        </is>
      </c>
      <c r="Q9291" t="inlineStr">
        <is>
          <t>TRANSIT BUSES</t>
        </is>
      </c>
      <c r="R9291" t="inlineStr">
        <is>
          <t>COMPRESSED PIPELINE GAS</t>
        </is>
      </c>
    </row>
    <row r="9292">
      <c r="K9292" t="n">
        <v>86810</v>
      </c>
      <c r="L9292" t="inlineStr">
        <is>
          <t>REFERENCE ELECTRIFICATION - MODERATE TECHNOLOGY ADVANCEMENT</t>
        </is>
      </c>
      <c r="M9292" t="n">
        <v>2018</v>
      </c>
      <c r="N9292" t="inlineStr">
        <is>
          <t>HYBRID ELECTRIC TRANSIT BUS</t>
        </is>
      </c>
      <c r="O9292" t="inlineStr">
        <is>
          <t>ARIZONA</t>
        </is>
      </c>
      <c r="P9292" t="inlineStr">
        <is>
          <t>TRANSPORTATION</t>
        </is>
      </c>
      <c r="Q9292" t="inlineStr">
        <is>
          <t>TRANSIT BUSES</t>
        </is>
      </c>
      <c r="R9292" t="inlineStr">
        <is>
          <t>GASOLINE FUEL</t>
        </is>
      </c>
    </row>
    <row r="9293">
      <c r="K9293" t="n">
        <v>86811</v>
      </c>
      <c r="L9293" t="inlineStr">
        <is>
          <t>REFERENCE ELECTRIFICATION - MODERATE TECHNOLOGY ADVANCEMENT</t>
        </is>
      </c>
      <c r="M9293" t="n">
        <v>2018</v>
      </c>
      <c r="N9293" t="inlineStr">
        <is>
          <t>HYBRID ELECTRIC TRANSIT BUS</t>
        </is>
      </c>
      <c r="O9293" t="inlineStr">
        <is>
          <t>ARIZONA</t>
        </is>
      </c>
      <c r="P9293" t="inlineStr">
        <is>
          <t>TRANSPORTATION</t>
        </is>
      </c>
      <c r="Q9293" t="inlineStr">
        <is>
          <t>TRANSIT BUSES</t>
        </is>
      </c>
      <c r="R9293" t="inlineStr">
        <is>
          <t>ELECTRICITY</t>
        </is>
      </c>
    </row>
    <row r="9294">
      <c r="K9294" t="n">
        <v>86812</v>
      </c>
      <c r="L9294" t="inlineStr">
        <is>
          <t>REFERENCE ELECTRIFICATION - MODERATE TECHNOLOGY ADVANCEMENT</t>
        </is>
      </c>
      <c r="M9294" t="n">
        <v>2018</v>
      </c>
      <c r="N9294" t="inlineStr">
        <is>
          <t>HYBRID ELECTRIC TRANSIT BUS</t>
        </is>
      </c>
      <c r="O9294" t="inlineStr">
        <is>
          <t>ARIZONA</t>
        </is>
      </c>
      <c r="P9294" t="inlineStr">
        <is>
          <t>TRANSPORTATION</t>
        </is>
      </c>
      <c r="Q9294" t="inlineStr">
        <is>
          <t>TRANSIT BUSES</t>
        </is>
      </c>
      <c r="R9294" t="inlineStr">
        <is>
          <t>DIESEL FUEL</t>
        </is>
      </c>
      <c r="S9294" t="n">
        <v>121512.170034685</v>
      </c>
    </row>
    <row r="9295">
      <c r="K9295" t="n">
        <v>86813</v>
      </c>
      <c r="L9295" t="inlineStr">
        <is>
          <t>REFERENCE ELECTRIFICATION - MODERATE TECHNOLOGY ADVANCEMENT</t>
        </is>
      </c>
      <c r="M9295" t="n">
        <v>2018</v>
      </c>
      <c r="N9295" t="inlineStr">
        <is>
          <t>HYBRID ELECTRIC TRANSIT BUS</t>
        </is>
      </c>
      <c r="O9295" t="inlineStr">
        <is>
          <t>ARIZONA</t>
        </is>
      </c>
      <c r="P9295" t="inlineStr">
        <is>
          <t>TRANSPORTATION</t>
        </is>
      </c>
      <c r="Q9295" t="inlineStr">
        <is>
          <t>TRANSIT BUSES</t>
        </is>
      </c>
      <c r="R9295" t="inlineStr">
        <is>
          <t>COMPRESSED PIPELINE GAS</t>
        </is>
      </c>
    </row>
    <row r="9296">
      <c r="K9296" t="n">
        <v>86814</v>
      </c>
      <c r="L9296" t="inlineStr">
        <is>
          <t>REFERENCE ELECTRIFICATION - MODERATE TECHNOLOGY ADVANCEMENT</t>
        </is>
      </c>
      <c r="M9296" t="n">
        <v>2018</v>
      </c>
      <c r="N9296" t="inlineStr">
        <is>
          <t>HYBRID ELECTRIC TRANSIT BUS</t>
        </is>
      </c>
      <c r="O9296" t="inlineStr">
        <is>
          <t>ARKANSAS</t>
        </is>
      </c>
      <c r="P9296" t="inlineStr">
        <is>
          <t>TRANSPORTATION</t>
        </is>
      </c>
      <c r="Q9296" t="inlineStr">
        <is>
          <t>TRANSIT BUSES</t>
        </is>
      </c>
      <c r="R9296" t="inlineStr">
        <is>
          <t>GASOLINE FUEL</t>
        </is>
      </c>
    </row>
    <row r="9297">
      <c r="K9297" t="n">
        <v>86815</v>
      </c>
      <c r="L9297" t="inlineStr">
        <is>
          <t>REFERENCE ELECTRIFICATION - MODERATE TECHNOLOGY ADVANCEMENT</t>
        </is>
      </c>
      <c r="M9297" t="n">
        <v>2018</v>
      </c>
      <c r="N9297" t="inlineStr">
        <is>
          <t>HYBRID ELECTRIC TRANSIT BUS</t>
        </is>
      </c>
      <c r="O9297" t="inlineStr">
        <is>
          <t>ARKANSAS</t>
        </is>
      </c>
      <c r="P9297" t="inlineStr">
        <is>
          <t>TRANSPORTATION</t>
        </is>
      </c>
      <c r="Q9297" t="inlineStr">
        <is>
          <t>TRANSIT BUSES</t>
        </is>
      </c>
      <c r="R9297" t="inlineStr">
        <is>
          <t>ELECTRICITY</t>
        </is>
      </c>
    </row>
    <row r="9298">
      <c r="K9298" t="n">
        <v>86816</v>
      </c>
      <c r="L9298" t="inlineStr">
        <is>
          <t>REFERENCE ELECTRIFICATION - MODERATE TECHNOLOGY ADVANCEMENT</t>
        </is>
      </c>
      <c r="M9298" t="n">
        <v>2018</v>
      </c>
      <c r="N9298" t="inlineStr">
        <is>
          <t>HYBRID ELECTRIC TRANSIT BUS</t>
        </is>
      </c>
      <c r="O9298" t="inlineStr">
        <is>
          <t>ARKANSAS</t>
        </is>
      </c>
      <c r="P9298" t="inlineStr">
        <is>
          <t>TRANSPORTATION</t>
        </is>
      </c>
      <c r="Q9298" t="inlineStr">
        <is>
          <t>TRANSIT BUSES</t>
        </is>
      </c>
      <c r="R9298" t="inlineStr">
        <is>
          <t>DIESEL FUEL</t>
        </is>
      </c>
      <c r="S9298" t="n">
        <v>127919.584466859</v>
      </c>
    </row>
    <row r="9299">
      <c r="K9299" t="n">
        <v>86817</v>
      </c>
      <c r="L9299" t="inlineStr">
        <is>
          <t>REFERENCE ELECTRIFICATION - MODERATE TECHNOLOGY ADVANCEMENT</t>
        </is>
      </c>
      <c r="M9299" t="n">
        <v>2018</v>
      </c>
      <c r="N9299" t="inlineStr">
        <is>
          <t>HYBRID ELECTRIC TRANSIT BUS</t>
        </is>
      </c>
      <c r="O9299" t="inlineStr">
        <is>
          <t>ARKANSAS</t>
        </is>
      </c>
      <c r="P9299" t="inlineStr">
        <is>
          <t>TRANSPORTATION</t>
        </is>
      </c>
      <c r="Q9299" t="inlineStr">
        <is>
          <t>TRANSIT BUSES</t>
        </is>
      </c>
      <c r="R9299" t="inlineStr">
        <is>
          <t>COMPRESSED PIPELINE GAS</t>
        </is>
      </c>
    </row>
    <row r="9300">
      <c r="K9300" t="n">
        <v>86818</v>
      </c>
      <c r="L9300" t="inlineStr">
        <is>
          <t>REFERENCE ELECTRIFICATION - MODERATE TECHNOLOGY ADVANCEMENT</t>
        </is>
      </c>
      <c r="M9300" t="n">
        <v>2018</v>
      </c>
      <c r="N9300" t="inlineStr">
        <is>
          <t>HYBRID ELECTRIC TRANSIT BUS</t>
        </is>
      </c>
      <c r="O9300" t="inlineStr">
        <is>
          <t>CALIFORNIA</t>
        </is>
      </c>
      <c r="P9300" t="inlineStr">
        <is>
          <t>TRANSPORTATION</t>
        </is>
      </c>
      <c r="Q9300" t="inlineStr">
        <is>
          <t>TRANSIT BUSES</t>
        </is>
      </c>
      <c r="R9300" t="inlineStr">
        <is>
          <t>GASOLINE FUEL</t>
        </is>
      </c>
    </row>
    <row r="9301">
      <c r="K9301" t="n">
        <v>86819</v>
      </c>
      <c r="L9301" t="inlineStr">
        <is>
          <t>REFERENCE ELECTRIFICATION - MODERATE TECHNOLOGY ADVANCEMENT</t>
        </is>
      </c>
      <c r="M9301" t="n">
        <v>2018</v>
      </c>
      <c r="N9301" t="inlineStr">
        <is>
          <t>HYBRID ELECTRIC TRANSIT BUS</t>
        </is>
      </c>
      <c r="O9301" t="inlineStr">
        <is>
          <t>CALIFORNIA</t>
        </is>
      </c>
      <c r="P9301" t="inlineStr">
        <is>
          <t>TRANSPORTATION</t>
        </is>
      </c>
      <c r="Q9301" t="inlineStr">
        <is>
          <t>TRANSIT BUSES</t>
        </is>
      </c>
      <c r="R9301" t="inlineStr">
        <is>
          <t>ELECTRICITY</t>
        </is>
      </c>
    </row>
    <row r="9302">
      <c r="K9302" t="n">
        <v>86820</v>
      </c>
      <c r="L9302" t="inlineStr">
        <is>
          <t>REFERENCE ELECTRIFICATION - MODERATE TECHNOLOGY ADVANCEMENT</t>
        </is>
      </c>
      <c r="M9302" t="n">
        <v>2018</v>
      </c>
      <c r="N9302" t="inlineStr">
        <is>
          <t>HYBRID ELECTRIC TRANSIT BUS</t>
        </is>
      </c>
      <c r="O9302" t="inlineStr">
        <is>
          <t>CALIFORNIA</t>
        </is>
      </c>
      <c r="P9302" t="inlineStr">
        <is>
          <t>TRANSPORTATION</t>
        </is>
      </c>
      <c r="Q9302" t="inlineStr">
        <is>
          <t>TRANSIT BUSES</t>
        </is>
      </c>
      <c r="R9302" t="inlineStr">
        <is>
          <t>DIESEL FUEL</t>
        </is>
      </c>
      <c r="S9302" t="n">
        <v>674362.365197112</v>
      </c>
    </row>
    <row r="9303">
      <c r="K9303" t="n">
        <v>86821</v>
      </c>
      <c r="L9303" t="inlineStr">
        <is>
          <t>REFERENCE ELECTRIFICATION - MODERATE TECHNOLOGY ADVANCEMENT</t>
        </is>
      </c>
      <c r="M9303" t="n">
        <v>2018</v>
      </c>
      <c r="N9303" t="inlineStr">
        <is>
          <t>HYBRID ELECTRIC TRANSIT BUS</t>
        </is>
      </c>
      <c r="O9303" t="inlineStr">
        <is>
          <t>CALIFORNIA</t>
        </is>
      </c>
      <c r="P9303" t="inlineStr">
        <is>
          <t>TRANSPORTATION</t>
        </is>
      </c>
      <c r="Q9303" t="inlineStr">
        <is>
          <t>TRANSIT BUSES</t>
        </is>
      </c>
      <c r="R9303" t="inlineStr">
        <is>
          <t>COMPRESSED PIPELINE GAS</t>
        </is>
      </c>
    </row>
    <row r="9304">
      <c r="K9304" t="n">
        <v>86822</v>
      </c>
      <c r="L9304" t="inlineStr">
        <is>
          <t>REFERENCE ELECTRIFICATION - MODERATE TECHNOLOGY ADVANCEMENT</t>
        </is>
      </c>
      <c r="M9304" t="n">
        <v>2018</v>
      </c>
      <c r="N9304" t="inlineStr">
        <is>
          <t>HYBRID ELECTRIC TRANSIT BUS</t>
        </is>
      </c>
      <c r="O9304" t="inlineStr">
        <is>
          <t>COLORADO</t>
        </is>
      </c>
      <c r="P9304" t="inlineStr">
        <is>
          <t>TRANSPORTATION</t>
        </is>
      </c>
      <c r="Q9304" t="inlineStr">
        <is>
          <t>TRANSIT BUSES</t>
        </is>
      </c>
      <c r="R9304" t="inlineStr">
        <is>
          <t>GASOLINE FUEL</t>
        </is>
      </c>
    </row>
    <row r="9305">
      <c r="K9305" t="n">
        <v>86823</v>
      </c>
      <c r="L9305" t="inlineStr">
        <is>
          <t>REFERENCE ELECTRIFICATION - MODERATE TECHNOLOGY ADVANCEMENT</t>
        </is>
      </c>
      <c r="M9305" t="n">
        <v>2018</v>
      </c>
      <c r="N9305" t="inlineStr">
        <is>
          <t>HYBRID ELECTRIC TRANSIT BUS</t>
        </is>
      </c>
      <c r="O9305" t="inlineStr">
        <is>
          <t>COLORADO</t>
        </is>
      </c>
      <c r="P9305" t="inlineStr">
        <is>
          <t>TRANSPORTATION</t>
        </is>
      </c>
      <c r="Q9305" t="inlineStr">
        <is>
          <t>TRANSIT BUSES</t>
        </is>
      </c>
      <c r="R9305" t="inlineStr">
        <is>
          <t>ELECTRICITY</t>
        </is>
      </c>
    </row>
    <row r="9306">
      <c r="K9306" t="n">
        <v>86824</v>
      </c>
      <c r="L9306" t="inlineStr">
        <is>
          <t>REFERENCE ELECTRIFICATION - MODERATE TECHNOLOGY ADVANCEMENT</t>
        </is>
      </c>
      <c r="M9306" t="n">
        <v>2018</v>
      </c>
      <c r="N9306" t="inlineStr">
        <is>
          <t>HYBRID ELECTRIC TRANSIT BUS</t>
        </is>
      </c>
      <c r="O9306" t="inlineStr">
        <is>
          <t>COLORADO</t>
        </is>
      </c>
      <c r="P9306" t="inlineStr">
        <is>
          <t>TRANSPORTATION</t>
        </is>
      </c>
      <c r="Q9306" t="inlineStr">
        <is>
          <t>TRANSIT BUSES</t>
        </is>
      </c>
      <c r="R9306" t="inlineStr">
        <is>
          <t>DIESEL FUEL</t>
        </is>
      </c>
      <c r="S9306" t="n">
        <v>110961.016675972</v>
      </c>
    </row>
    <row r="9307">
      <c r="K9307" t="n">
        <v>86825</v>
      </c>
      <c r="L9307" t="inlineStr">
        <is>
          <t>REFERENCE ELECTRIFICATION - MODERATE TECHNOLOGY ADVANCEMENT</t>
        </is>
      </c>
      <c r="M9307" t="n">
        <v>2018</v>
      </c>
      <c r="N9307" t="inlineStr">
        <is>
          <t>HYBRID ELECTRIC TRANSIT BUS</t>
        </is>
      </c>
      <c r="O9307" t="inlineStr">
        <is>
          <t>COLORADO</t>
        </is>
      </c>
      <c r="P9307" t="inlineStr">
        <is>
          <t>TRANSPORTATION</t>
        </is>
      </c>
      <c r="Q9307" t="inlineStr">
        <is>
          <t>TRANSIT BUSES</t>
        </is>
      </c>
      <c r="R9307" t="inlineStr">
        <is>
          <t>COMPRESSED PIPELINE GAS</t>
        </is>
      </c>
    </row>
    <row r="9308">
      <c r="K9308" t="n">
        <v>86826</v>
      </c>
      <c r="L9308" t="inlineStr">
        <is>
          <t>REFERENCE ELECTRIFICATION - MODERATE TECHNOLOGY ADVANCEMENT</t>
        </is>
      </c>
      <c r="M9308" t="n">
        <v>2018</v>
      </c>
      <c r="N9308" t="inlineStr">
        <is>
          <t>HYBRID ELECTRIC TRANSIT BUS</t>
        </is>
      </c>
      <c r="O9308" t="inlineStr">
        <is>
          <t>CONNECTICUT</t>
        </is>
      </c>
      <c r="P9308" t="inlineStr">
        <is>
          <t>TRANSPORTATION</t>
        </is>
      </c>
      <c r="Q9308" t="inlineStr">
        <is>
          <t>TRANSIT BUSES</t>
        </is>
      </c>
      <c r="R9308" t="inlineStr">
        <is>
          <t>GASOLINE FUEL</t>
        </is>
      </c>
    </row>
    <row r="9309">
      <c r="K9309" t="n">
        <v>86827</v>
      </c>
      <c r="L9309" t="inlineStr">
        <is>
          <t>REFERENCE ELECTRIFICATION - MODERATE TECHNOLOGY ADVANCEMENT</t>
        </is>
      </c>
      <c r="M9309" t="n">
        <v>2018</v>
      </c>
      <c r="N9309" t="inlineStr">
        <is>
          <t>HYBRID ELECTRIC TRANSIT BUS</t>
        </is>
      </c>
      <c r="O9309" t="inlineStr">
        <is>
          <t>CONNECTICUT</t>
        </is>
      </c>
      <c r="P9309" t="inlineStr">
        <is>
          <t>TRANSPORTATION</t>
        </is>
      </c>
      <c r="Q9309" t="inlineStr">
        <is>
          <t>TRANSIT BUSES</t>
        </is>
      </c>
      <c r="R9309" t="inlineStr">
        <is>
          <t>ELECTRICITY</t>
        </is>
      </c>
    </row>
    <row r="9310">
      <c r="K9310" t="n">
        <v>86828</v>
      </c>
      <c r="L9310" t="inlineStr">
        <is>
          <t>REFERENCE ELECTRIFICATION - MODERATE TECHNOLOGY ADVANCEMENT</t>
        </is>
      </c>
      <c r="M9310" t="n">
        <v>2018</v>
      </c>
      <c r="N9310" t="inlineStr">
        <is>
          <t>HYBRID ELECTRIC TRANSIT BUS</t>
        </is>
      </c>
      <c r="O9310" t="inlineStr">
        <is>
          <t>CONNECTICUT</t>
        </is>
      </c>
      <c r="P9310" t="inlineStr">
        <is>
          <t>TRANSPORTATION</t>
        </is>
      </c>
      <c r="Q9310" t="inlineStr">
        <is>
          <t>TRANSIT BUSES</t>
        </is>
      </c>
      <c r="R9310" t="inlineStr">
        <is>
          <t>DIESEL FUEL</t>
        </is>
      </c>
      <c r="S9310" t="n">
        <v>33198.928400132</v>
      </c>
    </row>
    <row r="9311">
      <c r="K9311" t="n">
        <v>86829</v>
      </c>
      <c r="L9311" t="inlineStr">
        <is>
          <t>REFERENCE ELECTRIFICATION - MODERATE TECHNOLOGY ADVANCEMENT</t>
        </is>
      </c>
      <c r="M9311" t="n">
        <v>2018</v>
      </c>
      <c r="N9311" t="inlineStr">
        <is>
          <t>HYBRID ELECTRIC TRANSIT BUS</t>
        </is>
      </c>
      <c r="O9311" t="inlineStr">
        <is>
          <t>CONNECTICUT</t>
        </is>
      </c>
      <c r="P9311" t="inlineStr">
        <is>
          <t>TRANSPORTATION</t>
        </is>
      </c>
      <c r="Q9311" t="inlineStr">
        <is>
          <t>TRANSIT BUSES</t>
        </is>
      </c>
      <c r="R9311" t="inlineStr">
        <is>
          <t>COMPRESSED PIPELINE GAS</t>
        </is>
      </c>
    </row>
    <row r="9312">
      <c r="K9312" t="n">
        <v>86830</v>
      </c>
      <c r="L9312" t="inlineStr">
        <is>
          <t>REFERENCE ELECTRIFICATION - MODERATE TECHNOLOGY ADVANCEMENT</t>
        </is>
      </c>
      <c r="M9312" t="n">
        <v>2018</v>
      </c>
      <c r="N9312" t="inlineStr">
        <is>
          <t>HYBRID ELECTRIC TRANSIT BUS</t>
        </is>
      </c>
      <c r="O9312" t="inlineStr">
        <is>
          <t>DELAWARE</t>
        </is>
      </c>
      <c r="P9312" t="inlineStr">
        <is>
          <t>TRANSPORTATION</t>
        </is>
      </c>
      <c r="Q9312" t="inlineStr">
        <is>
          <t>TRANSIT BUSES</t>
        </is>
      </c>
      <c r="R9312" t="inlineStr">
        <is>
          <t>GASOLINE FUEL</t>
        </is>
      </c>
    </row>
    <row r="9313">
      <c r="K9313" t="n">
        <v>86831</v>
      </c>
      <c r="L9313" t="inlineStr">
        <is>
          <t>REFERENCE ELECTRIFICATION - MODERATE TECHNOLOGY ADVANCEMENT</t>
        </is>
      </c>
      <c r="M9313" t="n">
        <v>2018</v>
      </c>
      <c r="N9313" t="inlineStr">
        <is>
          <t>HYBRID ELECTRIC TRANSIT BUS</t>
        </is>
      </c>
      <c r="O9313" t="inlineStr">
        <is>
          <t>DELAWARE</t>
        </is>
      </c>
      <c r="P9313" t="inlineStr">
        <is>
          <t>TRANSPORTATION</t>
        </is>
      </c>
      <c r="Q9313" t="inlineStr">
        <is>
          <t>TRANSIT BUSES</t>
        </is>
      </c>
      <c r="R9313" t="inlineStr">
        <is>
          <t>ELECTRICITY</t>
        </is>
      </c>
    </row>
    <row r="9314">
      <c r="K9314" t="n">
        <v>86832</v>
      </c>
      <c r="L9314" t="inlineStr">
        <is>
          <t>REFERENCE ELECTRIFICATION - MODERATE TECHNOLOGY ADVANCEMENT</t>
        </is>
      </c>
      <c r="M9314" t="n">
        <v>2018</v>
      </c>
      <c r="N9314" t="inlineStr">
        <is>
          <t>HYBRID ELECTRIC TRANSIT BUS</t>
        </is>
      </c>
      <c r="O9314" t="inlineStr">
        <is>
          <t>DELAWARE</t>
        </is>
      </c>
      <c r="P9314" t="inlineStr">
        <is>
          <t>TRANSPORTATION</t>
        </is>
      </c>
      <c r="Q9314" t="inlineStr">
        <is>
          <t>TRANSIT BUSES</t>
        </is>
      </c>
      <c r="R9314" t="inlineStr">
        <is>
          <t>DIESEL FUEL</t>
        </is>
      </c>
      <c r="S9314" t="n">
        <v>15845.687907615</v>
      </c>
    </row>
    <row r="9315">
      <c r="K9315" t="n">
        <v>86833</v>
      </c>
      <c r="L9315" t="inlineStr">
        <is>
          <t>REFERENCE ELECTRIFICATION - MODERATE TECHNOLOGY ADVANCEMENT</t>
        </is>
      </c>
      <c r="M9315" t="n">
        <v>2018</v>
      </c>
      <c r="N9315" t="inlineStr">
        <is>
          <t>HYBRID ELECTRIC TRANSIT BUS</t>
        </is>
      </c>
      <c r="O9315" t="inlineStr">
        <is>
          <t>DELAWARE</t>
        </is>
      </c>
      <c r="P9315" t="inlineStr">
        <is>
          <t>TRANSPORTATION</t>
        </is>
      </c>
      <c r="Q9315" t="inlineStr">
        <is>
          <t>TRANSIT BUSES</t>
        </is>
      </c>
      <c r="R9315" t="inlineStr">
        <is>
          <t>COMPRESSED PIPELINE GAS</t>
        </is>
      </c>
    </row>
    <row r="9316">
      <c r="K9316" t="n">
        <v>86834</v>
      </c>
      <c r="L9316" t="inlineStr">
        <is>
          <t>REFERENCE ELECTRIFICATION - MODERATE TECHNOLOGY ADVANCEMENT</t>
        </is>
      </c>
      <c r="M9316" t="n">
        <v>2018</v>
      </c>
      <c r="N9316" t="inlineStr">
        <is>
          <t>HYBRID ELECTRIC TRANSIT BUS</t>
        </is>
      </c>
      <c r="O9316" t="inlineStr">
        <is>
          <t>DISTRICT OF COLUMBIA</t>
        </is>
      </c>
      <c r="P9316" t="inlineStr">
        <is>
          <t>TRANSPORTATION</t>
        </is>
      </c>
      <c r="Q9316" t="inlineStr">
        <is>
          <t>TRANSIT BUSES</t>
        </is>
      </c>
      <c r="R9316" t="inlineStr">
        <is>
          <t>GASOLINE FUEL</t>
        </is>
      </c>
    </row>
    <row r="9317">
      <c r="K9317" t="n">
        <v>86835</v>
      </c>
      <c r="L9317" t="inlineStr">
        <is>
          <t>REFERENCE ELECTRIFICATION - MODERATE TECHNOLOGY ADVANCEMENT</t>
        </is>
      </c>
      <c r="M9317" t="n">
        <v>2018</v>
      </c>
      <c r="N9317" t="inlineStr">
        <is>
          <t>HYBRID ELECTRIC TRANSIT BUS</t>
        </is>
      </c>
      <c r="O9317" t="inlineStr">
        <is>
          <t>DISTRICT OF COLUMBIA</t>
        </is>
      </c>
      <c r="P9317" t="inlineStr">
        <is>
          <t>TRANSPORTATION</t>
        </is>
      </c>
      <c r="Q9317" t="inlineStr">
        <is>
          <t>TRANSIT BUSES</t>
        </is>
      </c>
      <c r="R9317" t="inlineStr">
        <is>
          <t>ELECTRICITY</t>
        </is>
      </c>
    </row>
    <row r="9318">
      <c r="K9318" t="n">
        <v>86836</v>
      </c>
      <c r="L9318" t="inlineStr">
        <is>
          <t>REFERENCE ELECTRIFICATION - MODERATE TECHNOLOGY ADVANCEMENT</t>
        </is>
      </c>
      <c r="M9318" t="n">
        <v>2018</v>
      </c>
      <c r="N9318" t="inlineStr">
        <is>
          <t>HYBRID ELECTRIC TRANSIT BUS</t>
        </is>
      </c>
      <c r="O9318" t="inlineStr">
        <is>
          <t>DISTRICT OF COLUMBIA</t>
        </is>
      </c>
      <c r="P9318" t="inlineStr">
        <is>
          <t>TRANSPORTATION</t>
        </is>
      </c>
      <c r="Q9318" t="inlineStr">
        <is>
          <t>TRANSIT BUSES</t>
        </is>
      </c>
      <c r="R9318" t="inlineStr">
        <is>
          <t>DIESEL FUEL</t>
        </is>
      </c>
      <c r="S9318" t="n">
        <v>551.380103075082</v>
      </c>
    </row>
    <row r="9319">
      <c r="K9319" t="n">
        <v>86837</v>
      </c>
      <c r="L9319" t="inlineStr">
        <is>
          <t>REFERENCE ELECTRIFICATION - MODERATE TECHNOLOGY ADVANCEMENT</t>
        </is>
      </c>
      <c r="M9319" t="n">
        <v>2018</v>
      </c>
      <c r="N9319" t="inlineStr">
        <is>
          <t>HYBRID ELECTRIC TRANSIT BUS</t>
        </is>
      </c>
      <c r="O9319" t="inlineStr">
        <is>
          <t>DISTRICT OF COLUMBIA</t>
        </is>
      </c>
      <c r="P9319" t="inlineStr">
        <is>
          <t>TRANSPORTATION</t>
        </is>
      </c>
      <c r="Q9319" t="inlineStr">
        <is>
          <t>TRANSIT BUSES</t>
        </is>
      </c>
      <c r="R9319" t="inlineStr">
        <is>
          <t>COMPRESSED PIPELINE GAS</t>
        </is>
      </c>
    </row>
    <row r="9320">
      <c r="K9320" t="n">
        <v>86838</v>
      </c>
      <c r="L9320" t="inlineStr">
        <is>
          <t>REFERENCE ELECTRIFICATION - MODERATE TECHNOLOGY ADVANCEMENT</t>
        </is>
      </c>
      <c r="M9320" t="n">
        <v>2018</v>
      </c>
      <c r="N9320" t="inlineStr">
        <is>
          <t>HYBRID ELECTRIC TRANSIT BUS</t>
        </is>
      </c>
      <c r="O9320" t="inlineStr">
        <is>
          <t>FLORIDA</t>
        </is>
      </c>
      <c r="P9320" t="inlineStr">
        <is>
          <t>TRANSPORTATION</t>
        </is>
      </c>
      <c r="Q9320" t="inlineStr">
        <is>
          <t>TRANSIT BUSES</t>
        </is>
      </c>
      <c r="R9320" t="inlineStr">
        <is>
          <t>GASOLINE FUEL</t>
        </is>
      </c>
    </row>
    <row r="9321">
      <c r="K9321" t="n">
        <v>86839</v>
      </c>
      <c r="L9321" t="inlineStr">
        <is>
          <t>REFERENCE ELECTRIFICATION - MODERATE TECHNOLOGY ADVANCEMENT</t>
        </is>
      </c>
      <c r="M9321" t="n">
        <v>2018</v>
      </c>
      <c r="N9321" t="inlineStr">
        <is>
          <t>HYBRID ELECTRIC TRANSIT BUS</t>
        </is>
      </c>
      <c r="O9321" t="inlineStr">
        <is>
          <t>FLORIDA</t>
        </is>
      </c>
      <c r="P9321" t="inlineStr">
        <is>
          <t>TRANSPORTATION</t>
        </is>
      </c>
      <c r="Q9321" t="inlineStr">
        <is>
          <t>TRANSIT BUSES</t>
        </is>
      </c>
      <c r="R9321" t="inlineStr">
        <is>
          <t>ELECTRICITY</t>
        </is>
      </c>
    </row>
    <row r="9322">
      <c r="K9322" t="n">
        <v>86840</v>
      </c>
      <c r="L9322" t="inlineStr">
        <is>
          <t>REFERENCE ELECTRIFICATION - MODERATE TECHNOLOGY ADVANCEMENT</t>
        </is>
      </c>
      <c r="M9322" t="n">
        <v>2018</v>
      </c>
      <c r="N9322" t="inlineStr">
        <is>
          <t>HYBRID ELECTRIC TRANSIT BUS</t>
        </is>
      </c>
      <c r="O9322" t="inlineStr">
        <is>
          <t>FLORIDA</t>
        </is>
      </c>
      <c r="P9322" t="inlineStr">
        <is>
          <t>TRANSPORTATION</t>
        </is>
      </c>
      <c r="Q9322" t="inlineStr">
        <is>
          <t>TRANSIT BUSES</t>
        </is>
      </c>
      <c r="R9322" t="inlineStr">
        <is>
          <t>DIESEL FUEL</t>
        </is>
      </c>
      <c r="S9322" t="n">
        <v>457311.412759104</v>
      </c>
    </row>
    <row r="9323">
      <c r="K9323" t="n">
        <v>86841</v>
      </c>
      <c r="L9323" t="inlineStr">
        <is>
          <t>REFERENCE ELECTRIFICATION - MODERATE TECHNOLOGY ADVANCEMENT</t>
        </is>
      </c>
      <c r="M9323" t="n">
        <v>2018</v>
      </c>
      <c r="N9323" t="inlineStr">
        <is>
          <t>HYBRID ELECTRIC TRANSIT BUS</t>
        </is>
      </c>
      <c r="O9323" t="inlineStr">
        <is>
          <t>FLORIDA</t>
        </is>
      </c>
      <c r="P9323" t="inlineStr">
        <is>
          <t>TRANSPORTATION</t>
        </is>
      </c>
      <c r="Q9323" t="inlineStr">
        <is>
          <t>TRANSIT BUSES</t>
        </is>
      </c>
      <c r="R9323" t="inlineStr">
        <is>
          <t>COMPRESSED PIPELINE GAS</t>
        </is>
      </c>
    </row>
    <row r="9324">
      <c r="K9324" t="n">
        <v>86842</v>
      </c>
      <c r="L9324" t="inlineStr">
        <is>
          <t>REFERENCE ELECTRIFICATION - MODERATE TECHNOLOGY ADVANCEMENT</t>
        </is>
      </c>
      <c r="M9324" t="n">
        <v>2018</v>
      </c>
      <c r="N9324" t="inlineStr">
        <is>
          <t>HYBRID ELECTRIC TRANSIT BUS</t>
        </is>
      </c>
      <c r="O9324" t="inlineStr">
        <is>
          <t>GEORGIA</t>
        </is>
      </c>
      <c r="P9324" t="inlineStr">
        <is>
          <t>TRANSPORTATION</t>
        </is>
      </c>
      <c r="Q9324" t="inlineStr">
        <is>
          <t>TRANSIT BUSES</t>
        </is>
      </c>
      <c r="R9324" t="inlineStr">
        <is>
          <t>GASOLINE FUEL</t>
        </is>
      </c>
    </row>
    <row r="9325">
      <c r="K9325" t="n">
        <v>86843</v>
      </c>
      <c r="L9325" t="inlineStr">
        <is>
          <t>REFERENCE ELECTRIFICATION - MODERATE TECHNOLOGY ADVANCEMENT</t>
        </is>
      </c>
      <c r="M9325" t="n">
        <v>2018</v>
      </c>
      <c r="N9325" t="inlineStr">
        <is>
          <t>HYBRID ELECTRIC TRANSIT BUS</t>
        </is>
      </c>
      <c r="O9325" t="inlineStr">
        <is>
          <t>GEORGIA</t>
        </is>
      </c>
      <c r="P9325" t="inlineStr">
        <is>
          <t>TRANSPORTATION</t>
        </is>
      </c>
      <c r="Q9325" t="inlineStr">
        <is>
          <t>TRANSIT BUSES</t>
        </is>
      </c>
      <c r="R9325" t="inlineStr">
        <is>
          <t>ELECTRICITY</t>
        </is>
      </c>
    </row>
    <row r="9326">
      <c r="K9326" t="n">
        <v>86844</v>
      </c>
      <c r="L9326" t="inlineStr">
        <is>
          <t>REFERENCE ELECTRIFICATION - MODERATE TECHNOLOGY ADVANCEMENT</t>
        </is>
      </c>
      <c r="M9326" t="n">
        <v>2018</v>
      </c>
      <c r="N9326" t="inlineStr">
        <is>
          <t>HYBRID ELECTRIC TRANSIT BUS</t>
        </is>
      </c>
      <c r="O9326" t="inlineStr">
        <is>
          <t>GEORGIA</t>
        </is>
      </c>
      <c r="P9326" t="inlineStr">
        <is>
          <t>TRANSPORTATION</t>
        </is>
      </c>
      <c r="Q9326" t="inlineStr">
        <is>
          <t>TRANSIT BUSES</t>
        </is>
      </c>
      <c r="R9326" t="inlineStr">
        <is>
          <t>DIESEL FUEL</t>
        </is>
      </c>
      <c r="S9326" t="n">
        <v>470308.296653441</v>
      </c>
    </row>
    <row r="9327">
      <c r="K9327" t="n">
        <v>86845</v>
      </c>
      <c r="L9327" t="inlineStr">
        <is>
          <t>REFERENCE ELECTRIFICATION - MODERATE TECHNOLOGY ADVANCEMENT</t>
        </is>
      </c>
      <c r="M9327" t="n">
        <v>2018</v>
      </c>
      <c r="N9327" t="inlineStr">
        <is>
          <t>HYBRID ELECTRIC TRANSIT BUS</t>
        </is>
      </c>
      <c r="O9327" t="inlineStr">
        <is>
          <t>GEORGIA</t>
        </is>
      </c>
      <c r="P9327" t="inlineStr">
        <is>
          <t>TRANSPORTATION</t>
        </is>
      </c>
      <c r="Q9327" t="inlineStr">
        <is>
          <t>TRANSIT BUSES</t>
        </is>
      </c>
      <c r="R9327" t="inlineStr">
        <is>
          <t>COMPRESSED PIPELINE GAS</t>
        </is>
      </c>
    </row>
    <row r="9328">
      <c r="K9328" t="n">
        <v>86846</v>
      </c>
      <c r="L9328" t="inlineStr">
        <is>
          <t>REFERENCE ELECTRIFICATION - MODERATE TECHNOLOGY ADVANCEMENT</t>
        </is>
      </c>
      <c r="M9328" t="n">
        <v>2018</v>
      </c>
      <c r="N9328" t="inlineStr">
        <is>
          <t>HYBRID ELECTRIC TRANSIT BUS</t>
        </is>
      </c>
      <c r="O9328" t="inlineStr">
        <is>
          <t>HAWAII</t>
        </is>
      </c>
      <c r="P9328" t="inlineStr">
        <is>
          <t>TRANSPORTATION</t>
        </is>
      </c>
      <c r="Q9328" t="inlineStr">
        <is>
          <t>TRANSIT BUSES</t>
        </is>
      </c>
      <c r="R9328" t="inlineStr">
        <is>
          <t>GASOLINE FUEL</t>
        </is>
      </c>
    </row>
    <row r="9329">
      <c r="K9329" t="n">
        <v>86847</v>
      </c>
      <c r="L9329" t="inlineStr">
        <is>
          <t>REFERENCE ELECTRIFICATION - MODERATE TECHNOLOGY ADVANCEMENT</t>
        </is>
      </c>
      <c r="M9329" t="n">
        <v>2018</v>
      </c>
      <c r="N9329" t="inlineStr">
        <is>
          <t>HYBRID ELECTRIC TRANSIT BUS</t>
        </is>
      </c>
      <c r="O9329" t="inlineStr">
        <is>
          <t>HAWAII</t>
        </is>
      </c>
      <c r="P9329" t="inlineStr">
        <is>
          <t>TRANSPORTATION</t>
        </is>
      </c>
      <c r="Q9329" t="inlineStr">
        <is>
          <t>TRANSIT BUSES</t>
        </is>
      </c>
      <c r="R9329" t="inlineStr">
        <is>
          <t>ELECTRICITY</t>
        </is>
      </c>
    </row>
    <row r="9330">
      <c r="K9330" t="n">
        <v>86848</v>
      </c>
      <c r="L9330" t="inlineStr">
        <is>
          <t>REFERENCE ELECTRIFICATION - MODERATE TECHNOLOGY ADVANCEMENT</t>
        </is>
      </c>
      <c r="M9330" t="n">
        <v>2018</v>
      </c>
      <c r="N9330" t="inlineStr">
        <is>
          <t>HYBRID ELECTRIC TRANSIT BUS</t>
        </is>
      </c>
      <c r="O9330" t="inlineStr">
        <is>
          <t>HAWAII</t>
        </is>
      </c>
      <c r="P9330" t="inlineStr">
        <is>
          <t>TRANSPORTATION</t>
        </is>
      </c>
      <c r="Q9330" t="inlineStr">
        <is>
          <t>TRANSIT BUSES</t>
        </is>
      </c>
      <c r="R9330" t="inlineStr">
        <is>
          <t>DIESEL FUEL</t>
        </is>
      </c>
      <c r="S9330" t="n">
        <v>27170.634068599</v>
      </c>
    </row>
    <row r="9331">
      <c r="K9331" t="n">
        <v>86849</v>
      </c>
      <c r="L9331" t="inlineStr">
        <is>
          <t>REFERENCE ELECTRIFICATION - MODERATE TECHNOLOGY ADVANCEMENT</t>
        </is>
      </c>
      <c r="M9331" t="n">
        <v>2018</v>
      </c>
      <c r="N9331" t="inlineStr">
        <is>
          <t>HYBRID ELECTRIC TRANSIT BUS</t>
        </is>
      </c>
      <c r="O9331" t="inlineStr">
        <is>
          <t>HAWAII</t>
        </is>
      </c>
      <c r="P9331" t="inlineStr">
        <is>
          <t>TRANSPORTATION</t>
        </is>
      </c>
      <c r="Q9331" t="inlineStr">
        <is>
          <t>TRANSIT BUSES</t>
        </is>
      </c>
      <c r="R9331" t="inlineStr">
        <is>
          <t>COMPRESSED PIPELINE GAS</t>
        </is>
      </c>
    </row>
    <row r="9332">
      <c r="K9332" t="n">
        <v>86850</v>
      </c>
      <c r="L9332" t="inlineStr">
        <is>
          <t>REFERENCE ELECTRIFICATION - MODERATE TECHNOLOGY ADVANCEMENT</t>
        </is>
      </c>
      <c r="M9332" t="n">
        <v>2018</v>
      </c>
      <c r="N9332" t="inlineStr">
        <is>
          <t>HYBRID ELECTRIC TRANSIT BUS</t>
        </is>
      </c>
      <c r="O9332" t="inlineStr">
        <is>
          <t>IDAHO</t>
        </is>
      </c>
      <c r="P9332" t="inlineStr">
        <is>
          <t>TRANSPORTATION</t>
        </is>
      </c>
      <c r="Q9332" t="inlineStr">
        <is>
          <t>TRANSIT BUSES</t>
        </is>
      </c>
      <c r="R9332" t="inlineStr">
        <is>
          <t>GASOLINE FUEL</t>
        </is>
      </c>
    </row>
    <row r="9333">
      <c r="K9333" t="n">
        <v>86851</v>
      </c>
      <c r="L9333" t="inlineStr">
        <is>
          <t>REFERENCE ELECTRIFICATION - MODERATE TECHNOLOGY ADVANCEMENT</t>
        </is>
      </c>
      <c r="M9333" t="n">
        <v>2018</v>
      </c>
      <c r="N9333" t="inlineStr">
        <is>
          <t>HYBRID ELECTRIC TRANSIT BUS</t>
        </is>
      </c>
      <c r="O9333" t="inlineStr">
        <is>
          <t>IDAHO</t>
        </is>
      </c>
      <c r="P9333" t="inlineStr">
        <is>
          <t>TRANSPORTATION</t>
        </is>
      </c>
      <c r="Q9333" t="inlineStr">
        <is>
          <t>TRANSIT BUSES</t>
        </is>
      </c>
      <c r="R9333" t="inlineStr">
        <is>
          <t>ELECTRICITY</t>
        </is>
      </c>
    </row>
    <row r="9334">
      <c r="K9334" t="n">
        <v>86852</v>
      </c>
      <c r="L9334" t="inlineStr">
        <is>
          <t>REFERENCE ELECTRIFICATION - MODERATE TECHNOLOGY ADVANCEMENT</t>
        </is>
      </c>
      <c r="M9334" t="n">
        <v>2018</v>
      </c>
      <c r="N9334" t="inlineStr">
        <is>
          <t>HYBRID ELECTRIC TRANSIT BUS</t>
        </is>
      </c>
      <c r="O9334" t="inlineStr">
        <is>
          <t>IDAHO</t>
        </is>
      </c>
      <c r="P9334" t="inlineStr">
        <is>
          <t>TRANSPORTATION</t>
        </is>
      </c>
      <c r="Q9334" t="inlineStr">
        <is>
          <t>TRANSIT BUSES</t>
        </is>
      </c>
      <c r="R9334" t="inlineStr">
        <is>
          <t>DIESEL FUEL</t>
        </is>
      </c>
      <c r="S9334" t="n">
        <v>89019.3325709521</v>
      </c>
    </row>
    <row r="9335">
      <c r="K9335" t="n">
        <v>86853</v>
      </c>
      <c r="L9335" t="inlineStr">
        <is>
          <t>REFERENCE ELECTRIFICATION - MODERATE TECHNOLOGY ADVANCEMENT</t>
        </is>
      </c>
      <c r="M9335" t="n">
        <v>2018</v>
      </c>
      <c r="N9335" t="inlineStr">
        <is>
          <t>HYBRID ELECTRIC TRANSIT BUS</t>
        </is>
      </c>
      <c r="O9335" t="inlineStr">
        <is>
          <t>IDAHO</t>
        </is>
      </c>
      <c r="P9335" t="inlineStr">
        <is>
          <t>TRANSPORTATION</t>
        </is>
      </c>
      <c r="Q9335" t="inlineStr">
        <is>
          <t>TRANSIT BUSES</t>
        </is>
      </c>
      <c r="R9335" t="inlineStr">
        <is>
          <t>COMPRESSED PIPELINE GAS</t>
        </is>
      </c>
    </row>
    <row r="9336">
      <c r="K9336" t="n">
        <v>86854</v>
      </c>
      <c r="L9336" t="inlineStr">
        <is>
          <t>REFERENCE ELECTRIFICATION - MODERATE TECHNOLOGY ADVANCEMENT</t>
        </is>
      </c>
      <c r="M9336" t="n">
        <v>2018</v>
      </c>
      <c r="N9336" t="inlineStr">
        <is>
          <t>HYBRID ELECTRIC TRANSIT BUS</t>
        </is>
      </c>
      <c r="O9336" t="inlineStr">
        <is>
          <t>ILLINOIS</t>
        </is>
      </c>
      <c r="P9336" t="inlineStr">
        <is>
          <t>TRANSPORTATION</t>
        </is>
      </c>
      <c r="Q9336" t="inlineStr">
        <is>
          <t>TRANSIT BUSES</t>
        </is>
      </c>
      <c r="R9336" t="inlineStr">
        <is>
          <t>GASOLINE FUEL</t>
        </is>
      </c>
    </row>
    <row r="9337">
      <c r="K9337" t="n">
        <v>86855</v>
      </c>
      <c r="L9337" t="inlineStr">
        <is>
          <t>REFERENCE ELECTRIFICATION - MODERATE TECHNOLOGY ADVANCEMENT</t>
        </is>
      </c>
      <c r="M9337" t="n">
        <v>2018</v>
      </c>
      <c r="N9337" t="inlineStr">
        <is>
          <t>HYBRID ELECTRIC TRANSIT BUS</t>
        </is>
      </c>
      <c r="O9337" t="inlineStr">
        <is>
          <t>ILLINOIS</t>
        </is>
      </c>
      <c r="P9337" t="inlineStr">
        <is>
          <t>TRANSPORTATION</t>
        </is>
      </c>
      <c r="Q9337" t="inlineStr">
        <is>
          <t>TRANSIT BUSES</t>
        </is>
      </c>
      <c r="R9337" t="inlineStr">
        <is>
          <t>ELECTRICITY</t>
        </is>
      </c>
    </row>
    <row r="9338">
      <c r="K9338" t="n">
        <v>86856</v>
      </c>
      <c r="L9338" t="inlineStr">
        <is>
          <t>REFERENCE ELECTRIFICATION - MODERATE TECHNOLOGY ADVANCEMENT</t>
        </is>
      </c>
      <c r="M9338" t="n">
        <v>2018</v>
      </c>
      <c r="N9338" t="inlineStr">
        <is>
          <t>HYBRID ELECTRIC TRANSIT BUS</t>
        </is>
      </c>
      <c r="O9338" t="inlineStr">
        <is>
          <t>ILLINOIS</t>
        </is>
      </c>
      <c r="P9338" t="inlineStr">
        <is>
          <t>TRANSPORTATION</t>
        </is>
      </c>
      <c r="Q9338" t="inlineStr">
        <is>
          <t>TRANSIT BUSES</t>
        </is>
      </c>
      <c r="R9338" t="inlineStr">
        <is>
          <t>DIESEL FUEL</t>
        </is>
      </c>
      <c r="S9338" t="n">
        <v>331745.415840113</v>
      </c>
    </row>
    <row r="9339">
      <c r="K9339" t="n">
        <v>86857</v>
      </c>
      <c r="L9339" t="inlineStr">
        <is>
          <t>REFERENCE ELECTRIFICATION - MODERATE TECHNOLOGY ADVANCEMENT</t>
        </is>
      </c>
      <c r="M9339" t="n">
        <v>2018</v>
      </c>
      <c r="N9339" t="inlineStr">
        <is>
          <t>HYBRID ELECTRIC TRANSIT BUS</t>
        </is>
      </c>
      <c r="O9339" t="inlineStr">
        <is>
          <t>ILLINOIS</t>
        </is>
      </c>
      <c r="P9339" t="inlineStr">
        <is>
          <t>TRANSPORTATION</t>
        </is>
      </c>
      <c r="Q9339" t="inlineStr">
        <is>
          <t>TRANSIT BUSES</t>
        </is>
      </c>
      <c r="R9339" t="inlineStr">
        <is>
          <t>COMPRESSED PIPELINE GAS</t>
        </is>
      </c>
    </row>
    <row r="9340">
      <c r="K9340" t="n">
        <v>86858</v>
      </c>
      <c r="L9340" t="inlineStr">
        <is>
          <t>REFERENCE ELECTRIFICATION - MODERATE TECHNOLOGY ADVANCEMENT</t>
        </is>
      </c>
      <c r="M9340" t="n">
        <v>2018</v>
      </c>
      <c r="N9340" t="inlineStr">
        <is>
          <t>HYBRID ELECTRIC TRANSIT BUS</t>
        </is>
      </c>
      <c r="O9340" t="inlineStr">
        <is>
          <t>INDIANA</t>
        </is>
      </c>
      <c r="P9340" t="inlineStr">
        <is>
          <t>TRANSPORTATION</t>
        </is>
      </c>
      <c r="Q9340" t="inlineStr">
        <is>
          <t>TRANSIT BUSES</t>
        </is>
      </c>
      <c r="R9340" t="inlineStr">
        <is>
          <t>GASOLINE FUEL</t>
        </is>
      </c>
    </row>
    <row r="9341">
      <c r="K9341" t="n">
        <v>86859</v>
      </c>
      <c r="L9341" t="inlineStr">
        <is>
          <t>REFERENCE ELECTRIFICATION - MODERATE TECHNOLOGY ADVANCEMENT</t>
        </is>
      </c>
      <c r="M9341" t="n">
        <v>2018</v>
      </c>
      <c r="N9341" t="inlineStr">
        <is>
          <t>HYBRID ELECTRIC TRANSIT BUS</t>
        </is>
      </c>
      <c r="O9341" t="inlineStr">
        <is>
          <t>INDIANA</t>
        </is>
      </c>
      <c r="P9341" t="inlineStr">
        <is>
          <t>TRANSPORTATION</t>
        </is>
      </c>
      <c r="Q9341" t="inlineStr">
        <is>
          <t>TRANSIT BUSES</t>
        </is>
      </c>
      <c r="R9341" t="inlineStr">
        <is>
          <t>ELECTRICITY</t>
        </is>
      </c>
    </row>
    <row r="9342">
      <c r="K9342" t="n">
        <v>86860</v>
      </c>
      <c r="L9342" t="inlineStr">
        <is>
          <t>REFERENCE ELECTRIFICATION - MODERATE TECHNOLOGY ADVANCEMENT</t>
        </is>
      </c>
      <c r="M9342" t="n">
        <v>2018</v>
      </c>
      <c r="N9342" t="inlineStr">
        <is>
          <t>HYBRID ELECTRIC TRANSIT BUS</t>
        </is>
      </c>
      <c r="O9342" t="inlineStr">
        <is>
          <t>INDIANA</t>
        </is>
      </c>
      <c r="P9342" t="inlineStr">
        <is>
          <t>TRANSPORTATION</t>
        </is>
      </c>
      <c r="Q9342" t="inlineStr">
        <is>
          <t>TRANSIT BUSES</t>
        </is>
      </c>
      <c r="R9342" t="inlineStr">
        <is>
          <t>DIESEL FUEL</t>
        </is>
      </c>
      <c r="S9342" t="n">
        <v>212910.168984318</v>
      </c>
    </row>
    <row r="9343">
      <c r="K9343" t="n">
        <v>86861</v>
      </c>
      <c r="L9343" t="inlineStr">
        <is>
          <t>REFERENCE ELECTRIFICATION - MODERATE TECHNOLOGY ADVANCEMENT</t>
        </is>
      </c>
      <c r="M9343" t="n">
        <v>2018</v>
      </c>
      <c r="N9343" t="inlineStr">
        <is>
          <t>HYBRID ELECTRIC TRANSIT BUS</t>
        </is>
      </c>
      <c r="O9343" t="inlineStr">
        <is>
          <t>INDIANA</t>
        </is>
      </c>
      <c r="P9343" t="inlineStr">
        <is>
          <t>TRANSPORTATION</t>
        </is>
      </c>
      <c r="Q9343" t="inlineStr">
        <is>
          <t>TRANSIT BUSES</t>
        </is>
      </c>
      <c r="R9343" t="inlineStr">
        <is>
          <t>COMPRESSED PIPELINE GAS</t>
        </is>
      </c>
    </row>
    <row r="9344">
      <c r="K9344" t="n">
        <v>86862</v>
      </c>
      <c r="L9344" t="inlineStr">
        <is>
          <t>REFERENCE ELECTRIFICATION - MODERATE TECHNOLOGY ADVANCEMENT</t>
        </is>
      </c>
      <c r="M9344" t="n">
        <v>2018</v>
      </c>
      <c r="N9344" t="inlineStr">
        <is>
          <t>HYBRID ELECTRIC TRANSIT BUS</t>
        </is>
      </c>
      <c r="O9344" t="inlineStr">
        <is>
          <t>IOWA</t>
        </is>
      </c>
      <c r="P9344" t="inlineStr">
        <is>
          <t>TRANSPORTATION</t>
        </is>
      </c>
      <c r="Q9344" t="inlineStr">
        <is>
          <t>TRANSIT BUSES</t>
        </is>
      </c>
      <c r="R9344" t="inlineStr">
        <is>
          <t>GASOLINE FUEL</t>
        </is>
      </c>
    </row>
    <row r="9345">
      <c r="K9345" t="n">
        <v>86863</v>
      </c>
      <c r="L9345" t="inlineStr">
        <is>
          <t>REFERENCE ELECTRIFICATION - MODERATE TECHNOLOGY ADVANCEMENT</t>
        </is>
      </c>
      <c r="M9345" t="n">
        <v>2018</v>
      </c>
      <c r="N9345" t="inlineStr">
        <is>
          <t>HYBRID ELECTRIC TRANSIT BUS</t>
        </is>
      </c>
      <c r="O9345" t="inlineStr">
        <is>
          <t>IOWA</t>
        </is>
      </c>
      <c r="P9345" t="inlineStr">
        <is>
          <t>TRANSPORTATION</t>
        </is>
      </c>
      <c r="Q9345" t="inlineStr">
        <is>
          <t>TRANSIT BUSES</t>
        </is>
      </c>
      <c r="R9345" t="inlineStr">
        <is>
          <t>ELECTRICITY</t>
        </is>
      </c>
    </row>
    <row r="9346">
      <c r="K9346" t="n">
        <v>86864</v>
      </c>
      <c r="L9346" t="inlineStr">
        <is>
          <t>REFERENCE ELECTRIFICATION - MODERATE TECHNOLOGY ADVANCEMENT</t>
        </is>
      </c>
      <c r="M9346" t="n">
        <v>2018</v>
      </c>
      <c r="N9346" t="inlineStr">
        <is>
          <t>HYBRID ELECTRIC TRANSIT BUS</t>
        </is>
      </c>
      <c r="O9346" t="inlineStr">
        <is>
          <t>IOWA</t>
        </is>
      </c>
      <c r="P9346" t="inlineStr">
        <is>
          <t>TRANSPORTATION</t>
        </is>
      </c>
      <c r="Q9346" t="inlineStr">
        <is>
          <t>TRANSIT BUSES</t>
        </is>
      </c>
      <c r="R9346" t="inlineStr">
        <is>
          <t>DIESEL FUEL</t>
        </is>
      </c>
      <c r="S9346" t="n">
        <v>53726.8387199716</v>
      </c>
    </row>
    <row r="9347">
      <c r="K9347" t="n">
        <v>86865</v>
      </c>
      <c r="L9347" t="inlineStr">
        <is>
          <t>REFERENCE ELECTRIFICATION - MODERATE TECHNOLOGY ADVANCEMENT</t>
        </is>
      </c>
      <c r="M9347" t="n">
        <v>2018</v>
      </c>
      <c r="N9347" t="inlineStr">
        <is>
          <t>HYBRID ELECTRIC TRANSIT BUS</t>
        </is>
      </c>
      <c r="O9347" t="inlineStr">
        <is>
          <t>IOWA</t>
        </is>
      </c>
      <c r="P9347" t="inlineStr">
        <is>
          <t>TRANSPORTATION</t>
        </is>
      </c>
      <c r="Q9347" t="inlineStr">
        <is>
          <t>TRANSIT BUSES</t>
        </is>
      </c>
      <c r="R9347" t="inlineStr">
        <is>
          <t>COMPRESSED PIPELINE GAS</t>
        </is>
      </c>
    </row>
    <row r="9348">
      <c r="K9348" t="n">
        <v>86866</v>
      </c>
      <c r="L9348" t="inlineStr">
        <is>
          <t>REFERENCE ELECTRIFICATION - MODERATE TECHNOLOGY ADVANCEMENT</t>
        </is>
      </c>
      <c r="M9348" t="n">
        <v>2018</v>
      </c>
      <c r="N9348" t="inlineStr">
        <is>
          <t>HYBRID ELECTRIC TRANSIT BUS</t>
        </is>
      </c>
      <c r="O9348" t="inlineStr">
        <is>
          <t>KANSAS</t>
        </is>
      </c>
      <c r="P9348" t="inlineStr">
        <is>
          <t>TRANSPORTATION</t>
        </is>
      </c>
      <c r="Q9348" t="inlineStr">
        <is>
          <t>TRANSIT BUSES</t>
        </is>
      </c>
      <c r="R9348" t="inlineStr">
        <is>
          <t>GASOLINE FUEL</t>
        </is>
      </c>
    </row>
    <row r="9349">
      <c r="K9349" t="n">
        <v>86867</v>
      </c>
      <c r="L9349" t="inlineStr">
        <is>
          <t>REFERENCE ELECTRIFICATION - MODERATE TECHNOLOGY ADVANCEMENT</t>
        </is>
      </c>
      <c r="M9349" t="n">
        <v>2018</v>
      </c>
      <c r="N9349" t="inlineStr">
        <is>
          <t>HYBRID ELECTRIC TRANSIT BUS</t>
        </is>
      </c>
      <c r="O9349" t="inlineStr">
        <is>
          <t>KANSAS</t>
        </is>
      </c>
      <c r="P9349" t="inlineStr">
        <is>
          <t>TRANSPORTATION</t>
        </is>
      </c>
      <c r="Q9349" t="inlineStr">
        <is>
          <t>TRANSIT BUSES</t>
        </is>
      </c>
      <c r="R9349" t="inlineStr">
        <is>
          <t>ELECTRICITY</t>
        </is>
      </c>
    </row>
    <row r="9350">
      <c r="K9350" t="n">
        <v>86868</v>
      </c>
      <c r="L9350" t="inlineStr">
        <is>
          <t>REFERENCE ELECTRIFICATION - MODERATE TECHNOLOGY ADVANCEMENT</t>
        </is>
      </c>
      <c r="M9350" t="n">
        <v>2018</v>
      </c>
      <c r="N9350" t="inlineStr">
        <is>
          <t>HYBRID ELECTRIC TRANSIT BUS</t>
        </is>
      </c>
      <c r="O9350" t="inlineStr">
        <is>
          <t>KANSAS</t>
        </is>
      </c>
      <c r="P9350" t="inlineStr">
        <is>
          <t>TRANSPORTATION</t>
        </is>
      </c>
      <c r="Q9350" t="inlineStr">
        <is>
          <t>TRANSIT BUSES</t>
        </is>
      </c>
      <c r="R9350" t="inlineStr">
        <is>
          <t>DIESEL FUEL</t>
        </is>
      </c>
      <c r="S9350" t="n">
        <v>78601.41354032781</v>
      </c>
    </row>
    <row r="9351">
      <c r="K9351" t="n">
        <v>86869</v>
      </c>
      <c r="L9351" t="inlineStr">
        <is>
          <t>REFERENCE ELECTRIFICATION - MODERATE TECHNOLOGY ADVANCEMENT</t>
        </is>
      </c>
      <c r="M9351" t="n">
        <v>2018</v>
      </c>
      <c r="N9351" t="inlineStr">
        <is>
          <t>HYBRID ELECTRIC TRANSIT BUS</t>
        </is>
      </c>
      <c r="O9351" t="inlineStr">
        <is>
          <t>KANSAS</t>
        </is>
      </c>
      <c r="P9351" t="inlineStr">
        <is>
          <t>TRANSPORTATION</t>
        </is>
      </c>
      <c r="Q9351" t="inlineStr">
        <is>
          <t>TRANSIT BUSES</t>
        </is>
      </c>
      <c r="R9351" t="inlineStr">
        <is>
          <t>COMPRESSED PIPELINE GAS</t>
        </is>
      </c>
    </row>
    <row r="9352">
      <c r="K9352" t="n">
        <v>86870</v>
      </c>
      <c r="L9352" t="inlineStr">
        <is>
          <t>REFERENCE ELECTRIFICATION - MODERATE TECHNOLOGY ADVANCEMENT</t>
        </is>
      </c>
      <c r="M9352" t="n">
        <v>2018</v>
      </c>
      <c r="N9352" t="inlineStr">
        <is>
          <t>HYBRID ELECTRIC TRANSIT BUS</t>
        </is>
      </c>
      <c r="O9352" t="inlineStr">
        <is>
          <t>KENTUCKY</t>
        </is>
      </c>
      <c r="P9352" t="inlineStr">
        <is>
          <t>TRANSPORTATION</t>
        </is>
      </c>
      <c r="Q9352" t="inlineStr">
        <is>
          <t>TRANSIT BUSES</t>
        </is>
      </c>
      <c r="R9352" t="inlineStr">
        <is>
          <t>GASOLINE FUEL</t>
        </is>
      </c>
    </row>
    <row r="9353">
      <c r="K9353" t="n">
        <v>86871</v>
      </c>
      <c r="L9353" t="inlineStr">
        <is>
          <t>REFERENCE ELECTRIFICATION - MODERATE TECHNOLOGY ADVANCEMENT</t>
        </is>
      </c>
      <c r="M9353" t="n">
        <v>2018</v>
      </c>
      <c r="N9353" t="inlineStr">
        <is>
          <t>HYBRID ELECTRIC TRANSIT BUS</t>
        </is>
      </c>
      <c r="O9353" t="inlineStr">
        <is>
          <t>KENTUCKY</t>
        </is>
      </c>
      <c r="P9353" t="inlineStr">
        <is>
          <t>TRANSPORTATION</t>
        </is>
      </c>
      <c r="Q9353" t="inlineStr">
        <is>
          <t>TRANSIT BUSES</t>
        </is>
      </c>
      <c r="R9353" t="inlineStr">
        <is>
          <t>ELECTRICITY</t>
        </is>
      </c>
    </row>
    <row r="9354">
      <c r="K9354" t="n">
        <v>86872</v>
      </c>
      <c r="L9354" t="inlineStr">
        <is>
          <t>REFERENCE ELECTRIFICATION - MODERATE TECHNOLOGY ADVANCEMENT</t>
        </is>
      </c>
      <c r="M9354" t="n">
        <v>2018</v>
      </c>
      <c r="N9354" t="inlineStr">
        <is>
          <t>HYBRID ELECTRIC TRANSIT BUS</t>
        </is>
      </c>
      <c r="O9354" t="inlineStr">
        <is>
          <t>KENTUCKY</t>
        </is>
      </c>
      <c r="P9354" t="inlineStr">
        <is>
          <t>TRANSPORTATION</t>
        </is>
      </c>
      <c r="Q9354" t="inlineStr">
        <is>
          <t>TRANSIT BUSES</t>
        </is>
      </c>
      <c r="R9354" t="inlineStr">
        <is>
          <t>DIESEL FUEL</t>
        </is>
      </c>
      <c r="S9354" t="n">
        <v>40576.6117035917</v>
      </c>
    </row>
    <row r="9355">
      <c r="K9355" t="n">
        <v>86873</v>
      </c>
      <c r="L9355" t="inlineStr">
        <is>
          <t>REFERENCE ELECTRIFICATION - MODERATE TECHNOLOGY ADVANCEMENT</t>
        </is>
      </c>
      <c r="M9355" t="n">
        <v>2018</v>
      </c>
      <c r="N9355" t="inlineStr">
        <is>
          <t>HYBRID ELECTRIC TRANSIT BUS</t>
        </is>
      </c>
      <c r="O9355" t="inlineStr">
        <is>
          <t>KENTUCKY</t>
        </is>
      </c>
      <c r="P9355" t="inlineStr">
        <is>
          <t>TRANSPORTATION</t>
        </is>
      </c>
      <c r="Q9355" t="inlineStr">
        <is>
          <t>TRANSIT BUSES</t>
        </is>
      </c>
      <c r="R9355" t="inlineStr">
        <is>
          <t>COMPRESSED PIPELINE GAS</t>
        </is>
      </c>
    </row>
    <row r="9356">
      <c r="K9356" t="n">
        <v>86874</v>
      </c>
      <c r="L9356" t="inlineStr">
        <is>
          <t>REFERENCE ELECTRIFICATION - MODERATE TECHNOLOGY ADVANCEMENT</t>
        </is>
      </c>
      <c r="M9356" t="n">
        <v>2018</v>
      </c>
      <c r="N9356" t="inlineStr">
        <is>
          <t>HYBRID ELECTRIC TRANSIT BUS</t>
        </is>
      </c>
      <c r="O9356" t="inlineStr">
        <is>
          <t>LOUISIANA</t>
        </is>
      </c>
      <c r="P9356" t="inlineStr">
        <is>
          <t>TRANSPORTATION</t>
        </is>
      </c>
      <c r="Q9356" t="inlineStr">
        <is>
          <t>TRANSIT BUSES</t>
        </is>
      </c>
      <c r="R9356" t="inlineStr">
        <is>
          <t>GASOLINE FUEL</t>
        </is>
      </c>
    </row>
    <row r="9357">
      <c r="K9357" t="n">
        <v>86875</v>
      </c>
      <c r="L9357" t="inlineStr">
        <is>
          <t>REFERENCE ELECTRIFICATION - MODERATE TECHNOLOGY ADVANCEMENT</t>
        </is>
      </c>
      <c r="M9357" t="n">
        <v>2018</v>
      </c>
      <c r="N9357" t="inlineStr">
        <is>
          <t>HYBRID ELECTRIC TRANSIT BUS</t>
        </is>
      </c>
      <c r="O9357" t="inlineStr">
        <is>
          <t>LOUISIANA</t>
        </is>
      </c>
      <c r="P9357" t="inlineStr">
        <is>
          <t>TRANSPORTATION</t>
        </is>
      </c>
      <c r="Q9357" t="inlineStr">
        <is>
          <t>TRANSIT BUSES</t>
        </is>
      </c>
      <c r="R9357" t="inlineStr">
        <is>
          <t>ELECTRICITY</t>
        </is>
      </c>
    </row>
    <row r="9358">
      <c r="K9358" t="n">
        <v>86876</v>
      </c>
      <c r="L9358" t="inlineStr">
        <is>
          <t>REFERENCE ELECTRIFICATION - MODERATE TECHNOLOGY ADVANCEMENT</t>
        </is>
      </c>
      <c r="M9358" t="n">
        <v>2018</v>
      </c>
      <c r="N9358" t="inlineStr">
        <is>
          <t>HYBRID ELECTRIC TRANSIT BUS</t>
        </is>
      </c>
      <c r="O9358" t="inlineStr">
        <is>
          <t>LOUISIANA</t>
        </is>
      </c>
      <c r="P9358" t="inlineStr">
        <is>
          <t>TRANSPORTATION</t>
        </is>
      </c>
      <c r="Q9358" t="inlineStr">
        <is>
          <t>TRANSIT BUSES</t>
        </is>
      </c>
      <c r="R9358" t="inlineStr">
        <is>
          <t>DIESEL FUEL</t>
        </is>
      </c>
      <c r="S9358" t="n">
        <v>110138.885460803</v>
      </c>
    </row>
    <row r="9359">
      <c r="K9359" t="n">
        <v>86877</v>
      </c>
      <c r="L9359" t="inlineStr">
        <is>
          <t>REFERENCE ELECTRIFICATION - MODERATE TECHNOLOGY ADVANCEMENT</t>
        </is>
      </c>
      <c r="M9359" t="n">
        <v>2018</v>
      </c>
      <c r="N9359" t="inlineStr">
        <is>
          <t>HYBRID ELECTRIC TRANSIT BUS</t>
        </is>
      </c>
      <c r="O9359" t="inlineStr">
        <is>
          <t>LOUISIANA</t>
        </is>
      </c>
      <c r="P9359" t="inlineStr">
        <is>
          <t>TRANSPORTATION</t>
        </is>
      </c>
      <c r="Q9359" t="inlineStr">
        <is>
          <t>TRANSIT BUSES</t>
        </is>
      </c>
      <c r="R9359" t="inlineStr">
        <is>
          <t>COMPRESSED PIPELINE GAS</t>
        </is>
      </c>
    </row>
    <row r="9360">
      <c r="K9360" t="n">
        <v>86878</v>
      </c>
      <c r="L9360" t="inlineStr">
        <is>
          <t>REFERENCE ELECTRIFICATION - MODERATE TECHNOLOGY ADVANCEMENT</t>
        </is>
      </c>
      <c r="M9360" t="n">
        <v>2018</v>
      </c>
      <c r="N9360" t="inlineStr">
        <is>
          <t>HYBRID ELECTRIC TRANSIT BUS</t>
        </is>
      </c>
      <c r="O9360" t="inlineStr">
        <is>
          <t>MAINE</t>
        </is>
      </c>
      <c r="P9360" t="inlineStr">
        <is>
          <t>TRANSPORTATION</t>
        </is>
      </c>
      <c r="Q9360" t="inlineStr">
        <is>
          <t>TRANSIT BUSES</t>
        </is>
      </c>
      <c r="R9360" t="inlineStr">
        <is>
          <t>GASOLINE FUEL</t>
        </is>
      </c>
    </row>
    <row r="9361">
      <c r="K9361" t="n">
        <v>86879</v>
      </c>
      <c r="L9361" t="inlineStr">
        <is>
          <t>REFERENCE ELECTRIFICATION - MODERATE TECHNOLOGY ADVANCEMENT</t>
        </is>
      </c>
      <c r="M9361" t="n">
        <v>2018</v>
      </c>
      <c r="N9361" t="inlineStr">
        <is>
          <t>HYBRID ELECTRIC TRANSIT BUS</t>
        </is>
      </c>
      <c r="O9361" t="inlineStr">
        <is>
          <t>MAINE</t>
        </is>
      </c>
      <c r="P9361" t="inlineStr">
        <is>
          <t>TRANSPORTATION</t>
        </is>
      </c>
      <c r="Q9361" t="inlineStr">
        <is>
          <t>TRANSIT BUSES</t>
        </is>
      </c>
      <c r="R9361" t="inlineStr">
        <is>
          <t>ELECTRICITY</t>
        </is>
      </c>
    </row>
    <row r="9362">
      <c r="K9362" t="n">
        <v>86880</v>
      </c>
      <c r="L9362" t="inlineStr">
        <is>
          <t>REFERENCE ELECTRIFICATION - MODERATE TECHNOLOGY ADVANCEMENT</t>
        </is>
      </c>
      <c r="M9362" t="n">
        <v>2018</v>
      </c>
      <c r="N9362" t="inlineStr">
        <is>
          <t>HYBRID ELECTRIC TRANSIT BUS</t>
        </is>
      </c>
      <c r="O9362" t="inlineStr">
        <is>
          <t>MAINE</t>
        </is>
      </c>
      <c r="P9362" t="inlineStr">
        <is>
          <t>TRANSPORTATION</t>
        </is>
      </c>
      <c r="Q9362" t="inlineStr">
        <is>
          <t>TRANSIT BUSES</t>
        </is>
      </c>
      <c r="R9362" t="inlineStr">
        <is>
          <t>DIESEL FUEL</t>
        </is>
      </c>
      <c r="S9362" t="n">
        <v>223875.479279632</v>
      </c>
    </row>
    <row r="9363">
      <c r="K9363" t="n">
        <v>86881</v>
      </c>
      <c r="L9363" t="inlineStr">
        <is>
          <t>REFERENCE ELECTRIFICATION - MODERATE TECHNOLOGY ADVANCEMENT</t>
        </is>
      </c>
      <c r="M9363" t="n">
        <v>2018</v>
      </c>
      <c r="N9363" t="inlineStr">
        <is>
          <t>HYBRID ELECTRIC TRANSIT BUS</t>
        </is>
      </c>
      <c r="O9363" t="inlineStr">
        <is>
          <t>MAINE</t>
        </is>
      </c>
      <c r="P9363" t="inlineStr">
        <is>
          <t>TRANSPORTATION</t>
        </is>
      </c>
      <c r="Q9363" t="inlineStr">
        <is>
          <t>TRANSIT BUSES</t>
        </is>
      </c>
      <c r="R9363" t="inlineStr">
        <is>
          <t>COMPRESSED PIPELINE GAS</t>
        </is>
      </c>
    </row>
    <row r="9364">
      <c r="K9364" t="n">
        <v>86882</v>
      </c>
      <c r="L9364" t="inlineStr">
        <is>
          <t>REFERENCE ELECTRIFICATION - MODERATE TECHNOLOGY ADVANCEMENT</t>
        </is>
      </c>
      <c r="M9364" t="n">
        <v>2018</v>
      </c>
      <c r="N9364" t="inlineStr">
        <is>
          <t>HYBRID ELECTRIC TRANSIT BUS</t>
        </is>
      </c>
      <c r="O9364" t="inlineStr">
        <is>
          <t>MARYLAND</t>
        </is>
      </c>
      <c r="P9364" t="inlineStr">
        <is>
          <t>TRANSPORTATION</t>
        </is>
      </c>
      <c r="Q9364" t="inlineStr">
        <is>
          <t>TRANSIT BUSES</t>
        </is>
      </c>
      <c r="R9364" t="inlineStr">
        <is>
          <t>GASOLINE FUEL</t>
        </is>
      </c>
    </row>
    <row r="9365">
      <c r="K9365" t="n">
        <v>86883</v>
      </c>
      <c r="L9365" t="inlineStr">
        <is>
          <t>REFERENCE ELECTRIFICATION - MODERATE TECHNOLOGY ADVANCEMENT</t>
        </is>
      </c>
      <c r="M9365" t="n">
        <v>2018</v>
      </c>
      <c r="N9365" t="inlineStr">
        <is>
          <t>HYBRID ELECTRIC TRANSIT BUS</t>
        </is>
      </c>
      <c r="O9365" t="inlineStr">
        <is>
          <t>MARYLAND</t>
        </is>
      </c>
      <c r="P9365" t="inlineStr">
        <is>
          <t>TRANSPORTATION</t>
        </is>
      </c>
      <c r="Q9365" t="inlineStr">
        <is>
          <t>TRANSIT BUSES</t>
        </is>
      </c>
      <c r="R9365" t="inlineStr">
        <is>
          <t>ELECTRICITY</t>
        </is>
      </c>
    </row>
    <row r="9366">
      <c r="K9366" t="n">
        <v>86884</v>
      </c>
      <c r="L9366" t="inlineStr">
        <is>
          <t>REFERENCE ELECTRIFICATION - MODERATE TECHNOLOGY ADVANCEMENT</t>
        </is>
      </c>
      <c r="M9366" t="n">
        <v>2018</v>
      </c>
      <c r="N9366" t="inlineStr">
        <is>
          <t>HYBRID ELECTRIC TRANSIT BUS</t>
        </is>
      </c>
      <c r="O9366" t="inlineStr">
        <is>
          <t>MARYLAND</t>
        </is>
      </c>
      <c r="P9366" t="inlineStr">
        <is>
          <t>TRANSPORTATION</t>
        </is>
      </c>
      <c r="Q9366" t="inlineStr">
        <is>
          <t>TRANSIT BUSES</t>
        </is>
      </c>
      <c r="R9366" t="inlineStr">
        <is>
          <t>DIESEL FUEL</t>
        </is>
      </c>
      <c r="S9366" t="n">
        <v>83207.24879254311</v>
      </c>
    </row>
    <row r="9367">
      <c r="K9367" t="n">
        <v>86885</v>
      </c>
      <c r="L9367" t="inlineStr">
        <is>
          <t>REFERENCE ELECTRIFICATION - MODERATE TECHNOLOGY ADVANCEMENT</t>
        </is>
      </c>
      <c r="M9367" t="n">
        <v>2018</v>
      </c>
      <c r="N9367" t="inlineStr">
        <is>
          <t>HYBRID ELECTRIC TRANSIT BUS</t>
        </is>
      </c>
      <c r="O9367" t="inlineStr">
        <is>
          <t>MARYLAND</t>
        </is>
      </c>
      <c r="P9367" t="inlineStr">
        <is>
          <t>TRANSPORTATION</t>
        </is>
      </c>
      <c r="Q9367" t="inlineStr">
        <is>
          <t>TRANSIT BUSES</t>
        </is>
      </c>
      <c r="R9367" t="inlineStr">
        <is>
          <t>COMPRESSED PIPELINE GAS</t>
        </is>
      </c>
    </row>
    <row r="9368">
      <c r="K9368" t="n">
        <v>86886</v>
      </c>
      <c r="L9368" t="inlineStr">
        <is>
          <t>REFERENCE ELECTRIFICATION - MODERATE TECHNOLOGY ADVANCEMENT</t>
        </is>
      </c>
      <c r="M9368" t="n">
        <v>2018</v>
      </c>
      <c r="N9368" t="inlineStr">
        <is>
          <t>HYBRID ELECTRIC TRANSIT BUS</t>
        </is>
      </c>
      <c r="O9368" t="inlineStr">
        <is>
          <t>MASSACHUSETTS</t>
        </is>
      </c>
      <c r="P9368" t="inlineStr">
        <is>
          <t>TRANSPORTATION</t>
        </is>
      </c>
      <c r="Q9368" t="inlineStr">
        <is>
          <t>TRANSIT BUSES</t>
        </is>
      </c>
      <c r="R9368" t="inlineStr">
        <is>
          <t>GASOLINE FUEL</t>
        </is>
      </c>
    </row>
    <row r="9369">
      <c r="K9369" t="n">
        <v>86887</v>
      </c>
      <c r="L9369" t="inlineStr">
        <is>
          <t>REFERENCE ELECTRIFICATION - MODERATE TECHNOLOGY ADVANCEMENT</t>
        </is>
      </c>
      <c r="M9369" t="n">
        <v>2018</v>
      </c>
      <c r="N9369" t="inlineStr">
        <is>
          <t>HYBRID ELECTRIC TRANSIT BUS</t>
        </is>
      </c>
      <c r="O9369" t="inlineStr">
        <is>
          <t>MASSACHUSETTS</t>
        </is>
      </c>
      <c r="P9369" t="inlineStr">
        <is>
          <t>TRANSPORTATION</t>
        </is>
      </c>
      <c r="Q9369" t="inlineStr">
        <is>
          <t>TRANSIT BUSES</t>
        </is>
      </c>
      <c r="R9369" t="inlineStr">
        <is>
          <t>ELECTRICITY</t>
        </is>
      </c>
    </row>
    <row r="9370">
      <c r="K9370" t="n">
        <v>86888</v>
      </c>
      <c r="L9370" t="inlineStr">
        <is>
          <t>REFERENCE ELECTRIFICATION - MODERATE TECHNOLOGY ADVANCEMENT</t>
        </is>
      </c>
      <c r="M9370" t="n">
        <v>2018</v>
      </c>
      <c r="N9370" t="inlineStr">
        <is>
          <t>HYBRID ELECTRIC TRANSIT BUS</t>
        </is>
      </c>
      <c r="O9370" t="inlineStr">
        <is>
          <t>MASSACHUSETTS</t>
        </is>
      </c>
      <c r="P9370" t="inlineStr">
        <is>
          <t>TRANSPORTATION</t>
        </is>
      </c>
      <c r="Q9370" t="inlineStr">
        <is>
          <t>TRANSIT BUSES</t>
        </is>
      </c>
      <c r="R9370" t="inlineStr">
        <is>
          <t>DIESEL FUEL</t>
        </is>
      </c>
      <c r="S9370" t="n">
        <v>55366.8074752334</v>
      </c>
    </row>
    <row r="9371">
      <c r="K9371" t="n">
        <v>86889</v>
      </c>
      <c r="L9371" t="inlineStr">
        <is>
          <t>REFERENCE ELECTRIFICATION - MODERATE TECHNOLOGY ADVANCEMENT</t>
        </is>
      </c>
      <c r="M9371" t="n">
        <v>2018</v>
      </c>
      <c r="N9371" t="inlineStr">
        <is>
          <t>HYBRID ELECTRIC TRANSIT BUS</t>
        </is>
      </c>
      <c r="O9371" t="inlineStr">
        <is>
          <t>MASSACHUSETTS</t>
        </is>
      </c>
      <c r="P9371" t="inlineStr">
        <is>
          <t>TRANSPORTATION</t>
        </is>
      </c>
      <c r="Q9371" t="inlineStr">
        <is>
          <t>TRANSIT BUSES</t>
        </is>
      </c>
      <c r="R9371" t="inlineStr">
        <is>
          <t>COMPRESSED PIPELINE GAS</t>
        </is>
      </c>
    </row>
    <row r="9372">
      <c r="K9372" t="n">
        <v>86890</v>
      </c>
      <c r="L9372" t="inlineStr">
        <is>
          <t>REFERENCE ELECTRIFICATION - MODERATE TECHNOLOGY ADVANCEMENT</t>
        </is>
      </c>
      <c r="M9372" t="n">
        <v>2018</v>
      </c>
      <c r="N9372" t="inlineStr">
        <is>
          <t>HYBRID ELECTRIC TRANSIT BUS</t>
        </is>
      </c>
      <c r="O9372" t="inlineStr">
        <is>
          <t>MICHIGAN</t>
        </is>
      </c>
      <c r="P9372" t="inlineStr">
        <is>
          <t>TRANSPORTATION</t>
        </is>
      </c>
      <c r="Q9372" t="inlineStr">
        <is>
          <t>TRANSIT BUSES</t>
        </is>
      </c>
      <c r="R9372" t="inlineStr">
        <is>
          <t>GASOLINE FUEL</t>
        </is>
      </c>
    </row>
    <row r="9373">
      <c r="K9373" t="n">
        <v>86891</v>
      </c>
      <c r="L9373" t="inlineStr">
        <is>
          <t>REFERENCE ELECTRIFICATION - MODERATE TECHNOLOGY ADVANCEMENT</t>
        </is>
      </c>
      <c r="M9373" t="n">
        <v>2018</v>
      </c>
      <c r="N9373" t="inlineStr">
        <is>
          <t>HYBRID ELECTRIC TRANSIT BUS</t>
        </is>
      </c>
      <c r="O9373" t="inlineStr">
        <is>
          <t>MICHIGAN</t>
        </is>
      </c>
      <c r="P9373" t="inlineStr">
        <is>
          <t>TRANSPORTATION</t>
        </is>
      </c>
      <c r="Q9373" t="inlineStr">
        <is>
          <t>TRANSIT BUSES</t>
        </is>
      </c>
      <c r="R9373" t="inlineStr">
        <is>
          <t>ELECTRICITY</t>
        </is>
      </c>
    </row>
    <row r="9374">
      <c r="K9374" t="n">
        <v>86892</v>
      </c>
      <c r="L9374" t="inlineStr">
        <is>
          <t>REFERENCE ELECTRIFICATION - MODERATE TECHNOLOGY ADVANCEMENT</t>
        </is>
      </c>
      <c r="M9374" t="n">
        <v>2018</v>
      </c>
      <c r="N9374" t="inlineStr">
        <is>
          <t>HYBRID ELECTRIC TRANSIT BUS</t>
        </is>
      </c>
      <c r="O9374" t="inlineStr">
        <is>
          <t>MICHIGAN</t>
        </is>
      </c>
      <c r="P9374" t="inlineStr">
        <is>
          <t>TRANSPORTATION</t>
        </is>
      </c>
      <c r="Q9374" t="inlineStr">
        <is>
          <t>TRANSIT BUSES</t>
        </is>
      </c>
      <c r="R9374" t="inlineStr">
        <is>
          <t>DIESEL FUEL</t>
        </is>
      </c>
      <c r="S9374" t="n">
        <v>345639.291934906</v>
      </c>
    </row>
    <row r="9375">
      <c r="K9375" t="n">
        <v>86893</v>
      </c>
      <c r="L9375" t="inlineStr">
        <is>
          <t>REFERENCE ELECTRIFICATION - MODERATE TECHNOLOGY ADVANCEMENT</t>
        </is>
      </c>
      <c r="M9375" t="n">
        <v>2018</v>
      </c>
      <c r="N9375" t="inlineStr">
        <is>
          <t>HYBRID ELECTRIC TRANSIT BUS</t>
        </is>
      </c>
      <c r="O9375" t="inlineStr">
        <is>
          <t>MICHIGAN</t>
        </is>
      </c>
      <c r="P9375" t="inlineStr">
        <is>
          <t>TRANSPORTATION</t>
        </is>
      </c>
      <c r="Q9375" t="inlineStr">
        <is>
          <t>TRANSIT BUSES</t>
        </is>
      </c>
      <c r="R9375" t="inlineStr">
        <is>
          <t>COMPRESSED PIPELINE GAS</t>
        </is>
      </c>
    </row>
    <row r="9376">
      <c r="K9376" t="n">
        <v>86894</v>
      </c>
      <c r="L9376" t="inlineStr">
        <is>
          <t>REFERENCE ELECTRIFICATION - MODERATE TECHNOLOGY ADVANCEMENT</t>
        </is>
      </c>
      <c r="M9376" t="n">
        <v>2018</v>
      </c>
      <c r="N9376" t="inlineStr">
        <is>
          <t>HYBRID ELECTRIC TRANSIT BUS</t>
        </is>
      </c>
      <c r="O9376" t="inlineStr">
        <is>
          <t>MINNESOTA</t>
        </is>
      </c>
      <c r="P9376" t="inlineStr">
        <is>
          <t>TRANSPORTATION</t>
        </is>
      </c>
      <c r="Q9376" t="inlineStr">
        <is>
          <t>TRANSIT BUSES</t>
        </is>
      </c>
      <c r="R9376" t="inlineStr">
        <is>
          <t>GASOLINE FUEL</t>
        </is>
      </c>
    </row>
    <row r="9377">
      <c r="K9377" t="n">
        <v>86895</v>
      </c>
      <c r="L9377" t="inlineStr">
        <is>
          <t>REFERENCE ELECTRIFICATION - MODERATE TECHNOLOGY ADVANCEMENT</t>
        </is>
      </c>
      <c r="M9377" t="n">
        <v>2018</v>
      </c>
      <c r="N9377" t="inlineStr">
        <is>
          <t>HYBRID ELECTRIC TRANSIT BUS</t>
        </is>
      </c>
      <c r="O9377" t="inlineStr">
        <is>
          <t>MINNESOTA</t>
        </is>
      </c>
      <c r="P9377" t="inlineStr">
        <is>
          <t>TRANSPORTATION</t>
        </is>
      </c>
      <c r="Q9377" t="inlineStr">
        <is>
          <t>TRANSIT BUSES</t>
        </is>
      </c>
      <c r="R9377" t="inlineStr">
        <is>
          <t>ELECTRICITY</t>
        </is>
      </c>
    </row>
    <row r="9378">
      <c r="K9378" t="n">
        <v>86896</v>
      </c>
      <c r="L9378" t="inlineStr">
        <is>
          <t>REFERENCE ELECTRIFICATION - MODERATE TECHNOLOGY ADVANCEMENT</t>
        </is>
      </c>
      <c r="M9378" t="n">
        <v>2018</v>
      </c>
      <c r="N9378" t="inlineStr">
        <is>
          <t>HYBRID ELECTRIC TRANSIT BUS</t>
        </is>
      </c>
      <c r="O9378" t="inlineStr">
        <is>
          <t>MINNESOTA</t>
        </is>
      </c>
      <c r="P9378" t="inlineStr">
        <is>
          <t>TRANSPORTATION</t>
        </is>
      </c>
      <c r="Q9378" t="inlineStr">
        <is>
          <t>TRANSIT BUSES</t>
        </is>
      </c>
      <c r="R9378" t="inlineStr">
        <is>
          <t>DIESEL FUEL</t>
        </is>
      </c>
      <c r="S9378" t="n">
        <v>80593.01678696201</v>
      </c>
    </row>
    <row r="9379">
      <c r="K9379" t="n">
        <v>86897</v>
      </c>
      <c r="L9379" t="inlineStr">
        <is>
          <t>REFERENCE ELECTRIFICATION - MODERATE TECHNOLOGY ADVANCEMENT</t>
        </is>
      </c>
      <c r="M9379" t="n">
        <v>2018</v>
      </c>
      <c r="N9379" t="inlineStr">
        <is>
          <t>HYBRID ELECTRIC TRANSIT BUS</t>
        </is>
      </c>
      <c r="O9379" t="inlineStr">
        <is>
          <t>MINNESOTA</t>
        </is>
      </c>
      <c r="P9379" t="inlineStr">
        <is>
          <t>TRANSPORTATION</t>
        </is>
      </c>
      <c r="Q9379" t="inlineStr">
        <is>
          <t>TRANSIT BUSES</t>
        </is>
      </c>
      <c r="R9379" t="inlineStr">
        <is>
          <t>COMPRESSED PIPELINE GAS</t>
        </is>
      </c>
    </row>
    <row r="9380">
      <c r="K9380" t="n">
        <v>86898</v>
      </c>
      <c r="L9380" t="inlineStr">
        <is>
          <t>REFERENCE ELECTRIFICATION - MODERATE TECHNOLOGY ADVANCEMENT</t>
        </is>
      </c>
      <c r="M9380" t="n">
        <v>2018</v>
      </c>
      <c r="N9380" t="inlineStr">
        <is>
          <t>HYBRID ELECTRIC TRANSIT BUS</t>
        </is>
      </c>
      <c r="O9380" t="inlineStr">
        <is>
          <t>MISSISSIPPI</t>
        </is>
      </c>
      <c r="P9380" t="inlineStr">
        <is>
          <t>TRANSPORTATION</t>
        </is>
      </c>
      <c r="Q9380" t="inlineStr">
        <is>
          <t>TRANSIT BUSES</t>
        </is>
      </c>
      <c r="R9380" t="inlineStr">
        <is>
          <t>GASOLINE FUEL</t>
        </is>
      </c>
    </row>
    <row r="9381">
      <c r="K9381" t="n">
        <v>86899</v>
      </c>
      <c r="L9381" t="inlineStr">
        <is>
          <t>REFERENCE ELECTRIFICATION - MODERATE TECHNOLOGY ADVANCEMENT</t>
        </is>
      </c>
      <c r="M9381" t="n">
        <v>2018</v>
      </c>
      <c r="N9381" t="inlineStr">
        <is>
          <t>HYBRID ELECTRIC TRANSIT BUS</t>
        </is>
      </c>
      <c r="O9381" t="inlineStr">
        <is>
          <t>MISSISSIPPI</t>
        </is>
      </c>
      <c r="P9381" t="inlineStr">
        <is>
          <t>TRANSPORTATION</t>
        </is>
      </c>
      <c r="Q9381" t="inlineStr">
        <is>
          <t>TRANSIT BUSES</t>
        </is>
      </c>
      <c r="R9381" t="inlineStr">
        <is>
          <t>ELECTRICITY</t>
        </is>
      </c>
    </row>
    <row r="9382">
      <c r="K9382" t="n">
        <v>86900</v>
      </c>
      <c r="L9382" t="inlineStr">
        <is>
          <t>REFERENCE ELECTRIFICATION - MODERATE TECHNOLOGY ADVANCEMENT</t>
        </is>
      </c>
      <c r="M9382" t="n">
        <v>2018</v>
      </c>
      <c r="N9382" t="inlineStr">
        <is>
          <t>HYBRID ELECTRIC TRANSIT BUS</t>
        </is>
      </c>
      <c r="O9382" t="inlineStr">
        <is>
          <t>MISSISSIPPI</t>
        </is>
      </c>
      <c r="P9382" t="inlineStr">
        <is>
          <t>TRANSPORTATION</t>
        </is>
      </c>
      <c r="Q9382" t="inlineStr">
        <is>
          <t>TRANSIT BUSES</t>
        </is>
      </c>
      <c r="R9382" t="inlineStr">
        <is>
          <t>DIESEL FUEL</t>
        </is>
      </c>
      <c r="S9382" t="n">
        <v>47755.8544820056</v>
      </c>
    </row>
    <row r="9383">
      <c r="K9383" t="n">
        <v>86901</v>
      </c>
      <c r="L9383" t="inlineStr">
        <is>
          <t>REFERENCE ELECTRIFICATION - MODERATE TECHNOLOGY ADVANCEMENT</t>
        </is>
      </c>
      <c r="M9383" t="n">
        <v>2018</v>
      </c>
      <c r="N9383" t="inlineStr">
        <is>
          <t>HYBRID ELECTRIC TRANSIT BUS</t>
        </is>
      </c>
      <c r="O9383" t="inlineStr">
        <is>
          <t>MISSISSIPPI</t>
        </is>
      </c>
      <c r="P9383" t="inlineStr">
        <is>
          <t>TRANSPORTATION</t>
        </is>
      </c>
      <c r="Q9383" t="inlineStr">
        <is>
          <t>TRANSIT BUSES</t>
        </is>
      </c>
      <c r="R9383" t="inlineStr">
        <is>
          <t>COMPRESSED PIPELINE GAS</t>
        </is>
      </c>
    </row>
    <row r="9384">
      <c r="K9384" t="n">
        <v>86902</v>
      </c>
      <c r="L9384" t="inlineStr">
        <is>
          <t>REFERENCE ELECTRIFICATION - MODERATE TECHNOLOGY ADVANCEMENT</t>
        </is>
      </c>
      <c r="M9384" t="n">
        <v>2018</v>
      </c>
      <c r="N9384" t="inlineStr">
        <is>
          <t>HYBRID ELECTRIC TRANSIT BUS</t>
        </is>
      </c>
      <c r="O9384" t="inlineStr">
        <is>
          <t>MISSOURI</t>
        </is>
      </c>
      <c r="P9384" t="inlineStr">
        <is>
          <t>TRANSPORTATION</t>
        </is>
      </c>
      <c r="Q9384" t="inlineStr">
        <is>
          <t>TRANSIT BUSES</t>
        </is>
      </c>
      <c r="R9384" t="inlineStr">
        <is>
          <t>GASOLINE FUEL</t>
        </is>
      </c>
    </row>
    <row r="9385">
      <c r="K9385" t="n">
        <v>86903</v>
      </c>
      <c r="L9385" t="inlineStr">
        <is>
          <t>REFERENCE ELECTRIFICATION - MODERATE TECHNOLOGY ADVANCEMENT</t>
        </is>
      </c>
      <c r="M9385" t="n">
        <v>2018</v>
      </c>
      <c r="N9385" t="inlineStr">
        <is>
          <t>HYBRID ELECTRIC TRANSIT BUS</t>
        </is>
      </c>
      <c r="O9385" t="inlineStr">
        <is>
          <t>MISSOURI</t>
        </is>
      </c>
      <c r="P9385" t="inlineStr">
        <is>
          <t>TRANSPORTATION</t>
        </is>
      </c>
      <c r="Q9385" t="inlineStr">
        <is>
          <t>TRANSIT BUSES</t>
        </is>
      </c>
      <c r="R9385" t="inlineStr">
        <is>
          <t>ELECTRICITY</t>
        </is>
      </c>
    </row>
    <row r="9386">
      <c r="K9386" t="n">
        <v>86904</v>
      </c>
      <c r="L9386" t="inlineStr">
        <is>
          <t>REFERENCE ELECTRIFICATION - MODERATE TECHNOLOGY ADVANCEMENT</t>
        </is>
      </c>
      <c r="M9386" t="n">
        <v>2018</v>
      </c>
      <c r="N9386" t="inlineStr">
        <is>
          <t>HYBRID ELECTRIC TRANSIT BUS</t>
        </is>
      </c>
      <c r="O9386" t="inlineStr">
        <is>
          <t>MISSOURI</t>
        </is>
      </c>
      <c r="P9386" t="inlineStr">
        <is>
          <t>TRANSPORTATION</t>
        </is>
      </c>
      <c r="Q9386" t="inlineStr">
        <is>
          <t>TRANSIT BUSES</t>
        </is>
      </c>
      <c r="R9386" t="inlineStr">
        <is>
          <t>DIESEL FUEL</t>
        </is>
      </c>
      <c r="S9386" t="n">
        <v>66507.75555527549</v>
      </c>
    </row>
    <row r="9387">
      <c r="K9387" t="n">
        <v>86905</v>
      </c>
      <c r="L9387" t="inlineStr">
        <is>
          <t>REFERENCE ELECTRIFICATION - MODERATE TECHNOLOGY ADVANCEMENT</t>
        </is>
      </c>
      <c r="M9387" t="n">
        <v>2018</v>
      </c>
      <c r="N9387" t="inlineStr">
        <is>
          <t>HYBRID ELECTRIC TRANSIT BUS</t>
        </is>
      </c>
      <c r="O9387" t="inlineStr">
        <is>
          <t>MISSOURI</t>
        </is>
      </c>
      <c r="P9387" t="inlineStr">
        <is>
          <t>TRANSPORTATION</t>
        </is>
      </c>
      <c r="Q9387" t="inlineStr">
        <is>
          <t>TRANSIT BUSES</t>
        </is>
      </c>
      <c r="R9387" t="inlineStr">
        <is>
          <t>COMPRESSED PIPELINE GAS</t>
        </is>
      </c>
    </row>
    <row r="9388">
      <c r="K9388" t="n">
        <v>86906</v>
      </c>
      <c r="L9388" t="inlineStr">
        <is>
          <t>REFERENCE ELECTRIFICATION - MODERATE TECHNOLOGY ADVANCEMENT</t>
        </is>
      </c>
      <c r="M9388" t="n">
        <v>2018</v>
      </c>
      <c r="N9388" t="inlineStr">
        <is>
          <t>HYBRID ELECTRIC TRANSIT BUS</t>
        </is>
      </c>
      <c r="O9388" t="inlineStr">
        <is>
          <t>MONTANA</t>
        </is>
      </c>
      <c r="P9388" t="inlineStr">
        <is>
          <t>TRANSPORTATION</t>
        </is>
      </c>
      <c r="Q9388" t="inlineStr">
        <is>
          <t>TRANSIT BUSES</t>
        </is>
      </c>
      <c r="R9388" t="inlineStr">
        <is>
          <t>GASOLINE FUEL</t>
        </is>
      </c>
    </row>
    <row r="9389">
      <c r="K9389" t="n">
        <v>86907</v>
      </c>
      <c r="L9389" t="inlineStr">
        <is>
          <t>REFERENCE ELECTRIFICATION - MODERATE TECHNOLOGY ADVANCEMENT</t>
        </is>
      </c>
      <c r="M9389" t="n">
        <v>2018</v>
      </c>
      <c r="N9389" t="inlineStr">
        <is>
          <t>HYBRID ELECTRIC TRANSIT BUS</t>
        </is>
      </c>
      <c r="O9389" t="inlineStr">
        <is>
          <t>MONTANA</t>
        </is>
      </c>
      <c r="P9389" t="inlineStr">
        <is>
          <t>TRANSPORTATION</t>
        </is>
      </c>
      <c r="Q9389" t="inlineStr">
        <is>
          <t>TRANSIT BUSES</t>
        </is>
      </c>
      <c r="R9389" t="inlineStr">
        <is>
          <t>ELECTRICITY</t>
        </is>
      </c>
    </row>
    <row r="9390">
      <c r="K9390" t="n">
        <v>86908</v>
      </c>
      <c r="L9390" t="inlineStr">
        <is>
          <t>REFERENCE ELECTRIFICATION - MODERATE TECHNOLOGY ADVANCEMENT</t>
        </is>
      </c>
      <c r="M9390" t="n">
        <v>2018</v>
      </c>
      <c r="N9390" t="inlineStr">
        <is>
          <t>HYBRID ELECTRIC TRANSIT BUS</t>
        </is>
      </c>
      <c r="O9390" t="inlineStr">
        <is>
          <t>MONTANA</t>
        </is>
      </c>
      <c r="P9390" t="inlineStr">
        <is>
          <t>TRANSPORTATION</t>
        </is>
      </c>
      <c r="Q9390" t="inlineStr">
        <is>
          <t>TRANSIT BUSES</t>
        </is>
      </c>
      <c r="R9390" t="inlineStr">
        <is>
          <t>DIESEL FUEL</t>
        </is>
      </c>
      <c r="S9390" t="n">
        <v>156550.445990241</v>
      </c>
    </row>
    <row r="9391">
      <c r="K9391" t="n">
        <v>86909</v>
      </c>
      <c r="L9391" t="inlineStr">
        <is>
          <t>REFERENCE ELECTRIFICATION - MODERATE TECHNOLOGY ADVANCEMENT</t>
        </is>
      </c>
      <c r="M9391" t="n">
        <v>2018</v>
      </c>
      <c r="N9391" t="inlineStr">
        <is>
          <t>HYBRID ELECTRIC TRANSIT BUS</t>
        </is>
      </c>
      <c r="O9391" t="inlineStr">
        <is>
          <t>MONTANA</t>
        </is>
      </c>
      <c r="P9391" t="inlineStr">
        <is>
          <t>TRANSPORTATION</t>
        </is>
      </c>
      <c r="Q9391" t="inlineStr">
        <is>
          <t>TRANSIT BUSES</t>
        </is>
      </c>
      <c r="R9391" t="inlineStr">
        <is>
          <t>COMPRESSED PIPELINE GAS</t>
        </is>
      </c>
    </row>
    <row r="9392">
      <c r="K9392" t="n">
        <v>86910</v>
      </c>
      <c r="L9392" t="inlineStr">
        <is>
          <t>REFERENCE ELECTRIFICATION - MODERATE TECHNOLOGY ADVANCEMENT</t>
        </is>
      </c>
      <c r="M9392" t="n">
        <v>2018</v>
      </c>
      <c r="N9392" t="inlineStr">
        <is>
          <t>HYBRID ELECTRIC TRANSIT BUS</t>
        </is>
      </c>
      <c r="O9392" t="inlineStr">
        <is>
          <t>NEBRASKA</t>
        </is>
      </c>
      <c r="P9392" t="inlineStr">
        <is>
          <t>TRANSPORTATION</t>
        </is>
      </c>
      <c r="Q9392" t="inlineStr">
        <is>
          <t>TRANSIT BUSES</t>
        </is>
      </c>
      <c r="R9392" t="inlineStr">
        <is>
          <t>GASOLINE FUEL</t>
        </is>
      </c>
    </row>
    <row r="9393">
      <c r="K9393" t="n">
        <v>86911</v>
      </c>
      <c r="L9393" t="inlineStr">
        <is>
          <t>REFERENCE ELECTRIFICATION - MODERATE TECHNOLOGY ADVANCEMENT</t>
        </is>
      </c>
      <c r="M9393" t="n">
        <v>2018</v>
      </c>
      <c r="N9393" t="inlineStr">
        <is>
          <t>HYBRID ELECTRIC TRANSIT BUS</t>
        </is>
      </c>
      <c r="O9393" t="inlineStr">
        <is>
          <t>NEBRASKA</t>
        </is>
      </c>
      <c r="P9393" t="inlineStr">
        <is>
          <t>TRANSPORTATION</t>
        </is>
      </c>
      <c r="Q9393" t="inlineStr">
        <is>
          <t>TRANSIT BUSES</t>
        </is>
      </c>
      <c r="R9393" t="inlineStr">
        <is>
          <t>ELECTRICITY</t>
        </is>
      </c>
    </row>
    <row r="9394">
      <c r="K9394" t="n">
        <v>86912</v>
      </c>
      <c r="L9394" t="inlineStr">
        <is>
          <t>REFERENCE ELECTRIFICATION - MODERATE TECHNOLOGY ADVANCEMENT</t>
        </is>
      </c>
      <c r="M9394" t="n">
        <v>2018</v>
      </c>
      <c r="N9394" t="inlineStr">
        <is>
          <t>HYBRID ELECTRIC TRANSIT BUS</t>
        </is>
      </c>
      <c r="O9394" t="inlineStr">
        <is>
          <t>NEBRASKA</t>
        </is>
      </c>
      <c r="P9394" t="inlineStr">
        <is>
          <t>TRANSPORTATION</t>
        </is>
      </c>
      <c r="Q9394" t="inlineStr">
        <is>
          <t>TRANSIT BUSES</t>
        </is>
      </c>
      <c r="R9394" t="inlineStr">
        <is>
          <t>DIESEL FUEL</t>
        </is>
      </c>
      <c r="S9394" t="n">
        <v>73882.4105974102</v>
      </c>
    </row>
    <row r="9395">
      <c r="K9395" t="n">
        <v>86913</v>
      </c>
      <c r="L9395" t="inlineStr">
        <is>
          <t>REFERENCE ELECTRIFICATION - MODERATE TECHNOLOGY ADVANCEMENT</t>
        </is>
      </c>
      <c r="M9395" t="n">
        <v>2018</v>
      </c>
      <c r="N9395" t="inlineStr">
        <is>
          <t>HYBRID ELECTRIC TRANSIT BUS</t>
        </is>
      </c>
      <c r="O9395" t="inlineStr">
        <is>
          <t>NEBRASKA</t>
        </is>
      </c>
      <c r="P9395" t="inlineStr">
        <is>
          <t>TRANSPORTATION</t>
        </is>
      </c>
      <c r="Q9395" t="inlineStr">
        <is>
          <t>TRANSIT BUSES</t>
        </is>
      </c>
      <c r="R9395" t="inlineStr">
        <is>
          <t>COMPRESSED PIPELINE GAS</t>
        </is>
      </c>
    </row>
    <row r="9396">
      <c r="K9396" t="n">
        <v>86914</v>
      </c>
      <c r="L9396" t="inlineStr">
        <is>
          <t>REFERENCE ELECTRIFICATION - MODERATE TECHNOLOGY ADVANCEMENT</t>
        </is>
      </c>
      <c r="M9396" t="n">
        <v>2018</v>
      </c>
      <c r="N9396" t="inlineStr">
        <is>
          <t>HYBRID ELECTRIC TRANSIT BUS</t>
        </is>
      </c>
      <c r="O9396" t="inlineStr">
        <is>
          <t>NEVADA</t>
        </is>
      </c>
      <c r="P9396" t="inlineStr">
        <is>
          <t>TRANSPORTATION</t>
        </is>
      </c>
      <c r="Q9396" t="inlineStr">
        <is>
          <t>TRANSIT BUSES</t>
        </is>
      </c>
      <c r="R9396" t="inlineStr">
        <is>
          <t>GASOLINE FUEL</t>
        </is>
      </c>
    </row>
    <row r="9397">
      <c r="K9397" t="n">
        <v>86915</v>
      </c>
      <c r="L9397" t="inlineStr">
        <is>
          <t>REFERENCE ELECTRIFICATION - MODERATE TECHNOLOGY ADVANCEMENT</t>
        </is>
      </c>
      <c r="M9397" t="n">
        <v>2018</v>
      </c>
      <c r="N9397" t="inlineStr">
        <is>
          <t>HYBRID ELECTRIC TRANSIT BUS</t>
        </is>
      </c>
      <c r="O9397" t="inlineStr">
        <is>
          <t>NEVADA</t>
        </is>
      </c>
      <c r="P9397" t="inlineStr">
        <is>
          <t>TRANSPORTATION</t>
        </is>
      </c>
      <c r="Q9397" t="inlineStr">
        <is>
          <t>TRANSIT BUSES</t>
        </is>
      </c>
      <c r="R9397" t="inlineStr">
        <is>
          <t>ELECTRICITY</t>
        </is>
      </c>
    </row>
    <row r="9398">
      <c r="K9398" t="n">
        <v>86916</v>
      </c>
      <c r="L9398" t="inlineStr">
        <is>
          <t>REFERENCE ELECTRIFICATION - MODERATE TECHNOLOGY ADVANCEMENT</t>
        </is>
      </c>
      <c r="M9398" t="n">
        <v>2018</v>
      </c>
      <c r="N9398" t="inlineStr">
        <is>
          <t>HYBRID ELECTRIC TRANSIT BUS</t>
        </is>
      </c>
      <c r="O9398" t="inlineStr">
        <is>
          <t>NEVADA</t>
        </is>
      </c>
      <c r="P9398" t="inlineStr">
        <is>
          <t>TRANSPORTATION</t>
        </is>
      </c>
      <c r="Q9398" t="inlineStr">
        <is>
          <t>TRANSIT BUSES</t>
        </is>
      </c>
      <c r="R9398" t="inlineStr">
        <is>
          <t>DIESEL FUEL</t>
        </is>
      </c>
      <c r="S9398" t="n">
        <v>117849.593579136</v>
      </c>
    </row>
    <row r="9399">
      <c r="K9399" t="n">
        <v>86917</v>
      </c>
      <c r="L9399" t="inlineStr">
        <is>
          <t>REFERENCE ELECTRIFICATION - MODERATE TECHNOLOGY ADVANCEMENT</t>
        </is>
      </c>
      <c r="M9399" t="n">
        <v>2018</v>
      </c>
      <c r="N9399" t="inlineStr">
        <is>
          <t>HYBRID ELECTRIC TRANSIT BUS</t>
        </is>
      </c>
      <c r="O9399" t="inlineStr">
        <is>
          <t>NEVADA</t>
        </is>
      </c>
      <c r="P9399" t="inlineStr">
        <is>
          <t>TRANSPORTATION</t>
        </is>
      </c>
      <c r="Q9399" t="inlineStr">
        <is>
          <t>TRANSIT BUSES</t>
        </is>
      </c>
      <c r="R9399" t="inlineStr">
        <is>
          <t>COMPRESSED PIPELINE GAS</t>
        </is>
      </c>
    </row>
    <row r="9400">
      <c r="K9400" t="n">
        <v>86918</v>
      </c>
      <c r="L9400" t="inlineStr">
        <is>
          <t>REFERENCE ELECTRIFICATION - MODERATE TECHNOLOGY ADVANCEMENT</t>
        </is>
      </c>
      <c r="M9400" t="n">
        <v>2018</v>
      </c>
      <c r="N9400" t="inlineStr">
        <is>
          <t>HYBRID ELECTRIC TRANSIT BUS</t>
        </is>
      </c>
      <c r="O9400" t="inlineStr">
        <is>
          <t>NEW HAMPSHIRE</t>
        </is>
      </c>
      <c r="P9400" t="inlineStr">
        <is>
          <t>TRANSPORTATION</t>
        </is>
      </c>
      <c r="Q9400" t="inlineStr">
        <is>
          <t>TRANSIT BUSES</t>
        </is>
      </c>
      <c r="R9400" t="inlineStr">
        <is>
          <t>GASOLINE FUEL</t>
        </is>
      </c>
    </row>
    <row r="9401">
      <c r="K9401" t="n">
        <v>86919</v>
      </c>
      <c r="L9401" t="inlineStr">
        <is>
          <t>REFERENCE ELECTRIFICATION - MODERATE TECHNOLOGY ADVANCEMENT</t>
        </is>
      </c>
      <c r="M9401" t="n">
        <v>2018</v>
      </c>
      <c r="N9401" t="inlineStr">
        <is>
          <t>HYBRID ELECTRIC TRANSIT BUS</t>
        </is>
      </c>
      <c r="O9401" t="inlineStr">
        <is>
          <t>NEW HAMPSHIRE</t>
        </is>
      </c>
      <c r="P9401" t="inlineStr">
        <is>
          <t>TRANSPORTATION</t>
        </is>
      </c>
      <c r="Q9401" t="inlineStr">
        <is>
          <t>TRANSIT BUSES</t>
        </is>
      </c>
      <c r="R9401" t="inlineStr">
        <is>
          <t>ELECTRICITY</t>
        </is>
      </c>
    </row>
    <row r="9402">
      <c r="K9402" t="n">
        <v>86920</v>
      </c>
      <c r="L9402" t="inlineStr">
        <is>
          <t>REFERENCE ELECTRIFICATION - MODERATE TECHNOLOGY ADVANCEMENT</t>
        </is>
      </c>
      <c r="M9402" t="n">
        <v>2018</v>
      </c>
      <c r="N9402" t="inlineStr">
        <is>
          <t>HYBRID ELECTRIC TRANSIT BUS</t>
        </is>
      </c>
      <c r="O9402" t="inlineStr">
        <is>
          <t>NEW HAMPSHIRE</t>
        </is>
      </c>
      <c r="P9402" t="inlineStr">
        <is>
          <t>TRANSPORTATION</t>
        </is>
      </c>
      <c r="Q9402" t="inlineStr">
        <is>
          <t>TRANSIT BUSES</t>
        </is>
      </c>
      <c r="R9402" t="inlineStr">
        <is>
          <t>DIESEL FUEL</t>
        </is>
      </c>
      <c r="S9402" t="n">
        <v>61986.5626141981</v>
      </c>
    </row>
    <row r="9403">
      <c r="K9403" t="n">
        <v>86921</v>
      </c>
      <c r="L9403" t="inlineStr">
        <is>
          <t>REFERENCE ELECTRIFICATION - MODERATE TECHNOLOGY ADVANCEMENT</t>
        </is>
      </c>
      <c r="M9403" t="n">
        <v>2018</v>
      </c>
      <c r="N9403" t="inlineStr">
        <is>
          <t>HYBRID ELECTRIC TRANSIT BUS</t>
        </is>
      </c>
      <c r="O9403" t="inlineStr">
        <is>
          <t>NEW HAMPSHIRE</t>
        </is>
      </c>
      <c r="P9403" t="inlineStr">
        <is>
          <t>TRANSPORTATION</t>
        </is>
      </c>
      <c r="Q9403" t="inlineStr">
        <is>
          <t>TRANSIT BUSES</t>
        </is>
      </c>
      <c r="R9403" t="inlineStr">
        <is>
          <t>COMPRESSED PIPELINE GAS</t>
        </is>
      </c>
    </row>
    <row r="9404">
      <c r="K9404" t="n">
        <v>86922</v>
      </c>
      <c r="L9404" t="inlineStr">
        <is>
          <t>REFERENCE ELECTRIFICATION - MODERATE TECHNOLOGY ADVANCEMENT</t>
        </is>
      </c>
      <c r="M9404" t="n">
        <v>2018</v>
      </c>
      <c r="N9404" t="inlineStr">
        <is>
          <t>HYBRID ELECTRIC TRANSIT BUS</t>
        </is>
      </c>
      <c r="O9404" t="inlineStr">
        <is>
          <t>NEW JERSEY</t>
        </is>
      </c>
      <c r="P9404" t="inlineStr">
        <is>
          <t>TRANSPORTATION</t>
        </is>
      </c>
      <c r="Q9404" t="inlineStr">
        <is>
          <t>TRANSIT BUSES</t>
        </is>
      </c>
      <c r="R9404" t="inlineStr">
        <is>
          <t>GASOLINE FUEL</t>
        </is>
      </c>
    </row>
    <row r="9405">
      <c r="K9405" t="n">
        <v>86923</v>
      </c>
      <c r="L9405" t="inlineStr">
        <is>
          <t>REFERENCE ELECTRIFICATION - MODERATE TECHNOLOGY ADVANCEMENT</t>
        </is>
      </c>
      <c r="M9405" t="n">
        <v>2018</v>
      </c>
      <c r="N9405" t="inlineStr">
        <is>
          <t>HYBRID ELECTRIC TRANSIT BUS</t>
        </is>
      </c>
      <c r="O9405" t="inlineStr">
        <is>
          <t>NEW JERSEY</t>
        </is>
      </c>
      <c r="P9405" t="inlineStr">
        <is>
          <t>TRANSPORTATION</t>
        </is>
      </c>
      <c r="Q9405" t="inlineStr">
        <is>
          <t>TRANSIT BUSES</t>
        </is>
      </c>
      <c r="R9405" t="inlineStr">
        <is>
          <t>ELECTRICITY</t>
        </is>
      </c>
    </row>
    <row r="9406">
      <c r="K9406" t="n">
        <v>86924</v>
      </c>
      <c r="L9406" t="inlineStr">
        <is>
          <t>REFERENCE ELECTRIFICATION - MODERATE TECHNOLOGY ADVANCEMENT</t>
        </is>
      </c>
      <c r="M9406" t="n">
        <v>2018</v>
      </c>
      <c r="N9406" t="inlineStr">
        <is>
          <t>HYBRID ELECTRIC TRANSIT BUS</t>
        </is>
      </c>
      <c r="O9406" t="inlineStr">
        <is>
          <t>NEW JERSEY</t>
        </is>
      </c>
      <c r="P9406" t="inlineStr">
        <is>
          <t>TRANSPORTATION</t>
        </is>
      </c>
      <c r="Q9406" t="inlineStr">
        <is>
          <t>TRANSIT BUSES</t>
        </is>
      </c>
      <c r="R9406" t="inlineStr">
        <is>
          <t>DIESEL FUEL</t>
        </is>
      </c>
      <c r="S9406" t="n">
        <v>260638.461464989</v>
      </c>
    </row>
    <row r="9407">
      <c r="K9407" t="n">
        <v>86925</v>
      </c>
      <c r="L9407" t="inlineStr">
        <is>
          <t>REFERENCE ELECTRIFICATION - MODERATE TECHNOLOGY ADVANCEMENT</t>
        </is>
      </c>
      <c r="M9407" t="n">
        <v>2018</v>
      </c>
      <c r="N9407" t="inlineStr">
        <is>
          <t>HYBRID ELECTRIC TRANSIT BUS</t>
        </is>
      </c>
      <c r="O9407" t="inlineStr">
        <is>
          <t>NEW JERSEY</t>
        </is>
      </c>
      <c r="P9407" t="inlineStr">
        <is>
          <t>TRANSPORTATION</t>
        </is>
      </c>
      <c r="Q9407" t="inlineStr">
        <is>
          <t>TRANSIT BUSES</t>
        </is>
      </c>
      <c r="R9407" t="inlineStr">
        <is>
          <t>COMPRESSED PIPELINE GAS</t>
        </is>
      </c>
    </row>
    <row r="9408">
      <c r="K9408" t="n">
        <v>86926</v>
      </c>
      <c r="L9408" t="inlineStr">
        <is>
          <t>REFERENCE ELECTRIFICATION - MODERATE TECHNOLOGY ADVANCEMENT</t>
        </is>
      </c>
      <c r="M9408" t="n">
        <v>2018</v>
      </c>
      <c r="N9408" t="inlineStr">
        <is>
          <t>HYBRID ELECTRIC TRANSIT BUS</t>
        </is>
      </c>
      <c r="O9408" t="inlineStr">
        <is>
          <t>NEW MEXICO</t>
        </is>
      </c>
      <c r="P9408" t="inlineStr">
        <is>
          <t>TRANSPORTATION</t>
        </is>
      </c>
      <c r="Q9408" t="inlineStr">
        <is>
          <t>TRANSIT BUSES</t>
        </is>
      </c>
      <c r="R9408" t="inlineStr">
        <is>
          <t>GASOLINE FUEL</t>
        </is>
      </c>
    </row>
    <row r="9409">
      <c r="K9409" t="n">
        <v>86927</v>
      </c>
      <c r="L9409" t="inlineStr">
        <is>
          <t>REFERENCE ELECTRIFICATION - MODERATE TECHNOLOGY ADVANCEMENT</t>
        </is>
      </c>
      <c r="M9409" t="n">
        <v>2018</v>
      </c>
      <c r="N9409" t="inlineStr">
        <is>
          <t>HYBRID ELECTRIC TRANSIT BUS</t>
        </is>
      </c>
      <c r="O9409" t="inlineStr">
        <is>
          <t>NEW MEXICO</t>
        </is>
      </c>
      <c r="P9409" t="inlineStr">
        <is>
          <t>TRANSPORTATION</t>
        </is>
      </c>
      <c r="Q9409" t="inlineStr">
        <is>
          <t>TRANSIT BUSES</t>
        </is>
      </c>
      <c r="R9409" t="inlineStr">
        <is>
          <t>ELECTRICITY</t>
        </is>
      </c>
    </row>
    <row r="9410">
      <c r="K9410" t="n">
        <v>86928</v>
      </c>
      <c r="L9410" t="inlineStr">
        <is>
          <t>REFERENCE ELECTRIFICATION - MODERATE TECHNOLOGY ADVANCEMENT</t>
        </is>
      </c>
      <c r="M9410" t="n">
        <v>2018</v>
      </c>
      <c r="N9410" t="inlineStr">
        <is>
          <t>HYBRID ELECTRIC TRANSIT BUS</t>
        </is>
      </c>
      <c r="O9410" t="inlineStr">
        <is>
          <t>NEW MEXICO</t>
        </is>
      </c>
      <c r="P9410" t="inlineStr">
        <is>
          <t>TRANSPORTATION</t>
        </is>
      </c>
      <c r="Q9410" t="inlineStr">
        <is>
          <t>TRANSIT BUSES</t>
        </is>
      </c>
      <c r="R9410" t="inlineStr">
        <is>
          <t>DIESEL FUEL</t>
        </is>
      </c>
      <c r="S9410" t="n">
        <v>129607.700488026</v>
      </c>
    </row>
    <row r="9411">
      <c r="K9411" t="n">
        <v>86929</v>
      </c>
      <c r="L9411" t="inlineStr">
        <is>
          <t>REFERENCE ELECTRIFICATION - MODERATE TECHNOLOGY ADVANCEMENT</t>
        </is>
      </c>
      <c r="M9411" t="n">
        <v>2018</v>
      </c>
      <c r="N9411" t="inlineStr">
        <is>
          <t>HYBRID ELECTRIC TRANSIT BUS</t>
        </is>
      </c>
      <c r="O9411" t="inlineStr">
        <is>
          <t>NEW MEXICO</t>
        </is>
      </c>
      <c r="P9411" t="inlineStr">
        <is>
          <t>TRANSPORTATION</t>
        </is>
      </c>
      <c r="Q9411" t="inlineStr">
        <is>
          <t>TRANSIT BUSES</t>
        </is>
      </c>
      <c r="R9411" t="inlineStr">
        <is>
          <t>COMPRESSED PIPELINE GAS</t>
        </is>
      </c>
    </row>
    <row r="9412">
      <c r="K9412" t="n">
        <v>86930</v>
      </c>
      <c r="L9412" t="inlineStr">
        <is>
          <t>REFERENCE ELECTRIFICATION - MODERATE TECHNOLOGY ADVANCEMENT</t>
        </is>
      </c>
      <c r="M9412" t="n">
        <v>2018</v>
      </c>
      <c r="N9412" t="inlineStr">
        <is>
          <t>HYBRID ELECTRIC TRANSIT BUS</t>
        </is>
      </c>
      <c r="O9412" t="inlineStr">
        <is>
          <t>NEW YORK</t>
        </is>
      </c>
      <c r="P9412" t="inlineStr">
        <is>
          <t>TRANSPORTATION</t>
        </is>
      </c>
      <c r="Q9412" t="inlineStr">
        <is>
          <t>TRANSIT BUSES</t>
        </is>
      </c>
      <c r="R9412" t="inlineStr">
        <is>
          <t>GASOLINE FUEL</t>
        </is>
      </c>
    </row>
    <row r="9413">
      <c r="K9413" t="n">
        <v>86931</v>
      </c>
      <c r="L9413" t="inlineStr">
        <is>
          <t>REFERENCE ELECTRIFICATION - MODERATE TECHNOLOGY ADVANCEMENT</t>
        </is>
      </c>
      <c r="M9413" t="n">
        <v>2018</v>
      </c>
      <c r="N9413" t="inlineStr">
        <is>
          <t>HYBRID ELECTRIC TRANSIT BUS</t>
        </is>
      </c>
      <c r="O9413" t="inlineStr">
        <is>
          <t>NEW YORK</t>
        </is>
      </c>
      <c r="P9413" t="inlineStr">
        <is>
          <t>TRANSPORTATION</t>
        </is>
      </c>
      <c r="Q9413" t="inlineStr">
        <is>
          <t>TRANSIT BUSES</t>
        </is>
      </c>
      <c r="R9413" t="inlineStr">
        <is>
          <t>ELECTRICITY</t>
        </is>
      </c>
    </row>
    <row r="9414">
      <c r="K9414" t="n">
        <v>86932</v>
      </c>
      <c r="L9414" t="inlineStr">
        <is>
          <t>REFERENCE ELECTRIFICATION - MODERATE TECHNOLOGY ADVANCEMENT</t>
        </is>
      </c>
      <c r="M9414" t="n">
        <v>2018</v>
      </c>
      <c r="N9414" t="inlineStr">
        <is>
          <t>HYBRID ELECTRIC TRANSIT BUS</t>
        </is>
      </c>
      <c r="O9414" t="inlineStr">
        <is>
          <t>NEW YORK</t>
        </is>
      </c>
      <c r="P9414" t="inlineStr">
        <is>
          <t>TRANSPORTATION</t>
        </is>
      </c>
      <c r="Q9414" t="inlineStr">
        <is>
          <t>TRANSIT BUSES</t>
        </is>
      </c>
      <c r="R9414" t="inlineStr">
        <is>
          <t>DIESEL FUEL</t>
        </is>
      </c>
      <c r="S9414" t="n">
        <v>1658435.0621934</v>
      </c>
    </row>
    <row r="9415">
      <c r="K9415" t="n">
        <v>86933</v>
      </c>
      <c r="L9415" t="inlineStr">
        <is>
          <t>REFERENCE ELECTRIFICATION - MODERATE TECHNOLOGY ADVANCEMENT</t>
        </is>
      </c>
      <c r="M9415" t="n">
        <v>2018</v>
      </c>
      <c r="N9415" t="inlineStr">
        <is>
          <t>HYBRID ELECTRIC TRANSIT BUS</t>
        </is>
      </c>
      <c r="O9415" t="inlineStr">
        <is>
          <t>NEW YORK</t>
        </is>
      </c>
      <c r="P9415" t="inlineStr">
        <is>
          <t>TRANSPORTATION</t>
        </is>
      </c>
      <c r="Q9415" t="inlineStr">
        <is>
          <t>TRANSIT BUSES</t>
        </is>
      </c>
      <c r="R9415" t="inlineStr">
        <is>
          <t>COMPRESSED PIPELINE GAS</t>
        </is>
      </c>
    </row>
    <row r="9416">
      <c r="K9416" t="n">
        <v>86934</v>
      </c>
      <c r="L9416" t="inlineStr">
        <is>
          <t>REFERENCE ELECTRIFICATION - MODERATE TECHNOLOGY ADVANCEMENT</t>
        </is>
      </c>
      <c r="M9416" t="n">
        <v>2018</v>
      </c>
      <c r="N9416" t="inlineStr">
        <is>
          <t>HYBRID ELECTRIC TRANSIT BUS</t>
        </is>
      </c>
      <c r="O9416" t="inlineStr">
        <is>
          <t>NORTH CAROLINA</t>
        </is>
      </c>
      <c r="P9416" t="inlineStr">
        <is>
          <t>TRANSPORTATION</t>
        </is>
      </c>
      <c r="Q9416" t="inlineStr">
        <is>
          <t>TRANSIT BUSES</t>
        </is>
      </c>
      <c r="R9416" t="inlineStr">
        <is>
          <t>GASOLINE FUEL</t>
        </is>
      </c>
    </row>
    <row r="9417">
      <c r="K9417" t="n">
        <v>86935</v>
      </c>
      <c r="L9417" t="inlineStr">
        <is>
          <t>REFERENCE ELECTRIFICATION - MODERATE TECHNOLOGY ADVANCEMENT</t>
        </is>
      </c>
      <c r="M9417" t="n">
        <v>2018</v>
      </c>
      <c r="N9417" t="inlineStr">
        <is>
          <t>HYBRID ELECTRIC TRANSIT BUS</t>
        </is>
      </c>
      <c r="O9417" t="inlineStr">
        <is>
          <t>NORTH CAROLINA</t>
        </is>
      </c>
      <c r="P9417" t="inlineStr">
        <is>
          <t>TRANSPORTATION</t>
        </is>
      </c>
      <c r="Q9417" t="inlineStr">
        <is>
          <t>TRANSIT BUSES</t>
        </is>
      </c>
      <c r="R9417" t="inlineStr">
        <is>
          <t>ELECTRICITY</t>
        </is>
      </c>
    </row>
    <row r="9418">
      <c r="K9418" t="n">
        <v>86936</v>
      </c>
      <c r="L9418" t="inlineStr">
        <is>
          <t>REFERENCE ELECTRIFICATION - MODERATE TECHNOLOGY ADVANCEMENT</t>
        </is>
      </c>
      <c r="M9418" t="n">
        <v>2018</v>
      </c>
      <c r="N9418" t="inlineStr">
        <is>
          <t>HYBRID ELECTRIC TRANSIT BUS</t>
        </is>
      </c>
      <c r="O9418" t="inlineStr">
        <is>
          <t>NORTH CAROLINA</t>
        </is>
      </c>
      <c r="P9418" t="inlineStr">
        <is>
          <t>TRANSPORTATION</t>
        </is>
      </c>
      <c r="Q9418" t="inlineStr">
        <is>
          <t>TRANSIT BUSES</t>
        </is>
      </c>
      <c r="R9418" t="inlineStr">
        <is>
          <t>DIESEL FUEL</t>
        </is>
      </c>
      <c r="S9418" t="n">
        <v>401152.452644723</v>
      </c>
    </row>
    <row r="9419">
      <c r="K9419" t="n">
        <v>86937</v>
      </c>
      <c r="L9419" t="inlineStr">
        <is>
          <t>REFERENCE ELECTRIFICATION - MODERATE TECHNOLOGY ADVANCEMENT</t>
        </is>
      </c>
      <c r="M9419" t="n">
        <v>2018</v>
      </c>
      <c r="N9419" t="inlineStr">
        <is>
          <t>HYBRID ELECTRIC TRANSIT BUS</t>
        </is>
      </c>
      <c r="O9419" t="inlineStr">
        <is>
          <t>NORTH CAROLINA</t>
        </is>
      </c>
      <c r="P9419" t="inlineStr">
        <is>
          <t>TRANSPORTATION</t>
        </is>
      </c>
      <c r="Q9419" t="inlineStr">
        <is>
          <t>TRANSIT BUSES</t>
        </is>
      </c>
      <c r="R9419" t="inlineStr">
        <is>
          <t>COMPRESSED PIPELINE GAS</t>
        </is>
      </c>
    </row>
    <row r="9420">
      <c r="K9420" t="n">
        <v>86938</v>
      </c>
      <c r="L9420" t="inlineStr">
        <is>
          <t>REFERENCE ELECTRIFICATION - MODERATE TECHNOLOGY ADVANCEMENT</t>
        </is>
      </c>
      <c r="M9420" t="n">
        <v>2018</v>
      </c>
      <c r="N9420" t="inlineStr">
        <is>
          <t>HYBRID ELECTRIC TRANSIT BUS</t>
        </is>
      </c>
      <c r="O9420" t="inlineStr">
        <is>
          <t>NORTH DAKOTA</t>
        </is>
      </c>
      <c r="P9420" t="inlineStr">
        <is>
          <t>TRANSPORTATION</t>
        </is>
      </c>
      <c r="Q9420" t="inlineStr">
        <is>
          <t>TRANSIT BUSES</t>
        </is>
      </c>
      <c r="R9420" t="inlineStr">
        <is>
          <t>GASOLINE FUEL</t>
        </is>
      </c>
    </row>
    <row r="9421">
      <c r="K9421" t="n">
        <v>86939</v>
      </c>
      <c r="L9421" t="inlineStr">
        <is>
          <t>REFERENCE ELECTRIFICATION - MODERATE TECHNOLOGY ADVANCEMENT</t>
        </is>
      </c>
      <c r="M9421" t="n">
        <v>2018</v>
      </c>
      <c r="N9421" t="inlineStr">
        <is>
          <t>HYBRID ELECTRIC TRANSIT BUS</t>
        </is>
      </c>
      <c r="O9421" t="inlineStr">
        <is>
          <t>NORTH DAKOTA</t>
        </is>
      </c>
      <c r="P9421" t="inlineStr">
        <is>
          <t>TRANSPORTATION</t>
        </is>
      </c>
      <c r="Q9421" t="inlineStr">
        <is>
          <t>TRANSIT BUSES</t>
        </is>
      </c>
      <c r="R9421" t="inlineStr">
        <is>
          <t>ELECTRICITY</t>
        </is>
      </c>
    </row>
    <row r="9422">
      <c r="K9422" t="n">
        <v>86940</v>
      </c>
      <c r="L9422" t="inlineStr">
        <is>
          <t>REFERENCE ELECTRIFICATION - MODERATE TECHNOLOGY ADVANCEMENT</t>
        </is>
      </c>
      <c r="M9422" t="n">
        <v>2018</v>
      </c>
      <c r="N9422" t="inlineStr">
        <is>
          <t>HYBRID ELECTRIC TRANSIT BUS</t>
        </is>
      </c>
      <c r="O9422" t="inlineStr">
        <is>
          <t>NORTH DAKOTA</t>
        </is>
      </c>
      <c r="P9422" t="inlineStr">
        <is>
          <t>TRANSPORTATION</t>
        </is>
      </c>
      <c r="Q9422" t="inlineStr">
        <is>
          <t>TRANSIT BUSES</t>
        </is>
      </c>
      <c r="R9422" t="inlineStr">
        <is>
          <t>DIESEL FUEL</t>
        </is>
      </c>
      <c r="S9422" t="n">
        <v>67515.831962996</v>
      </c>
    </row>
    <row r="9423">
      <c r="K9423" t="n">
        <v>86941</v>
      </c>
      <c r="L9423" t="inlineStr">
        <is>
          <t>REFERENCE ELECTRIFICATION - MODERATE TECHNOLOGY ADVANCEMENT</t>
        </is>
      </c>
      <c r="M9423" t="n">
        <v>2018</v>
      </c>
      <c r="N9423" t="inlineStr">
        <is>
          <t>HYBRID ELECTRIC TRANSIT BUS</t>
        </is>
      </c>
      <c r="O9423" t="inlineStr">
        <is>
          <t>NORTH DAKOTA</t>
        </is>
      </c>
      <c r="P9423" t="inlineStr">
        <is>
          <t>TRANSPORTATION</t>
        </is>
      </c>
      <c r="Q9423" t="inlineStr">
        <is>
          <t>TRANSIT BUSES</t>
        </is>
      </c>
      <c r="R9423" t="inlineStr">
        <is>
          <t>COMPRESSED PIPELINE GAS</t>
        </is>
      </c>
    </row>
    <row r="9424">
      <c r="K9424" t="n">
        <v>86942</v>
      </c>
      <c r="L9424" t="inlineStr">
        <is>
          <t>REFERENCE ELECTRIFICATION - MODERATE TECHNOLOGY ADVANCEMENT</t>
        </is>
      </c>
      <c r="M9424" t="n">
        <v>2018</v>
      </c>
      <c r="N9424" t="inlineStr">
        <is>
          <t>HYBRID ELECTRIC TRANSIT BUS</t>
        </is>
      </c>
      <c r="O9424" t="inlineStr">
        <is>
          <t>OHIO</t>
        </is>
      </c>
      <c r="P9424" t="inlineStr">
        <is>
          <t>TRANSPORTATION</t>
        </is>
      </c>
      <c r="Q9424" t="inlineStr">
        <is>
          <t>TRANSIT BUSES</t>
        </is>
      </c>
      <c r="R9424" t="inlineStr">
        <is>
          <t>GASOLINE FUEL</t>
        </is>
      </c>
    </row>
    <row r="9425">
      <c r="K9425" t="n">
        <v>86943</v>
      </c>
      <c r="L9425" t="inlineStr">
        <is>
          <t>REFERENCE ELECTRIFICATION - MODERATE TECHNOLOGY ADVANCEMENT</t>
        </is>
      </c>
      <c r="M9425" t="n">
        <v>2018</v>
      </c>
      <c r="N9425" t="inlineStr">
        <is>
          <t>HYBRID ELECTRIC TRANSIT BUS</t>
        </is>
      </c>
      <c r="O9425" t="inlineStr">
        <is>
          <t>OHIO</t>
        </is>
      </c>
      <c r="P9425" t="inlineStr">
        <is>
          <t>TRANSPORTATION</t>
        </is>
      </c>
      <c r="Q9425" t="inlineStr">
        <is>
          <t>TRANSIT BUSES</t>
        </is>
      </c>
      <c r="R9425" t="inlineStr">
        <is>
          <t>ELECTRICITY</t>
        </is>
      </c>
    </row>
    <row r="9426">
      <c r="K9426" t="n">
        <v>86944</v>
      </c>
      <c r="L9426" t="inlineStr">
        <is>
          <t>REFERENCE ELECTRIFICATION - MODERATE TECHNOLOGY ADVANCEMENT</t>
        </is>
      </c>
      <c r="M9426" t="n">
        <v>2018</v>
      </c>
      <c r="N9426" t="inlineStr">
        <is>
          <t>HYBRID ELECTRIC TRANSIT BUS</t>
        </is>
      </c>
      <c r="O9426" t="inlineStr">
        <is>
          <t>OHIO</t>
        </is>
      </c>
      <c r="P9426" t="inlineStr">
        <is>
          <t>TRANSPORTATION</t>
        </is>
      </c>
      <c r="Q9426" t="inlineStr">
        <is>
          <t>TRANSIT BUSES</t>
        </is>
      </c>
      <c r="R9426" t="inlineStr">
        <is>
          <t>DIESEL FUEL</t>
        </is>
      </c>
      <c r="S9426" t="n">
        <v>243066.838337282</v>
      </c>
    </row>
    <row r="9427">
      <c r="K9427" t="n">
        <v>86945</v>
      </c>
      <c r="L9427" t="inlineStr">
        <is>
          <t>REFERENCE ELECTRIFICATION - MODERATE TECHNOLOGY ADVANCEMENT</t>
        </is>
      </c>
      <c r="M9427" t="n">
        <v>2018</v>
      </c>
      <c r="N9427" t="inlineStr">
        <is>
          <t>HYBRID ELECTRIC TRANSIT BUS</t>
        </is>
      </c>
      <c r="O9427" t="inlineStr">
        <is>
          <t>OHIO</t>
        </is>
      </c>
      <c r="P9427" t="inlineStr">
        <is>
          <t>TRANSPORTATION</t>
        </is>
      </c>
      <c r="Q9427" t="inlineStr">
        <is>
          <t>TRANSIT BUSES</t>
        </is>
      </c>
      <c r="R9427" t="inlineStr">
        <is>
          <t>COMPRESSED PIPELINE GAS</t>
        </is>
      </c>
    </row>
    <row r="9428">
      <c r="K9428" t="n">
        <v>86946</v>
      </c>
      <c r="L9428" t="inlineStr">
        <is>
          <t>REFERENCE ELECTRIFICATION - MODERATE TECHNOLOGY ADVANCEMENT</t>
        </is>
      </c>
      <c r="M9428" t="n">
        <v>2018</v>
      </c>
      <c r="N9428" t="inlineStr">
        <is>
          <t>HYBRID ELECTRIC TRANSIT BUS</t>
        </is>
      </c>
      <c r="O9428" t="inlineStr">
        <is>
          <t>OKLAHOMA</t>
        </is>
      </c>
      <c r="P9428" t="inlineStr">
        <is>
          <t>TRANSPORTATION</t>
        </is>
      </c>
      <c r="Q9428" t="inlineStr">
        <is>
          <t>TRANSIT BUSES</t>
        </is>
      </c>
      <c r="R9428" t="inlineStr">
        <is>
          <t>GASOLINE FUEL</t>
        </is>
      </c>
    </row>
    <row r="9429">
      <c r="K9429" t="n">
        <v>86947</v>
      </c>
      <c r="L9429" t="inlineStr">
        <is>
          <t>REFERENCE ELECTRIFICATION - MODERATE TECHNOLOGY ADVANCEMENT</t>
        </is>
      </c>
      <c r="M9429" t="n">
        <v>2018</v>
      </c>
      <c r="N9429" t="inlineStr">
        <is>
          <t>HYBRID ELECTRIC TRANSIT BUS</t>
        </is>
      </c>
      <c r="O9429" t="inlineStr">
        <is>
          <t>OKLAHOMA</t>
        </is>
      </c>
      <c r="P9429" t="inlineStr">
        <is>
          <t>TRANSPORTATION</t>
        </is>
      </c>
      <c r="Q9429" t="inlineStr">
        <is>
          <t>TRANSIT BUSES</t>
        </is>
      </c>
      <c r="R9429" t="inlineStr">
        <is>
          <t>ELECTRICITY</t>
        </is>
      </c>
    </row>
    <row r="9430">
      <c r="K9430" t="n">
        <v>86948</v>
      </c>
      <c r="L9430" t="inlineStr">
        <is>
          <t>REFERENCE ELECTRIFICATION - MODERATE TECHNOLOGY ADVANCEMENT</t>
        </is>
      </c>
      <c r="M9430" t="n">
        <v>2018</v>
      </c>
      <c r="N9430" t="inlineStr">
        <is>
          <t>HYBRID ELECTRIC TRANSIT BUS</t>
        </is>
      </c>
      <c r="O9430" t="inlineStr">
        <is>
          <t>OKLAHOMA</t>
        </is>
      </c>
      <c r="P9430" t="inlineStr">
        <is>
          <t>TRANSPORTATION</t>
        </is>
      </c>
      <c r="Q9430" t="inlineStr">
        <is>
          <t>TRANSIT BUSES</t>
        </is>
      </c>
      <c r="R9430" t="inlineStr">
        <is>
          <t>DIESEL FUEL</t>
        </is>
      </c>
      <c r="S9430" t="n">
        <v>168100.645375907</v>
      </c>
    </row>
    <row r="9431">
      <c r="K9431" t="n">
        <v>86949</v>
      </c>
      <c r="L9431" t="inlineStr">
        <is>
          <t>REFERENCE ELECTRIFICATION - MODERATE TECHNOLOGY ADVANCEMENT</t>
        </is>
      </c>
      <c r="M9431" t="n">
        <v>2018</v>
      </c>
      <c r="N9431" t="inlineStr">
        <is>
          <t>HYBRID ELECTRIC TRANSIT BUS</t>
        </is>
      </c>
      <c r="O9431" t="inlineStr">
        <is>
          <t>OKLAHOMA</t>
        </is>
      </c>
      <c r="P9431" t="inlineStr">
        <is>
          <t>TRANSPORTATION</t>
        </is>
      </c>
      <c r="Q9431" t="inlineStr">
        <is>
          <t>TRANSIT BUSES</t>
        </is>
      </c>
      <c r="R9431" t="inlineStr">
        <is>
          <t>COMPRESSED PIPELINE GAS</t>
        </is>
      </c>
    </row>
    <row r="9432">
      <c r="K9432" t="n">
        <v>86950</v>
      </c>
      <c r="L9432" t="inlineStr">
        <is>
          <t>REFERENCE ELECTRIFICATION - MODERATE TECHNOLOGY ADVANCEMENT</t>
        </is>
      </c>
      <c r="M9432" t="n">
        <v>2018</v>
      </c>
      <c r="N9432" t="inlineStr">
        <is>
          <t>HYBRID ELECTRIC TRANSIT BUS</t>
        </is>
      </c>
      <c r="O9432" t="inlineStr">
        <is>
          <t>OREGON</t>
        </is>
      </c>
      <c r="P9432" t="inlineStr">
        <is>
          <t>TRANSPORTATION</t>
        </is>
      </c>
      <c r="Q9432" t="inlineStr">
        <is>
          <t>TRANSIT BUSES</t>
        </is>
      </c>
      <c r="R9432" t="inlineStr">
        <is>
          <t>GASOLINE FUEL</t>
        </is>
      </c>
    </row>
    <row r="9433">
      <c r="K9433" t="n">
        <v>86951</v>
      </c>
      <c r="L9433" t="inlineStr">
        <is>
          <t>REFERENCE ELECTRIFICATION - MODERATE TECHNOLOGY ADVANCEMENT</t>
        </is>
      </c>
      <c r="M9433" t="n">
        <v>2018</v>
      </c>
      <c r="N9433" t="inlineStr">
        <is>
          <t>HYBRID ELECTRIC TRANSIT BUS</t>
        </is>
      </c>
      <c r="O9433" t="inlineStr">
        <is>
          <t>OREGON</t>
        </is>
      </c>
      <c r="P9433" t="inlineStr">
        <is>
          <t>TRANSPORTATION</t>
        </is>
      </c>
      <c r="Q9433" t="inlineStr">
        <is>
          <t>TRANSIT BUSES</t>
        </is>
      </c>
      <c r="R9433" t="inlineStr">
        <is>
          <t>ELECTRICITY</t>
        </is>
      </c>
    </row>
    <row r="9434">
      <c r="K9434" t="n">
        <v>86952</v>
      </c>
      <c r="L9434" t="inlineStr">
        <is>
          <t>REFERENCE ELECTRIFICATION - MODERATE TECHNOLOGY ADVANCEMENT</t>
        </is>
      </c>
      <c r="M9434" t="n">
        <v>2018</v>
      </c>
      <c r="N9434" t="inlineStr">
        <is>
          <t>HYBRID ELECTRIC TRANSIT BUS</t>
        </is>
      </c>
      <c r="O9434" t="inlineStr">
        <is>
          <t>OREGON</t>
        </is>
      </c>
      <c r="P9434" t="inlineStr">
        <is>
          <t>TRANSPORTATION</t>
        </is>
      </c>
      <c r="Q9434" t="inlineStr">
        <is>
          <t>TRANSIT BUSES</t>
        </is>
      </c>
      <c r="R9434" t="inlineStr">
        <is>
          <t>DIESEL FUEL</t>
        </is>
      </c>
      <c r="S9434" t="n">
        <v>405659.100285872</v>
      </c>
    </row>
    <row r="9435">
      <c r="K9435" t="n">
        <v>86953</v>
      </c>
      <c r="L9435" t="inlineStr">
        <is>
          <t>REFERENCE ELECTRIFICATION - MODERATE TECHNOLOGY ADVANCEMENT</t>
        </is>
      </c>
      <c r="M9435" t="n">
        <v>2018</v>
      </c>
      <c r="N9435" t="inlineStr">
        <is>
          <t>HYBRID ELECTRIC TRANSIT BUS</t>
        </is>
      </c>
      <c r="O9435" t="inlineStr">
        <is>
          <t>OREGON</t>
        </is>
      </c>
      <c r="P9435" t="inlineStr">
        <is>
          <t>TRANSPORTATION</t>
        </is>
      </c>
      <c r="Q9435" t="inlineStr">
        <is>
          <t>TRANSIT BUSES</t>
        </is>
      </c>
      <c r="R9435" t="inlineStr">
        <is>
          <t>COMPRESSED PIPELINE GAS</t>
        </is>
      </c>
    </row>
    <row r="9436">
      <c r="K9436" t="n">
        <v>86954</v>
      </c>
      <c r="L9436" t="inlineStr">
        <is>
          <t>REFERENCE ELECTRIFICATION - MODERATE TECHNOLOGY ADVANCEMENT</t>
        </is>
      </c>
      <c r="M9436" t="n">
        <v>2018</v>
      </c>
      <c r="N9436" t="inlineStr">
        <is>
          <t>HYBRID ELECTRIC TRANSIT BUS</t>
        </is>
      </c>
      <c r="O9436" t="inlineStr">
        <is>
          <t>PENNSYLVANIA</t>
        </is>
      </c>
      <c r="P9436" t="inlineStr">
        <is>
          <t>TRANSPORTATION</t>
        </is>
      </c>
      <c r="Q9436" t="inlineStr">
        <is>
          <t>TRANSIT BUSES</t>
        </is>
      </c>
      <c r="R9436" t="inlineStr">
        <is>
          <t>GASOLINE FUEL</t>
        </is>
      </c>
    </row>
    <row r="9437">
      <c r="K9437" t="n">
        <v>86955</v>
      </c>
      <c r="L9437" t="inlineStr">
        <is>
          <t>REFERENCE ELECTRIFICATION - MODERATE TECHNOLOGY ADVANCEMENT</t>
        </is>
      </c>
      <c r="M9437" t="n">
        <v>2018</v>
      </c>
      <c r="N9437" t="inlineStr">
        <is>
          <t>HYBRID ELECTRIC TRANSIT BUS</t>
        </is>
      </c>
      <c r="O9437" t="inlineStr">
        <is>
          <t>PENNSYLVANIA</t>
        </is>
      </c>
      <c r="P9437" t="inlineStr">
        <is>
          <t>TRANSPORTATION</t>
        </is>
      </c>
      <c r="Q9437" t="inlineStr">
        <is>
          <t>TRANSIT BUSES</t>
        </is>
      </c>
      <c r="R9437" t="inlineStr">
        <is>
          <t>ELECTRICITY</t>
        </is>
      </c>
    </row>
    <row r="9438">
      <c r="K9438" t="n">
        <v>86956</v>
      </c>
      <c r="L9438" t="inlineStr">
        <is>
          <t>REFERENCE ELECTRIFICATION - MODERATE TECHNOLOGY ADVANCEMENT</t>
        </is>
      </c>
      <c r="M9438" t="n">
        <v>2018</v>
      </c>
      <c r="N9438" t="inlineStr">
        <is>
          <t>HYBRID ELECTRIC TRANSIT BUS</t>
        </is>
      </c>
      <c r="O9438" t="inlineStr">
        <is>
          <t>PENNSYLVANIA</t>
        </is>
      </c>
      <c r="P9438" t="inlineStr">
        <is>
          <t>TRANSPORTATION</t>
        </is>
      </c>
      <c r="Q9438" t="inlineStr">
        <is>
          <t>TRANSIT BUSES</t>
        </is>
      </c>
      <c r="R9438" t="inlineStr">
        <is>
          <t>DIESEL FUEL</t>
        </is>
      </c>
      <c r="S9438" t="n">
        <v>1528824.23627739</v>
      </c>
    </row>
    <row r="9439">
      <c r="K9439" t="n">
        <v>86957</v>
      </c>
      <c r="L9439" t="inlineStr">
        <is>
          <t>REFERENCE ELECTRIFICATION - MODERATE TECHNOLOGY ADVANCEMENT</t>
        </is>
      </c>
      <c r="M9439" t="n">
        <v>2018</v>
      </c>
      <c r="N9439" t="inlineStr">
        <is>
          <t>HYBRID ELECTRIC TRANSIT BUS</t>
        </is>
      </c>
      <c r="O9439" t="inlineStr">
        <is>
          <t>PENNSYLVANIA</t>
        </is>
      </c>
      <c r="P9439" t="inlineStr">
        <is>
          <t>TRANSPORTATION</t>
        </is>
      </c>
      <c r="Q9439" t="inlineStr">
        <is>
          <t>TRANSIT BUSES</t>
        </is>
      </c>
      <c r="R9439" t="inlineStr">
        <is>
          <t>COMPRESSED PIPELINE GAS</t>
        </is>
      </c>
    </row>
    <row r="9440">
      <c r="K9440" t="n">
        <v>86958</v>
      </c>
      <c r="L9440" t="inlineStr">
        <is>
          <t>REFERENCE ELECTRIFICATION - MODERATE TECHNOLOGY ADVANCEMENT</t>
        </is>
      </c>
      <c r="M9440" t="n">
        <v>2018</v>
      </c>
      <c r="N9440" t="inlineStr">
        <is>
          <t>HYBRID ELECTRIC TRANSIT BUS</t>
        </is>
      </c>
      <c r="O9440" t="inlineStr">
        <is>
          <t>RHODE ISLAND</t>
        </is>
      </c>
      <c r="P9440" t="inlineStr">
        <is>
          <t>TRANSPORTATION</t>
        </is>
      </c>
      <c r="Q9440" t="inlineStr">
        <is>
          <t>TRANSIT BUSES</t>
        </is>
      </c>
      <c r="R9440" t="inlineStr">
        <is>
          <t>GASOLINE FUEL</t>
        </is>
      </c>
    </row>
    <row r="9441">
      <c r="K9441" t="n">
        <v>86959</v>
      </c>
      <c r="L9441" t="inlineStr">
        <is>
          <t>REFERENCE ELECTRIFICATION - MODERATE TECHNOLOGY ADVANCEMENT</t>
        </is>
      </c>
      <c r="M9441" t="n">
        <v>2018</v>
      </c>
      <c r="N9441" t="inlineStr">
        <is>
          <t>HYBRID ELECTRIC TRANSIT BUS</t>
        </is>
      </c>
      <c r="O9441" t="inlineStr">
        <is>
          <t>RHODE ISLAND</t>
        </is>
      </c>
      <c r="P9441" t="inlineStr">
        <is>
          <t>TRANSPORTATION</t>
        </is>
      </c>
      <c r="Q9441" t="inlineStr">
        <is>
          <t>TRANSIT BUSES</t>
        </is>
      </c>
      <c r="R9441" t="inlineStr">
        <is>
          <t>ELECTRICITY</t>
        </is>
      </c>
    </row>
    <row r="9442">
      <c r="K9442" t="n">
        <v>86960</v>
      </c>
      <c r="L9442" t="inlineStr">
        <is>
          <t>REFERENCE ELECTRIFICATION - MODERATE TECHNOLOGY ADVANCEMENT</t>
        </is>
      </c>
      <c r="M9442" t="n">
        <v>2018</v>
      </c>
      <c r="N9442" t="inlineStr">
        <is>
          <t>HYBRID ELECTRIC TRANSIT BUS</t>
        </is>
      </c>
      <c r="O9442" t="inlineStr">
        <is>
          <t>RHODE ISLAND</t>
        </is>
      </c>
      <c r="P9442" t="inlineStr">
        <is>
          <t>TRANSPORTATION</t>
        </is>
      </c>
      <c r="Q9442" t="inlineStr">
        <is>
          <t>TRANSIT BUSES</t>
        </is>
      </c>
      <c r="R9442" t="inlineStr">
        <is>
          <t>DIESEL FUEL</t>
        </is>
      </c>
      <c r="S9442" t="n">
        <v>7856.52720896951</v>
      </c>
    </row>
    <row r="9443">
      <c r="K9443" t="n">
        <v>86961</v>
      </c>
      <c r="L9443" t="inlineStr">
        <is>
          <t>REFERENCE ELECTRIFICATION - MODERATE TECHNOLOGY ADVANCEMENT</t>
        </is>
      </c>
      <c r="M9443" t="n">
        <v>2018</v>
      </c>
      <c r="N9443" t="inlineStr">
        <is>
          <t>HYBRID ELECTRIC TRANSIT BUS</t>
        </is>
      </c>
      <c r="O9443" t="inlineStr">
        <is>
          <t>RHODE ISLAND</t>
        </is>
      </c>
      <c r="P9443" t="inlineStr">
        <is>
          <t>TRANSPORTATION</t>
        </is>
      </c>
      <c r="Q9443" t="inlineStr">
        <is>
          <t>TRANSIT BUSES</t>
        </is>
      </c>
      <c r="R9443" t="inlineStr">
        <is>
          <t>COMPRESSED PIPELINE GAS</t>
        </is>
      </c>
    </row>
    <row r="9444">
      <c r="K9444" t="n">
        <v>86962</v>
      </c>
      <c r="L9444" t="inlineStr">
        <is>
          <t>REFERENCE ELECTRIFICATION - MODERATE TECHNOLOGY ADVANCEMENT</t>
        </is>
      </c>
      <c r="M9444" t="n">
        <v>2018</v>
      </c>
      <c r="N9444" t="inlineStr">
        <is>
          <t>HYBRID ELECTRIC TRANSIT BUS</t>
        </is>
      </c>
      <c r="O9444" t="inlineStr">
        <is>
          <t>SOUTH CAROLINA</t>
        </is>
      </c>
      <c r="P9444" t="inlineStr">
        <is>
          <t>TRANSPORTATION</t>
        </is>
      </c>
      <c r="Q9444" t="inlineStr">
        <is>
          <t>TRANSIT BUSES</t>
        </is>
      </c>
      <c r="R9444" t="inlineStr">
        <is>
          <t>GASOLINE FUEL</t>
        </is>
      </c>
    </row>
    <row r="9445">
      <c r="K9445" t="n">
        <v>86963</v>
      </c>
      <c r="L9445" t="inlineStr">
        <is>
          <t>REFERENCE ELECTRIFICATION - MODERATE TECHNOLOGY ADVANCEMENT</t>
        </is>
      </c>
      <c r="M9445" t="n">
        <v>2018</v>
      </c>
      <c r="N9445" t="inlineStr">
        <is>
          <t>HYBRID ELECTRIC TRANSIT BUS</t>
        </is>
      </c>
      <c r="O9445" t="inlineStr">
        <is>
          <t>SOUTH CAROLINA</t>
        </is>
      </c>
      <c r="P9445" t="inlineStr">
        <is>
          <t>TRANSPORTATION</t>
        </is>
      </c>
      <c r="Q9445" t="inlineStr">
        <is>
          <t>TRANSIT BUSES</t>
        </is>
      </c>
      <c r="R9445" t="inlineStr">
        <is>
          <t>ELECTRICITY</t>
        </is>
      </c>
    </row>
    <row r="9446">
      <c r="K9446" t="n">
        <v>86964</v>
      </c>
      <c r="L9446" t="inlineStr">
        <is>
          <t>REFERENCE ELECTRIFICATION - MODERATE TECHNOLOGY ADVANCEMENT</t>
        </is>
      </c>
      <c r="M9446" t="n">
        <v>2018</v>
      </c>
      <c r="N9446" t="inlineStr">
        <is>
          <t>HYBRID ELECTRIC TRANSIT BUS</t>
        </is>
      </c>
      <c r="O9446" t="inlineStr">
        <is>
          <t>SOUTH CAROLINA</t>
        </is>
      </c>
      <c r="P9446" t="inlineStr">
        <is>
          <t>TRANSPORTATION</t>
        </is>
      </c>
      <c r="Q9446" t="inlineStr">
        <is>
          <t>TRANSIT BUSES</t>
        </is>
      </c>
      <c r="R9446" t="inlineStr">
        <is>
          <t>DIESEL FUEL</t>
        </is>
      </c>
      <c r="S9446" t="n">
        <v>248032.938457551</v>
      </c>
    </row>
    <row r="9447">
      <c r="K9447" t="n">
        <v>86965</v>
      </c>
      <c r="L9447" t="inlineStr">
        <is>
          <t>REFERENCE ELECTRIFICATION - MODERATE TECHNOLOGY ADVANCEMENT</t>
        </is>
      </c>
      <c r="M9447" t="n">
        <v>2018</v>
      </c>
      <c r="N9447" t="inlineStr">
        <is>
          <t>HYBRID ELECTRIC TRANSIT BUS</t>
        </is>
      </c>
      <c r="O9447" t="inlineStr">
        <is>
          <t>SOUTH CAROLINA</t>
        </is>
      </c>
      <c r="P9447" t="inlineStr">
        <is>
          <t>TRANSPORTATION</t>
        </is>
      </c>
      <c r="Q9447" t="inlineStr">
        <is>
          <t>TRANSIT BUSES</t>
        </is>
      </c>
      <c r="R9447" t="inlineStr">
        <is>
          <t>COMPRESSED PIPELINE GAS</t>
        </is>
      </c>
    </row>
    <row r="9448">
      <c r="K9448" t="n">
        <v>86966</v>
      </c>
      <c r="L9448" t="inlineStr">
        <is>
          <t>REFERENCE ELECTRIFICATION - MODERATE TECHNOLOGY ADVANCEMENT</t>
        </is>
      </c>
      <c r="M9448" t="n">
        <v>2018</v>
      </c>
      <c r="N9448" t="inlineStr">
        <is>
          <t>HYBRID ELECTRIC TRANSIT BUS</t>
        </is>
      </c>
      <c r="O9448" t="inlineStr">
        <is>
          <t>SOUTH DAKOTA</t>
        </is>
      </c>
      <c r="P9448" t="inlineStr">
        <is>
          <t>TRANSPORTATION</t>
        </is>
      </c>
      <c r="Q9448" t="inlineStr">
        <is>
          <t>TRANSIT BUSES</t>
        </is>
      </c>
      <c r="R9448" t="inlineStr">
        <is>
          <t>GASOLINE FUEL</t>
        </is>
      </c>
    </row>
    <row r="9449">
      <c r="K9449" t="n">
        <v>86967</v>
      </c>
      <c r="L9449" t="inlineStr">
        <is>
          <t>REFERENCE ELECTRIFICATION - MODERATE TECHNOLOGY ADVANCEMENT</t>
        </is>
      </c>
      <c r="M9449" t="n">
        <v>2018</v>
      </c>
      <c r="N9449" t="inlineStr">
        <is>
          <t>HYBRID ELECTRIC TRANSIT BUS</t>
        </is>
      </c>
      <c r="O9449" t="inlineStr">
        <is>
          <t>SOUTH DAKOTA</t>
        </is>
      </c>
      <c r="P9449" t="inlineStr">
        <is>
          <t>TRANSPORTATION</t>
        </is>
      </c>
      <c r="Q9449" t="inlineStr">
        <is>
          <t>TRANSIT BUSES</t>
        </is>
      </c>
      <c r="R9449" t="inlineStr">
        <is>
          <t>ELECTRICITY</t>
        </is>
      </c>
    </row>
    <row r="9450">
      <c r="K9450" t="n">
        <v>86968</v>
      </c>
      <c r="L9450" t="inlineStr">
        <is>
          <t>REFERENCE ELECTRIFICATION - MODERATE TECHNOLOGY ADVANCEMENT</t>
        </is>
      </c>
      <c r="M9450" t="n">
        <v>2018</v>
      </c>
      <c r="N9450" t="inlineStr">
        <is>
          <t>HYBRID ELECTRIC TRANSIT BUS</t>
        </is>
      </c>
      <c r="O9450" t="inlineStr">
        <is>
          <t>SOUTH DAKOTA</t>
        </is>
      </c>
      <c r="P9450" t="inlineStr">
        <is>
          <t>TRANSPORTATION</t>
        </is>
      </c>
      <c r="Q9450" t="inlineStr">
        <is>
          <t>TRANSIT BUSES</t>
        </is>
      </c>
      <c r="R9450" t="inlineStr">
        <is>
          <t>DIESEL FUEL</t>
        </is>
      </c>
      <c r="S9450" t="n">
        <v>73572.8203740488</v>
      </c>
    </row>
    <row r="9451">
      <c r="K9451" t="n">
        <v>86969</v>
      </c>
      <c r="L9451" t="inlineStr">
        <is>
          <t>REFERENCE ELECTRIFICATION - MODERATE TECHNOLOGY ADVANCEMENT</t>
        </is>
      </c>
      <c r="M9451" t="n">
        <v>2018</v>
      </c>
      <c r="N9451" t="inlineStr">
        <is>
          <t>HYBRID ELECTRIC TRANSIT BUS</t>
        </is>
      </c>
      <c r="O9451" t="inlineStr">
        <is>
          <t>SOUTH DAKOTA</t>
        </is>
      </c>
      <c r="P9451" t="inlineStr">
        <is>
          <t>TRANSPORTATION</t>
        </is>
      </c>
      <c r="Q9451" t="inlineStr">
        <is>
          <t>TRANSIT BUSES</t>
        </is>
      </c>
      <c r="R9451" t="inlineStr">
        <is>
          <t>COMPRESSED PIPELINE GAS</t>
        </is>
      </c>
    </row>
    <row r="9452">
      <c r="K9452" t="n">
        <v>86970</v>
      </c>
      <c r="L9452" t="inlineStr">
        <is>
          <t>REFERENCE ELECTRIFICATION - MODERATE TECHNOLOGY ADVANCEMENT</t>
        </is>
      </c>
      <c r="M9452" t="n">
        <v>2018</v>
      </c>
      <c r="N9452" t="inlineStr">
        <is>
          <t>HYBRID ELECTRIC TRANSIT BUS</t>
        </is>
      </c>
      <c r="O9452" t="inlineStr">
        <is>
          <t>TENNESSEE</t>
        </is>
      </c>
      <c r="P9452" t="inlineStr">
        <is>
          <t>TRANSPORTATION</t>
        </is>
      </c>
      <c r="Q9452" t="inlineStr">
        <is>
          <t>TRANSIT BUSES</t>
        </is>
      </c>
      <c r="R9452" t="inlineStr">
        <is>
          <t>GASOLINE FUEL</t>
        </is>
      </c>
    </row>
    <row r="9453">
      <c r="K9453" t="n">
        <v>86971</v>
      </c>
      <c r="L9453" t="inlineStr">
        <is>
          <t>REFERENCE ELECTRIFICATION - MODERATE TECHNOLOGY ADVANCEMENT</t>
        </is>
      </c>
      <c r="M9453" t="n">
        <v>2018</v>
      </c>
      <c r="N9453" t="inlineStr">
        <is>
          <t>HYBRID ELECTRIC TRANSIT BUS</t>
        </is>
      </c>
      <c r="O9453" t="inlineStr">
        <is>
          <t>TENNESSEE</t>
        </is>
      </c>
      <c r="P9453" t="inlineStr">
        <is>
          <t>TRANSPORTATION</t>
        </is>
      </c>
      <c r="Q9453" t="inlineStr">
        <is>
          <t>TRANSIT BUSES</t>
        </is>
      </c>
      <c r="R9453" t="inlineStr">
        <is>
          <t>ELECTRICITY</t>
        </is>
      </c>
    </row>
    <row r="9454">
      <c r="K9454" t="n">
        <v>86972</v>
      </c>
      <c r="L9454" t="inlineStr">
        <is>
          <t>REFERENCE ELECTRIFICATION - MODERATE TECHNOLOGY ADVANCEMENT</t>
        </is>
      </c>
      <c r="M9454" t="n">
        <v>2018</v>
      </c>
      <c r="N9454" t="inlineStr">
        <is>
          <t>HYBRID ELECTRIC TRANSIT BUS</t>
        </is>
      </c>
      <c r="O9454" t="inlineStr">
        <is>
          <t>TENNESSEE</t>
        </is>
      </c>
      <c r="P9454" t="inlineStr">
        <is>
          <t>TRANSPORTATION</t>
        </is>
      </c>
      <c r="Q9454" t="inlineStr">
        <is>
          <t>TRANSIT BUSES</t>
        </is>
      </c>
      <c r="R9454" t="inlineStr">
        <is>
          <t>DIESEL FUEL</t>
        </is>
      </c>
      <c r="S9454" t="n">
        <v>42334.3353017722</v>
      </c>
    </row>
    <row r="9455">
      <c r="K9455" t="n">
        <v>86973</v>
      </c>
      <c r="L9455" t="inlineStr">
        <is>
          <t>REFERENCE ELECTRIFICATION - MODERATE TECHNOLOGY ADVANCEMENT</t>
        </is>
      </c>
      <c r="M9455" t="n">
        <v>2018</v>
      </c>
      <c r="N9455" t="inlineStr">
        <is>
          <t>HYBRID ELECTRIC TRANSIT BUS</t>
        </is>
      </c>
      <c r="O9455" t="inlineStr">
        <is>
          <t>TENNESSEE</t>
        </is>
      </c>
      <c r="P9455" t="inlineStr">
        <is>
          <t>TRANSPORTATION</t>
        </is>
      </c>
      <c r="Q9455" t="inlineStr">
        <is>
          <t>TRANSIT BUSES</t>
        </is>
      </c>
      <c r="R9455" t="inlineStr">
        <is>
          <t>COMPRESSED PIPELINE GAS</t>
        </is>
      </c>
    </row>
    <row r="9456">
      <c r="K9456" t="n">
        <v>86974</v>
      </c>
      <c r="L9456" t="inlineStr">
        <is>
          <t>REFERENCE ELECTRIFICATION - MODERATE TECHNOLOGY ADVANCEMENT</t>
        </is>
      </c>
      <c r="M9456" t="n">
        <v>2018</v>
      </c>
      <c r="N9456" t="inlineStr">
        <is>
          <t>HYBRID ELECTRIC TRANSIT BUS</t>
        </is>
      </c>
      <c r="O9456" t="inlineStr">
        <is>
          <t>TEXAS</t>
        </is>
      </c>
      <c r="P9456" t="inlineStr">
        <is>
          <t>TRANSPORTATION</t>
        </is>
      </c>
      <c r="Q9456" t="inlineStr">
        <is>
          <t>TRANSIT BUSES</t>
        </is>
      </c>
      <c r="R9456" t="inlineStr">
        <is>
          <t>GASOLINE FUEL</t>
        </is>
      </c>
    </row>
    <row r="9457">
      <c r="K9457" t="n">
        <v>86975</v>
      </c>
      <c r="L9457" t="inlineStr">
        <is>
          <t>REFERENCE ELECTRIFICATION - MODERATE TECHNOLOGY ADVANCEMENT</t>
        </is>
      </c>
      <c r="M9457" t="n">
        <v>2018</v>
      </c>
      <c r="N9457" t="inlineStr">
        <is>
          <t>HYBRID ELECTRIC TRANSIT BUS</t>
        </is>
      </c>
      <c r="O9457" t="inlineStr">
        <is>
          <t>TEXAS</t>
        </is>
      </c>
      <c r="P9457" t="inlineStr">
        <is>
          <t>TRANSPORTATION</t>
        </is>
      </c>
      <c r="Q9457" t="inlineStr">
        <is>
          <t>TRANSIT BUSES</t>
        </is>
      </c>
      <c r="R9457" t="inlineStr">
        <is>
          <t>ELECTRICITY</t>
        </is>
      </c>
    </row>
    <row r="9458">
      <c r="K9458" t="n">
        <v>86976</v>
      </c>
      <c r="L9458" t="inlineStr">
        <is>
          <t>REFERENCE ELECTRIFICATION - MODERATE TECHNOLOGY ADVANCEMENT</t>
        </is>
      </c>
      <c r="M9458" t="n">
        <v>2018</v>
      </c>
      <c r="N9458" t="inlineStr">
        <is>
          <t>HYBRID ELECTRIC TRANSIT BUS</t>
        </is>
      </c>
      <c r="O9458" t="inlineStr">
        <is>
          <t>TEXAS</t>
        </is>
      </c>
      <c r="P9458" t="inlineStr">
        <is>
          <t>TRANSPORTATION</t>
        </is>
      </c>
      <c r="Q9458" t="inlineStr">
        <is>
          <t>TRANSIT BUSES</t>
        </is>
      </c>
      <c r="R9458" t="inlineStr">
        <is>
          <t>DIESEL FUEL</t>
        </is>
      </c>
      <c r="S9458" t="n">
        <v>651069.571966185</v>
      </c>
    </row>
    <row r="9459">
      <c r="K9459" t="n">
        <v>86977</v>
      </c>
      <c r="L9459" t="inlineStr">
        <is>
          <t>REFERENCE ELECTRIFICATION - MODERATE TECHNOLOGY ADVANCEMENT</t>
        </is>
      </c>
      <c r="M9459" t="n">
        <v>2018</v>
      </c>
      <c r="N9459" t="inlineStr">
        <is>
          <t>HYBRID ELECTRIC TRANSIT BUS</t>
        </is>
      </c>
      <c r="O9459" t="inlineStr">
        <is>
          <t>TEXAS</t>
        </is>
      </c>
      <c r="P9459" t="inlineStr">
        <is>
          <t>TRANSPORTATION</t>
        </is>
      </c>
      <c r="Q9459" t="inlineStr">
        <is>
          <t>TRANSIT BUSES</t>
        </is>
      </c>
      <c r="R9459" t="inlineStr">
        <is>
          <t>COMPRESSED PIPELINE GAS</t>
        </is>
      </c>
    </row>
    <row r="9460">
      <c r="K9460" t="n">
        <v>86978</v>
      </c>
      <c r="L9460" t="inlineStr">
        <is>
          <t>REFERENCE ELECTRIFICATION - MODERATE TECHNOLOGY ADVANCEMENT</t>
        </is>
      </c>
      <c r="M9460" t="n">
        <v>2018</v>
      </c>
      <c r="N9460" t="inlineStr">
        <is>
          <t>HYBRID ELECTRIC TRANSIT BUS</t>
        </is>
      </c>
      <c r="O9460" t="inlineStr">
        <is>
          <t>UTAH</t>
        </is>
      </c>
      <c r="P9460" t="inlineStr">
        <is>
          <t>TRANSPORTATION</t>
        </is>
      </c>
      <c r="Q9460" t="inlineStr">
        <is>
          <t>TRANSIT BUSES</t>
        </is>
      </c>
      <c r="R9460" t="inlineStr">
        <is>
          <t>GASOLINE FUEL</t>
        </is>
      </c>
    </row>
    <row r="9461">
      <c r="K9461" t="n">
        <v>86979</v>
      </c>
      <c r="L9461" t="inlineStr">
        <is>
          <t>REFERENCE ELECTRIFICATION - MODERATE TECHNOLOGY ADVANCEMENT</t>
        </is>
      </c>
      <c r="M9461" t="n">
        <v>2018</v>
      </c>
      <c r="N9461" t="inlineStr">
        <is>
          <t>HYBRID ELECTRIC TRANSIT BUS</t>
        </is>
      </c>
      <c r="O9461" t="inlineStr">
        <is>
          <t>UTAH</t>
        </is>
      </c>
      <c r="P9461" t="inlineStr">
        <is>
          <t>TRANSPORTATION</t>
        </is>
      </c>
      <c r="Q9461" t="inlineStr">
        <is>
          <t>TRANSIT BUSES</t>
        </is>
      </c>
      <c r="R9461" t="inlineStr">
        <is>
          <t>ELECTRICITY</t>
        </is>
      </c>
    </row>
    <row r="9462">
      <c r="K9462" t="n">
        <v>86980</v>
      </c>
      <c r="L9462" t="inlineStr">
        <is>
          <t>REFERENCE ELECTRIFICATION - MODERATE TECHNOLOGY ADVANCEMENT</t>
        </is>
      </c>
      <c r="M9462" t="n">
        <v>2018</v>
      </c>
      <c r="N9462" t="inlineStr">
        <is>
          <t>HYBRID ELECTRIC TRANSIT BUS</t>
        </is>
      </c>
      <c r="O9462" t="inlineStr">
        <is>
          <t>UTAH</t>
        </is>
      </c>
      <c r="P9462" t="inlineStr">
        <is>
          <t>TRANSPORTATION</t>
        </is>
      </c>
      <c r="Q9462" t="inlineStr">
        <is>
          <t>TRANSIT BUSES</t>
        </is>
      </c>
      <c r="R9462" t="inlineStr">
        <is>
          <t>DIESEL FUEL</t>
        </is>
      </c>
      <c r="S9462" t="n">
        <v>90491.67251514809</v>
      </c>
    </row>
    <row r="9463">
      <c r="K9463" t="n">
        <v>86981</v>
      </c>
      <c r="L9463" t="inlineStr">
        <is>
          <t>REFERENCE ELECTRIFICATION - MODERATE TECHNOLOGY ADVANCEMENT</t>
        </is>
      </c>
      <c r="M9463" t="n">
        <v>2018</v>
      </c>
      <c r="N9463" t="inlineStr">
        <is>
          <t>HYBRID ELECTRIC TRANSIT BUS</t>
        </is>
      </c>
      <c r="O9463" t="inlineStr">
        <is>
          <t>UTAH</t>
        </is>
      </c>
      <c r="P9463" t="inlineStr">
        <is>
          <t>TRANSPORTATION</t>
        </is>
      </c>
      <c r="Q9463" t="inlineStr">
        <is>
          <t>TRANSIT BUSES</t>
        </is>
      </c>
      <c r="R9463" t="inlineStr">
        <is>
          <t>COMPRESSED PIPELINE GAS</t>
        </is>
      </c>
    </row>
    <row r="9464">
      <c r="K9464" t="n">
        <v>86982</v>
      </c>
      <c r="L9464" t="inlineStr">
        <is>
          <t>REFERENCE ELECTRIFICATION - MODERATE TECHNOLOGY ADVANCEMENT</t>
        </is>
      </c>
      <c r="M9464" t="n">
        <v>2018</v>
      </c>
      <c r="N9464" t="inlineStr">
        <is>
          <t>HYBRID ELECTRIC TRANSIT BUS</t>
        </is>
      </c>
      <c r="O9464" t="inlineStr">
        <is>
          <t>VERMONT</t>
        </is>
      </c>
      <c r="P9464" t="inlineStr">
        <is>
          <t>TRANSPORTATION</t>
        </is>
      </c>
      <c r="Q9464" t="inlineStr">
        <is>
          <t>TRANSIT BUSES</t>
        </is>
      </c>
      <c r="R9464" t="inlineStr">
        <is>
          <t>GASOLINE FUEL</t>
        </is>
      </c>
    </row>
    <row r="9465">
      <c r="K9465" t="n">
        <v>86983</v>
      </c>
      <c r="L9465" t="inlineStr">
        <is>
          <t>REFERENCE ELECTRIFICATION - MODERATE TECHNOLOGY ADVANCEMENT</t>
        </is>
      </c>
      <c r="M9465" t="n">
        <v>2018</v>
      </c>
      <c r="N9465" t="inlineStr">
        <is>
          <t>HYBRID ELECTRIC TRANSIT BUS</t>
        </is>
      </c>
      <c r="O9465" t="inlineStr">
        <is>
          <t>VERMONT</t>
        </is>
      </c>
      <c r="P9465" t="inlineStr">
        <is>
          <t>TRANSPORTATION</t>
        </is>
      </c>
      <c r="Q9465" t="inlineStr">
        <is>
          <t>TRANSIT BUSES</t>
        </is>
      </c>
      <c r="R9465" t="inlineStr">
        <is>
          <t>ELECTRICITY</t>
        </is>
      </c>
    </row>
    <row r="9466">
      <c r="K9466" t="n">
        <v>86984</v>
      </c>
      <c r="L9466" t="inlineStr">
        <is>
          <t>REFERENCE ELECTRIFICATION - MODERATE TECHNOLOGY ADVANCEMENT</t>
        </is>
      </c>
      <c r="M9466" t="n">
        <v>2018</v>
      </c>
      <c r="N9466" t="inlineStr">
        <is>
          <t>HYBRID ELECTRIC TRANSIT BUS</t>
        </is>
      </c>
      <c r="O9466" t="inlineStr">
        <is>
          <t>VERMONT</t>
        </is>
      </c>
      <c r="P9466" t="inlineStr">
        <is>
          <t>TRANSPORTATION</t>
        </is>
      </c>
      <c r="Q9466" t="inlineStr">
        <is>
          <t>TRANSIT BUSES</t>
        </is>
      </c>
      <c r="R9466" t="inlineStr">
        <is>
          <t>DIESEL FUEL</t>
        </is>
      </c>
      <c r="S9466" t="n">
        <v>64331.9796044374</v>
      </c>
    </row>
    <row r="9467">
      <c r="K9467" t="n">
        <v>86985</v>
      </c>
      <c r="L9467" t="inlineStr">
        <is>
          <t>REFERENCE ELECTRIFICATION - MODERATE TECHNOLOGY ADVANCEMENT</t>
        </is>
      </c>
      <c r="M9467" t="n">
        <v>2018</v>
      </c>
      <c r="N9467" t="inlineStr">
        <is>
          <t>HYBRID ELECTRIC TRANSIT BUS</t>
        </is>
      </c>
      <c r="O9467" t="inlineStr">
        <is>
          <t>VERMONT</t>
        </is>
      </c>
      <c r="P9467" t="inlineStr">
        <is>
          <t>TRANSPORTATION</t>
        </is>
      </c>
      <c r="Q9467" t="inlineStr">
        <is>
          <t>TRANSIT BUSES</t>
        </is>
      </c>
      <c r="R9467" t="inlineStr">
        <is>
          <t>COMPRESSED PIPELINE GAS</t>
        </is>
      </c>
    </row>
    <row r="9468">
      <c r="K9468" t="n">
        <v>86986</v>
      </c>
      <c r="L9468" t="inlineStr">
        <is>
          <t>REFERENCE ELECTRIFICATION - MODERATE TECHNOLOGY ADVANCEMENT</t>
        </is>
      </c>
      <c r="M9468" t="n">
        <v>2018</v>
      </c>
      <c r="N9468" t="inlineStr">
        <is>
          <t>HYBRID ELECTRIC TRANSIT BUS</t>
        </is>
      </c>
      <c r="O9468" t="inlineStr">
        <is>
          <t>VIRGINIA</t>
        </is>
      </c>
      <c r="P9468" t="inlineStr">
        <is>
          <t>TRANSPORTATION</t>
        </is>
      </c>
      <c r="Q9468" t="inlineStr">
        <is>
          <t>TRANSIT BUSES</t>
        </is>
      </c>
      <c r="R9468" t="inlineStr">
        <is>
          <t>GASOLINE FUEL</t>
        </is>
      </c>
    </row>
    <row r="9469">
      <c r="K9469" t="n">
        <v>86987</v>
      </c>
      <c r="L9469" t="inlineStr">
        <is>
          <t>REFERENCE ELECTRIFICATION - MODERATE TECHNOLOGY ADVANCEMENT</t>
        </is>
      </c>
      <c r="M9469" t="n">
        <v>2018</v>
      </c>
      <c r="N9469" t="inlineStr">
        <is>
          <t>HYBRID ELECTRIC TRANSIT BUS</t>
        </is>
      </c>
      <c r="O9469" t="inlineStr">
        <is>
          <t>VIRGINIA</t>
        </is>
      </c>
      <c r="P9469" t="inlineStr">
        <is>
          <t>TRANSPORTATION</t>
        </is>
      </c>
      <c r="Q9469" t="inlineStr">
        <is>
          <t>TRANSIT BUSES</t>
        </is>
      </c>
      <c r="R9469" t="inlineStr">
        <is>
          <t>ELECTRICITY</t>
        </is>
      </c>
    </row>
    <row r="9470">
      <c r="K9470" t="n">
        <v>86988</v>
      </c>
      <c r="L9470" t="inlineStr">
        <is>
          <t>REFERENCE ELECTRIFICATION - MODERATE TECHNOLOGY ADVANCEMENT</t>
        </is>
      </c>
      <c r="M9470" t="n">
        <v>2018</v>
      </c>
      <c r="N9470" t="inlineStr">
        <is>
          <t>HYBRID ELECTRIC TRANSIT BUS</t>
        </is>
      </c>
      <c r="O9470" t="inlineStr">
        <is>
          <t>VIRGINIA</t>
        </is>
      </c>
      <c r="P9470" t="inlineStr">
        <is>
          <t>TRANSPORTATION</t>
        </is>
      </c>
      <c r="Q9470" t="inlineStr">
        <is>
          <t>TRANSIT BUSES</t>
        </is>
      </c>
      <c r="R9470" t="inlineStr">
        <is>
          <t>DIESEL FUEL</t>
        </is>
      </c>
      <c r="S9470" t="n">
        <v>322978.689734154</v>
      </c>
    </row>
    <row r="9471">
      <c r="K9471" t="n">
        <v>86989</v>
      </c>
      <c r="L9471" t="inlineStr">
        <is>
          <t>REFERENCE ELECTRIFICATION - MODERATE TECHNOLOGY ADVANCEMENT</t>
        </is>
      </c>
      <c r="M9471" t="n">
        <v>2018</v>
      </c>
      <c r="N9471" t="inlineStr">
        <is>
          <t>HYBRID ELECTRIC TRANSIT BUS</t>
        </is>
      </c>
      <c r="O9471" t="inlineStr">
        <is>
          <t>VIRGINIA</t>
        </is>
      </c>
      <c r="P9471" t="inlineStr">
        <is>
          <t>TRANSPORTATION</t>
        </is>
      </c>
      <c r="Q9471" t="inlineStr">
        <is>
          <t>TRANSIT BUSES</t>
        </is>
      </c>
      <c r="R9471" t="inlineStr">
        <is>
          <t>COMPRESSED PIPELINE GAS</t>
        </is>
      </c>
    </row>
    <row r="9472">
      <c r="K9472" t="n">
        <v>86990</v>
      </c>
      <c r="L9472" t="inlineStr">
        <is>
          <t>REFERENCE ELECTRIFICATION - MODERATE TECHNOLOGY ADVANCEMENT</t>
        </is>
      </c>
      <c r="M9472" t="n">
        <v>2018</v>
      </c>
      <c r="N9472" t="inlineStr">
        <is>
          <t>HYBRID ELECTRIC TRANSIT BUS</t>
        </is>
      </c>
      <c r="O9472" t="inlineStr">
        <is>
          <t>WASHINGTON</t>
        </is>
      </c>
      <c r="P9472" t="inlineStr">
        <is>
          <t>TRANSPORTATION</t>
        </is>
      </c>
      <c r="Q9472" t="inlineStr">
        <is>
          <t>TRANSIT BUSES</t>
        </is>
      </c>
      <c r="R9472" t="inlineStr">
        <is>
          <t>GASOLINE FUEL</t>
        </is>
      </c>
    </row>
    <row r="9473">
      <c r="K9473" t="n">
        <v>86991</v>
      </c>
      <c r="L9473" t="inlineStr">
        <is>
          <t>REFERENCE ELECTRIFICATION - MODERATE TECHNOLOGY ADVANCEMENT</t>
        </is>
      </c>
      <c r="M9473" t="n">
        <v>2018</v>
      </c>
      <c r="N9473" t="inlineStr">
        <is>
          <t>HYBRID ELECTRIC TRANSIT BUS</t>
        </is>
      </c>
      <c r="O9473" t="inlineStr">
        <is>
          <t>WASHINGTON</t>
        </is>
      </c>
      <c r="P9473" t="inlineStr">
        <is>
          <t>TRANSPORTATION</t>
        </is>
      </c>
      <c r="Q9473" t="inlineStr">
        <is>
          <t>TRANSIT BUSES</t>
        </is>
      </c>
      <c r="R9473" t="inlineStr">
        <is>
          <t>ELECTRICITY</t>
        </is>
      </c>
    </row>
    <row r="9474">
      <c r="K9474" t="n">
        <v>86992</v>
      </c>
      <c r="L9474" t="inlineStr">
        <is>
          <t>REFERENCE ELECTRIFICATION - MODERATE TECHNOLOGY ADVANCEMENT</t>
        </is>
      </c>
      <c r="M9474" t="n">
        <v>2018</v>
      </c>
      <c r="N9474" t="inlineStr">
        <is>
          <t>HYBRID ELECTRIC TRANSIT BUS</t>
        </is>
      </c>
      <c r="O9474" t="inlineStr">
        <is>
          <t>WASHINGTON</t>
        </is>
      </c>
      <c r="P9474" t="inlineStr">
        <is>
          <t>TRANSPORTATION</t>
        </is>
      </c>
      <c r="Q9474" t="inlineStr">
        <is>
          <t>TRANSIT BUSES</t>
        </is>
      </c>
      <c r="R9474" t="inlineStr">
        <is>
          <t>DIESEL FUEL</t>
        </is>
      </c>
      <c r="S9474" t="n">
        <v>292838.636255459</v>
      </c>
    </row>
    <row r="9475">
      <c r="K9475" t="n">
        <v>86993</v>
      </c>
      <c r="L9475" t="inlineStr">
        <is>
          <t>REFERENCE ELECTRIFICATION - MODERATE TECHNOLOGY ADVANCEMENT</t>
        </is>
      </c>
      <c r="M9475" t="n">
        <v>2018</v>
      </c>
      <c r="N9475" t="inlineStr">
        <is>
          <t>HYBRID ELECTRIC TRANSIT BUS</t>
        </is>
      </c>
      <c r="O9475" t="inlineStr">
        <is>
          <t>WASHINGTON</t>
        </is>
      </c>
      <c r="P9475" t="inlineStr">
        <is>
          <t>TRANSPORTATION</t>
        </is>
      </c>
      <c r="Q9475" t="inlineStr">
        <is>
          <t>TRANSIT BUSES</t>
        </is>
      </c>
      <c r="R9475" t="inlineStr">
        <is>
          <t>COMPRESSED PIPELINE GAS</t>
        </is>
      </c>
    </row>
    <row r="9476">
      <c r="K9476" t="n">
        <v>86994</v>
      </c>
      <c r="L9476" t="inlineStr">
        <is>
          <t>REFERENCE ELECTRIFICATION - MODERATE TECHNOLOGY ADVANCEMENT</t>
        </is>
      </c>
      <c r="M9476" t="n">
        <v>2018</v>
      </c>
      <c r="N9476" t="inlineStr">
        <is>
          <t>HYBRID ELECTRIC TRANSIT BUS</t>
        </is>
      </c>
      <c r="O9476" t="inlineStr">
        <is>
          <t>WEST VIRGINIA</t>
        </is>
      </c>
      <c r="P9476" t="inlineStr">
        <is>
          <t>TRANSPORTATION</t>
        </is>
      </c>
      <c r="Q9476" t="inlineStr">
        <is>
          <t>TRANSIT BUSES</t>
        </is>
      </c>
      <c r="R9476" t="inlineStr">
        <is>
          <t>GASOLINE FUEL</t>
        </is>
      </c>
    </row>
    <row r="9477">
      <c r="K9477" t="n">
        <v>86995</v>
      </c>
      <c r="L9477" t="inlineStr">
        <is>
          <t>REFERENCE ELECTRIFICATION - MODERATE TECHNOLOGY ADVANCEMENT</t>
        </is>
      </c>
      <c r="M9477" t="n">
        <v>2018</v>
      </c>
      <c r="N9477" t="inlineStr">
        <is>
          <t>HYBRID ELECTRIC TRANSIT BUS</t>
        </is>
      </c>
      <c r="O9477" t="inlineStr">
        <is>
          <t>WEST VIRGINIA</t>
        </is>
      </c>
      <c r="P9477" t="inlineStr">
        <is>
          <t>TRANSPORTATION</t>
        </is>
      </c>
      <c r="Q9477" t="inlineStr">
        <is>
          <t>TRANSIT BUSES</t>
        </is>
      </c>
      <c r="R9477" t="inlineStr">
        <is>
          <t>ELECTRICITY</t>
        </is>
      </c>
    </row>
    <row r="9478">
      <c r="K9478" t="n">
        <v>86996</v>
      </c>
      <c r="L9478" t="inlineStr">
        <is>
          <t>REFERENCE ELECTRIFICATION - MODERATE TECHNOLOGY ADVANCEMENT</t>
        </is>
      </c>
      <c r="M9478" t="n">
        <v>2018</v>
      </c>
      <c r="N9478" t="inlineStr">
        <is>
          <t>HYBRID ELECTRIC TRANSIT BUS</t>
        </is>
      </c>
      <c r="O9478" t="inlineStr">
        <is>
          <t>WEST VIRGINIA</t>
        </is>
      </c>
      <c r="P9478" t="inlineStr">
        <is>
          <t>TRANSPORTATION</t>
        </is>
      </c>
      <c r="Q9478" t="inlineStr">
        <is>
          <t>TRANSIT BUSES</t>
        </is>
      </c>
      <c r="R9478" t="inlineStr">
        <is>
          <t>DIESEL FUEL</t>
        </is>
      </c>
      <c r="S9478" t="n">
        <v>194397.346045369</v>
      </c>
    </row>
    <row r="9479">
      <c r="K9479" t="n">
        <v>86997</v>
      </c>
      <c r="L9479" t="inlineStr">
        <is>
          <t>REFERENCE ELECTRIFICATION - MODERATE TECHNOLOGY ADVANCEMENT</t>
        </is>
      </c>
      <c r="M9479" t="n">
        <v>2018</v>
      </c>
      <c r="N9479" t="inlineStr">
        <is>
          <t>HYBRID ELECTRIC TRANSIT BUS</t>
        </is>
      </c>
      <c r="O9479" t="inlineStr">
        <is>
          <t>WEST VIRGINIA</t>
        </is>
      </c>
      <c r="P9479" t="inlineStr">
        <is>
          <t>TRANSPORTATION</t>
        </is>
      </c>
      <c r="Q9479" t="inlineStr">
        <is>
          <t>TRANSIT BUSES</t>
        </is>
      </c>
      <c r="R9479" t="inlineStr">
        <is>
          <t>COMPRESSED PIPELINE GAS</t>
        </is>
      </c>
    </row>
    <row r="9480">
      <c r="K9480" t="n">
        <v>86998</v>
      </c>
      <c r="L9480" t="inlineStr">
        <is>
          <t>REFERENCE ELECTRIFICATION - MODERATE TECHNOLOGY ADVANCEMENT</t>
        </is>
      </c>
      <c r="M9480" t="n">
        <v>2018</v>
      </c>
      <c r="N9480" t="inlineStr">
        <is>
          <t>HYBRID ELECTRIC TRANSIT BUS</t>
        </is>
      </c>
      <c r="O9480" t="inlineStr">
        <is>
          <t>WISCONSIN</t>
        </is>
      </c>
      <c r="P9480" t="inlineStr">
        <is>
          <t>TRANSPORTATION</t>
        </is>
      </c>
      <c r="Q9480" t="inlineStr">
        <is>
          <t>TRANSIT BUSES</t>
        </is>
      </c>
      <c r="R9480" t="inlineStr">
        <is>
          <t>GASOLINE FUEL</t>
        </is>
      </c>
    </row>
    <row r="9481">
      <c r="K9481" t="n">
        <v>86999</v>
      </c>
      <c r="L9481" t="inlineStr">
        <is>
          <t>REFERENCE ELECTRIFICATION - MODERATE TECHNOLOGY ADVANCEMENT</t>
        </is>
      </c>
      <c r="M9481" t="n">
        <v>2018</v>
      </c>
      <c r="N9481" t="inlineStr">
        <is>
          <t>HYBRID ELECTRIC TRANSIT BUS</t>
        </is>
      </c>
      <c r="O9481" t="inlineStr">
        <is>
          <t>WISCONSIN</t>
        </is>
      </c>
      <c r="P9481" t="inlineStr">
        <is>
          <t>TRANSPORTATION</t>
        </is>
      </c>
      <c r="Q9481" t="inlineStr">
        <is>
          <t>TRANSIT BUSES</t>
        </is>
      </c>
      <c r="R9481" t="inlineStr">
        <is>
          <t>ELECTRICITY</t>
        </is>
      </c>
    </row>
    <row r="9482">
      <c r="K9482" t="n">
        <v>87000</v>
      </c>
      <c r="L9482" t="inlineStr">
        <is>
          <t>REFERENCE ELECTRIFICATION - MODERATE TECHNOLOGY ADVANCEMENT</t>
        </is>
      </c>
      <c r="M9482" t="n">
        <v>2018</v>
      </c>
      <c r="N9482" t="inlineStr">
        <is>
          <t>HYBRID ELECTRIC TRANSIT BUS</t>
        </is>
      </c>
      <c r="O9482" t="inlineStr">
        <is>
          <t>WISCONSIN</t>
        </is>
      </c>
      <c r="P9482" t="inlineStr">
        <is>
          <t>TRANSPORTATION</t>
        </is>
      </c>
      <c r="Q9482" t="inlineStr">
        <is>
          <t>TRANSIT BUSES</t>
        </is>
      </c>
      <c r="R9482" t="inlineStr">
        <is>
          <t>DIESEL FUEL</t>
        </is>
      </c>
      <c r="S9482" t="n">
        <v>330457.80036064</v>
      </c>
    </row>
    <row r="9483">
      <c r="K9483" t="n">
        <v>87001</v>
      </c>
      <c r="L9483" t="inlineStr">
        <is>
          <t>REFERENCE ELECTRIFICATION - MODERATE TECHNOLOGY ADVANCEMENT</t>
        </is>
      </c>
      <c r="M9483" t="n">
        <v>2018</v>
      </c>
      <c r="N9483" t="inlineStr">
        <is>
          <t>HYBRID ELECTRIC TRANSIT BUS</t>
        </is>
      </c>
      <c r="O9483" t="inlineStr">
        <is>
          <t>WISCONSIN</t>
        </is>
      </c>
      <c r="P9483" t="inlineStr">
        <is>
          <t>TRANSPORTATION</t>
        </is>
      </c>
      <c r="Q9483" t="inlineStr">
        <is>
          <t>TRANSIT BUSES</t>
        </is>
      </c>
      <c r="R9483" t="inlineStr">
        <is>
          <t>COMPRESSED PIPELINE GAS</t>
        </is>
      </c>
    </row>
    <row r="9484">
      <c r="K9484" t="n">
        <v>87002</v>
      </c>
      <c r="L9484" t="inlineStr">
        <is>
          <t>REFERENCE ELECTRIFICATION - MODERATE TECHNOLOGY ADVANCEMENT</t>
        </is>
      </c>
      <c r="M9484" t="n">
        <v>2018</v>
      </c>
      <c r="N9484" t="inlineStr">
        <is>
          <t>HYBRID ELECTRIC TRANSIT BUS</t>
        </is>
      </c>
      <c r="O9484" t="inlineStr">
        <is>
          <t>WYOMING</t>
        </is>
      </c>
      <c r="P9484" t="inlineStr">
        <is>
          <t>TRANSPORTATION</t>
        </is>
      </c>
      <c r="Q9484" t="inlineStr">
        <is>
          <t>TRANSIT BUSES</t>
        </is>
      </c>
      <c r="R9484" t="inlineStr">
        <is>
          <t>GASOLINE FUEL</t>
        </is>
      </c>
    </row>
    <row r="9485">
      <c r="K9485" t="n">
        <v>87003</v>
      </c>
      <c r="L9485" t="inlineStr">
        <is>
          <t>REFERENCE ELECTRIFICATION - MODERATE TECHNOLOGY ADVANCEMENT</t>
        </is>
      </c>
      <c r="M9485" t="n">
        <v>2018</v>
      </c>
      <c r="N9485" t="inlineStr">
        <is>
          <t>HYBRID ELECTRIC TRANSIT BUS</t>
        </is>
      </c>
      <c r="O9485" t="inlineStr">
        <is>
          <t>WYOMING</t>
        </is>
      </c>
      <c r="P9485" t="inlineStr">
        <is>
          <t>TRANSPORTATION</t>
        </is>
      </c>
      <c r="Q9485" t="inlineStr">
        <is>
          <t>TRANSIT BUSES</t>
        </is>
      </c>
      <c r="R9485" t="inlineStr">
        <is>
          <t>ELECTRICITY</t>
        </is>
      </c>
    </row>
    <row r="9486">
      <c r="K9486" t="n">
        <v>87004</v>
      </c>
      <c r="L9486" t="inlineStr">
        <is>
          <t>REFERENCE ELECTRIFICATION - MODERATE TECHNOLOGY ADVANCEMENT</t>
        </is>
      </c>
      <c r="M9486" t="n">
        <v>2018</v>
      </c>
      <c r="N9486" t="inlineStr">
        <is>
          <t>HYBRID ELECTRIC TRANSIT BUS</t>
        </is>
      </c>
      <c r="O9486" t="inlineStr">
        <is>
          <t>WYOMING</t>
        </is>
      </c>
      <c r="P9486" t="inlineStr">
        <is>
          <t>TRANSPORTATION</t>
        </is>
      </c>
      <c r="Q9486" t="inlineStr">
        <is>
          <t>TRANSIT BUSES</t>
        </is>
      </c>
      <c r="R9486" t="inlineStr">
        <is>
          <t>DIESEL FUEL</t>
        </is>
      </c>
      <c r="S9486" t="n">
        <v>104258.390706725</v>
      </c>
    </row>
    <row r="9487">
      <c r="K9487" t="n">
        <v>87005</v>
      </c>
      <c r="L9487" t="inlineStr">
        <is>
          <t>REFERENCE ELECTRIFICATION - MODERATE TECHNOLOGY ADVANCEMENT</t>
        </is>
      </c>
      <c r="M9487" t="n">
        <v>2018</v>
      </c>
      <c r="N9487" t="inlineStr">
        <is>
          <t>HYBRID ELECTRIC TRANSIT BUS</t>
        </is>
      </c>
      <c r="O9487" t="inlineStr">
        <is>
          <t>WYOMING</t>
        </is>
      </c>
      <c r="P9487" t="inlineStr">
        <is>
          <t>TRANSPORTATION</t>
        </is>
      </c>
      <c r="Q9487" t="inlineStr">
        <is>
          <t>TRANSIT BUSES</t>
        </is>
      </c>
      <c r="R9487" t="inlineStr">
        <is>
          <t>COMPRESSED PIPELINE GAS</t>
        </is>
      </c>
    </row>
    <row r="9488">
      <c r="K9488" t="n">
        <v>87006</v>
      </c>
      <c r="L9488" t="inlineStr">
        <is>
          <t>REFERENCE ELECTRIFICATION - MODERATE TECHNOLOGY ADVANCEMENT</t>
        </is>
      </c>
      <c r="M9488" t="n">
        <v>2018</v>
      </c>
      <c r="N9488" t="inlineStr">
        <is>
          <t>GASOLINE TRANSIT BUS</t>
        </is>
      </c>
      <c r="O9488" t="inlineStr">
        <is>
          <t>ALABAMA</t>
        </is>
      </c>
      <c r="P9488" t="inlineStr">
        <is>
          <t>TRANSPORTATION</t>
        </is>
      </c>
      <c r="Q9488" t="inlineStr">
        <is>
          <t>TRANSIT BUSES</t>
        </is>
      </c>
      <c r="R9488" t="inlineStr">
        <is>
          <t>GASOLINE FUEL</t>
        </is>
      </c>
      <c r="S9488" t="n">
        <v>3944.75718234633</v>
      </c>
    </row>
    <row r="9489">
      <c r="K9489" t="n">
        <v>87007</v>
      </c>
      <c r="L9489" t="inlineStr">
        <is>
          <t>REFERENCE ELECTRIFICATION - MODERATE TECHNOLOGY ADVANCEMENT</t>
        </is>
      </c>
      <c r="M9489" t="n">
        <v>2018</v>
      </c>
      <c r="N9489" t="inlineStr">
        <is>
          <t>GASOLINE TRANSIT BUS</t>
        </is>
      </c>
      <c r="O9489" t="inlineStr">
        <is>
          <t>ALABAMA</t>
        </is>
      </c>
      <c r="P9489" t="inlineStr">
        <is>
          <t>TRANSPORTATION</t>
        </is>
      </c>
      <c r="Q9489" t="inlineStr">
        <is>
          <t>TRANSIT BUSES</t>
        </is>
      </c>
      <c r="R9489" t="inlineStr">
        <is>
          <t>ELECTRICITY</t>
        </is>
      </c>
    </row>
    <row r="9490">
      <c r="K9490" t="n">
        <v>87008</v>
      </c>
      <c r="L9490" t="inlineStr">
        <is>
          <t>REFERENCE ELECTRIFICATION - MODERATE TECHNOLOGY ADVANCEMENT</t>
        </is>
      </c>
      <c r="M9490" t="n">
        <v>2018</v>
      </c>
      <c r="N9490" t="inlineStr">
        <is>
          <t>GASOLINE TRANSIT BUS</t>
        </is>
      </c>
      <c r="O9490" t="inlineStr">
        <is>
          <t>ALABAMA</t>
        </is>
      </c>
      <c r="P9490" t="inlineStr">
        <is>
          <t>TRANSPORTATION</t>
        </is>
      </c>
      <c r="Q9490" t="inlineStr">
        <is>
          <t>TRANSIT BUSES</t>
        </is>
      </c>
      <c r="R9490" t="inlineStr">
        <is>
          <t>DIESEL FUEL</t>
        </is>
      </c>
    </row>
    <row r="9491">
      <c r="K9491" t="n">
        <v>87009</v>
      </c>
      <c r="L9491" t="inlineStr">
        <is>
          <t>REFERENCE ELECTRIFICATION - MODERATE TECHNOLOGY ADVANCEMENT</t>
        </is>
      </c>
      <c r="M9491" t="n">
        <v>2018</v>
      </c>
      <c r="N9491" t="inlineStr">
        <is>
          <t>GASOLINE TRANSIT BUS</t>
        </is>
      </c>
      <c r="O9491" t="inlineStr">
        <is>
          <t>ALABAMA</t>
        </is>
      </c>
      <c r="P9491" t="inlineStr">
        <is>
          <t>TRANSPORTATION</t>
        </is>
      </c>
      <c r="Q9491" t="inlineStr">
        <is>
          <t>TRANSIT BUSES</t>
        </is>
      </c>
      <c r="R9491" t="inlineStr">
        <is>
          <t>COMPRESSED PIPELINE GAS</t>
        </is>
      </c>
    </row>
    <row r="9492">
      <c r="K9492" t="n">
        <v>87010</v>
      </c>
      <c r="L9492" t="inlineStr">
        <is>
          <t>REFERENCE ELECTRIFICATION - MODERATE TECHNOLOGY ADVANCEMENT</t>
        </is>
      </c>
      <c r="M9492" t="n">
        <v>2018</v>
      </c>
      <c r="N9492" t="inlineStr">
        <is>
          <t>GASOLINE TRANSIT BUS</t>
        </is>
      </c>
      <c r="O9492" t="inlineStr">
        <is>
          <t>ALASKA</t>
        </is>
      </c>
      <c r="P9492" t="inlineStr">
        <is>
          <t>TRANSPORTATION</t>
        </is>
      </c>
      <c r="Q9492" t="inlineStr">
        <is>
          <t>TRANSIT BUSES</t>
        </is>
      </c>
      <c r="R9492" t="inlineStr">
        <is>
          <t>GASOLINE FUEL</t>
        </is>
      </c>
      <c r="S9492" t="n">
        <v>187946.971071044</v>
      </c>
    </row>
    <row r="9493">
      <c r="K9493" t="n">
        <v>87011</v>
      </c>
      <c r="L9493" t="inlineStr">
        <is>
          <t>REFERENCE ELECTRIFICATION - MODERATE TECHNOLOGY ADVANCEMENT</t>
        </is>
      </c>
      <c r="M9493" t="n">
        <v>2018</v>
      </c>
      <c r="N9493" t="inlineStr">
        <is>
          <t>GASOLINE TRANSIT BUS</t>
        </is>
      </c>
      <c r="O9493" t="inlineStr">
        <is>
          <t>ALASKA</t>
        </is>
      </c>
      <c r="P9493" t="inlineStr">
        <is>
          <t>TRANSPORTATION</t>
        </is>
      </c>
      <c r="Q9493" t="inlineStr">
        <is>
          <t>TRANSIT BUSES</t>
        </is>
      </c>
      <c r="R9493" t="inlineStr">
        <is>
          <t>ELECTRICITY</t>
        </is>
      </c>
    </row>
    <row r="9494">
      <c r="K9494" t="n">
        <v>87012</v>
      </c>
      <c r="L9494" t="inlineStr">
        <is>
          <t>REFERENCE ELECTRIFICATION - MODERATE TECHNOLOGY ADVANCEMENT</t>
        </is>
      </c>
      <c r="M9494" t="n">
        <v>2018</v>
      </c>
      <c r="N9494" t="inlineStr">
        <is>
          <t>GASOLINE TRANSIT BUS</t>
        </is>
      </c>
      <c r="O9494" t="inlineStr">
        <is>
          <t>ALASKA</t>
        </is>
      </c>
      <c r="P9494" t="inlineStr">
        <is>
          <t>TRANSPORTATION</t>
        </is>
      </c>
      <c r="Q9494" t="inlineStr">
        <is>
          <t>TRANSIT BUSES</t>
        </is>
      </c>
      <c r="R9494" t="inlineStr">
        <is>
          <t>DIESEL FUEL</t>
        </is>
      </c>
    </row>
    <row r="9495">
      <c r="K9495" t="n">
        <v>87013</v>
      </c>
      <c r="L9495" t="inlineStr">
        <is>
          <t>REFERENCE ELECTRIFICATION - MODERATE TECHNOLOGY ADVANCEMENT</t>
        </is>
      </c>
      <c r="M9495" t="n">
        <v>2018</v>
      </c>
      <c r="N9495" t="inlineStr">
        <is>
          <t>GASOLINE TRANSIT BUS</t>
        </is>
      </c>
      <c r="O9495" t="inlineStr">
        <is>
          <t>ALASKA</t>
        </is>
      </c>
      <c r="P9495" t="inlineStr">
        <is>
          <t>TRANSPORTATION</t>
        </is>
      </c>
      <c r="Q9495" t="inlineStr">
        <is>
          <t>TRANSIT BUSES</t>
        </is>
      </c>
      <c r="R9495" t="inlineStr">
        <is>
          <t>COMPRESSED PIPELINE GAS</t>
        </is>
      </c>
    </row>
    <row r="9496">
      <c r="K9496" t="n">
        <v>87014</v>
      </c>
      <c r="L9496" t="inlineStr">
        <is>
          <t>REFERENCE ELECTRIFICATION - MODERATE TECHNOLOGY ADVANCEMENT</t>
        </is>
      </c>
      <c r="M9496" t="n">
        <v>2018</v>
      </c>
      <c r="N9496" t="inlineStr">
        <is>
          <t>GASOLINE TRANSIT BUS</t>
        </is>
      </c>
      <c r="O9496" t="inlineStr">
        <is>
          <t>ARIZONA</t>
        </is>
      </c>
      <c r="P9496" t="inlineStr">
        <is>
          <t>TRANSPORTATION</t>
        </is>
      </c>
      <c r="Q9496" t="inlineStr">
        <is>
          <t>TRANSIT BUSES</t>
        </is>
      </c>
      <c r="R9496" t="inlineStr">
        <is>
          <t>GASOLINE FUEL</t>
        </is>
      </c>
      <c r="S9496" t="n">
        <v>9233.79460646091</v>
      </c>
    </row>
    <row r="9497">
      <c r="K9497" t="n">
        <v>87015</v>
      </c>
      <c r="L9497" t="inlineStr">
        <is>
          <t>REFERENCE ELECTRIFICATION - MODERATE TECHNOLOGY ADVANCEMENT</t>
        </is>
      </c>
      <c r="M9497" t="n">
        <v>2018</v>
      </c>
      <c r="N9497" t="inlineStr">
        <is>
          <t>GASOLINE TRANSIT BUS</t>
        </is>
      </c>
      <c r="O9497" t="inlineStr">
        <is>
          <t>ARIZONA</t>
        </is>
      </c>
      <c r="P9497" t="inlineStr">
        <is>
          <t>TRANSPORTATION</t>
        </is>
      </c>
      <c r="Q9497" t="inlineStr">
        <is>
          <t>TRANSIT BUSES</t>
        </is>
      </c>
      <c r="R9497" t="inlineStr">
        <is>
          <t>ELECTRICITY</t>
        </is>
      </c>
    </row>
    <row r="9498">
      <c r="K9498" t="n">
        <v>87016</v>
      </c>
      <c r="L9498" t="inlineStr">
        <is>
          <t>REFERENCE ELECTRIFICATION - MODERATE TECHNOLOGY ADVANCEMENT</t>
        </is>
      </c>
      <c r="M9498" t="n">
        <v>2018</v>
      </c>
      <c r="N9498" t="inlineStr">
        <is>
          <t>GASOLINE TRANSIT BUS</t>
        </is>
      </c>
      <c r="O9498" t="inlineStr">
        <is>
          <t>ARIZONA</t>
        </is>
      </c>
      <c r="P9498" t="inlineStr">
        <is>
          <t>TRANSPORTATION</t>
        </is>
      </c>
      <c r="Q9498" t="inlineStr">
        <is>
          <t>TRANSIT BUSES</t>
        </is>
      </c>
      <c r="R9498" t="inlineStr">
        <is>
          <t>DIESEL FUEL</t>
        </is>
      </c>
    </row>
    <row r="9499">
      <c r="K9499" t="n">
        <v>87017</v>
      </c>
      <c r="L9499" t="inlineStr">
        <is>
          <t>REFERENCE ELECTRIFICATION - MODERATE TECHNOLOGY ADVANCEMENT</t>
        </is>
      </c>
      <c r="M9499" t="n">
        <v>2018</v>
      </c>
      <c r="N9499" t="inlineStr">
        <is>
          <t>GASOLINE TRANSIT BUS</t>
        </is>
      </c>
      <c r="O9499" t="inlineStr">
        <is>
          <t>ARIZONA</t>
        </is>
      </c>
      <c r="P9499" t="inlineStr">
        <is>
          <t>TRANSPORTATION</t>
        </is>
      </c>
      <c r="Q9499" t="inlineStr">
        <is>
          <t>TRANSIT BUSES</t>
        </is>
      </c>
      <c r="R9499" t="inlineStr">
        <is>
          <t>COMPRESSED PIPELINE GAS</t>
        </is>
      </c>
    </row>
    <row r="9500">
      <c r="K9500" t="n">
        <v>87018</v>
      </c>
      <c r="L9500" t="inlineStr">
        <is>
          <t>REFERENCE ELECTRIFICATION - MODERATE TECHNOLOGY ADVANCEMENT</t>
        </is>
      </c>
      <c r="M9500" t="n">
        <v>2018</v>
      </c>
      <c r="N9500" t="inlineStr">
        <is>
          <t>GASOLINE TRANSIT BUS</t>
        </is>
      </c>
      <c r="O9500" t="inlineStr">
        <is>
          <t>ARKANSAS</t>
        </is>
      </c>
      <c r="P9500" t="inlineStr">
        <is>
          <t>TRANSPORTATION</t>
        </is>
      </c>
      <c r="Q9500" t="inlineStr">
        <is>
          <t>TRANSIT BUSES</t>
        </is>
      </c>
      <c r="R9500" t="inlineStr">
        <is>
          <t>GASOLINE FUEL</t>
        </is>
      </c>
      <c r="S9500" t="n">
        <v>9720.698501011369</v>
      </c>
    </row>
    <row r="9501">
      <c r="K9501" t="n">
        <v>87019</v>
      </c>
      <c r="L9501" t="inlineStr">
        <is>
          <t>REFERENCE ELECTRIFICATION - MODERATE TECHNOLOGY ADVANCEMENT</t>
        </is>
      </c>
      <c r="M9501" t="n">
        <v>2018</v>
      </c>
      <c r="N9501" t="inlineStr">
        <is>
          <t>GASOLINE TRANSIT BUS</t>
        </is>
      </c>
      <c r="O9501" t="inlineStr">
        <is>
          <t>ARKANSAS</t>
        </is>
      </c>
      <c r="P9501" t="inlineStr">
        <is>
          <t>TRANSPORTATION</t>
        </is>
      </c>
      <c r="Q9501" t="inlineStr">
        <is>
          <t>TRANSIT BUSES</t>
        </is>
      </c>
      <c r="R9501" t="inlineStr">
        <is>
          <t>ELECTRICITY</t>
        </is>
      </c>
    </row>
    <row r="9502">
      <c r="K9502" t="n">
        <v>87020</v>
      </c>
      <c r="L9502" t="inlineStr">
        <is>
          <t>REFERENCE ELECTRIFICATION - MODERATE TECHNOLOGY ADVANCEMENT</t>
        </is>
      </c>
      <c r="M9502" t="n">
        <v>2018</v>
      </c>
      <c r="N9502" t="inlineStr">
        <is>
          <t>GASOLINE TRANSIT BUS</t>
        </is>
      </c>
      <c r="O9502" t="inlineStr">
        <is>
          <t>ARKANSAS</t>
        </is>
      </c>
      <c r="P9502" t="inlineStr">
        <is>
          <t>TRANSPORTATION</t>
        </is>
      </c>
      <c r="Q9502" t="inlineStr">
        <is>
          <t>TRANSIT BUSES</t>
        </is>
      </c>
      <c r="R9502" t="inlineStr">
        <is>
          <t>DIESEL FUEL</t>
        </is>
      </c>
    </row>
    <row r="9503">
      <c r="K9503" t="n">
        <v>87021</v>
      </c>
      <c r="L9503" t="inlineStr">
        <is>
          <t>REFERENCE ELECTRIFICATION - MODERATE TECHNOLOGY ADVANCEMENT</t>
        </is>
      </c>
      <c r="M9503" t="n">
        <v>2018</v>
      </c>
      <c r="N9503" t="inlineStr">
        <is>
          <t>GASOLINE TRANSIT BUS</t>
        </is>
      </c>
      <c r="O9503" t="inlineStr">
        <is>
          <t>ARKANSAS</t>
        </is>
      </c>
      <c r="P9503" t="inlineStr">
        <is>
          <t>TRANSPORTATION</t>
        </is>
      </c>
      <c r="Q9503" t="inlineStr">
        <is>
          <t>TRANSIT BUSES</t>
        </is>
      </c>
      <c r="R9503" t="inlineStr">
        <is>
          <t>COMPRESSED PIPELINE GAS</t>
        </is>
      </c>
    </row>
    <row r="9504">
      <c r="K9504" t="n">
        <v>87022</v>
      </c>
      <c r="L9504" t="inlineStr">
        <is>
          <t>REFERENCE ELECTRIFICATION - MODERATE TECHNOLOGY ADVANCEMENT</t>
        </is>
      </c>
      <c r="M9504" t="n">
        <v>2018</v>
      </c>
      <c r="N9504" t="inlineStr">
        <is>
          <t>GASOLINE TRANSIT BUS</t>
        </is>
      </c>
      <c r="O9504" t="inlineStr">
        <is>
          <t>CALIFORNIA</t>
        </is>
      </c>
      <c r="P9504" t="inlineStr">
        <is>
          <t>TRANSPORTATION</t>
        </is>
      </c>
      <c r="Q9504" t="inlineStr">
        <is>
          <t>TRANSIT BUSES</t>
        </is>
      </c>
      <c r="R9504" t="inlineStr">
        <is>
          <t>GASOLINE FUEL</t>
        </is>
      </c>
      <c r="S9504" t="n">
        <v>51245.2667809309</v>
      </c>
    </row>
    <row r="9505">
      <c r="K9505" t="n">
        <v>87023</v>
      </c>
      <c r="L9505" t="inlineStr">
        <is>
          <t>REFERENCE ELECTRIFICATION - MODERATE TECHNOLOGY ADVANCEMENT</t>
        </is>
      </c>
      <c r="M9505" t="n">
        <v>2018</v>
      </c>
      <c r="N9505" t="inlineStr">
        <is>
          <t>GASOLINE TRANSIT BUS</t>
        </is>
      </c>
      <c r="O9505" t="inlineStr">
        <is>
          <t>CALIFORNIA</t>
        </is>
      </c>
      <c r="P9505" t="inlineStr">
        <is>
          <t>TRANSPORTATION</t>
        </is>
      </c>
      <c r="Q9505" t="inlineStr">
        <is>
          <t>TRANSIT BUSES</t>
        </is>
      </c>
      <c r="R9505" t="inlineStr">
        <is>
          <t>ELECTRICITY</t>
        </is>
      </c>
    </row>
    <row r="9506">
      <c r="K9506" t="n">
        <v>87024</v>
      </c>
      <c r="L9506" t="inlineStr">
        <is>
          <t>REFERENCE ELECTRIFICATION - MODERATE TECHNOLOGY ADVANCEMENT</t>
        </is>
      </c>
      <c r="M9506" t="n">
        <v>2018</v>
      </c>
      <c r="N9506" t="inlineStr">
        <is>
          <t>GASOLINE TRANSIT BUS</t>
        </is>
      </c>
      <c r="O9506" t="inlineStr">
        <is>
          <t>CALIFORNIA</t>
        </is>
      </c>
      <c r="P9506" t="inlineStr">
        <is>
          <t>TRANSPORTATION</t>
        </is>
      </c>
      <c r="Q9506" t="inlineStr">
        <is>
          <t>TRANSIT BUSES</t>
        </is>
      </c>
      <c r="R9506" t="inlineStr">
        <is>
          <t>DIESEL FUEL</t>
        </is>
      </c>
    </row>
    <row r="9507">
      <c r="K9507" t="n">
        <v>87025</v>
      </c>
      <c r="L9507" t="inlineStr">
        <is>
          <t>REFERENCE ELECTRIFICATION - MODERATE TECHNOLOGY ADVANCEMENT</t>
        </is>
      </c>
      <c r="M9507" t="n">
        <v>2018</v>
      </c>
      <c r="N9507" t="inlineStr">
        <is>
          <t>GASOLINE TRANSIT BUS</t>
        </is>
      </c>
      <c r="O9507" t="inlineStr">
        <is>
          <t>CALIFORNIA</t>
        </is>
      </c>
      <c r="P9507" t="inlineStr">
        <is>
          <t>TRANSPORTATION</t>
        </is>
      </c>
      <c r="Q9507" t="inlineStr">
        <is>
          <t>TRANSIT BUSES</t>
        </is>
      </c>
      <c r="R9507" t="inlineStr">
        <is>
          <t>COMPRESSED PIPELINE GAS</t>
        </is>
      </c>
    </row>
    <row r="9508">
      <c r="K9508" t="n">
        <v>87026</v>
      </c>
      <c r="L9508" t="inlineStr">
        <is>
          <t>REFERENCE ELECTRIFICATION - MODERATE TECHNOLOGY ADVANCEMENT</t>
        </is>
      </c>
      <c r="M9508" t="n">
        <v>2018</v>
      </c>
      <c r="N9508" t="inlineStr">
        <is>
          <t>GASOLINE TRANSIT BUS</t>
        </is>
      </c>
      <c r="O9508" t="inlineStr">
        <is>
          <t>COLORADO</t>
        </is>
      </c>
      <c r="P9508" t="inlineStr">
        <is>
          <t>TRANSPORTATION</t>
        </is>
      </c>
      <c r="Q9508" t="inlineStr">
        <is>
          <t>TRANSIT BUSES</t>
        </is>
      </c>
      <c r="R9508" t="inlineStr">
        <is>
          <t>GASOLINE FUEL</t>
        </is>
      </c>
      <c r="S9508" t="n">
        <v>8432.00509889294</v>
      </c>
    </row>
    <row r="9509">
      <c r="K9509" t="n">
        <v>87027</v>
      </c>
      <c r="L9509" t="inlineStr">
        <is>
          <t>REFERENCE ELECTRIFICATION - MODERATE TECHNOLOGY ADVANCEMENT</t>
        </is>
      </c>
      <c r="M9509" t="n">
        <v>2018</v>
      </c>
      <c r="N9509" t="inlineStr">
        <is>
          <t>GASOLINE TRANSIT BUS</t>
        </is>
      </c>
      <c r="O9509" t="inlineStr">
        <is>
          <t>COLORADO</t>
        </is>
      </c>
      <c r="P9509" t="inlineStr">
        <is>
          <t>TRANSPORTATION</t>
        </is>
      </c>
      <c r="Q9509" t="inlineStr">
        <is>
          <t>TRANSIT BUSES</t>
        </is>
      </c>
      <c r="R9509" t="inlineStr">
        <is>
          <t>ELECTRICITY</t>
        </is>
      </c>
    </row>
    <row r="9510">
      <c r="K9510" t="n">
        <v>87028</v>
      </c>
      <c r="L9510" t="inlineStr">
        <is>
          <t>REFERENCE ELECTRIFICATION - MODERATE TECHNOLOGY ADVANCEMENT</t>
        </is>
      </c>
      <c r="M9510" t="n">
        <v>2018</v>
      </c>
      <c r="N9510" t="inlineStr">
        <is>
          <t>GASOLINE TRANSIT BUS</t>
        </is>
      </c>
      <c r="O9510" t="inlineStr">
        <is>
          <t>COLORADO</t>
        </is>
      </c>
      <c r="P9510" t="inlineStr">
        <is>
          <t>TRANSPORTATION</t>
        </is>
      </c>
      <c r="Q9510" t="inlineStr">
        <is>
          <t>TRANSIT BUSES</t>
        </is>
      </c>
      <c r="R9510" t="inlineStr">
        <is>
          <t>DIESEL FUEL</t>
        </is>
      </c>
    </row>
    <row r="9511">
      <c r="K9511" t="n">
        <v>87029</v>
      </c>
      <c r="L9511" t="inlineStr">
        <is>
          <t>REFERENCE ELECTRIFICATION - MODERATE TECHNOLOGY ADVANCEMENT</t>
        </is>
      </c>
      <c r="M9511" t="n">
        <v>2018</v>
      </c>
      <c r="N9511" t="inlineStr">
        <is>
          <t>GASOLINE TRANSIT BUS</t>
        </is>
      </c>
      <c r="O9511" t="inlineStr">
        <is>
          <t>COLORADO</t>
        </is>
      </c>
      <c r="P9511" t="inlineStr">
        <is>
          <t>TRANSPORTATION</t>
        </is>
      </c>
      <c r="Q9511" t="inlineStr">
        <is>
          <t>TRANSIT BUSES</t>
        </is>
      </c>
      <c r="R9511" t="inlineStr">
        <is>
          <t>COMPRESSED PIPELINE GAS</t>
        </is>
      </c>
    </row>
    <row r="9512">
      <c r="K9512" t="n">
        <v>87030</v>
      </c>
      <c r="L9512" t="inlineStr">
        <is>
          <t>REFERENCE ELECTRIFICATION - MODERATE TECHNOLOGY ADVANCEMENT</t>
        </is>
      </c>
      <c r="M9512" t="n">
        <v>2018</v>
      </c>
      <c r="N9512" t="inlineStr">
        <is>
          <t>GASOLINE TRANSIT BUS</t>
        </is>
      </c>
      <c r="O9512" t="inlineStr">
        <is>
          <t>CONNECTICUT</t>
        </is>
      </c>
      <c r="P9512" t="inlineStr">
        <is>
          <t>TRANSPORTATION</t>
        </is>
      </c>
      <c r="Q9512" t="inlineStr">
        <is>
          <t>TRANSIT BUSES</t>
        </is>
      </c>
      <c r="R9512" t="inlineStr">
        <is>
          <t>GASOLINE FUEL</t>
        </is>
      </c>
      <c r="S9512" t="n">
        <v>2522.80973925422</v>
      </c>
    </row>
    <row r="9513">
      <c r="K9513" t="n">
        <v>87031</v>
      </c>
      <c r="L9513" t="inlineStr">
        <is>
          <t>REFERENCE ELECTRIFICATION - MODERATE TECHNOLOGY ADVANCEMENT</t>
        </is>
      </c>
      <c r="M9513" t="n">
        <v>2018</v>
      </c>
      <c r="N9513" t="inlineStr">
        <is>
          <t>GASOLINE TRANSIT BUS</t>
        </is>
      </c>
      <c r="O9513" t="inlineStr">
        <is>
          <t>CONNECTICUT</t>
        </is>
      </c>
      <c r="P9513" t="inlineStr">
        <is>
          <t>TRANSPORTATION</t>
        </is>
      </c>
      <c r="Q9513" t="inlineStr">
        <is>
          <t>TRANSIT BUSES</t>
        </is>
      </c>
      <c r="R9513" t="inlineStr">
        <is>
          <t>ELECTRICITY</t>
        </is>
      </c>
    </row>
    <row r="9514">
      <c r="K9514" t="n">
        <v>87032</v>
      </c>
      <c r="L9514" t="inlineStr">
        <is>
          <t>REFERENCE ELECTRIFICATION - MODERATE TECHNOLOGY ADVANCEMENT</t>
        </is>
      </c>
      <c r="M9514" t="n">
        <v>2018</v>
      </c>
      <c r="N9514" t="inlineStr">
        <is>
          <t>GASOLINE TRANSIT BUS</t>
        </is>
      </c>
      <c r="O9514" t="inlineStr">
        <is>
          <t>CONNECTICUT</t>
        </is>
      </c>
      <c r="P9514" t="inlineStr">
        <is>
          <t>TRANSPORTATION</t>
        </is>
      </c>
      <c r="Q9514" t="inlineStr">
        <is>
          <t>TRANSIT BUSES</t>
        </is>
      </c>
      <c r="R9514" t="inlineStr">
        <is>
          <t>DIESEL FUEL</t>
        </is>
      </c>
    </row>
    <row r="9515">
      <c r="K9515" t="n">
        <v>87033</v>
      </c>
      <c r="L9515" t="inlineStr">
        <is>
          <t>REFERENCE ELECTRIFICATION - MODERATE TECHNOLOGY ADVANCEMENT</t>
        </is>
      </c>
      <c r="M9515" t="n">
        <v>2018</v>
      </c>
      <c r="N9515" t="inlineStr">
        <is>
          <t>GASOLINE TRANSIT BUS</t>
        </is>
      </c>
      <c r="O9515" t="inlineStr">
        <is>
          <t>CONNECTICUT</t>
        </is>
      </c>
      <c r="P9515" t="inlineStr">
        <is>
          <t>TRANSPORTATION</t>
        </is>
      </c>
      <c r="Q9515" t="inlineStr">
        <is>
          <t>TRANSIT BUSES</t>
        </is>
      </c>
      <c r="R9515" t="inlineStr">
        <is>
          <t>COMPRESSED PIPELINE GAS</t>
        </is>
      </c>
    </row>
    <row r="9516">
      <c r="K9516" t="n">
        <v>87034</v>
      </c>
      <c r="L9516" t="inlineStr">
        <is>
          <t>REFERENCE ELECTRIFICATION - MODERATE TECHNOLOGY ADVANCEMENT</t>
        </is>
      </c>
      <c r="M9516" t="n">
        <v>2018</v>
      </c>
      <c r="N9516" t="inlineStr">
        <is>
          <t>GASOLINE TRANSIT BUS</t>
        </is>
      </c>
      <c r="O9516" t="inlineStr">
        <is>
          <t>DELAWARE</t>
        </is>
      </c>
      <c r="P9516" t="inlineStr">
        <is>
          <t>TRANSPORTATION</t>
        </is>
      </c>
      <c r="Q9516" t="inlineStr">
        <is>
          <t>TRANSIT BUSES</t>
        </is>
      </c>
      <c r="R9516" t="inlineStr">
        <is>
          <t>GASOLINE FUEL</t>
        </is>
      </c>
      <c r="S9516" t="n">
        <v>1204.12488308975</v>
      </c>
    </row>
    <row r="9517">
      <c r="K9517" t="n">
        <v>87035</v>
      </c>
      <c r="L9517" t="inlineStr">
        <is>
          <t>REFERENCE ELECTRIFICATION - MODERATE TECHNOLOGY ADVANCEMENT</t>
        </is>
      </c>
      <c r="M9517" t="n">
        <v>2018</v>
      </c>
      <c r="N9517" t="inlineStr">
        <is>
          <t>GASOLINE TRANSIT BUS</t>
        </is>
      </c>
      <c r="O9517" t="inlineStr">
        <is>
          <t>DELAWARE</t>
        </is>
      </c>
      <c r="P9517" t="inlineStr">
        <is>
          <t>TRANSPORTATION</t>
        </is>
      </c>
      <c r="Q9517" t="inlineStr">
        <is>
          <t>TRANSIT BUSES</t>
        </is>
      </c>
      <c r="R9517" t="inlineStr">
        <is>
          <t>ELECTRICITY</t>
        </is>
      </c>
    </row>
    <row r="9518">
      <c r="K9518" t="n">
        <v>87036</v>
      </c>
      <c r="L9518" t="inlineStr">
        <is>
          <t>REFERENCE ELECTRIFICATION - MODERATE TECHNOLOGY ADVANCEMENT</t>
        </is>
      </c>
      <c r="M9518" t="n">
        <v>2018</v>
      </c>
      <c r="N9518" t="inlineStr">
        <is>
          <t>GASOLINE TRANSIT BUS</t>
        </is>
      </c>
      <c r="O9518" t="inlineStr">
        <is>
          <t>DELAWARE</t>
        </is>
      </c>
      <c r="P9518" t="inlineStr">
        <is>
          <t>TRANSPORTATION</t>
        </is>
      </c>
      <c r="Q9518" t="inlineStr">
        <is>
          <t>TRANSIT BUSES</t>
        </is>
      </c>
      <c r="R9518" t="inlineStr">
        <is>
          <t>DIESEL FUEL</t>
        </is>
      </c>
    </row>
    <row r="9519">
      <c r="K9519" t="n">
        <v>87037</v>
      </c>
      <c r="L9519" t="inlineStr">
        <is>
          <t>REFERENCE ELECTRIFICATION - MODERATE TECHNOLOGY ADVANCEMENT</t>
        </is>
      </c>
      <c r="M9519" t="n">
        <v>2018</v>
      </c>
      <c r="N9519" t="inlineStr">
        <is>
          <t>GASOLINE TRANSIT BUS</t>
        </is>
      </c>
      <c r="O9519" t="inlineStr">
        <is>
          <t>DELAWARE</t>
        </is>
      </c>
      <c r="P9519" t="inlineStr">
        <is>
          <t>TRANSPORTATION</t>
        </is>
      </c>
      <c r="Q9519" t="inlineStr">
        <is>
          <t>TRANSIT BUSES</t>
        </is>
      </c>
      <c r="R9519" t="inlineStr">
        <is>
          <t>COMPRESSED PIPELINE GAS</t>
        </is>
      </c>
    </row>
    <row r="9520">
      <c r="K9520" t="n">
        <v>87038</v>
      </c>
      <c r="L9520" t="inlineStr">
        <is>
          <t>REFERENCE ELECTRIFICATION - MODERATE TECHNOLOGY ADVANCEMENT</t>
        </is>
      </c>
      <c r="M9520" t="n">
        <v>2018</v>
      </c>
      <c r="N9520" t="inlineStr">
        <is>
          <t>GASOLINE TRANSIT BUS</t>
        </is>
      </c>
      <c r="O9520" t="inlineStr">
        <is>
          <t>DISTRICT OF COLUMBIA</t>
        </is>
      </c>
      <c r="P9520" t="inlineStr">
        <is>
          <t>TRANSPORTATION</t>
        </is>
      </c>
      <c r="Q9520" t="inlineStr">
        <is>
          <t>TRANSIT BUSES</t>
        </is>
      </c>
      <c r="R9520" t="inlineStr">
        <is>
          <t>GASOLINE FUEL</t>
        </is>
      </c>
      <c r="S9520" t="n">
        <v>41.899758850749</v>
      </c>
    </row>
    <row r="9521">
      <c r="K9521" t="n">
        <v>87039</v>
      </c>
      <c r="L9521" t="inlineStr">
        <is>
          <t>REFERENCE ELECTRIFICATION - MODERATE TECHNOLOGY ADVANCEMENT</t>
        </is>
      </c>
      <c r="M9521" t="n">
        <v>2018</v>
      </c>
      <c r="N9521" t="inlineStr">
        <is>
          <t>GASOLINE TRANSIT BUS</t>
        </is>
      </c>
      <c r="O9521" t="inlineStr">
        <is>
          <t>DISTRICT OF COLUMBIA</t>
        </is>
      </c>
      <c r="P9521" t="inlineStr">
        <is>
          <t>TRANSPORTATION</t>
        </is>
      </c>
      <c r="Q9521" t="inlineStr">
        <is>
          <t>TRANSIT BUSES</t>
        </is>
      </c>
      <c r="R9521" t="inlineStr">
        <is>
          <t>ELECTRICITY</t>
        </is>
      </c>
    </row>
    <row r="9522">
      <c r="K9522" t="n">
        <v>87040</v>
      </c>
      <c r="L9522" t="inlineStr">
        <is>
          <t>REFERENCE ELECTRIFICATION - MODERATE TECHNOLOGY ADVANCEMENT</t>
        </is>
      </c>
      <c r="M9522" t="n">
        <v>2018</v>
      </c>
      <c r="N9522" t="inlineStr">
        <is>
          <t>GASOLINE TRANSIT BUS</t>
        </is>
      </c>
      <c r="O9522" t="inlineStr">
        <is>
          <t>DISTRICT OF COLUMBIA</t>
        </is>
      </c>
      <c r="P9522" t="inlineStr">
        <is>
          <t>TRANSPORTATION</t>
        </is>
      </c>
      <c r="Q9522" t="inlineStr">
        <is>
          <t>TRANSIT BUSES</t>
        </is>
      </c>
      <c r="R9522" t="inlineStr">
        <is>
          <t>DIESEL FUEL</t>
        </is>
      </c>
    </row>
    <row r="9523">
      <c r="K9523" t="n">
        <v>87041</v>
      </c>
      <c r="L9523" t="inlineStr">
        <is>
          <t>REFERENCE ELECTRIFICATION - MODERATE TECHNOLOGY ADVANCEMENT</t>
        </is>
      </c>
      <c r="M9523" t="n">
        <v>2018</v>
      </c>
      <c r="N9523" t="inlineStr">
        <is>
          <t>GASOLINE TRANSIT BUS</t>
        </is>
      </c>
      <c r="O9523" t="inlineStr">
        <is>
          <t>DISTRICT OF COLUMBIA</t>
        </is>
      </c>
      <c r="P9523" t="inlineStr">
        <is>
          <t>TRANSPORTATION</t>
        </is>
      </c>
      <c r="Q9523" t="inlineStr">
        <is>
          <t>TRANSIT BUSES</t>
        </is>
      </c>
      <c r="R9523" t="inlineStr">
        <is>
          <t>COMPRESSED PIPELINE GAS</t>
        </is>
      </c>
    </row>
    <row r="9524">
      <c r="K9524" t="n">
        <v>87042</v>
      </c>
      <c r="L9524" t="inlineStr">
        <is>
          <t>REFERENCE ELECTRIFICATION - MODERATE TECHNOLOGY ADVANCEMENT</t>
        </is>
      </c>
      <c r="M9524" t="n">
        <v>2018</v>
      </c>
      <c r="N9524" t="inlineStr">
        <is>
          <t>GASOLINE TRANSIT BUS</t>
        </is>
      </c>
      <c r="O9524" t="inlineStr">
        <is>
          <t>FLORIDA</t>
        </is>
      </c>
      <c r="P9524" t="inlineStr">
        <is>
          <t>TRANSPORTATION</t>
        </is>
      </c>
      <c r="Q9524" t="inlineStr">
        <is>
          <t>TRANSIT BUSES</t>
        </is>
      </c>
      <c r="R9524" t="inlineStr">
        <is>
          <t>GASOLINE FUEL</t>
        </is>
      </c>
      <c r="S9524" t="n">
        <v>34751.41342141</v>
      </c>
    </row>
    <row r="9525">
      <c r="K9525" t="n">
        <v>87043</v>
      </c>
      <c r="L9525" t="inlineStr">
        <is>
          <t>REFERENCE ELECTRIFICATION - MODERATE TECHNOLOGY ADVANCEMENT</t>
        </is>
      </c>
      <c r="M9525" t="n">
        <v>2018</v>
      </c>
      <c r="N9525" t="inlineStr">
        <is>
          <t>GASOLINE TRANSIT BUS</t>
        </is>
      </c>
      <c r="O9525" t="inlineStr">
        <is>
          <t>FLORIDA</t>
        </is>
      </c>
      <c r="P9525" t="inlineStr">
        <is>
          <t>TRANSPORTATION</t>
        </is>
      </c>
      <c r="Q9525" t="inlineStr">
        <is>
          <t>TRANSIT BUSES</t>
        </is>
      </c>
      <c r="R9525" t="inlineStr">
        <is>
          <t>ELECTRICITY</t>
        </is>
      </c>
    </row>
    <row r="9526">
      <c r="K9526" t="n">
        <v>87044</v>
      </c>
      <c r="L9526" t="inlineStr">
        <is>
          <t>REFERENCE ELECTRIFICATION - MODERATE TECHNOLOGY ADVANCEMENT</t>
        </is>
      </c>
      <c r="M9526" t="n">
        <v>2018</v>
      </c>
      <c r="N9526" t="inlineStr">
        <is>
          <t>GASOLINE TRANSIT BUS</t>
        </is>
      </c>
      <c r="O9526" t="inlineStr">
        <is>
          <t>FLORIDA</t>
        </is>
      </c>
      <c r="P9526" t="inlineStr">
        <is>
          <t>TRANSPORTATION</t>
        </is>
      </c>
      <c r="Q9526" t="inlineStr">
        <is>
          <t>TRANSIT BUSES</t>
        </is>
      </c>
      <c r="R9526" t="inlineStr">
        <is>
          <t>DIESEL FUEL</t>
        </is>
      </c>
    </row>
    <row r="9527">
      <c r="K9527" t="n">
        <v>87045</v>
      </c>
      <c r="L9527" t="inlineStr">
        <is>
          <t>REFERENCE ELECTRIFICATION - MODERATE TECHNOLOGY ADVANCEMENT</t>
        </is>
      </c>
      <c r="M9527" t="n">
        <v>2018</v>
      </c>
      <c r="N9527" t="inlineStr">
        <is>
          <t>GASOLINE TRANSIT BUS</t>
        </is>
      </c>
      <c r="O9527" t="inlineStr">
        <is>
          <t>FLORIDA</t>
        </is>
      </c>
      <c r="P9527" t="inlineStr">
        <is>
          <t>TRANSPORTATION</t>
        </is>
      </c>
      <c r="Q9527" t="inlineStr">
        <is>
          <t>TRANSIT BUSES</t>
        </is>
      </c>
      <c r="R9527" t="inlineStr">
        <is>
          <t>COMPRESSED PIPELINE GAS</t>
        </is>
      </c>
    </row>
    <row r="9528">
      <c r="K9528" t="n">
        <v>87046</v>
      </c>
      <c r="L9528" t="inlineStr">
        <is>
          <t>REFERENCE ELECTRIFICATION - MODERATE TECHNOLOGY ADVANCEMENT</t>
        </is>
      </c>
      <c r="M9528" t="n">
        <v>2018</v>
      </c>
      <c r="N9528" t="inlineStr">
        <is>
          <t>GASOLINE TRANSIT BUS</t>
        </is>
      </c>
      <c r="O9528" t="inlineStr">
        <is>
          <t>GEORGIA</t>
        </is>
      </c>
      <c r="P9528" t="inlineStr">
        <is>
          <t>TRANSPORTATION</t>
        </is>
      </c>
      <c r="Q9528" t="inlineStr">
        <is>
          <t>TRANSIT BUSES</t>
        </is>
      </c>
      <c r="R9528" t="inlineStr">
        <is>
          <t>GASOLINE FUEL</t>
        </is>
      </c>
      <c r="S9528" t="n">
        <v>35739.0556992992</v>
      </c>
    </row>
    <row r="9529">
      <c r="K9529" t="n">
        <v>87047</v>
      </c>
      <c r="L9529" t="inlineStr">
        <is>
          <t>REFERENCE ELECTRIFICATION - MODERATE TECHNOLOGY ADVANCEMENT</t>
        </is>
      </c>
      <c r="M9529" t="n">
        <v>2018</v>
      </c>
      <c r="N9529" t="inlineStr">
        <is>
          <t>GASOLINE TRANSIT BUS</t>
        </is>
      </c>
      <c r="O9529" t="inlineStr">
        <is>
          <t>GEORGIA</t>
        </is>
      </c>
      <c r="P9529" t="inlineStr">
        <is>
          <t>TRANSPORTATION</t>
        </is>
      </c>
      <c r="Q9529" t="inlineStr">
        <is>
          <t>TRANSIT BUSES</t>
        </is>
      </c>
      <c r="R9529" t="inlineStr">
        <is>
          <t>ELECTRICITY</t>
        </is>
      </c>
    </row>
    <row r="9530">
      <c r="K9530" t="n">
        <v>87048</v>
      </c>
      <c r="L9530" t="inlineStr">
        <is>
          <t>REFERENCE ELECTRIFICATION - MODERATE TECHNOLOGY ADVANCEMENT</t>
        </is>
      </c>
      <c r="M9530" t="n">
        <v>2018</v>
      </c>
      <c r="N9530" t="inlineStr">
        <is>
          <t>GASOLINE TRANSIT BUS</t>
        </is>
      </c>
      <c r="O9530" t="inlineStr">
        <is>
          <t>GEORGIA</t>
        </is>
      </c>
      <c r="P9530" t="inlineStr">
        <is>
          <t>TRANSPORTATION</t>
        </is>
      </c>
      <c r="Q9530" t="inlineStr">
        <is>
          <t>TRANSIT BUSES</t>
        </is>
      </c>
      <c r="R9530" t="inlineStr">
        <is>
          <t>DIESEL FUEL</t>
        </is>
      </c>
    </row>
    <row r="9531">
      <c r="K9531" t="n">
        <v>87049</v>
      </c>
      <c r="L9531" t="inlineStr">
        <is>
          <t>REFERENCE ELECTRIFICATION - MODERATE TECHNOLOGY ADVANCEMENT</t>
        </is>
      </c>
      <c r="M9531" t="n">
        <v>2018</v>
      </c>
      <c r="N9531" t="inlineStr">
        <is>
          <t>GASOLINE TRANSIT BUS</t>
        </is>
      </c>
      <c r="O9531" t="inlineStr">
        <is>
          <t>GEORGIA</t>
        </is>
      </c>
      <c r="P9531" t="inlineStr">
        <is>
          <t>TRANSPORTATION</t>
        </is>
      </c>
      <c r="Q9531" t="inlineStr">
        <is>
          <t>TRANSIT BUSES</t>
        </is>
      </c>
      <c r="R9531" t="inlineStr">
        <is>
          <t>COMPRESSED PIPELINE GAS</t>
        </is>
      </c>
    </row>
    <row r="9532">
      <c r="K9532" t="n">
        <v>87050</v>
      </c>
      <c r="L9532" t="inlineStr">
        <is>
          <t>REFERENCE ELECTRIFICATION - MODERATE TECHNOLOGY ADVANCEMENT</t>
        </is>
      </c>
      <c r="M9532" t="n">
        <v>2018</v>
      </c>
      <c r="N9532" t="inlineStr">
        <is>
          <t>GASOLINE TRANSIT BUS</t>
        </is>
      </c>
      <c r="O9532" t="inlineStr">
        <is>
          <t>HAWAII</t>
        </is>
      </c>
      <c r="P9532" t="inlineStr">
        <is>
          <t>TRANSPORTATION</t>
        </is>
      </c>
      <c r="Q9532" t="inlineStr">
        <is>
          <t>TRANSIT BUSES</t>
        </is>
      </c>
      <c r="R9532" t="inlineStr">
        <is>
          <t>GASOLINE FUEL</t>
        </is>
      </c>
      <c r="S9532" t="n">
        <v>2064.71544574618</v>
      </c>
    </row>
    <row r="9533">
      <c r="K9533" t="n">
        <v>87051</v>
      </c>
      <c r="L9533" t="inlineStr">
        <is>
          <t>REFERENCE ELECTRIFICATION - MODERATE TECHNOLOGY ADVANCEMENT</t>
        </is>
      </c>
      <c r="M9533" t="n">
        <v>2018</v>
      </c>
      <c r="N9533" t="inlineStr">
        <is>
          <t>GASOLINE TRANSIT BUS</t>
        </is>
      </c>
      <c r="O9533" t="inlineStr">
        <is>
          <t>HAWAII</t>
        </is>
      </c>
      <c r="P9533" t="inlineStr">
        <is>
          <t>TRANSPORTATION</t>
        </is>
      </c>
      <c r="Q9533" t="inlineStr">
        <is>
          <t>TRANSIT BUSES</t>
        </is>
      </c>
      <c r="R9533" t="inlineStr">
        <is>
          <t>ELECTRICITY</t>
        </is>
      </c>
    </row>
    <row r="9534">
      <c r="K9534" t="n">
        <v>87052</v>
      </c>
      <c r="L9534" t="inlineStr">
        <is>
          <t>REFERENCE ELECTRIFICATION - MODERATE TECHNOLOGY ADVANCEMENT</t>
        </is>
      </c>
      <c r="M9534" t="n">
        <v>2018</v>
      </c>
      <c r="N9534" t="inlineStr">
        <is>
          <t>GASOLINE TRANSIT BUS</t>
        </is>
      </c>
      <c r="O9534" t="inlineStr">
        <is>
          <t>HAWAII</t>
        </is>
      </c>
      <c r="P9534" t="inlineStr">
        <is>
          <t>TRANSPORTATION</t>
        </is>
      </c>
      <c r="Q9534" t="inlineStr">
        <is>
          <t>TRANSIT BUSES</t>
        </is>
      </c>
      <c r="R9534" t="inlineStr">
        <is>
          <t>DIESEL FUEL</t>
        </is>
      </c>
    </row>
    <row r="9535">
      <c r="K9535" t="n">
        <v>87053</v>
      </c>
      <c r="L9535" t="inlineStr">
        <is>
          <t>REFERENCE ELECTRIFICATION - MODERATE TECHNOLOGY ADVANCEMENT</t>
        </is>
      </c>
      <c r="M9535" t="n">
        <v>2018</v>
      </c>
      <c r="N9535" t="inlineStr">
        <is>
          <t>GASOLINE TRANSIT BUS</t>
        </is>
      </c>
      <c r="O9535" t="inlineStr">
        <is>
          <t>HAWAII</t>
        </is>
      </c>
      <c r="P9535" t="inlineStr">
        <is>
          <t>TRANSPORTATION</t>
        </is>
      </c>
      <c r="Q9535" t="inlineStr">
        <is>
          <t>TRANSIT BUSES</t>
        </is>
      </c>
      <c r="R9535" t="inlineStr">
        <is>
          <t>COMPRESSED PIPELINE GAS</t>
        </is>
      </c>
    </row>
    <row r="9536">
      <c r="K9536" t="n">
        <v>87054</v>
      </c>
      <c r="L9536" t="inlineStr">
        <is>
          <t>REFERENCE ELECTRIFICATION - MODERATE TECHNOLOGY ADVANCEMENT</t>
        </is>
      </c>
      <c r="M9536" t="n">
        <v>2018</v>
      </c>
      <c r="N9536" t="inlineStr">
        <is>
          <t>GASOLINE TRANSIT BUS</t>
        </is>
      </c>
      <c r="O9536" t="inlineStr">
        <is>
          <t>IDAHO</t>
        </is>
      </c>
      <c r="P9536" t="inlineStr">
        <is>
          <t>TRANSPORTATION</t>
        </is>
      </c>
      <c r="Q9536" t="inlineStr">
        <is>
          <t>TRANSIT BUSES</t>
        </is>
      </c>
      <c r="R9536" t="inlineStr">
        <is>
          <t>GASOLINE FUEL</t>
        </is>
      </c>
      <c r="S9536" t="n">
        <v>6764.64121025712</v>
      </c>
    </row>
    <row r="9537">
      <c r="K9537" t="n">
        <v>87055</v>
      </c>
      <c r="L9537" t="inlineStr">
        <is>
          <t>REFERENCE ELECTRIFICATION - MODERATE TECHNOLOGY ADVANCEMENT</t>
        </is>
      </c>
      <c r="M9537" t="n">
        <v>2018</v>
      </c>
      <c r="N9537" t="inlineStr">
        <is>
          <t>GASOLINE TRANSIT BUS</t>
        </is>
      </c>
      <c r="O9537" t="inlineStr">
        <is>
          <t>IDAHO</t>
        </is>
      </c>
      <c r="P9537" t="inlineStr">
        <is>
          <t>TRANSPORTATION</t>
        </is>
      </c>
      <c r="Q9537" t="inlineStr">
        <is>
          <t>TRANSIT BUSES</t>
        </is>
      </c>
      <c r="R9537" t="inlineStr">
        <is>
          <t>ELECTRICITY</t>
        </is>
      </c>
    </row>
    <row r="9538">
      <c r="K9538" t="n">
        <v>87056</v>
      </c>
      <c r="L9538" t="inlineStr">
        <is>
          <t>REFERENCE ELECTRIFICATION - MODERATE TECHNOLOGY ADVANCEMENT</t>
        </is>
      </c>
      <c r="M9538" t="n">
        <v>2018</v>
      </c>
      <c r="N9538" t="inlineStr">
        <is>
          <t>GASOLINE TRANSIT BUS</t>
        </is>
      </c>
      <c r="O9538" t="inlineStr">
        <is>
          <t>IDAHO</t>
        </is>
      </c>
      <c r="P9538" t="inlineStr">
        <is>
          <t>TRANSPORTATION</t>
        </is>
      </c>
      <c r="Q9538" t="inlineStr">
        <is>
          <t>TRANSIT BUSES</t>
        </is>
      </c>
      <c r="R9538" t="inlineStr">
        <is>
          <t>DIESEL FUEL</t>
        </is>
      </c>
    </row>
    <row r="9539">
      <c r="K9539" t="n">
        <v>87057</v>
      </c>
      <c r="L9539" t="inlineStr">
        <is>
          <t>REFERENCE ELECTRIFICATION - MODERATE TECHNOLOGY ADVANCEMENT</t>
        </is>
      </c>
      <c r="M9539" t="n">
        <v>2018</v>
      </c>
      <c r="N9539" t="inlineStr">
        <is>
          <t>GASOLINE TRANSIT BUS</t>
        </is>
      </c>
      <c r="O9539" t="inlineStr">
        <is>
          <t>IDAHO</t>
        </is>
      </c>
      <c r="P9539" t="inlineStr">
        <is>
          <t>TRANSPORTATION</t>
        </is>
      </c>
      <c r="Q9539" t="inlineStr">
        <is>
          <t>TRANSIT BUSES</t>
        </is>
      </c>
      <c r="R9539" t="inlineStr">
        <is>
          <t>COMPRESSED PIPELINE GAS</t>
        </is>
      </c>
    </row>
    <row r="9540">
      <c r="K9540" t="n">
        <v>87058</v>
      </c>
      <c r="L9540" t="inlineStr">
        <is>
          <t>REFERENCE ELECTRIFICATION - MODERATE TECHNOLOGY ADVANCEMENT</t>
        </is>
      </c>
      <c r="M9540" t="n">
        <v>2018</v>
      </c>
      <c r="N9540" t="inlineStr">
        <is>
          <t>GASOLINE TRANSIT BUS</t>
        </is>
      </c>
      <c r="O9540" t="inlineStr">
        <is>
          <t>ILLINOIS</t>
        </is>
      </c>
      <c r="P9540" t="inlineStr">
        <is>
          <t>TRANSPORTATION</t>
        </is>
      </c>
      <c r="Q9540" t="inlineStr">
        <is>
          <t>TRANSIT BUSES</t>
        </is>
      </c>
      <c r="R9540" t="inlineStr">
        <is>
          <t>GASOLINE FUEL</t>
        </is>
      </c>
      <c r="S9540" t="n">
        <v>25209.5656807721</v>
      </c>
    </row>
    <row r="9541">
      <c r="K9541" t="n">
        <v>87059</v>
      </c>
      <c r="L9541" t="inlineStr">
        <is>
          <t>REFERENCE ELECTRIFICATION - MODERATE TECHNOLOGY ADVANCEMENT</t>
        </is>
      </c>
      <c r="M9541" t="n">
        <v>2018</v>
      </c>
      <c r="N9541" t="inlineStr">
        <is>
          <t>GASOLINE TRANSIT BUS</t>
        </is>
      </c>
      <c r="O9541" t="inlineStr">
        <is>
          <t>ILLINOIS</t>
        </is>
      </c>
      <c r="P9541" t="inlineStr">
        <is>
          <t>TRANSPORTATION</t>
        </is>
      </c>
      <c r="Q9541" t="inlineStr">
        <is>
          <t>TRANSIT BUSES</t>
        </is>
      </c>
      <c r="R9541" t="inlineStr">
        <is>
          <t>ELECTRICITY</t>
        </is>
      </c>
    </row>
    <row r="9542">
      <c r="K9542" t="n">
        <v>87060</v>
      </c>
      <c r="L9542" t="inlineStr">
        <is>
          <t>REFERENCE ELECTRIFICATION - MODERATE TECHNOLOGY ADVANCEMENT</t>
        </is>
      </c>
      <c r="M9542" t="n">
        <v>2018</v>
      </c>
      <c r="N9542" t="inlineStr">
        <is>
          <t>GASOLINE TRANSIT BUS</t>
        </is>
      </c>
      <c r="O9542" t="inlineStr">
        <is>
          <t>ILLINOIS</t>
        </is>
      </c>
      <c r="P9542" t="inlineStr">
        <is>
          <t>TRANSPORTATION</t>
        </is>
      </c>
      <c r="Q9542" t="inlineStr">
        <is>
          <t>TRANSIT BUSES</t>
        </is>
      </c>
      <c r="R9542" t="inlineStr">
        <is>
          <t>DIESEL FUEL</t>
        </is>
      </c>
    </row>
    <row r="9543">
      <c r="K9543" t="n">
        <v>87061</v>
      </c>
      <c r="L9543" t="inlineStr">
        <is>
          <t>REFERENCE ELECTRIFICATION - MODERATE TECHNOLOGY ADVANCEMENT</t>
        </is>
      </c>
      <c r="M9543" t="n">
        <v>2018</v>
      </c>
      <c r="N9543" t="inlineStr">
        <is>
          <t>GASOLINE TRANSIT BUS</t>
        </is>
      </c>
      <c r="O9543" t="inlineStr">
        <is>
          <t>ILLINOIS</t>
        </is>
      </c>
      <c r="P9543" t="inlineStr">
        <is>
          <t>TRANSPORTATION</t>
        </is>
      </c>
      <c r="Q9543" t="inlineStr">
        <is>
          <t>TRANSIT BUSES</t>
        </is>
      </c>
      <c r="R9543" t="inlineStr">
        <is>
          <t>COMPRESSED PIPELINE GAS</t>
        </is>
      </c>
    </row>
    <row r="9544">
      <c r="K9544" t="n">
        <v>87062</v>
      </c>
      <c r="L9544" t="inlineStr">
        <is>
          <t>REFERENCE ELECTRIFICATION - MODERATE TECHNOLOGY ADVANCEMENT</t>
        </is>
      </c>
      <c r="M9544" t="n">
        <v>2018</v>
      </c>
      <c r="N9544" t="inlineStr">
        <is>
          <t>GASOLINE TRANSIT BUS</t>
        </is>
      </c>
      <c r="O9544" t="inlineStr">
        <is>
          <t>INDIANA</t>
        </is>
      </c>
      <c r="P9544" t="inlineStr">
        <is>
          <t>TRANSPORTATION</t>
        </is>
      </c>
      <c r="Q9544" t="inlineStr">
        <is>
          <t>TRANSIT BUSES</t>
        </is>
      </c>
      <c r="R9544" t="inlineStr">
        <is>
          <t>GASOLINE FUEL</t>
        </is>
      </c>
      <c r="S9544" t="n">
        <v>16179.1923349479</v>
      </c>
    </row>
    <row r="9545">
      <c r="K9545" t="n">
        <v>87063</v>
      </c>
      <c r="L9545" t="inlineStr">
        <is>
          <t>REFERENCE ELECTRIFICATION - MODERATE TECHNOLOGY ADVANCEMENT</t>
        </is>
      </c>
      <c r="M9545" t="n">
        <v>2018</v>
      </c>
      <c r="N9545" t="inlineStr">
        <is>
          <t>GASOLINE TRANSIT BUS</t>
        </is>
      </c>
      <c r="O9545" t="inlineStr">
        <is>
          <t>INDIANA</t>
        </is>
      </c>
      <c r="P9545" t="inlineStr">
        <is>
          <t>TRANSPORTATION</t>
        </is>
      </c>
      <c r="Q9545" t="inlineStr">
        <is>
          <t>TRANSIT BUSES</t>
        </is>
      </c>
      <c r="R9545" t="inlineStr">
        <is>
          <t>ELECTRICITY</t>
        </is>
      </c>
    </row>
    <row r="9546">
      <c r="K9546" t="n">
        <v>87064</v>
      </c>
      <c r="L9546" t="inlineStr">
        <is>
          <t>REFERENCE ELECTRIFICATION - MODERATE TECHNOLOGY ADVANCEMENT</t>
        </is>
      </c>
      <c r="M9546" t="n">
        <v>2018</v>
      </c>
      <c r="N9546" t="inlineStr">
        <is>
          <t>GASOLINE TRANSIT BUS</t>
        </is>
      </c>
      <c r="O9546" t="inlineStr">
        <is>
          <t>INDIANA</t>
        </is>
      </c>
      <c r="P9546" t="inlineStr">
        <is>
          <t>TRANSPORTATION</t>
        </is>
      </c>
      <c r="Q9546" t="inlineStr">
        <is>
          <t>TRANSIT BUSES</t>
        </is>
      </c>
      <c r="R9546" t="inlineStr">
        <is>
          <t>DIESEL FUEL</t>
        </is>
      </c>
    </row>
    <row r="9547">
      <c r="K9547" t="n">
        <v>87065</v>
      </c>
      <c r="L9547" t="inlineStr">
        <is>
          <t>REFERENCE ELECTRIFICATION - MODERATE TECHNOLOGY ADVANCEMENT</t>
        </is>
      </c>
      <c r="M9547" t="n">
        <v>2018</v>
      </c>
      <c r="N9547" t="inlineStr">
        <is>
          <t>GASOLINE TRANSIT BUS</t>
        </is>
      </c>
      <c r="O9547" t="inlineStr">
        <is>
          <t>INDIANA</t>
        </is>
      </c>
      <c r="P9547" t="inlineStr">
        <is>
          <t>TRANSPORTATION</t>
        </is>
      </c>
      <c r="Q9547" t="inlineStr">
        <is>
          <t>TRANSIT BUSES</t>
        </is>
      </c>
      <c r="R9547" t="inlineStr">
        <is>
          <t>COMPRESSED PIPELINE GAS</t>
        </is>
      </c>
    </row>
    <row r="9548">
      <c r="K9548" t="n">
        <v>87066</v>
      </c>
      <c r="L9548" t="inlineStr">
        <is>
          <t>REFERENCE ELECTRIFICATION - MODERATE TECHNOLOGY ADVANCEMENT</t>
        </is>
      </c>
      <c r="M9548" t="n">
        <v>2018</v>
      </c>
      <c r="N9548" t="inlineStr">
        <is>
          <t>GASOLINE TRANSIT BUS</t>
        </is>
      </c>
      <c r="O9548" t="inlineStr">
        <is>
          <t>IOWA</t>
        </is>
      </c>
      <c r="P9548" t="inlineStr">
        <is>
          <t>TRANSPORTATION</t>
        </is>
      </c>
      <c r="Q9548" t="inlineStr">
        <is>
          <t>TRANSIT BUSES</t>
        </is>
      </c>
      <c r="R9548" t="inlineStr">
        <is>
          <t>GASOLINE FUEL</t>
        </is>
      </c>
      <c r="S9548" t="n">
        <v>4082.73997125601</v>
      </c>
    </row>
    <row r="9549">
      <c r="K9549" t="n">
        <v>87067</v>
      </c>
      <c r="L9549" t="inlineStr">
        <is>
          <t>REFERENCE ELECTRIFICATION - MODERATE TECHNOLOGY ADVANCEMENT</t>
        </is>
      </c>
      <c r="M9549" t="n">
        <v>2018</v>
      </c>
      <c r="N9549" t="inlineStr">
        <is>
          <t>GASOLINE TRANSIT BUS</t>
        </is>
      </c>
      <c r="O9549" t="inlineStr">
        <is>
          <t>IOWA</t>
        </is>
      </c>
      <c r="P9549" t="inlineStr">
        <is>
          <t>TRANSPORTATION</t>
        </is>
      </c>
      <c r="Q9549" t="inlineStr">
        <is>
          <t>TRANSIT BUSES</t>
        </is>
      </c>
      <c r="R9549" t="inlineStr">
        <is>
          <t>ELECTRICITY</t>
        </is>
      </c>
    </row>
    <row r="9550">
      <c r="K9550" t="n">
        <v>87068</v>
      </c>
      <c r="L9550" t="inlineStr">
        <is>
          <t>REFERENCE ELECTRIFICATION - MODERATE TECHNOLOGY ADVANCEMENT</t>
        </is>
      </c>
      <c r="M9550" t="n">
        <v>2018</v>
      </c>
      <c r="N9550" t="inlineStr">
        <is>
          <t>GASOLINE TRANSIT BUS</t>
        </is>
      </c>
      <c r="O9550" t="inlineStr">
        <is>
          <t>IOWA</t>
        </is>
      </c>
      <c r="P9550" t="inlineStr">
        <is>
          <t>TRANSPORTATION</t>
        </is>
      </c>
      <c r="Q9550" t="inlineStr">
        <is>
          <t>TRANSIT BUSES</t>
        </is>
      </c>
      <c r="R9550" t="inlineStr">
        <is>
          <t>DIESEL FUEL</t>
        </is>
      </c>
    </row>
    <row r="9551">
      <c r="K9551" t="n">
        <v>87069</v>
      </c>
      <c r="L9551" t="inlineStr">
        <is>
          <t>REFERENCE ELECTRIFICATION - MODERATE TECHNOLOGY ADVANCEMENT</t>
        </is>
      </c>
      <c r="M9551" t="n">
        <v>2018</v>
      </c>
      <c r="N9551" t="inlineStr">
        <is>
          <t>GASOLINE TRANSIT BUS</t>
        </is>
      </c>
      <c r="O9551" t="inlineStr">
        <is>
          <t>IOWA</t>
        </is>
      </c>
      <c r="P9551" t="inlineStr">
        <is>
          <t>TRANSPORTATION</t>
        </is>
      </c>
      <c r="Q9551" t="inlineStr">
        <is>
          <t>TRANSIT BUSES</t>
        </is>
      </c>
      <c r="R9551" t="inlineStr">
        <is>
          <t>COMPRESSED PIPELINE GAS</t>
        </is>
      </c>
    </row>
    <row r="9552">
      <c r="K9552" t="n">
        <v>87070</v>
      </c>
      <c r="L9552" t="inlineStr">
        <is>
          <t>REFERENCE ELECTRIFICATION - MODERATE TECHNOLOGY ADVANCEMENT</t>
        </is>
      </c>
      <c r="M9552" t="n">
        <v>2018</v>
      </c>
      <c r="N9552" t="inlineStr">
        <is>
          <t>GASOLINE TRANSIT BUS</t>
        </is>
      </c>
      <c r="O9552" t="inlineStr">
        <is>
          <t>KANSAS</t>
        </is>
      </c>
      <c r="P9552" t="inlineStr">
        <is>
          <t>TRANSPORTATION</t>
        </is>
      </c>
      <c r="Q9552" t="inlineStr">
        <is>
          <t>TRANSIT BUSES</t>
        </is>
      </c>
      <c r="R9552" t="inlineStr">
        <is>
          <t>GASOLINE FUEL</t>
        </is>
      </c>
      <c r="S9552" t="n">
        <v>5972.97627226725</v>
      </c>
    </row>
    <row r="9553">
      <c r="K9553" t="n">
        <v>87071</v>
      </c>
      <c r="L9553" t="inlineStr">
        <is>
          <t>REFERENCE ELECTRIFICATION - MODERATE TECHNOLOGY ADVANCEMENT</t>
        </is>
      </c>
      <c r="M9553" t="n">
        <v>2018</v>
      </c>
      <c r="N9553" t="inlineStr">
        <is>
          <t>GASOLINE TRANSIT BUS</t>
        </is>
      </c>
      <c r="O9553" t="inlineStr">
        <is>
          <t>KANSAS</t>
        </is>
      </c>
      <c r="P9553" t="inlineStr">
        <is>
          <t>TRANSPORTATION</t>
        </is>
      </c>
      <c r="Q9553" t="inlineStr">
        <is>
          <t>TRANSIT BUSES</t>
        </is>
      </c>
      <c r="R9553" t="inlineStr">
        <is>
          <t>ELECTRICITY</t>
        </is>
      </c>
    </row>
    <row r="9554">
      <c r="K9554" t="n">
        <v>87072</v>
      </c>
      <c r="L9554" t="inlineStr">
        <is>
          <t>REFERENCE ELECTRIFICATION - MODERATE TECHNOLOGY ADVANCEMENT</t>
        </is>
      </c>
      <c r="M9554" t="n">
        <v>2018</v>
      </c>
      <c r="N9554" t="inlineStr">
        <is>
          <t>GASOLINE TRANSIT BUS</t>
        </is>
      </c>
      <c r="O9554" t="inlineStr">
        <is>
          <t>KANSAS</t>
        </is>
      </c>
      <c r="P9554" t="inlineStr">
        <is>
          <t>TRANSPORTATION</t>
        </is>
      </c>
      <c r="Q9554" t="inlineStr">
        <is>
          <t>TRANSIT BUSES</t>
        </is>
      </c>
      <c r="R9554" t="inlineStr">
        <is>
          <t>DIESEL FUEL</t>
        </is>
      </c>
    </row>
    <row r="9555">
      <c r="K9555" t="n">
        <v>87073</v>
      </c>
      <c r="L9555" t="inlineStr">
        <is>
          <t>REFERENCE ELECTRIFICATION - MODERATE TECHNOLOGY ADVANCEMENT</t>
        </is>
      </c>
      <c r="M9555" t="n">
        <v>2018</v>
      </c>
      <c r="N9555" t="inlineStr">
        <is>
          <t>GASOLINE TRANSIT BUS</t>
        </is>
      </c>
      <c r="O9555" t="inlineStr">
        <is>
          <t>KANSAS</t>
        </is>
      </c>
      <c r="P9555" t="inlineStr">
        <is>
          <t>TRANSPORTATION</t>
        </is>
      </c>
      <c r="Q9555" t="inlineStr">
        <is>
          <t>TRANSIT BUSES</t>
        </is>
      </c>
      <c r="R9555" t="inlineStr">
        <is>
          <t>COMPRESSED PIPELINE GAS</t>
        </is>
      </c>
    </row>
    <row r="9556">
      <c r="K9556" t="n">
        <v>87074</v>
      </c>
      <c r="L9556" t="inlineStr">
        <is>
          <t>REFERENCE ELECTRIFICATION - MODERATE TECHNOLOGY ADVANCEMENT</t>
        </is>
      </c>
      <c r="M9556" t="n">
        <v>2018</v>
      </c>
      <c r="N9556" t="inlineStr">
        <is>
          <t>GASOLINE TRANSIT BUS</t>
        </is>
      </c>
      <c r="O9556" t="inlineStr">
        <is>
          <t>KENTUCKY</t>
        </is>
      </c>
      <c r="P9556" t="inlineStr">
        <is>
          <t>TRANSPORTATION</t>
        </is>
      </c>
      <c r="Q9556" t="inlineStr">
        <is>
          <t>TRANSIT BUSES</t>
        </is>
      </c>
      <c r="R9556" t="inlineStr">
        <is>
          <t>GASOLINE FUEL</t>
        </is>
      </c>
      <c r="S9556" t="n">
        <v>3083.44504250176</v>
      </c>
    </row>
    <row r="9557">
      <c r="K9557" t="n">
        <v>87075</v>
      </c>
      <c r="L9557" t="inlineStr">
        <is>
          <t>REFERENCE ELECTRIFICATION - MODERATE TECHNOLOGY ADVANCEMENT</t>
        </is>
      </c>
      <c r="M9557" t="n">
        <v>2018</v>
      </c>
      <c r="N9557" t="inlineStr">
        <is>
          <t>GASOLINE TRANSIT BUS</t>
        </is>
      </c>
      <c r="O9557" t="inlineStr">
        <is>
          <t>KENTUCKY</t>
        </is>
      </c>
      <c r="P9557" t="inlineStr">
        <is>
          <t>TRANSPORTATION</t>
        </is>
      </c>
      <c r="Q9557" t="inlineStr">
        <is>
          <t>TRANSIT BUSES</t>
        </is>
      </c>
      <c r="R9557" t="inlineStr">
        <is>
          <t>ELECTRICITY</t>
        </is>
      </c>
    </row>
    <row r="9558">
      <c r="K9558" t="n">
        <v>87076</v>
      </c>
      <c r="L9558" t="inlineStr">
        <is>
          <t>REFERENCE ELECTRIFICATION - MODERATE TECHNOLOGY ADVANCEMENT</t>
        </is>
      </c>
      <c r="M9558" t="n">
        <v>2018</v>
      </c>
      <c r="N9558" t="inlineStr">
        <is>
          <t>GASOLINE TRANSIT BUS</t>
        </is>
      </c>
      <c r="O9558" t="inlineStr">
        <is>
          <t>KENTUCKY</t>
        </is>
      </c>
      <c r="P9558" t="inlineStr">
        <is>
          <t>TRANSPORTATION</t>
        </is>
      </c>
      <c r="Q9558" t="inlineStr">
        <is>
          <t>TRANSIT BUSES</t>
        </is>
      </c>
      <c r="R9558" t="inlineStr">
        <is>
          <t>DIESEL FUEL</t>
        </is>
      </c>
    </row>
    <row r="9559">
      <c r="K9559" t="n">
        <v>87077</v>
      </c>
      <c r="L9559" t="inlineStr">
        <is>
          <t>REFERENCE ELECTRIFICATION - MODERATE TECHNOLOGY ADVANCEMENT</t>
        </is>
      </c>
      <c r="M9559" t="n">
        <v>2018</v>
      </c>
      <c r="N9559" t="inlineStr">
        <is>
          <t>GASOLINE TRANSIT BUS</t>
        </is>
      </c>
      <c r="O9559" t="inlineStr">
        <is>
          <t>KENTUCKY</t>
        </is>
      </c>
      <c r="P9559" t="inlineStr">
        <is>
          <t>TRANSPORTATION</t>
        </is>
      </c>
      <c r="Q9559" t="inlineStr">
        <is>
          <t>TRANSIT BUSES</t>
        </is>
      </c>
      <c r="R9559" t="inlineStr">
        <is>
          <t>COMPRESSED PIPELINE GAS</t>
        </is>
      </c>
    </row>
    <row r="9560">
      <c r="K9560" t="n">
        <v>87078</v>
      </c>
      <c r="L9560" t="inlineStr">
        <is>
          <t>REFERENCE ELECTRIFICATION - MODERATE TECHNOLOGY ADVANCEMENT</t>
        </is>
      </c>
      <c r="M9560" t="n">
        <v>2018</v>
      </c>
      <c r="N9560" t="inlineStr">
        <is>
          <t>GASOLINE TRANSIT BUS</t>
        </is>
      </c>
      <c r="O9560" t="inlineStr">
        <is>
          <t>LOUISIANA</t>
        </is>
      </c>
      <c r="P9560" t="inlineStr">
        <is>
          <t>TRANSPORTATION</t>
        </is>
      </c>
      <c r="Q9560" t="inlineStr">
        <is>
          <t>TRANSIT BUSES</t>
        </is>
      </c>
      <c r="R9560" t="inlineStr">
        <is>
          <t>GASOLINE FUEL</t>
        </is>
      </c>
      <c r="S9560" t="n">
        <v>8369.530774072049</v>
      </c>
    </row>
    <row r="9561">
      <c r="K9561" t="n">
        <v>87079</v>
      </c>
      <c r="L9561" t="inlineStr">
        <is>
          <t>REFERENCE ELECTRIFICATION - MODERATE TECHNOLOGY ADVANCEMENT</t>
        </is>
      </c>
      <c r="M9561" t="n">
        <v>2018</v>
      </c>
      <c r="N9561" t="inlineStr">
        <is>
          <t>GASOLINE TRANSIT BUS</t>
        </is>
      </c>
      <c r="O9561" t="inlineStr">
        <is>
          <t>LOUISIANA</t>
        </is>
      </c>
      <c r="P9561" t="inlineStr">
        <is>
          <t>TRANSPORTATION</t>
        </is>
      </c>
      <c r="Q9561" t="inlineStr">
        <is>
          <t>TRANSIT BUSES</t>
        </is>
      </c>
      <c r="R9561" t="inlineStr">
        <is>
          <t>ELECTRICITY</t>
        </is>
      </c>
    </row>
    <row r="9562">
      <c r="K9562" t="n">
        <v>87080</v>
      </c>
      <c r="L9562" t="inlineStr">
        <is>
          <t>REFERENCE ELECTRIFICATION - MODERATE TECHNOLOGY ADVANCEMENT</t>
        </is>
      </c>
      <c r="M9562" t="n">
        <v>2018</v>
      </c>
      <c r="N9562" t="inlineStr">
        <is>
          <t>GASOLINE TRANSIT BUS</t>
        </is>
      </c>
      <c r="O9562" t="inlineStr">
        <is>
          <t>LOUISIANA</t>
        </is>
      </c>
      <c r="P9562" t="inlineStr">
        <is>
          <t>TRANSPORTATION</t>
        </is>
      </c>
      <c r="Q9562" t="inlineStr">
        <is>
          <t>TRANSIT BUSES</t>
        </is>
      </c>
      <c r="R9562" t="inlineStr">
        <is>
          <t>DIESEL FUEL</t>
        </is>
      </c>
    </row>
    <row r="9563">
      <c r="K9563" t="n">
        <v>87081</v>
      </c>
      <c r="L9563" t="inlineStr">
        <is>
          <t>REFERENCE ELECTRIFICATION - MODERATE TECHNOLOGY ADVANCEMENT</t>
        </is>
      </c>
      <c r="M9563" t="n">
        <v>2018</v>
      </c>
      <c r="N9563" t="inlineStr">
        <is>
          <t>GASOLINE TRANSIT BUS</t>
        </is>
      </c>
      <c r="O9563" t="inlineStr">
        <is>
          <t>LOUISIANA</t>
        </is>
      </c>
      <c r="P9563" t="inlineStr">
        <is>
          <t>TRANSPORTATION</t>
        </is>
      </c>
      <c r="Q9563" t="inlineStr">
        <is>
          <t>TRANSIT BUSES</t>
        </is>
      </c>
      <c r="R9563" t="inlineStr">
        <is>
          <t>COMPRESSED PIPELINE GAS</t>
        </is>
      </c>
    </row>
    <row r="9564">
      <c r="K9564" t="n">
        <v>87082</v>
      </c>
      <c r="L9564" t="inlineStr">
        <is>
          <t>REFERENCE ELECTRIFICATION - MODERATE TECHNOLOGY ADVANCEMENT</t>
        </is>
      </c>
      <c r="M9564" t="n">
        <v>2018</v>
      </c>
      <c r="N9564" t="inlineStr">
        <is>
          <t>GASOLINE TRANSIT BUS</t>
        </is>
      </c>
      <c r="O9564" t="inlineStr">
        <is>
          <t>MAINE</t>
        </is>
      </c>
      <c r="P9564" t="inlineStr">
        <is>
          <t>TRANSPORTATION</t>
        </is>
      </c>
      <c r="Q9564" t="inlineStr">
        <is>
          <t>TRANSIT BUSES</t>
        </is>
      </c>
      <c r="R9564" t="inlineStr">
        <is>
          <t>GASOLINE FUEL</t>
        </is>
      </c>
      <c r="S9564" t="n">
        <v>17012.4539171758</v>
      </c>
    </row>
    <row r="9565">
      <c r="K9565" t="n">
        <v>87083</v>
      </c>
      <c r="L9565" t="inlineStr">
        <is>
          <t>REFERENCE ELECTRIFICATION - MODERATE TECHNOLOGY ADVANCEMENT</t>
        </is>
      </c>
      <c r="M9565" t="n">
        <v>2018</v>
      </c>
      <c r="N9565" t="inlineStr">
        <is>
          <t>GASOLINE TRANSIT BUS</t>
        </is>
      </c>
      <c r="O9565" t="inlineStr">
        <is>
          <t>MAINE</t>
        </is>
      </c>
      <c r="P9565" t="inlineStr">
        <is>
          <t>TRANSPORTATION</t>
        </is>
      </c>
      <c r="Q9565" t="inlineStr">
        <is>
          <t>TRANSIT BUSES</t>
        </is>
      </c>
      <c r="R9565" t="inlineStr">
        <is>
          <t>ELECTRICITY</t>
        </is>
      </c>
    </row>
    <row r="9566">
      <c r="K9566" t="n">
        <v>87084</v>
      </c>
      <c r="L9566" t="inlineStr">
        <is>
          <t>REFERENCE ELECTRIFICATION - MODERATE TECHNOLOGY ADVANCEMENT</t>
        </is>
      </c>
      <c r="M9566" t="n">
        <v>2018</v>
      </c>
      <c r="N9566" t="inlineStr">
        <is>
          <t>GASOLINE TRANSIT BUS</t>
        </is>
      </c>
      <c r="O9566" t="inlineStr">
        <is>
          <t>MAINE</t>
        </is>
      </c>
      <c r="P9566" t="inlineStr">
        <is>
          <t>TRANSPORTATION</t>
        </is>
      </c>
      <c r="Q9566" t="inlineStr">
        <is>
          <t>TRANSIT BUSES</t>
        </is>
      </c>
      <c r="R9566" t="inlineStr">
        <is>
          <t>DIESEL FUEL</t>
        </is>
      </c>
    </row>
    <row r="9567">
      <c r="K9567" t="n">
        <v>87085</v>
      </c>
      <c r="L9567" t="inlineStr">
        <is>
          <t>REFERENCE ELECTRIFICATION - MODERATE TECHNOLOGY ADVANCEMENT</t>
        </is>
      </c>
      <c r="M9567" t="n">
        <v>2018</v>
      </c>
      <c r="N9567" t="inlineStr">
        <is>
          <t>GASOLINE TRANSIT BUS</t>
        </is>
      </c>
      <c r="O9567" t="inlineStr">
        <is>
          <t>MAINE</t>
        </is>
      </c>
      <c r="P9567" t="inlineStr">
        <is>
          <t>TRANSPORTATION</t>
        </is>
      </c>
      <c r="Q9567" t="inlineStr">
        <is>
          <t>TRANSIT BUSES</t>
        </is>
      </c>
      <c r="R9567" t="inlineStr">
        <is>
          <t>COMPRESSED PIPELINE GAS</t>
        </is>
      </c>
    </row>
    <row r="9568">
      <c r="K9568" t="n">
        <v>87086</v>
      </c>
      <c r="L9568" t="inlineStr">
        <is>
          <t>REFERENCE ELECTRIFICATION - MODERATE TECHNOLOGY ADVANCEMENT</t>
        </is>
      </c>
      <c r="M9568" t="n">
        <v>2018</v>
      </c>
      <c r="N9568" t="inlineStr">
        <is>
          <t>GASOLINE TRANSIT BUS</t>
        </is>
      </c>
      <c r="O9568" t="inlineStr">
        <is>
          <t>MARYLAND</t>
        </is>
      </c>
      <c r="P9568" t="inlineStr">
        <is>
          <t>TRANSPORTATION</t>
        </is>
      </c>
      <c r="Q9568" t="inlineStr">
        <is>
          <t>TRANSIT BUSES</t>
        </is>
      </c>
      <c r="R9568" t="inlineStr">
        <is>
          <t>GASOLINE FUEL</t>
        </is>
      </c>
      <c r="S9568" t="n">
        <v>6322.97690757821</v>
      </c>
    </row>
    <row r="9569">
      <c r="K9569" t="n">
        <v>87087</v>
      </c>
      <c r="L9569" t="inlineStr">
        <is>
          <t>REFERENCE ELECTRIFICATION - MODERATE TECHNOLOGY ADVANCEMENT</t>
        </is>
      </c>
      <c r="M9569" t="n">
        <v>2018</v>
      </c>
      <c r="N9569" t="inlineStr">
        <is>
          <t>GASOLINE TRANSIT BUS</t>
        </is>
      </c>
      <c r="O9569" t="inlineStr">
        <is>
          <t>MARYLAND</t>
        </is>
      </c>
      <c r="P9569" t="inlineStr">
        <is>
          <t>TRANSPORTATION</t>
        </is>
      </c>
      <c r="Q9569" t="inlineStr">
        <is>
          <t>TRANSIT BUSES</t>
        </is>
      </c>
      <c r="R9569" t="inlineStr">
        <is>
          <t>ELECTRICITY</t>
        </is>
      </c>
    </row>
    <row r="9570">
      <c r="K9570" t="n">
        <v>87088</v>
      </c>
      <c r="L9570" t="inlineStr">
        <is>
          <t>REFERENCE ELECTRIFICATION - MODERATE TECHNOLOGY ADVANCEMENT</t>
        </is>
      </c>
      <c r="M9570" t="n">
        <v>2018</v>
      </c>
      <c r="N9570" t="inlineStr">
        <is>
          <t>GASOLINE TRANSIT BUS</t>
        </is>
      </c>
      <c r="O9570" t="inlineStr">
        <is>
          <t>MARYLAND</t>
        </is>
      </c>
      <c r="P9570" t="inlineStr">
        <is>
          <t>TRANSPORTATION</t>
        </is>
      </c>
      <c r="Q9570" t="inlineStr">
        <is>
          <t>TRANSIT BUSES</t>
        </is>
      </c>
      <c r="R9570" t="inlineStr">
        <is>
          <t>DIESEL FUEL</t>
        </is>
      </c>
    </row>
    <row r="9571">
      <c r="K9571" t="n">
        <v>87089</v>
      </c>
      <c r="L9571" t="inlineStr">
        <is>
          <t>REFERENCE ELECTRIFICATION - MODERATE TECHNOLOGY ADVANCEMENT</t>
        </is>
      </c>
      <c r="M9571" t="n">
        <v>2018</v>
      </c>
      <c r="N9571" t="inlineStr">
        <is>
          <t>GASOLINE TRANSIT BUS</t>
        </is>
      </c>
      <c r="O9571" t="inlineStr">
        <is>
          <t>MARYLAND</t>
        </is>
      </c>
      <c r="P9571" t="inlineStr">
        <is>
          <t>TRANSPORTATION</t>
        </is>
      </c>
      <c r="Q9571" t="inlineStr">
        <is>
          <t>TRANSIT BUSES</t>
        </is>
      </c>
      <c r="R9571" t="inlineStr">
        <is>
          <t>COMPRESSED PIPELINE GAS</t>
        </is>
      </c>
    </row>
    <row r="9572">
      <c r="K9572" t="n">
        <v>87090</v>
      </c>
      <c r="L9572" t="inlineStr">
        <is>
          <t>REFERENCE ELECTRIFICATION - MODERATE TECHNOLOGY ADVANCEMENT</t>
        </is>
      </c>
      <c r="M9572" t="n">
        <v>2018</v>
      </c>
      <c r="N9572" t="inlineStr">
        <is>
          <t>GASOLINE TRANSIT BUS</t>
        </is>
      </c>
      <c r="O9572" t="inlineStr">
        <is>
          <t>MASSACHUSETTS</t>
        </is>
      </c>
      <c r="P9572" t="inlineStr">
        <is>
          <t>TRANSPORTATION</t>
        </is>
      </c>
      <c r="Q9572" t="inlineStr">
        <is>
          <t>TRANSIT BUSES</t>
        </is>
      </c>
      <c r="R9572" t="inlineStr">
        <is>
          <t>GASOLINE FUEL</t>
        </is>
      </c>
      <c r="S9572" t="n">
        <v>4207.36234153199</v>
      </c>
    </row>
    <row r="9573">
      <c r="K9573" t="n">
        <v>87091</v>
      </c>
      <c r="L9573" t="inlineStr">
        <is>
          <t>REFERENCE ELECTRIFICATION - MODERATE TECHNOLOGY ADVANCEMENT</t>
        </is>
      </c>
      <c r="M9573" t="n">
        <v>2018</v>
      </c>
      <c r="N9573" t="inlineStr">
        <is>
          <t>GASOLINE TRANSIT BUS</t>
        </is>
      </c>
      <c r="O9573" t="inlineStr">
        <is>
          <t>MASSACHUSETTS</t>
        </is>
      </c>
      <c r="P9573" t="inlineStr">
        <is>
          <t>TRANSPORTATION</t>
        </is>
      </c>
      <c r="Q9573" t="inlineStr">
        <is>
          <t>TRANSIT BUSES</t>
        </is>
      </c>
      <c r="R9573" t="inlineStr">
        <is>
          <t>ELECTRICITY</t>
        </is>
      </c>
    </row>
    <row r="9574">
      <c r="K9574" t="n">
        <v>87092</v>
      </c>
      <c r="L9574" t="inlineStr">
        <is>
          <t>REFERENCE ELECTRIFICATION - MODERATE TECHNOLOGY ADVANCEMENT</t>
        </is>
      </c>
      <c r="M9574" t="n">
        <v>2018</v>
      </c>
      <c r="N9574" t="inlineStr">
        <is>
          <t>GASOLINE TRANSIT BUS</t>
        </is>
      </c>
      <c r="O9574" t="inlineStr">
        <is>
          <t>MASSACHUSETTS</t>
        </is>
      </c>
      <c r="P9574" t="inlineStr">
        <is>
          <t>TRANSPORTATION</t>
        </is>
      </c>
      <c r="Q9574" t="inlineStr">
        <is>
          <t>TRANSIT BUSES</t>
        </is>
      </c>
      <c r="R9574" t="inlineStr">
        <is>
          <t>DIESEL FUEL</t>
        </is>
      </c>
    </row>
    <row r="9575">
      <c r="K9575" t="n">
        <v>87093</v>
      </c>
      <c r="L9575" t="inlineStr">
        <is>
          <t>REFERENCE ELECTRIFICATION - MODERATE TECHNOLOGY ADVANCEMENT</t>
        </is>
      </c>
      <c r="M9575" t="n">
        <v>2018</v>
      </c>
      <c r="N9575" t="inlineStr">
        <is>
          <t>GASOLINE TRANSIT BUS</t>
        </is>
      </c>
      <c r="O9575" t="inlineStr">
        <is>
          <t>MASSACHUSETTS</t>
        </is>
      </c>
      <c r="P9575" t="inlineStr">
        <is>
          <t>TRANSPORTATION</t>
        </is>
      </c>
      <c r="Q9575" t="inlineStr">
        <is>
          <t>TRANSIT BUSES</t>
        </is>
      </c>
      <c r="R9575" t="inlineStr">
        <is>
          <t>COMPRESSED PIPELINE GAS</t>
        </is>
      </c>
    </row>
    <row r="9576">
      <c r="K9576" t="n">
        <v>87094</v>
      </c>
      <c r="L9576" t="inlineStr">
        <is>
          <t>REFERENCE ELECTRIFICATION - MODERATE TECHNOLOGY ADVANCEMENT</t>
        </is>
      </c>
      <c r="M9576" t="n">
        <v>2018</v>
      </c>
      <c r="N9576" t="inlineStr">
        <is>
          <t>GASOLINE TRANSIT BUS</t>
        </is>
      </c>
      <c r="O9576" t="inlineStr">
        <is>
          <t>MICHIGAN</t>
        </is>
      </c>
      <c r="P9576" t="inlineStr">
        <is>
          <t>TRANSPORTATION</t>
        </is>
      </c>
      <c r="Q9576" t="inlineStr">
        <is>
          <t>TRANSIT BUSES</t>
        </is>
      </c>
      <c r="R9576" t="inlineStr">
        <is>
          <t>GASOLINE FUEL</t>
        </is>
      </c>
      <c r="S9576" t="n">
        <v>26265.3710220011</v>
      </c>
    </row>
    <row r="9577">
      <c r="K9577" t="n">
        <v>87095</v>
      </c>
      <c r="L9577" t="inlineStr">
        <is>
          <t>REFERENCE ELECTRIFICATION - MODERATE TECHNOLOGY ADVANCEMENT</t>
        </is>
      </c>
      <c r="M9577" t="n">
        <v>2018</v>
      </c>
      <c r="N9577" t="inlineStr">
        <is>
          <t>GASOLINE TRANSIT BUS</t>
        </is>
      </c>
      <c r="O9577" t="inlineStr">
        <is>
          <t>MICHIGAN</t>
        </is>
      </c>
      <c r="P9577" t="inlineStr">
        <is>
          <t>TRANSPORTATION</t>
        </is>
      </c>
      <c r="Q9577" t="inlineStr">
        <is>
          <t>TRANSIT BUSES</t>
        </is>
      </c>
      <c r="R9577" t="inlineStr">
        <is>
          <t>ELECTRICITY</t>
        </is>
      </c>
    </row>
    <row r="9578">
      <c r="K9578" t="n">
        <v>87096</v>
      </c>
      <c r="L9578" t="inlineStr">
        <is>
          <t>REFERENCE ELECTRIFICATION - MODERATE TECHNOLOGY ADVANCEMENT</t>
        </is>
      </c>
      <c r="M9578" t="n">
        <v>2018</v>
      </c>
      <c r="N9578" t="inlineStr">
        <is>
          <t>GASOLINE TRANSIT BUS</t>
        </is>
      </c>
      <c r="O9578" t="inlineStr">
        <is>
          <t>MICHIGAN</t>
        </is>
      </c>
      <c r="P9578" t="inlineStr">
        <is>
          <t>TRANSPORTATION</t>
        </is>
      </c>
      <c r="Q9578" t="inlineStr">
        <is>
          <t>TRANSIT BUSES</t>
        </is>
      </c>
      <c r="R9578" t="inlineStr">
        <is>
          <t>DIESEL FUEL</t>
        </is>
      </c>
    </row>
    <row r="9579">
      <c r="K9579" t="n">
        <v>87097</v>
      </c>
      <c r="L9579" t="inlineStr">
        <is>
          <t>REFERENCE ELECTRIFICATION - MODERATE TECHNOLOGY ADVANCEMENT</t>
        </is>
      </c>
      <c r="M9579" t="n">
        <v>2018</v>
      </c>
      <c r="N9579" t="inlineStr">
        <is>
          <t>GASOLINE TRANSIT BUS</t>
        </is>
      </c>
      <c r="O9579" t="inlineStr">
        <is>
          <t>MICHIGAN</t>
        </is>
      </c>
      <c r="P9579" t="inlineStr">
        <is>
          <t>TRANSPORTATION</t>
        </is>
      </c>
      <c r="Q9579" t="inlineStr">
        <is>
          <t>TRANSIT BUSES</t>
        </is>
      </c>
      <c r="R9579" t="inlineStr">
        <is>
          <t>COMPRESSED PIPELINE GAS</t>
        </is>
      </c>
    </row>
    <row r="9580">
      <c r="K9580" t="n">
        <v>87098</v>
      </c>
      <c r="L9580" t="inlineStr">
        <is>
          <t>REFERENCE ELECTRIFICATION - MODERATE TECHNOLOGY ADVANCEMENT</t>
        </is>
      </c>
      <c r="M9580" t="n">
        <v>2018</v>
      </c>
      <c r="N9580" t="inlineStr">
        <is>
          <t>GASOLINE TRANSIT BUS</t>
        </is>
      </c>
      <c r="O9580" t="inlineStr">
        <is>
          <t>MINNESOTA</t>
        </is>
      </c>
      <c r="P9580" t="inlineStr">
        <is>
          <t>TRANSPORTATION</t>
        </is>
      </c>
      <c r="Q9580" t="inlineStr">
        <is>
          <t>TRANSIT BUSES</t>
        </is>
      </c>
      <c r="R9580" t="inlineStr">
        <is>
          <t>GASOLINE FUEL</t>
        </is>
      </c>
      <c r="S9580" t="n">
        <v>6124.31959295465</v>
      </c>
    </row>
    <row r="9581">
      <c r="K9581" t="n">
        <v>87099</v>
      </c>
      <c r="L9581" t="inlineStr">
        <is>
          <t>REFERENCE ELECTRIFICATION - MODERATE TECHNOLOGY ADVANCEMENT</t>
        </is>
      </c>
      <c r="M9581" t="n">
        <v>2018</v>
      </c>
      <c r="N9581" t="inlineStr">
        <is>
          <t>GASOLINE TRANSIT BUS</t>
        </is>
      </c>
      <c r="O9581" t="inlineStr">
        <is>
          <t>MINNESOTA</t>
        </is>
      </c>
      <c r="P9581" t="inlineStr">
        <is>
          <t>TRANSPORTATION</t>
        </is>
      </c>
      <c r="Q9581" t="inlineStr">
        <is>
          <t>TRANSIT BUSES</t>
        </is>
      </c>
      <c r="R9581" t="inlineStr">
        <is>
          <t>ELECTRICITY</t>
        </is>
      </c>
    </row>
    <row r="9582">
      <c r="K9582" t="n">
        <v>87100</v>
      </c>
      <c r="L9582" t="inlineStr">
        <is>
          <t>REFERENCE ELECTRIFICATION - MODERATE TECHNOLOGY ADVANCEMENT</t>
        </is>
      </c>
      <c r="M9582" t="n">
        <v>2018</v>
      </c>
      <c r="N9582" t="inlineStr">
        <is>
          <t>GASOLINE TRANSIT BUS</t>
        </is>
      </c>
      <c r="O9582" t="inlineStr">
        <is>
          <t>MINNESOTA</t>
        </is>
      </c>
      <c r="P9582" t="inlineStr">
        <is>
          <t>TRANSPORTATION</t>
        </is>
      </c>
      <c r="Q9582" t="inlineStr">
        <is>
          <t>TRANSIT BUSES</t>
        </is>
      </c>
      <c r="R9582" t="inlineStr">
        <is>
          <t>DIESEL FUEL</t>
        </is>
      </c>
    </row>
    <row r="9583">
      <c r="K9583" t="n">
        <v>87101</v>
      </c>
      <c r="L9583" t="inlineStr">
        <is>
          <t>REFERENCE ELECTRIFICATION - MODERATE TECHNOLOGY ADVANCEMENT</t>
        </is>
      </c>
      <c r="M9583" t="n">
        <v>2018</v>
      </c>
      <c r="N9583" t="inlineStr">
        <is>
          <t>GASOLINE TRANSIT BUS</t>
        </is>
      </c>
      <c r="O9583" t="inlineStr">
        <is>
          <t>MINNESOTA</t>
        </is>
      </c>
      <c r="P9583" t="inlineStr">
        <is>
          <t>TRANSPORTATION</t>
        </is>
      </c>
      <c r="Q9583" t="inlineStr">
        <is>
          <t>TRANSIT BUSES</t>
        </is>
      </c>
      <c r="R9583" t="inlineStr">
        <is>
          <t>COMPRESSED PIPELINE GAS</t>
        </is>
      </c>
    </row>
    <row r="9584">
      <c r="K9584" t="n">
        <v>87102</v>
      </c>
      <c r="L9584" t="inlineStr">
        <is>
          <t>REFERENCE ELECTRIFICATION - MODERATE TECHNOLOGY ADVANCEMENT</t>
        </is>
      </c>
      <c r="M9584" t="n">
        <v>2018</v>
      </c>
      <c r="N9584" t="inlineStr">
        <is>
          <t>GASOLINE TRANSIT BUS</t>
        </is>
      </c>
      <c r="O9584" t="inlineStr">
        <is>
          <t>MISSISSIPPI</t>
        </is>
      </c>
      <c r="P9584" t="inlineStr">
        <is>
          <t>TRANSPORTATION</t>
        </is>
      </c>
      <c r="Q9584" t="inlineStr">
        <is>
          <t>TRANSIT BUSES</t>
        </is>
      </c>
      <c r="R9584" t="inlineStr">
        <is>
          <t>GASOLINE FUEL</t>
        </is>
      </c>
      <c r="S9584" t="n">
        <v>3629.00071175587</v>
      </c>
    </row>
    <row r="9585">
      <c r="K9585" t="n">
        <v>87103</v>
      </c>
      <c r="L9585" t="inlineStr">
        <is>
          <t>REFERENCE ELECTRIFICATION - MODERATE TECHNOLOGY ADVANCEMENT</t>
        </is>
      </c>
      <c r="M9585" t="n">
        <v>2018</v>
      </c>
      <c r="N9585" t="inlineStr">
        <is>
          <t>GASOLINE TRANSIT BUS</t>
        </is>
      </c>
      <c r="O9585" t="inlineStr">
        <is>
          <t>MISSISSIPPI</t>
        </is>
      </c>
      <c r="P9585" t="inlineStr">
        <is>
          <t>TRANSPORTATION</t>
        </is>
      </c>
      <c r="Q9585" t="inlineStr">
        <is>
          <t>TRANSIT BUSES</t>
        </is>
      </c>
      <c r="R9585" t="inlineStr">
        <is>
          <t>ELECTRICITY</t>
        </is>
      </c>
    </row>
    <row r="9586">
      <c r="K9586" t="n">
        <v>87104</v>
      </c>
      <c r="L9586" t="inlineStr">
        <is>
          <t>REFERENCE ELECTRIFICATION - MODERATE TECHNOLOGY ADVANCEMENT</t>
        </is>
      </c>
      <c r="M9586" t="n">
        <v>2018</v>
      </c>
      <c r="N9586" t="inlineStr">
        <is>
          <t>GASOLINE TRANSIT BUS</t>
        </is>
      </c>
      <c r="O9586" t="inlineStr">
        <is>
          <t>MISSISSIPPI</t>
        </is>
      </c>
      <c r="P9586" t="inlineStr">
        <is>
          <t>TRANSPORTATION</t>
        </is>
      </c>
      <c r="Q9586" t="inlineStr">
        <is>
          <t>TRANSIT BUSES</t>
        </is>
      </c>
      <c r="R9586" t="inlineStr">
        <is>
          <t>DIESEL FUEL</t>
        </is>
      </c>
    </row>
    <row r="9587">
      <c r="K9587" t="n">
        <v>87105</v>
      </c>
      <c r="L9587" t="inlineStr">
        <is>
          <t>REFERENCE ELECTRIFICATION - MODERATE TECHNOLOGY ADVANCEMENT</t>
        </is>
      </c>
      <c r="M9587" t="n">
        <v>2018</v>
      </c>
      <c r="N9587" t="inlineStr">
        <is>
          <t>GASOLINE TRANSIT BUS</t>
        </is>
      </c>
      <c r="O9587" t="inlineStr">
        <is>
          <t>MISSISSIPPI</t>
        </is>
      </c>
      <c r="P9587" t="inlineStr">
        <is>
          <t>TRANSPORTATION</t>
        </is>
      </c>
      <c r="Q9587" t="inlineStr">
        <is>
          <t>TRANSIT BUSES</t>
        </is>
      </c>
      <c r="R9587" t="inlineStr">
        <is>
          <t>COMPRESSED PIPELINE GAS</t>
        </is>
      </c>
    </row>
    <row r="9588">
      <c r="K9588" t="n">
        <v>87106</v>
      </c>
      <c r="L9588" t="inlineStr">
        <is>
          <t>REFERENCE ELECTRIFICATION - MODERATE TECHNOLOGY ADVANCEMENT</t>
        </is>
      </c>
      <c r="M9588" t="n">
        <v>2018</v>
      </c>
      <c r="N9588" t="inlineStr">
        <is>
          <t>GASOLINE TRANSIT BUS</t>
        </is>
      </c>
      <c r="O9588" t="inlineStr">
        <is>
          <t>MISSOURI</t>
        </is>
      </c>
      <c r="P9588" t="inlineStr">
        <is>
          <t>TRANSPORTATION</t>
        </is>
      </c>
      <c r="Q9588" t="inlineStr">
        <is>
          <t>TRANSIT BUSES</t>
        </is>
      </c>
      <c r="R9588" t="inlineStr">
        <is>
          <t>GASOLINE FUEL</t>
        </is>
      </c>
      <c r="S9588" t="n">
        <v>5053.97076160209</v>
      </c>
    </row>
    <row r="9589">
      <c r="K9589" t="n">
        <v>87107</v>
      </c>
      <c r="L9589" t="inlineStr">
        <is>
          <t>REFERENCE ELECTRIFICATION - MODERATE TECHNOLOGY ADVANCEMENT</t>
        </is>
      </c>
      <c r="M9589" t="n">
        <v>2018</v>
      </c>
      <c r="N9589" t="inlineStr">
        <is>
          <t>GASOLINE TRANSIT BUS</t>
        </is>
      </c>
      <c r="O9589" t="inlineStr">
        <is>
          <t>MISSOURI</t>
        </is>
      </c>
      <c r="P9589" t="inlineStr">
        <is>
          <t>TRANSPORTATION</t>
        </is>
      </c>
      <c r="Q9589" t="inlineStr">
        <is>
          <t>TRANSIT BUSES</t>
        </is>
      </c>
      <c r="R9589" t="inlineStr">
        <is>
          <t>ELECTRICITY</t>
        </is>
      </c>
    </row>
    <row r="9590">
      <c r="K9590" t="n">
        <v>87108</v>
      </c>
      <c r="L9590" t="inlineStr">
        <is>
          <t>REFERENCE ELECTRIFICATION - MODERATE TECHNOLOGY ADVANCEMENT</t>
        </is>
      </c>
      <c r="M9590" t="n">
        <v>2018</v>
      </c>
      <c r="N9590" t="inlineStr">
        <is>
          <t>GASOLINE TRANSIT BUS</t>
        </is>
      </c>
      <c r="O9590" t="inlineStr">
        <is>
          <t>MISSOURI</t>
        </is>
      </c>
      <c r="P9590" t="inlineStr">
        <is>
          <t>TRANSPORTATION</t>
        </is>
      </c>
      <c r="Q9590" t="inlineStr">
        <is>
          <t>TRANSIT BUSES</t>
        </is>
      </c>
      <c r="R9590" t="inlineStr">
        <is>
          <t>DIESEL FUEL</t>
        </is>
      </c>
    </row>
    <row r="9591">
      <c r="K9591" t="n">
        <v>87109</v>
      </c>
      <c r="L9591" t="inlineStr">
        <is>
          <t>REFERENCE ELECTRIFICATION - MODERATE TECHNOLOGY ADVANCEMENT</t>
        </is>
      </c>
      <c r="M9591" t="n">
        <v>2018</v>
      </c>
      <c r="N9591" t="inlineStr">
        <is>
          <t>GASOLINE TRANSIT BUS</t>
        </is>
      </c>
      <c r="O9591" t="inlineStr">
        <is>
          <t>MISSOURI</t>
        </is>
      </c>
      <c r="P9591" t="inlineStr">
        <is>
          <t>TRANSPORTATION</t>
        </is>
      </c>
      <c r="Q9591" t="inlineStr">
        <is>
          <t>TRANSIT BUSES</t>
        </is>
      </c>
      <c r="R9591" t="inlineStr">
        <is>
          <t>COMPRESSED PIPELINE GAS</t>
        </is>
      </c>
    </row>
    <row r="9592">
      <c r="K9592" t="n">
        <v>87110</v>
      </c>
      <c r="L9592" t="inlineStr">
        <is>
          <t>REFERENCE ELECTRIFICATION - MODERATE TECHNOLOGY ADVANCEMENT</t>
        </is>
      </c>
      <c r="M9592" t="n">
        <v>2018</v>
      </c>
      <c r="N9592" t="inlineStr">
        <is>
          <t>GASOLINE TRANSIT BUS</t>
        </is>
      </c>
      <c r="O9592" t="inlineStr">
        <is>
          <t>MONTANA</t>
        </is>
      </c>
      <c r="P9592" t="inlineStr">
        <is>
          <t>TRANSPORTATION</t>
        </is>
      </c>
      <c r="Q9592" t="inlineStr">
        <is>
          <t>TRANSIT BUSES</t>
        </is>
      </c>
      <c r="R9592" t="inlineStr">
        <is>
          <t>GASOLINE FUEL</t>
        </is>
      </c>
      <c r="S9592" t="n">
        <v>11896.3776501654</v>
      </c>
    </row>
    <row r="9593">
      <c r="K9593" t="n">
        <v>87111</v>
      </c>
      <c r="L9593" t="inlineStr">
        <is>
          <t>REFERENCE ELECTRIFICATION - MODERATE TECHNOLOGY ADVANCEMENT</t>
        </is>
      </c>
      <c r="M9593" t="n">
        <v>2018</v>
      </c>
      <c r="N9593" t="inlineStr">
        <is>
          <t>GASOLINE TRANSIT BUS</t>
        </is>
      </c>
      <c r="O9593" t="inlineStr">
        <is>
          <t>MONTANA</t>
        </is>
      </c>
      <c r="P9593" t="inlineStr">
        <is>
          <t>TRANSPORTATION</t>
        </is>
      </c>
      <c r="Q9593" t="inlineStr">
        <is>
          <t>TRANSIT BUSES</t>
        </is>
      </c>
      <c r="R9593" t="inlineStr">
        <is>
          <t>ELECTRICITY</t>
        </is>
      </c>
    </row>
    <row r="9594">
      <c r="K9594" t="n">
        <v>87112</v>
      </c>
      <c r="L9594" t="inlineStr">
        <is>
          <t>REFERENCE ELECTRIFICATION - MODERATE TECHNOLOGY ADVANCEMENT</t>
        </is>
      </c>
      <c r="M9594" t="n">
        <v>2018</v>
      </c>
      <c r="N9594" t="inlineStr">
        <is>
          <t>GASOLINE TRANSIT BUS</t>
        </is>
      </c>
      <c r="O9594" t="inlineStr">
        <is>
          <t>MONTANA</t>
        </is>
      </c>
      <c r="P9594" t="inlineStr">
        <is>
          <t>TRANSPORTATION</t>
        </is>
      </c>
      <c r="Q9594" t="inlineStr">
        <is>
          <t>TRANSIT BUSES</t>
        </is>
      </c>
      <c r="R9594" t="inlineStr">
        <is>
          <t>DIESEL FUEL</t>
        </is>
      </c>
    </row>
    <row r="9595">
      <c r="K9595" t="n">
        <v>87113</v>
      </c>
      <c r="L9595" t="inlineStr">
        <is>
          <t>REFERENCE ELECTRIFICATION - MODERATE TECHNOLOGY ADVANCEMENT</t>
        </is>
      </c>
      <c r="M9595" t="n">
        <v>2018</v>
      </c>
      <c r="N9595" t="inlineStr">
        <is>
          <t>GASOLINE TRANSIT BUS</t>
        </is>
      </c>
      <c r="O9595" t="inlineStr">
        <is>
          <t>MONTANA</t>
        </is>
      </c>
      <c r="P9595" t="inlineStr">
        <is>
          <t>TRANSPORTATION</t>
        </is>
      </c>
      <c r="Q9595" t="inlineStr">
        <is>
          <t>TRANSIT BUSES</t>
        </is>
      </c>
      <c r="R9595" t="inlineStr">
        <is>
          <t>COMPRESSED PIPELINE GAS</t>
        </is>
      </c>
    </row>
    <row r="9596">
      <c r="K9596" t="n">
        <v>87114</v>
      </c>
      <c r="L9596" t="inlineStr">
        <is>
          <t>REFERENCE ELECTRIFICATION - MODERATE TECHNOLOGY ADVANCEMENT</t>
        </is>
      </c>
      <c r="M9596" t="n">
        <v>2018</v>
      </c>
      <c r="N9596" t="inlineStr">
        <is>
          <t>GASOLINE TRANSIT BUS</t>
        </is>
      </c>
      <c r="O9596" t="inlineStr">
        <is>
          <t>NEBRASKA</t>
        </is>
      </c>
      <c r="P9596" t="inlineStr">
        <is>
          <t>TRANSPORTATION</t>
        </is>
      </c>
      <c r="Q9596" t="inlineStr">
        <is>
          <t>TRANSIT BUSES</t>
        </is>
      </c>
      <c r="R9596" t="inlineStr">
        <is>
          <t>GASOLINE FUEL</t>
        </is>
      </c>
      <c r="S9596" t="n">
        <v>5614.37594515806</v>
      </c>
    </row>
    <row r="9597">
      <c r="K9597" t="n">
        <v>87115</v>
      </c>
      <c r="L9597" t="inlineStr">
        <is>
          <t>REFERENCE ELECTRIFICATION - MODERATE TECHNOLOGY ADVANCEMENT</t>
        </is>
      </c>
      <c r="M9597" t="n">
        <v>2018</v>
      </c>
      <c r="N9597" t="inlineStr">
        <is>
          <t>GASOLINE TRANSIT BUS</t>
        </is>
      </c>
      <c r="O9597" t="inlineStr">
        <is>
          <t>NEBRASKA</t>
        </is>
      </c>
      <c r="P9597" t="inlineStr">
        <is>
          <t>TRANSPORTATION</t>
        </is>
      </c>
      <c r="Q9597" t="inlineStr">
        <is>
          <t>TRANSIT BUSES</t>
        </is>
      </c>
      <c r="R9597" t="inlineStr">
        <is>
          <t>ELECTRICITY</t>
        </is>
      </c>
    </row>
    <row r="9598">
      <c r="K9598" t="n">
        <v>87116</v>
      </c>
      <c r="L9598" t="inlineStr">
        <is>
          <t>REFERENCE ELECTRIFICATION - MODERATE TECHNOLOGY ADVANCEMENT</t>
        </is>
      </c>
      <c r="M9598" t="n">
        <v>2018</v>
      </c>
      <c r="N9598" t="inlineStr">
        <is>
          <t>GASOLINE TRANSIT BUS</t>
        </is>
      </c>
      <c r="O9598" t="inlineStr">
        <is>
          <t>NEBRASKA</t>
        </is>
      </c>
      <c r="P9598" t="inlineStr">
        <is>
          <t>TRANSPORTATION</t>
        </is>
      </c>
      <c r="Q9598" t="inlineStr">
        <is>
          <t>TRANSIT BUSES</t>
        </is>
      </c>
      <c r="R9598" t="inlineStr">
        <is>
          <t>DIESEL FUEL</t>
        </is>
      </c>
    </row>
    <row r="9599">
      <c r="K9599" t="n">
        <v>87117</v>
      </c>
      <c r="L9599" t="inlineStr">
        <is>
          <t>REFERENCE ELECTRIFICATION - MODERATE TECHNOLOGY ADVANCEMENT</t>
        </is>
      </c>
      <c r="M9599" t="n">
        <v>2018</v>
      </c>
      <c r="N9599" t="inlineStr">
        <is>
          <t>GASOLINE TRANSIT BUS</t>
        </is>
      </c>
      <c r="O9599" t="inlineStr">
        <is>
          <t>NEBRASKA</t>
        </is>
      </c>
      <c r="P9599" t="inlineStr">
        <is>
          <t>TRANSPORTATION</t>
        </is>
      </c>
      <c r="Q9599" t="inlineStr">
        <is>
          <t>TRANSIT BUSES</t>
        </is>
      </c>
      <c r="R9599" t="inlineStr">
        <is>
          <t>COMPRESSED PIPELINE GAS</t>
        </is>
      </c>
    </row>
    <row r="9600">
      <c r="K9600" t="n">
        <v>87118</v>
      </c>
      <c r="L9600" t="inlineStr">
        <is>
          <t>REFERENCE ELECTRIFICATION - MODERATE TECHNOLOGY ADVANCEMENT</t>
        </is>
      </c>
      <c r="M9600" t="n">
        <v>2018</v>
      </c>
      <c r="N9600" t="inlineStr">
        <is>
          <t>GASOLINE TRANSIT BUS</t>
        </is>
      </c>
      <c r="O9600" t="inlineStr">
        <is>
          <t>NEVADA</t>
        </is>
      </c>
      <c r="P9600" t="inlineStr">
        <is>
          <t>TRANSPORTATION</t>
        </is>
      </c>
      <c r="Q9600" t="inlineStr">
        <is>
          <t>TRANSIT BUSES</t>
        </is>
      </c>
      <c r="R9600" t="inlineStr">
        <is>
          <t>GASOLINE FUEL</t>
        </is>
      </c>
      <c r="S9600" t="n">
        <v>8955.47286542584</v>
      </c>
    </row>
    <row r="9601">
      <c r="K9601" t="n">
        <v>87119</v>
      </c>
      <c r="L9601" t="inlineStr">
        <is>
          <t>REFERENCE ELECTRIFICATION - MODERATE TECHNOLOGY ADVANCEMENT</t>
        </is>
      </c>
      <c r="M9601" t="n">
        <v>2018</v>
      </c>
      <c r="N9601" t="inlineStr">
        <is>
          <t>GASOLINE TRANSIT BUS</t>
        </is>
      </c>
      <c r="O9601" t="inlineStr">
        <is>
          <t>NEVADA</t>
        </is>
      </c>
      <c r="P9601" t="inlineStr">
        <is>
          <t>TRANSPORTATION</t>
        </is>
      </c>
      <c r="Q9601" t="inlineStr">
        <is>
          <t>TRANSIT BUSES</t>
        </is>
      </c>
      <c r="R9601" t="inlineStr">
        <is>
          <t>ELECTRICITY</t>
        </is>
      </c>
    </row>
    <row r="9602">
      <c r="K9602" t="n">
        <v>87120</v>
      </c>
      <c r="L9602" t="inlineStr">
        <is>
          <t>REFERENCE ELECTRIFICATION - MODERATE TECHNOLOGY ADVANCEMENT</t>
        </is>
      </c>
      <c r="M9602" t="n">
        <v>2018</v>
      </c>
      <c r="N9602" t="inlineStr">
        <is>
          <t>GASOLINE TRANSIT BUS</t>
        </is>
      </c>
      <c r="O9602" t="inlineStr">
        <is>
          <t>NEVADA</t>
        </is>
      </c>
      <c r="P9602" t="inlineStr">
        <is>
          <t>TRANSPORTATION</t>
        </is>
      </c>
      <c r="Q9602" t="inlineStr">
        <is>
          <t>TRANSIT BUSES</t>
        </is>
      </c>
      <c r="R9602" t="inlineStr">
        <is>
          <t>DIESEL FUEL</t>
        </is>
      </c>
    </row>
    <row r="9603">
      <c r="K9603" t="n">
        <v>87121</v>
      </c>
      <c r="L9603" t="inlineStr">
        <is>
          <t>REFERENCE ELECTRIFICATION - MODERATE TECHNOLOGY ADVANCEMENT</t>
        </is>
      </c>
      <c r="M9603" t="n">
        <v>2018</v>
      </c>
      <c r="N9603" t="inlineStr">
        <is>
          <t>GASOLINE TRANSIT BUS</t>
        </is>
      </c>
      <c r="O9603" t="inlineStr">
        <is>
          <t>NEVADA</t>
        </is>
      </c>
      <c r="P9603" t="inlineStr">
        <is>
          <t>TRANSPORTATION</t>
        </is>
      </c>
      <c r="Q9603" t="inlineStr">
        <is>
          <t>TRANSIT BUSES</t>
        </is>
      </c>
      <c r="R9603" t="inlineStr">
        <is>
          <t>COMPRESSED PIPELINE GAS</t>
        </is>
      </c>
    </row>
    <row r="9604">
      <c r="K9604" t="n">
        <v>87122</v>
      </c>
      <c r="L9604" t="inlineStr">
        <is>
          <t>REFERENCE ELECTRIFICATION - MODERATE TECHNOLOGY ADVANCEMENT</t>
        </is>
      </c>
      <c r="M9604" t="n">
        <v>2018</v>
      </c>
      <c r="N9604" t="inlineStr">
        <is>
          <t>GASOLINE TRANSIT BUS</t>
        </is>
      </c>
      <c r="O9604" t="inlineStr">
        <is>
          <t>NEW HAMPSHIRE</t>
        </is>
      </c>
      <c r="P9604" t="inlineStr">
        <is>
          <t>TRANSPORTATION</t>
        </is>
      </c>
      <c r="Q9604" t="inlineStr">
        <is>
          <t>TRANSIT BUSES</t>
        </is>
      </c>
      <c r="R9604" t="inlineStr">
        <is>
          <t>GASOLINE FUEL</t>
        </is>
      </c>
      <c r="S9604" t="n">
        <v>4710.40215458788</v>
      </c>
    </row>
    <row r="9605">
      <c r="K9605" t="n">
        <v>87123</v>
      </c>
      <c r="L9605" t="inlineStr">
        <is>
          <t>REFERENCE ELECTRIFICATION - MODERATE TECHNOLOGY ADVANCEMENT</t>
        </is>
      </c>
      <c r="M9605" t="n">
        <v>2018</v>
      </c>
      <c r="N9605" t="inlineStr">
        <is>
          <t>GASOLINE TRANSIT BUS</t>
        </is>
      </c>
      <c r="O9605" t="inlineStr">
        <is>
          <t>NEW HAMPSHIRE</t>
        </is>
      </c>
      <c r="P9605" t="inlineStr">
        <is>
          <t>TRANSPORTATION</t>
        </is>
      </c>
      <c r="Q9605" t="inlineStr">
        <is>
          <t>TRANSIT BUSES</t>
        </is>
      </c>
      <c r="R9605" t="inlineStr">
        <is>
          <t>ELECTRICITY</t>
        </is>
      </c>
    </row>
    <row r="9606">
      <c r="K9606" t="n">
        <v>87124</v>
      </c>
      <c r="L9606" t="inlineStr">
        <is>
          <t>REFERENCE ELECTRIFICATION - MODERATE TECHNOLOGY ADVANCEMENT</t>
        </is>
      </c>
      <c r="M9606" t="n">
        <v>2018</v>
      </c>
      <c r="N9606" t="inlineStr">
        <is>
          <t>GASOLINE TRANSIT BUS</t>
        </is>
      </c>
      <c r="O9606" t="inlineStr">
        <is>
          <t>NEW HAMPSHIRE</t>
        </is>
      </c>
      <c r="P9606" t="inlineStr">
        <is>
          <t>TRANSPORTATION</t>
        </is>
      </c>
      <c r="Q9606" t="inlineStr">
        <is>
          <t>TRANSIT BUSES</t>
        </is>
      </c>
      <c r="R9606" t="inlineStr">
        <is>
          <t>DIESEL FUEL</t>
        </is>
      </c>
    </row>
    <row r="9607">
      <c r="K9607" t="n">
        <v>87125</v>
      </c>
      <c r="L9607" t="inlineStr">
        <is>
          <t>REFERENCE ELECTRIFICATION - MODERATE TECHNOLOGY ADVANCEMENT</t>
        </is>
      </c>
      <c r="M9607" t="n">
        <v>2018</v>
      </c>
      <c r="N9607" t="inlineStr">
        <is>
          <t>GASOLINE TRANSIT BUS</t>
        </is>
      </c>
      <c r="O9607" t="inlineStr">
        <is>
          <t>NEW HAMPSHIRE</t>
        </is>
      </c>
      <c r="P9607" t="inlineStr">
        <is>
          <t>TRANSPORTATION</t>
        </is>
      </c>
      <c r="Q9607" t="inlineStr">
        <is>
          <t>TRANSIT BUSES</t>
        </is>
      </c>
      <c r="R9607" t="inlineStr">
        <is>
          <t>COMPRESSED PIPELINE GAS</t>
        </is>
      </c>
    </row>
    <row r="9608">
      <c r="K9608" t="n">
        <v>87126</v>
      </c>
      <c r="L9608" t="inlineStr">
        <is>
          <t>REFERENCE ELECTRIFICATION - MODERATE TECHNOLOGY ADVANCEMENT</t>
        </is>
      </c>
      <c r="M9608" t="n">
        <v>2018</v>
      </c>
      <c r="N9608" t="inlineStr">
        <is>
          <t>GASOLINE TRANSIT BUS</t>
        </is>
      </c>
      <c r="O9608" t="inlineStr">
        <is>
          <t>NEW JERSEY</t>
        </is>
      </c>
      <c r="P9608" t="inlineStr">
        <is>
          <t>TRANSPORTATION</t>
        </is>
      </c>
      <c r="Q9608" t="inlineStr">
        <is>
          <t>TRANSIT BUSES</t>
        </is>
      </c>
      <c r="R9608" t="inlineStr">
        <is>
          <t>GASOLINE FUEL</t>
        </is>
      </c>
      <c r="S9608" t="n">
        <v>19806.0985909863</v>
      </c>
    </row>
    <row r="9609">
      <c r="K9609" t="n">
        <v>87127</v>
      </c>
      <c r="L9609" t="inlineStr">
        <is>
          <t>REFERENCE ELECTRIFICATION - MODERATE TECHNOLOGY ADVANCEMENT</t>
        </is>
      </c>
      <c r="M9609" t="n">
        <v>2018</v>
      </c>
      <c r="N9609" t="inlineStr">
        <is>
          <t>GASOLINE TRANSIT BUS</t>
        </is>
      </c>
      <c r="O9609" t="inlineStr">
        <is>
          <t>NEW JERSEY</t>
        </is>
      </c>
      <c r="P9609" t="inlineStr">
        <is>
          <t>TRANSPORTATION</t>
        </is>
      </c>
      <c r="Q9609" t="inlineStr">
        <is>
          <t>TRANSIT BUSES</t>
        </is>
      </c>
      <c r="R9609" t="inlineStr">
        <is>
          <t>ELECTRICITY</t>
        </is>
      </c>
    </row>
    <row r="9610">
      <c r="K9610" t="n">
        <v>87128</v>
      </c>
      <c r="L9610" t="inlineStr">
        <is>
          <t>REFERENCE ELECTRIFICATION - MODERATE TECHNOLOGY ADVANCEMENT</t>
        </is>
      </c>
      <c r="M9610" t="n">
        <v>2018</v>
      </c>
      <c r="N9610" t="inlineStr">
        <is>
          <t>GASOLINE TRANSIT BUS</t>
        </is>
      </c>
      <c r="O9610" t="inlineStr">
        <is>
          <t>NEW JERSEY</t>
        </is>
      </c>
      <c r="P9610" t="inlineStr">
        <is>
          <t>TRANSPORTATION</t>
        </is>
      </c>
      <c r="Q9610" t="inlineStr">
        <is>
          <t>TRANSIT BUSES</t>
        </is>
      </c>
      <c r="R9610" t="inlineStr">
        <is>
          <t>DIESEL FUEL</t>
        </is>
      </c>
    </row>
    <row r="9611">
      <c r="K9611" t="n">
        <v>87129</v>
      </c>
      <c r="L9611" t="inlineStr">
        <is>
          <t>REFERENCE ELECTRIFICATION - MODERATE TECHNOLOGY ADVANCEMENT</t>
        </is>
      </c>
      <c r="M9611" t="n">
        <v>2018</v>
      </c>
      <c r="N9611" t="inlineStr">
        <is>
          <t>GASOLINE TRANSIT BUS</t>
        </is>
      </c>
      <c r="O9611" t="inlineStr">
        <is>
          <t>NEW JERSEY</t>
        </is>
      </c>
      <c r="P9611" t="inlineStr">
        <is>
          <t>TRANSPORTATION</t>
        </is>
      </c>
      <c r="Q9611" t="inlineStr">
        <is>
          <t>TRANSIT BUSES</t>
        </is>
      </c>
      <c r="R9611" t="inlineStr">
        <is>
          <t>COMPRESSED PIPELINE GAS</t>
        </is>
      </c>
    </row>
    <row r="9612">
      <c r="K9612" t="n">
        <v>87130</v>
      </c>
      <c r="L9612" t="inlineStr">
        <is>
          <t>REFERENCE ELECTRIFICATION - MODERATE TECHNOLOGY ADVANCEMENT</t>
        </is>
      </c>
      <c r="M9612" t="n">
        <v>2018</v>
      </c>
      <c r="N9612" t="inlineStr">
        <is>
          <t>GASOLINE TRANSIT BUS</t>
        </is>
      </c>
      <c r="O9612" t="inlineStr">
        <is>
          <t>NEW MEXICO</t>
        </is>
      </c>
      <c r="P9612" t="inlineStr">
        <is>
          <t>TRANSPORTATION</t>
        </is>
      </c>
      <c r="Q9612" t="inlineStr">
        <is>
          <t>TRANSIT BUSES</t>
        </is>
      </c>
      <c r="R9612" t="inlineStr">
        <is>
          <t>GASOLINE FUEL</t>
        </is>
      </c>
      <c r="S9612" t="n">
        <v>9848.97961562632</v>
      </c>
    </row>
    <row r="9613">
      <c r="K9613" t="n">
        <v>87131</v>
      </c>
      <c r="L9613" t="inlineStr">
        <is>
          <t>REFERENCE ELECTRIFICATION - MODERATE TECHNOLOGY ADVANCEMENT</t>
        </is>
      </c>
      <c r="M9613" t="n">
        <v>2018</v>
      </c>
      <c r="N9613" t="inlineStr">
        <is>
          <t>GASOLINE TRANSIT BUS</t>
        </is>
      </c>
      <c r="O9613" t="inlineStr">
        <is>
          <t>NEW MEXICO</t>
        </is>
      </c>
      <c r="P9613" t="inlineStr">
        <is>
          <t>TRANSPORTATION</t>
        </is>
      </c>
      <c r="Q9613" t="inlineStr">
        <is>
          <t>TRANSIT BUSES</t>
        </is>
      </c>
      <c r="R9613" t="inlineStr">
        <is>
          <t>ELECTRICITY</t>
        </is>
      </c>
    </row>
    <row r="9614">
      <c r="K9614" t="n">
        <v>87132</v>
      </c>
      <c r="L9614" t="inlineStr">
        <is>
          <t>REFERENCE ELECTRIFICATION - MODERATE TECHNOLOGY ADVANCEMENT</t>
        </is>
      </c>
      <c r="M9614" t="n">
        <v>2018</v>
      </c>
      <c r="N9614" t="inlineStr">
        <is>
          <t>GASOLINE TRANSIT BUS</t>
        </is>
      </c>
      <c r="O9614" t="inlineStr">
        <is>
          <t>NEW MEXICO</t>
        </is>
      </c>
      <c r="P9614" t="inlineStr">
        <is>
          <t>TRANSPORTATION</t>
        </is>
      </c>
      <c r="Q9614" t="inlineStr">
        <is>
          <t>TRANSIT BUSES</t>
        </is>
      </c>
      <c r="R9614" t="inlineStr">
        <is>
          <t>DIESEL FUEL</t>
        </is>
      </c>
    </row>
    <row r="9615">
      <c r="K9615" t="n">
        <v>87133</v>
      </c>
      <c r="L9615" t="inlineStr">
        <is>
          <t>REFERENCE ELECTRIFICATION - MODERATE TECHNOLOGY ADVANCEMENT</t>
        </is>
      </c>
      <c r="M9615" t="n">
        <v>2018</v>
      </c>
      <c r="N9615" t="inlineStr">
        <is>
          <t>GASOLINE TRANSIT BUS</t>
        </is>
      </c>
      <c r="O9615" t="inlineStr">
        <is>
          <t>NEW MEXICO</t>
        </is>
      </c>
      <c r="P9615" t="inlineStr">
        <is>
          <t>TRANSPORTATION</t>
        </is>
      </c>
      <c r="Q9615" t="inlineStr">
        <is>
          <t>TRANSIT BUSES</t>
        </is>
      </c>
      <c r="R9615" t="inlineStr">
        <is>
          <t>COMPRESSED PIPELINE GAS</t>
        </is>
      </c>
    </row>
    <row r="9616">
      <c r="K9616" t="n">
        <v>87134</v>
      </c>
      <c r="L9616" t="inlineStr">
        <is>
          <t>REFERENCE ELECTRIFICATION - MODERATE TECHNOLOGY ADVANCEMENT</t>
        </is>
      </c>
      <c r="M9616" t="n">
        <v>2018</v>
      </c>
      <c r="N9616" t="inlineStr">
        <is>
          <t>GASOLINE TRANSIT BUS</t>
        </is>
      </c>
      <c r="O9616" t="inlineStr">
        <is>
          <t>NEW YORK</t>
        </is>
      </c>
      <c r="P9616" t="inlineStr">
        <is>
          <t>TRANSPORTATION</t>
        </is>
      </c>
      <c r="Q9616" t="inlineStr">
        <is>
          <t>TRANSIT BUSES</t>
        </is>
      </c>
      <c r="R9616" t="inlineStr">
        <is>
          <t>GASOLINE FUEL</t>
        </is>
      </c>
      <c r="S9616" t="n">
        <v>126025.637827682</v>
      </c>
    </row>
    <row r="9617">
      <c r="K9617" t="n">
        <v>87135</v>
      </c>
      <c r="L9617" t="inlineStr">
        <is>
          <t>REFERENCE ELECTRIFICATION - MODERATE TECHNOLOGY ADVANCEMENT</t>
        </is>
      </c>
      <c r="M9617" t="n">
        <v>2018</v>
      </c>
      <c r="N9617" t="inlineStr">
        <is>
          <t>GASOLINE TRANSIT BUS</t>
        </is>
      </c>
      <c r="O9617" t="inlineStr">
        <is>
          <t>NEW YORK</t>
        </is>
      </c>
      <c r="P9617" t="inlineStr">
        <is>
          <t>TRANSPORTATION</t>
        </is>
      </c>
      <c r="Q9617" t="inlineStr">
        <is>
          <t>TRANSIT BUSES</t>
        </is>
      </c>
      <c r="R9617" t="inlineStr">
        <is>
          <t>ELECTRICITY</t>
        </is>
      </c>
    </row>
    <row r="9618">
      <c r="K9618" t="n">
        <v>87136</v>
      </c>
      <c r="L9618" t="inlineStr">
        <is>
          <t>REFERENCE ELECTRIFICATION - MODERATE TECHNOLOGY ADVANCEMENT</t>
        </is>
      </c>
      <c r="M9618" t="n">
        <v>2018</v>
      </c>
      <c r="N9618" t="inlineStr">
        <is>
          <t>GASOLINE TRANSIT BUS</t>
        </is>
      </c>
      <c r="O9618" t="inlineStr">
        <is>
          <t>NEW YORK</t>
        </is>
      </c>
      <c r="P9618" t="inlineStr">
        <is>
          <t>TRANSPORTATION</t>
        </is>
      </c>
      <c r="Q9618" t="inlineStr">
        <is>
          <t>TRANSIT BUSES</t>
        </is>
      </c>
      <c r="R9618" t="inlineStr">
        <is>
          <t>DIESEL FUEL</t>
        </is>
      </c>
    </row>
    <row r="9619">
      <c r="K9619" t="n">
        <v>87137</v>
      </c>
      <c r="L9619" t="inlineStr">
        <is>
          <t>REFERENCE ELECTRIFICATION - MODERATE TECHNOLOGY ADVANCEMENT</t>
        </is>
      </c>
      <c r="M9619" t="n">
        <v>2018</v>
      </c>
      <c r="N9619" t="inlineStr">
        <is>
          <t>GASOLINE TRANSIT BUS</t>
        </is>
      </c>
      <c r="O9619" t="inlineStr">
        <is>
          <t>NEW YORK</t>
        </is>
      </c>
      <c r="P9619" t="inlineStr">
        <is>
          <t>TRANSPORTATION</t>
        </is>
      </c>
      <c r="Q9619" t="inlineStr">
        <is>
          <t>TRANSIT BUSES</t>
        </is>
      </c>
      <c r="R9619" t="inlineStr">
        <is>
          <t>COMPRESSED PIPELINE GAS</t>
        </is>
      </c>
    </row>
    <row r="9620">
      <c r="K9620" t="n">
        <v>87138</v>
      </c>
      <c r="L9620" t="inlineStr">
        <is>
          <t>REFERENCE ELECTRIFICATION - MODERATE TECHNOLOGY ADVANCEMENT</t>
        </is>
      </c>
      <c r="M9620" t="n">
        <v>2018</v>
      </c>
      <c r="N9620" t="inlineStr">
        <is>
          <t>GASOLINE TRANSIT BUS</t>
        </is>
      </c>
      <c r="O9620" t="inlineStr">
        <is>
          <t>NORTH CAROLINA</t>
        </is>
      </c>
      <c r="P9620" t="inlineStr">
        <is>
          <t>TRANSPORTATION</t>
        </is>
      </c>
      <c r="Q9620" t="inlineStr">
        <is>
          <t>TRANSIT BUSES</t>
        </is>
      </c>
      <c r="R9620" t="inlineStr">
        <is>
          <t>GASOLINE FUEL</t>
        </is>
      </c>
      <c r="S9620" t="n">
        <v>30483.8548479716</v>
      </c>
    </row>
    <row r="9621">
      <c r="K9621" t="n">
        <v>87139</v>
      </c>
      <c r="L9621" t="inlineStr">
        <is>
          <t>REFERENCE ELECTRIFICATION - MODERATE TECHNOLOGY ADVANCEMENT</t>
        </is>
      </c>
      <c r="M9621" t="n">
        <v>2018</v>
      </c>
      <c r="N9621" t="inlineStr">
        <is>
          <t>GASOLINE TRANSIT BUS</t>
        </is>
      </c>
      <c r="O9621" t="inlineStr">
        <is>
          <t>NORTH CAROLINA</t>
        </is>
      </c>
      <c r="P9621" t="inlineStr">
        <is>
          <t>TRANSPORTATION</t>
        </is>
      </c>
      <c r="Q9621" t="inlineStr">
        <is>
          <t>TRANSIT BUSES</t>
        </is>
      </c>
      <c r="R9621" t="inlineStr">
        <is>
          <t>ELECTRICITY</t>
        </is>
      </c>
    </row>
    <row r="9622">
      <c r="K9622" t="n">
        <v>87140</v>
      </c>
      <c r="L9622" t="inlineStr">
        <is>
          <t>REFERENCE ELECTRIFICATION - MODERATE TECHNOLOGY ADVANCEMENT</t>
        </is>
      </c>
      <c r="M9622" t="n">
        <v>2018</v>
      </c>
      <c r="N9622" t="inlineStr">
        <is>
          <t>GASOLINE TRANSIT BUS</t>
        </is>
      </c>
      <c r="O9622" t="inlineStr">
        <is>
          <t>NORTH CAROLINA</t>
        </is>
      </c>
      <c r="P9622" t="inlineStr">
        <is>
          <t>TRANSPORTATION</t>
        </is>
      </c>
      <c r="Q9622" t="inlineStr">
        <is>
          <t>TRANSIT BUSES</t>
        </is>
      </c>
      <c r="R9622" t="inlineStr">
        <is>
          <t>DIESEL FUEL</t>
        </is>
      </c>
    </row>
    <row r="9623">
      <c r="K9623" t="n">
        <v>87141</v>
      </c>
      <c r="L9623" t="inlineStr">
        <is>
          <t>REFERENCE ELECTRIFICATION - MODERATE TECHNOLOGY ADVANCEMENT</t>
        </is>
      </c>
      <c r="M9623" t="n">
        <v>2018</v>
      </c>
      <c r="N9623" t="inlineStr">
        <is>
          <t>GASOLINE TRANSIT BUS</t>
        </is>
      </c>
      <c r="O9623" t="inlineStr">
        <is>
          <t>NORTH CAROLINA</t>
        </is>
      </c>
      <c r="P9623" t="inlineStr">
        <is>
          <t>TRANSPORTATION</t>
        </is>
      </c>
      <c r="Q9623" t="inlineStr">
        <is>
          <t>TRANSIT BUSES</t>
        </is>
      </c>
      <c r="R9623" t="inlineStr">
        <is>
          <t>COMPRESSED PIPELINE GAS</t>
        </is>
      </c>
    </row>
    <row r="9624">
      <c r="K9624" t="n">
        <v>87142</v>
      </c>
      <c r="L9624" t="inlineStr">
        <is>
          <t>REFERENCE ELECTRIFICATION - MODERATE TECHNOLOGY ADVANCEMENT</t>
        </is>
      </c>
      <c r="M9624" t="n">
        <v>2018</v>
      </c>
      <c r="N9624" t="inlineStr">
        <is>
          <t>GASOLINE TRANSIT BUS</t>
        </is>
      </c>
      <c r="O9624" t="inlineStr">
        <is>
          <t>NORTH DAKOTA</t>
        </is>
      </c>
      <c r="P9624" t="inlineStr">
        <is>
          <t>TRANSPORTATION</t>
        </is>
      </c>
      <c r="Q9624" t="inlineStr">
        <is>
          <t>TRANSIT BUSES</t>
        </is>
      </c>
      <c r="R9624" t="inlineStr">
        <is>
          <t>GASOLINE FUEL</t>
        </is>
      </c>
      <c r="S9624" t="n">
        <v>5130.57519137939</v>
      </c>
    </row>
    <row r="9625">
      <c r="K9625" t="n">
        <v>87143</v>
      </c>
      <c r="L9625" t="inlineStr">
        <is>
          <t>REFERENCE ELECTRIFICATION - MODERATE TECHNOLOGY ADVANCEMENT</t>
        </is>
      </c>
      <c r="M9625" t="n">
        <v>2018</v>
      </c>
      <c r="N9625" t="inlineStr">
        <is>
          <t>GASOLINE TRANSIT BUS</t>
        </is>
      </c>
      <c r="O9625" t="inlineStr">
        <is>
          <t>NORTH DAKOTA</t>
        </is>
      </c>
      <c r="P9625" t="inlineStr">
        <is>
          <t>TRANSPORTATION</t>
        </is>
      </c>
      <c r="Q9625" t="inlineStr">
        <is>
          <t>TRANSIT BUSES</t>
        </is>
      </c>
      <c r="R9625" t="inlineStr">
        <is>
          <t>ELECTRICITY</t>
        </is>
      </c>
    </row>
    <row r="9626">
      <c r="K9626" t="n">
        <v>87144</v>
      </c>
      <c r="L9626" t="inlineStr">
        <is>
          <t>REFERENCE ELECTRIFICATION - MODERATE TECHNOLOGY ADVANCEMENT</t>
        </is>
      </c>
      <c r="M9626" t="n">
        <v>2018</v>
      </c>
      <c r="N9626" t="inlineStr">
        <is>
          <t>GASOLINE TRANSIT BUS</t>
        </is>
      </c>
      <c r="O9626" t="inlineStr">
        <is>
          <t>NORTH DAKOTA</t>
        </is>
      </c>
      <c r="P9626" t="inlineStr">
        <is>
          <t>TRANSPORTATION</t>
        </is>
      </c>
      <c r="Q9626" t="inlineStr">
        <is>
          <t>TRANSIT BUSES</t>
        </is>
      </c>
      <c r="R9626" t="inlineStr">
        <is>
          <t>DIESEL FUEL</t>
        </is>
      </c>
    </row>
    <row r="9627">
      <c r="K9627" t="n">
        <v>87145</v>
      </c>
      <c r="L9627" t="inlineStr">
        <is>
          <t>REFERENCE ELECTRIFICATION - MODERATE TECHNOLOGY ADVANCEMENT</t>
        </is>
      </c>
      <c r="M9627" t="n">
        <v>2018</v>
      </c>
      <c r="N9627" t="inlineStr">
        <is>
          <t>GASOLINE TRANSIT BUS</t>
        </is>
      </c>
      <c r="O9627" t="inlineStr">
        <is>
          <t>NORTH DAKOTA</t>
        </is>
      </c>
      <c r="P9627" t="inlineStr">
        <is>
          <t>TRANSPORTATION</t>
        </is>
      </c>
      <c r="Q9627" t="inlineStr">
        <is>
          <t>TRANSIT BUSES</t>
        </is>
      </c>
      <c r="R9627" t="inlineStr">
        <is>
          <t>COMPRESSED PIPELINE GAS</t>
        </is>
      </c>
    </row>
    <row r="9628">
      <c r="K9628" t="n">
        <v>87146</v>
      </c>
      <c r="L9628" t="inlineStr">
        <is>
          <t>REFERENCE ELECTRIFICATION - MODERATE TECHNOLOGY ADVANCEMENT</t>
        </is>
      </c>
      <c r="M9628" t="n">
        <v>2018</v>
      </c>
      <c r="N9628" t="inlineStr">
        <is>
          <t>GASOLINE TRANSIT BUS</t>
        </is>
      </c>
      <c r="O9628" t="inlineStr">
        <is>
          <t>OHIO</t>
        </is>
      </c>
      <c r="P9628" t="inlineStr">
        <is>
          <t>TRANSPORTATION</t>
        </is>
      </c>
      <c r="Q9628" t="inlineStr">
        <is>
          <t>TRANSIT BUSES</t>
        </is>
      </c>
      <c r="R9628" t="inlineStr">
        <is>
          <t>GASOLINE FUEL</t>
        </is>
      </c>
      <c r="S9628" t="n">
        <v>18470.8186859606</v>
      </c>
    </row>
    <row r="9629">
      <c r="K9629" t="n">
        <v>87147</v>
      </c>
      <c r="L9629" t="inlineStr">
        <is>
          <t>REFERENCE ELECTRIFICATION - MODERATE TECHNOLOGY ADVANCEMENT</t>
        </is>
      </c>
      <c r="M9629" t="n">
        <v>2018</v>
      </c>
      <c r="N9629" t="inlineStr">
        <is>
          <t>GASOLINE TRANSIT BUS</t>
        </is>
      </c>
      <c r="O9629" t="inlineStr">
        <is>
          <t>OHIO</t>
        </is>
      </c>
      <c r="P9629" t="inlineStr">
        <is>
          <t>TRANSPORTATION</t>
        </is>
      </c>
      <c r="Q9629" t="inlineStr">
        <is>
          <t>TRANSIT BUSES</t>
        </is>
      </c>
      <c r="R9629" t="inlineStr">
        <is>
          <t>ELECTRICITY</t>
        </is>
      </c>
    </row>
    <row r="9630">
      <c r="K9630" t="n">
        <v>87148</v>
      </c>
      <c r="L9630" t="inlineStr">
        <is>
          <t>REFERENCE ELECTRIFICATION - MODERATE TECHNOLOGY ADVANCEMENT</t>
        </is>
      </c>
      <c r="M9630" t="n">
        <v>2018</v>
      </c>
      <c r="N9630" t="inlineStr">
        <is>
          <t>GASOLINE TRANSIT BUS</t>
        </is>
      </c>
      <c r="O9630" t="inlineStr">
        <is>
          <t>OHIO</t>
        </is>
      </c>
      <c r="P9630" t="inlineStr">
        <is>
          <t>TRANSPORTATION</t>
        </is>
      </c>
      <c r="Q9630" t="inlineStr">
        <is>
          <t>TRANSIT BUSES</t>
        </is>
      </c>
      <c r="R9630" t="inlineStr">
        <is>
          <t>DIESEL FUEL</t>
        </is>
      </c>
    </row>
    <row r="9631">
      <c r="K9631" t="n">
        <v>87149</v>
      </c>
      <c r="L9631" t="inlineStr">
        <is>
          <t>REFERENCE ELECTRIFICATION - MODERATE TECHNOLOGY ADVANCEMENT</t>
        </is>
      </c>
      <c r="M9631" t="n">
        <v>2018</v>
      </c>
      <c r="N9631" t="inlineStr">
        <is>
          <t>GASOLINE TRANSIT BUS</t>
        </is>
      </c>
      <c r="O9631" t="inlineStr">
        <is>
          <t>OHIO</t>
        </is>
      </c>
      <c r="P9631" t="inlineStr">
        <is>
          <t>TRANSPORTATION</t>
        </is>
      </c>
      <c r="Q9631" t="inlineStr">
        <is>
          <t>TRANSIT BUSES</t>
        </is>
      </c>
      <c r="R9631" t="inlineStr">
        <is>
          <t>COMPRESSED PIPELINE GAS</t>
        </is>
      </c>
    </row>
    <row r="9632">
      <c r="K9632" t="n">
        <v>87150</v>
      </c>
      <c r="L9632" t="inlineStr">
        <is>
          <t>REFERENCE ELECTRIFICATION - MODERATE TECHNOLOGY ADVANCEMENT</t>
        </is>
      </c>
      <c r="M9632" t="n">
        <v>2018</v>
      </c>
      <c r="N9632" t="inlineStr">
        <is>
          <t>GASOLINE TRANSIT BUS</t>
        </is>
      </c>
      <c r="O9632" t="inlineStr">
        <is>
          <t>OKLAHOMA</t>
        </is>
      </c>
      <c r="P9632" t="inlineStr">
        <is>
          <t>TRANSPORTATION</t>
        </is>
      </c>
      <c r="Q9632" t="inlineStr">
        <is>
          <t>TRANSIT BUSES</t>
        </is>
      </c>
      <c r="R9632" t="inlineStr">
        <is>
          <t>GASOLINE FUEL</t>
        </is>
      </c>
      <c r="S9632" t="n">
        <v>12774.0853625737</v>
      </c>
    </row>
    <row r="9633">
      <c r="K9633" t="n">
        <v>87151</v>
      </c>
      <c r="L9633" t="inlineStr">
        <is>
          <t>REFERENCE ELECTRIFICATION - MODERATE TECHNOLOGY ADVANCEMENT</t>
        </is>
      </c>
      <c r="M9633" t="n">
        <v>2018</v>
      </c>
      <c r="N9633" t="inlineStr">
        <is>
          <t>GASOLINE TRANSIT BUS</t>
        </is>
      </c>
      <c r="O9633" t="inlineStr">
        <is>
          <t>OKLAHOMA</t>
        </is>
      </c>
      <c r="P9633" t="inlineStr">
        <is>
          <t>TRANSPORTATION</t>
        </is>
      </c>
      <c r="Q9633" t="inlineStr">
        <is>
          <t>TRANSIT BUSES</t>
        </is>
      </c>
      <c r="R9633" t="inlineStr">
        <is>
          <t>ELECTRICITY</t>
        </is>
      </c>
    </row>
    <row r="9634">
      <c r="K9634" t="n">
        <v>87152</v>
      </c>
      <c r="L9634" t="inlineStr">
        <is>
          <t>REFERENCE ELECTRIFICATION - MODERATE TECHNOLOGY ADVANCEMENT</t>
        </is>
      </c>
      <c r="M9634" t="n">
        <v>2018</v>
      </c>
      <c r="N9634" t="inlineStr">
        <is>
          <t>GASOLINE TRANSIT BUS</t>
        </is>
      </c>
      <c r="O9634" t="inlineStr">
        <is>
          <t>OKLAHOMA</t>
        </is>
      </c>
      <c r="P9634" t="inlineStr">
        <is>
          <t>TRANSPORTATION</t>
        </is>
      </c>
      <c r="Q9634" t="inlineStr">
        <is>
          <t>TRANSIT BUSES</t>
        </is>
      </c>
      <c r="R9634" t="inlineStr">
        <is>
          <t>DIESEL FUEL</t>
        </is>
      </c>
    </row>
    <row r="9635">
      <c r="K9635" t="n">
        <v>87153</v>
      </c>
      <c r="L9635" t="inlineStr">
        <is>
          <t>REFERENCE ELECTRIFICATION - MODERATE TECHNOLOGY ADVANCEMENT</t>
        </is>
      </c>
      <c r="M9635" t="n">
        <v>2018</v>
      </c>
      <c r="N9635" t="inlineStr">
        <is>
          <t>GASOLINE TRANSIT BUS</t>
        </is>
      </c>
      <c r="O9635" t="inlineStr">
        <is>
          <t>OKLAHOMA</t>
        </is>
      </c>
      <c r="P9635" t="inlineStr">
        <is>
          <t>TRANSPORTATION</t>
        </is>
      </c>
      <c r="Q9635" t="inlineStr">
        <is>
          <t>TRANSIT BUSES</t>
        </is>
      </c>
      <c r="R9635" t="inlineStr">
        <is>
          <t>COMPRESSED PIPELINE GAS</t>
        </is>
      </c>
    </row>
    <row r="9636">
      <c r="K9636" t="n">
        <v>87154</v>
      </c>
      <c r="L9636" t="inlineStr">
        <is>
          <t>REFERENCE ELECTRIFICATION - MODERATE TECHNOLOGY ADVANCEMENT</t>
        </is>
      </c>
      <c r="M9636" t="n">
        <v>2018</v>
      </c>
      <c r="N9636" t="inlineStr">
        <is>
          <t>GASOLINE TRANSIT BUS</t>
        </is>
      </c>
      <c r="O9636" t="inlineStr">
        <is>
          <t>OREGON</t>
        </is>
      </c>
      <c r="P9636" t="inlineStr">
        <is>
          <t>TRANSPORTATION</t>
        </is>
      </c>
      <c r="Q9636" t="inlineStr">
        <is>
          <t>TRANSIT BUSES</t>
        </is>
      </c>
      <c r="R9636" t="inlineStr">
        <is>
          <t>GASOLINE FUEL</t>
        </is>
      </c>
      <c r="S9636" t="n">
        <v>30826.3181474928</v>
      </c>
    </row>
    <row r="9637">
      <c r="K9637" t="n">
        <v>87155</v>
      </c>
      <c r="L9637" t="inlineStr">
        <is>
          <t>REFERENCE ELECTRIFICATION - MODERATE TECHNOLOGY ADVANCEMENT</t>
        </is>
      </c>
      <c r="M9637" t="n">
        <v>2018</v>
      </c>
      <c r="N9637" t="inlineStr">
        <is>
          <t>GASOLINE TRANSIT BUS</t>
        </is>
      </c>
      <c r="O9637" t="inlineStr">
        <is>
          <t>OREGON</t>
        </is>
      </c>
      <c r="P9637" t="inlineStr">
        <is>
          <t>TRANSPORTATION</t>
        </is>
      </c>
      <c r="Q9637" t="inlineStr">
        <is>
          <t>TRANSIT BUSES</t>
        </is>
      </c>
      <c r="R9637" t="inlineStr">
        <is>
          <t>ELECTRICITY</t>
        </is>
      </c>
    </row>
    <row r="9638">
      <c r="K9638" t="n">
        <v>87156</v>
      </c>
      <c r="L9638" t="inlineStr">
        <is>
          <t>REFERENCE ELECTRIFICATION - MODERATE TECHNOLOGY ADVANCEMENT</t>
        </is>
      </c>
      <c r="M9638" t="n">
        <v>2018</v>
      </c>
      <c r="N9638" t="inlineStr">
        <is>
          <t>GASOLINE TRANSIT BUS</t>
        </is>
      </c>
      <c r="O9638" t="inlineStr">
        <is>
          <t>OREGON</t>
        </is>
      </c>
      <c r="P9638" t="inlineStr">
        <is>
          <t>TRANSPORTATION</t>
        </is>
      </c>
      <c r="Q9638" t="inlineStr">
        <is>
          <t>TRANSIT BUSES</t>
        </is>
      </c>
      <c r="R9638" t="inlineStr">
        <is>
          <t>DIESEL FUEL</t>
        </is>
      </c>
    </row>
    <row r="9639">
      <c r="K9639" t="n">
        <v>87157</v>
      </c>
      <c r="L9639" t="inlineStr">
        <is>
          <t>REFERENCE ELECTRIFICATION - MODERATE TECHNOLOGY ADVANCEMENT</t>
        </is>
      </c>
      <c r="M9639" t="n">
        <v>2018</v>
      </c>
      <c r="N9639" t="inlineStr">
        <is>
          <t>GASOLINE TRANSIT BUS</t>
        </is>
      </c>
      <c r="O9639" t="inlineStr">
        <is>
          <t>OREGON</t>
        </is>
      </c>
      <c r="P9639" t="inlineStr">
        <is>
          <t>TRANSPORTATION</t>
        </is>
      </c>
      <c r="Q9639" t="inlineStr">
        <is>
          <t>TRANSIT BUSES</t>
        </is>
      </c>
      <c r="R9639" t="inlineStr">
        <is>
          <t>COMPRESSED PIPELINE GAS</t>
        </is>
      </c>
    </row>
    <row r="9640">
      <c r="K9640" t="n">
        <v>87158</v>
      </c>
      <c r="L9640" t="inlineStr">
        <is>
          <t>REFERENCE ELECTRIFICATION - MODERATE TECHNOLOGY ADVANCEMENT</t>
        </is>
      </c>
      <c r="M9640" t="n">
        <v>2018</v>
      </c>
      <c r="N9640" t="inlineStr">
        <is>
          <t>GASOLINE TRANSIT BUS</t>
        </is>
      </c>
      <c r="O9640" t="inlineStr">
        <is>
          <t>PENNSYLVANIA</t>
        </is>
      </c>
      <c r="P9640" t="inlineStr">
        <is>
          <t>TRANSPORTATION</t>
        </is>
      </c>
      <c r="Q9640" t="inlineStr">
        <is>
          <t>TRANSIT BUSES</t>
        </is>
      </c>
      <c r="R9640" t="inlineStr">
        <is>
          <t>GASOLINE FUEL</t>
        </is>
      </c>
      <c r="S9640" t="n">
        <v>116176.420708602</v>
      </c>
    </row>
    <row r="9641">
      <c r="K9641" t="n">
        <v>87159</v>
      </c>
      <c r="L9641" t="inlineStr">
        <is>
          <t>REFERENCE ELECTRIFICATION - MODERATE TECHNOLOGY ADVANCEMENT</t>
        </is>
      </c>
      <c r="M9641" t="n">
        <v>2018</v>
      </c>
      <c r="N9641" t="inlineStr">
        <is>
          <t>GASOLINE TRANSIT BUS</t>
        </is>
      </c>
      <c r="O9641" t="inlineStr">
        <is>
          <t>PENNSYLVANIA</t>
        </is>
      </c>
      <c r="P9641" t="inlineStr">
        <is>
          <t>TRANSPORTATION</t>
        </is>
      </c>
      <c r="Q9641" t="inlineStr">
        <is>
          <t>TRANSIT BUSES</t>
        </is>
      </c>
      <c r="R9641" t="inlineStr">
        <is>
          <t>ELECTRICITY</t>
        </is>
      </c>
    </row>
    <row r="9642">
      <c r="K9642" t="n">
        <v>87160</v>
      </c>
      <c r="L9642" t="inlineStr">
        <is>
          <t>REFERENCE ELECTRIFICATION - MODERATE TECHNOLOGY ADVANCEMENT</t>
        </is>
      </c>
      <c r="M9642" t="n">
        <v>2018</v>
      </c>
      <c r="N9642" t="inlineStr">
        <is>
          <t>GASOLINE TRANSIT BUS</t>
        </is>
      </c>
      <c r="O9642" t="inlineStr">
        <is>
          <t>PENNSYLVANIA</t>
        </is>
      </c>
      <c r="P9642" t="inlineStr">
        <is>
          <t>TRANSPORTATION</t>
        </is>
      </c>
      <c r="Q9642" t="inlineStr">
        <is>
          <t>TRANSIT BUSES</t>
        </is>
      </c>
      <c r="R9642" t="inlineStr">
        <is>
          <t>DIESEL FUEL</t>
        </is>
      </c>
    </row>
    <row r="9643">
      <c r="K9643" t="n">
        <v>87161</v>
      </c>
      <c r="L9643" t="inlineStr">
        <is>
          <t>REFERENCE ELECTRIFICATION - MODERATE TECHNOLOGY ADVANCEMENT</t>
        </is>
      </c>
      <c r="M9643" t="n">
        <v>2018</v>
      </c>
      <c r="N9643" t="inlineStr">
        <is>
          <t>GASOLINE TRANSIT BUS</t>
        </is>
      </c>
      <c r="O9643" t="inlineStr">
        <is>
          <t>PENNSYLVANIA</t>
        </is>
      </c>
      <c r="P9643" t="inlineStr">
        <is>
          <t>TRANSPORTATION</t>
        </is>
      </c>
      <c r="Q9643" t="inlineStr">
        <is>
          <t>TRANSIT BUSES</t>
        </is>
      </c>
      <c r="R9643" t="inlineStr">
        <is>
          <t>COMPRESSED PIPELINE GAS</t>
        </is>
      </c>
    </row>
    <row r="9644">
      <c r="K9644" t="n">
        <v>87162</v>
      </c>
      <c r="L9644" t="inlineStr">
        <is>
          <t>REFERENCE ELECTRIFICATION - MODERATE TECHNOLOGY ADVANCEMENT</t>
        </is>
      </c>
      <c r="M9644" t="n">
        <v>2018</v>
      </c>
      <c r="N9644" t="inlineStr">
        <is>
          <t>GASOLINE TRANSIT BUS</t>
        </is>
      </c>
      <c r="O9644" t="inlineStr">
        <is>
          <t>RHODE ISLAND</t>
        </is>
      </c>
      <c r="P9644" t="inlineStr">
        <is>
          <t>TRANSPORTATION</t>
        </is>
      </c>
      <c r="Q9644" t="inlineStr">
        <is>
          <t>TRANSIT BUSES</t>
        </is>
      </c>
      <c r="R9644" t="inlineStr">
        <is>
          <t>GASOLINE FUEL</t>
        </is>
      </c>
      <c r="S9644" t="n">
        <v>597.02298582099</v>
      </c>
    </row>
    <row r="9645">
      <c r="K9645" t="n">
        <v>87163</v>
      </c>
      <c r="L9645" t="inlineStr">
        <is>
          <t>REFERENCE ELECTRIFICATION - MODERATE TECHNOLOGY ADVANCEMENT</t>
        </is>
      </c>
      <c r="M9645" t="n">
        <v>2018</v>
      </c>
      <c r="N9645" t="inlineStr">
        <is>
          <t>GASOLINE TRANSIT BUS</t>
        </is>
      </c>
      <c r="O9645" t="inlineStr">
        <is>
          <t>RHODE ISLAND</t>
        </is>
      </c>
      <c r="P9645" t="inlineStr">
        <is>
          <t>TRANSPORTATION</t>
        </is>
      </c>
      <c r="Q9645" t="inlineStr">
        <is>
          <t>TRANSIT BUSES</t>
        </is>
      </c>
      <c r="R9645" t="inlineStr">
        <is>
          <t>ELECTRICITY</t>
        </is>
      </c>
    </row>
    <row r="9646">
      <c r="K9646" t="n">
        <v>87164</v>
      </c>
      <c r="L9646" t="inlineStr">
        <is>
          <t>REFERENCE ELECTRIFICATION - MODERATE TECHNOLOGY ADVANCEMENT</t>
        </is>
      </c>
      <c r="M9646" t="n">
        <v>2018</v>
      </c>
      <c r="N9646" t="inlineStr">
        <is>
          <t>GASOLINE TRANSIT BUS</t>
        </is>
      </c>
      <c r="O9646" t="inlineStr">
        <is>
          <t>RHODE ISLAND</t>
        </is>
      </c>
      <c r="P9646" t="inlineStr">
        <is>
          <t>TRANSPORTATION</t>
        </is>
      </c>
      <c r="Q9646" t="inlineStr">
        <is>
          <t>TRANSIT BUSES</t>
        </is>
      </c>
      <c r="R9646" t="inlineStr">
        <is>
          <t>DIESEL FUEL</t>
        </is>
      </c>
    </row>
    <row r="9647">
      <c r="K9647" t="n">
        <v>87165</v>
      </c>
      <c r="L9647" t="inlineStr">
        <is>
          <t>REFERENCE ELECTRIFICATION - MODERATE TECHNOLOGY ADVANCEMENT</t>
        </is>
      </c>
      <c r="M9647" t="n">
        <v>2018</v>
      </c>
      <c r="N9647" t="inlineStr">
        <is>
          <t>GASOLINE TRANSIT BUS</t>
        </is>
      </c>
      <c r="O9647" t="inlineStr">
        <is>
          <t>RHODE ISLAND</t>
        </is>
      </c>
      <c r="P9647" t="inlineStr">
        <is>
          <t>TRANSPORTATION</t>
        </is>
      </c>
      <c r="Q9647" t="inlineStr">
        <is>
          <t>TRANSIT BUSES</t>
        </is>
      </c>
      <c r="R9647" t="inlineStr">
        <is>
          <t>COMPRESSED PIPELINE GAS</t>
        </is>
      </c>
    </row>
    <row r="9648">
      <c r="K9648" t="n">
        <v>87166</v>
      </c>
      <c r="L9648" t="inlineStr">
        <is>
          <t>REFERENCE ELECTRIFICATION - MODERATE TECHNOLOGY ADVANCEMENT</t>
        </is>
      </c>
      <c r="M9648" t="n">
        <v>2018</v>
      </c>
      <c r="N9648" t="inlineStr">
        <is>
          <t>GASOLINE TRANSIT BUS</t>
        </is>
      </c>
      <c r="O9648" t="inlineStr">
        <is>
          <t>SOUTH CAROLINA</t>
        </is>
      </c>
      <c r="P9648" t="inlineStr">
        <is>
          <t>TRANSPORTATION</t>
        </is>
      </c>
      <c r="Q9648" t="inlineStr">
        <is>
          <t>TRANSIT BUSES</t>
        </is>
      </c>
      <c r="R9648" t="inlineStr">
        <is>
          <t>GASOLINE FUEL</t>
        </is>
      </c>
      <c r="S9648" t="n">
        <v>18848.1961000303</v>
      </c>
    </row>
    <row r="9649">
      <c r="K9649" t="n">
        <v>87167</v>
      </c>
      <c r="L9649" t="inlineStr">
        <is>
          <t>REFERENCE ELECTRIFICATION - MODERATE TECHNOLOGY ADVANCEMENT</t>
        </is>
      </c>
      <c r="M9649" t="n">
        <v>2018</v>
      </c>
      <c r="N9649" t="inlineStr">
        <is>
          <t>GASOLINE TRANSIT BUS</t>
        </is>
      </c>
      <c r="O9649" t="inlineStr">
        <is>
          <t>SOUTH CAROLINA</t>
        </is>
      </c>
      <c r="P9649" t="inlineStr">
        <is>
          <t>TRANSPORTATION</t>
        </is>
      </c>
      <c r="Q9649" t="inlineStr">
        <is>
          <t>TRANSIT BUSES</t>
        </is>
      </c>
      <c r="R9649" t="inlineStr">
        <is>
          <t>ELECTRICITY</t>
        </is>
      </c>
    </row>
    <row r="9650">
      <c r="K9650" t="n">
        <v>87168</v>
      </c>
      <c r="L9650" t="inlineStr">
        <is>
          <t>REFERENCE ELECTRIFICATION - MODERATE TECHNOLOGY ADVANCEMENT</t>
        </is>
      </c>
      <c r="M9650" t="n">
        <v>2018</v>
      </c>
      <c r="N9650" t="inlineStr">
        <is>
          <t>GASOLINE TRANSIT BUS</t>
        </is>
      </c>
      <c r="O9650" t="inlineStr">
        <is>
          <t>SOUTH CAROLINA</t>
        </is>
      </c>
      <c r="P9650" t="inlineStr">
        <is>
          <t>TRANSPORTATION</t>
        </is>
      </c>
      <c r="Q9650" t="inlineStr">
        <is>
          <t>TRANSIT BUSES</t>
        </is>
      </c>
      <c r="R9650" t="inlineStr">
        <is>
          <t>DIESEL FUEL</t>
        </is>
      </c>
    </row>
    <row r="9651">
      <c r="K9651" t="n">
        <v>87169</v>
      </c>
      <c r="L9651" t="inlineStr">
        <is>
          <t>REFERENCE ELECTRIFICATION - MODERATE TECHNOLOGY ADVANCEMENT</t>
        </is>
      </c>
      <c r="M9651" t="n">
        <v>2018</v>
      </c>
      <c r="N9651" t="inlineStr">
        <is>
          <t>GASOLINE TRANSIT BUS</t>
        </is>
      </c>
      <c r="O9651" t="inlineStr">
        <is>
          <t>SOUTH CAROLINA</t>
        </is>
      </c>
      <c r="P9651" t="inlineStr">
        <is>
          <t>TRANSPORTATION</t>
        </is>
      </c>
      <c r="Q9651" t="inlineStr">
        <is>
          <t>TRANSIT BUSES</t>
        </is>
      </c>
      <c r="R9651" t="inlineStr">
        <is>
          <t>COMPRESSED PIPELINE GAS</t>
        </is>
      </c>
    </row>
    <row r="9652">
      <c r="K9652" t="n">
        <v>87170</v>
      </c>
      <c r="L9652" t="inlineStr">
        <is>
          <t>REFERENCE ELECTRIFICATION - MODERATE TECHNOLOGY ADVANCEMENT</t>
        </is>
      </c>
      <c r="M9652" t="n">
        <v>2018</v>
      </c>
      <c r="N9652" t="inlineStr">
        <is>
          <t>GASOLINE TRANSIT BUS</t>
        </is>
      </c>
      <c r="O9652" t="inlineStr">
        <is>
          <t>SOUTH DAKOTA</t>
        </is>
      </c>
      <c r="P9652" t="inlineStr">
        <is>
          <t>TRANSPORTATION</t>
        </is>
      </c>
      <c r="Q9652" t="inlineStr">
        <is>
          <t>TRANSIT BUSES</t>
        </is>
      </c>
      <c r="R9652" t="inlineStr">
        <is>
          <t>GASOLINE FUEL</t>
        </is>
      </c>
      <c r="S9652" t="n">
        <v>5590.84996801624</v>
      </c>
    </row>
    <row r="9653">
      <c r="K9653" t="n">
        <v>87171</v>
      </c>
      <c r="L9653" t="inlineStr">
        <is>
          <t>REFERENCE ELECTRIFICATION - MODERATE TECHNOLOGY ADVANCEMENT</t>
        </is>
      </c>
      <c r="M9653" t="n">
        <v>2018</v>
      </c>
      <c r="N9653" t="inlineStr">
        <is>
          <t>GASOLINE TRANSIT BUS</t>
        </is>
      </c>
      <c r="O9653" t="inlineStr">
        <is>
          <t>SOUTH DAKOTA</t>
        </is>
      </c>
      <c r="P9653" t="inlineStr">
        <is>
          <t>TRANSPORTATION</t>
        </is>
      </c>
      <c r="Q9653" t="inlineStr">
        <is>
          <t>TRANSIT BUSES</t>
        </is>
      </c>
      <c r="R9653" t="inlineStr">
        <is>
          <t>ELECTRICITY</t>
        </is>
      </c>
    </row>
    <row r="9654">
      <c r="K9654" t="n">
        <v>87172</v>
      </c>
      <c r="L9654" t="inlineStr">
        <is>
          <t>REFERENCE ELECTRIFICATION - MODERATE TECHNOLOGY ADVANCEMENT</t>
        </is>
      </c>
      <c r="M9654" t="n">
        <v>2018</v>
      </c>
      <c r="N9654" t="inlineStr">
        <is>
          <t>GASOLINE TRANSIT BUS</t>
        </is>
      </c>
      <c r="O9654" t="inlineStr">
        <is>
          <t>SOUTH DAKOTA</t>
        </is>
      </c>
      <c r="P9654" t="inlineStr">
        <is>
          <t>TRANSPORTATION</t>
        </is>
      </c>
      <c r="Q9654" t="inlineStr">
        <is>
          <t>TRANSIT BUSES</t>
        </is>
      </c>
      <c r="R9654" t="inlineStr">
        <is>
          <t>DIESEL FUEL</t>
        </is>
      </c>
    </row>
    <row r="9655">
      <c r="K9655" t="n">
        <v>87173</v>
      </c>
      <c r="L9655" t="inlineStr">
        <is>
          <t>REFERENCE ELECTRIFICATION - MODERATE TECHNOLOGY ADVANCEMENT</t>
        </is>
      </c>
      <c r="M9655" t="n">
        <v>2018</v>
      </c>
      <c r="N9655" t="inlineStr">
        <is>
          <t>GASOLINE TRANSIT BUS</t>
        </is>
      </c>
      <c r="O9655" t="inlineStr">
        <is>
          <t>SOUTH DAKOTA</t>
        </is>
      </c>
      <c r="P9655" t="inlineStr">
        <is>
          <t>TRANSPORTATION</t>
        </is>
      </c>
      <c r="Q9655" t="inlineStr">
        <is>
          <t>TRANSIT BUSES</t>
        </is>
      </c>
      <c r="R9655" t="inlineStr">
        <is>
          <t>COMPRESSED PIPELINE GAS</t>
        </is>
      </c>
    </row>
    <row r="9656">
      <c r="K9656" t="n">
        <v>87174</v>
      </c>
      <c r="L9656" t="inlineStr">
        <is>
          <t>REFERENCE ELECTRIFICATION - MODERATE TECHNOLOGY ADVANCEMENT</t>
        </is>
      </c>
      <c r="M9656" t="n">
        <v>2018</v>
      </c>
      <c r="N9656" t="inlineStr">
        <is>
          <t>GASOLINE TRANSIT BUS</t>
        </is>
      </c>
      <c r="O9656" t="inlineStr">
        <is>
          <t>TENNESSEE</t>
        </is>
      </c>
      <c r="P9656" t="inlineStr">
        <is>
          <t>TRANSPORTATION</t>
        </is>
      </c>
      <c r="Q9656" t="inlineStr">
        <is>
          <t>TRANSIT BUSES</t>
        </is>
      </c>
      <c r="R9656" t="inlineStr">
        <is>
          <t>GASOLINE FUEL</t>
        </is>
      </c>
      <c r="S9656" t="n">
        <v>3217.01568547435</v>
      </c>
    </row>
    <row r="9657">
      <c r="K9657" t="n">
        <v>87175</v>
      </c>
      <c r="L9657" t="inlineStr">
        <is>
          <t>REFERENCE ELECTRIFICATION - MODERATE TECHNOLOGY ADVANCEMENT</t>
        </is>
      </c>
      <c r="M9657" t="n">
        <v>2018</v>
      </c>
      <c r="N9657" t="inlineStr">
        <is>
          <t>GASOLINE TRANSIT BUS</t>
        </is>
      </c>
      <c r="O9657" t="inlineStr">
        <is>
          <t>TENNESSEE</t>
        </is>
      </c>
      <c r="P9657" t="inlineStr">
        <is>
          <t>TRANSPORTATION</t>
        </is>
      </c>
      <c r="Q9657" t="inlineStr">
        <is>
          <t>TRANSIT BUSES</t>
        </is>
      </c>
      <c r="R9657" t="inlineStr">
        <is>
          <t>ELECTRICITY</t>
        </is>
      </c>
    </row>
    <row r="9658">
      <c r="K9658" t="n">
        <v>87176</v>
      </c>
      <c r="L9658" t="inlineStr">
        <is>
          <t>REFERENCE ELECTRIFICATION - MODERATE TECHNOLOGY ADVANCEMENT</t>
        </is>
      </c>
      <c r="M9658" t="n">
        <v>2018</v>
      </c>
      <c r="N9658" t="inlineStr">
        <is>
          <t>GASOLINE TRANSIT BUS</t>
        </is>
      </c>
      <c r="O9658" t="inlineStr">
        <is>
          <t>TENNESSEE</t>
        </is>
      </c>
      <c r="P9658" t="inlineStr">
        <is>
          <t>TRANSPORTATION</t>
        </is>
      </c>
      <c r="Q9658" t="inlineStr">
        <is>
          <t>TRANSIT BUSES</t>
        </is>
      </c>
      <c r="R9658" t="inlineStr">
        <is>
          <t>DIESEL FUEL</t>
        </is>
      </c>
    </row>
    <row r="9659">
      <c r="K9659" t="n">
        <v>87177</v>
      </c>
      <c r="L9659" t="inlineStr">
        <is>
          <t>REFERENCE ELECTRIFICATION - MODERATE TECHNOLOGY ADVANCEMENT</t>
        </is>
      </c>
      <c r="M9659" t="n">
        <v>2018</v>
      </c>
      <c r="N9659" t="inlineStr">
        <is>
          <t>GASOLINE TRANSIT BUS</t>
        </is>
      </c>
      <c r="O9659" t="inlineStr">
        <is>
          <t>TENNESSEE</t>
        </is>
      </c>
      <c r="P9659" t="inlineStr">
        <is>
          <t>TRANSPORTATION</t>
        </is>
      </c>
      <c r="Q9659" t="inlineStr">
        <is>
          <t>TRANSIT BUSES</t>
        </is>
      </c>
      <c r="R9659" t="inlineStr">
        <is>
          <t>COMPRESSED PIPELINE GAS</t>
        </is>
      </c>
    </row>
    <row r="9660">
      <c r="K9660" t="n">
        <v>87178</v>
      </c>
      <c r="L9660" t="inlineStr">
        <is>
          <t>REFERENCE ELECTRIFICATION - MODERATE TECHNOLOGY ADVANCEMENT</t>
        </is>
      </c>
      <c r="M9660" t="n">
        <v>2018</v>
      </c>
      <c r="N9660" t="inlineStr">
        <is>
          <t>GASOLINE TRANSIT BUS</t>
        </is>
      </c>
      <c r="O9660" t="inlineStr">
        <is>
          <t>TEXAS</t>
        </is>
      </c>
      <c r="P9660" t="inlineStr">
        <is>
          <t>TRANSPORTATION</t>
        </is>
      </c>
      <c r="Q9660" t="inlineStr">
        <is>
          <t>TRANSIT BUSES</t>
        </is>
      </c>
      <c r="R9660" t="inlineStr">
        <is>
          <t>GASOLINE FUEL</t>
        </is>
      </c>
      <c r="S9660" t="n">
        <v>49475.2311668541</v>
      </c>
    </row>
    <row r="9661">
      <c r="K9661" t="n">
        <v>87179</v>
      </c>
      <c r="L9661" t="inlineStr">
        <is>
          <t>REFERENCE ELECTRIFICATION - MODERATE TECHNOLOGY ADVANCEMENT</t>
        </is>
      </c>
      <c r="M9661" t="n">
        <v>2018</v>
      </c>
      <c r="N9661" t="inlineStr">
        <is>
          <t>GASOLINE TRANSIT BUS</t>
        </is>
      </c>
      <c r="O9661" t="inlineStr">
        <is>
          <t>TEXAS</t>
        </is>
      </c>
      <c r="P9661" t="inlineStr">
        <is>
          <t>TRANSPORTATION</t>
        </is>
      </c>
      <c r="Q9661" t="inlineStr">
        <is>
          <t>TRANSIT BUSES</t>
        </is>
      </c>
      <c r="R9661" t="inlineStr">
        <is>
          <t>ELECTRICITY</t>
        </is>
      </c>
    </row>
    <row r="9662">
      <c r="K9662" t="n">
        <v>87180</v>
      </c>
      <c r="L9662" t="inlineStr">
        <is>
          <t>REFERENCE ELECTRIFICATION - MODERATE TECHNOLOGY ADVANCEMENT</t>
        </is>
      </c>
      <c r="M9662" t="n">
        <v>2018</v>
      </c>
      <c r="N9662" t="inlineStr">
        <is>
          <t>GASOLINE TRANSIT BUS</t>
        </is>
      </c>
      <c r="O9662" t="inlineStr">
        <is>
          <t>TEXAS</t>
        </is>
      </c>
      <c r="P9662" t="inlineStr">
        <is>
          <t>TRANSPORTATION</t>
        </is>
      </c>
      <c r="Q9662" t="inlineStr">
        <is>
          <t>TRANSIT BUSES</t>
        </is>
      </c>
      <c r="R9662" t="inlineStr">
        <is>
          <t>DIESEL FUEL</t>
        </is>
      </c>
    </row>
    <row r="9663">
      <c r="K9663" t="n">
        <v>87181</v>
      </c>
      <c r="L9663" t="inlineStr">
        <is>
          <t>REFERENCE ELECTRIFICATION - MODERATE TECHNOLOGY ADVANCEMENT</t>
        </is>
      </c>
      <c r="M9663" t="n">
        <v>2018</v>
      </c>
      <c r="N9663" t="inlineStr">
        <is>
          <t>GASOLINE TRANSIT BUS</t>
        </is>
      </c>
      <c r="O9663" t="inlineStr">
        <is>
          <t>TEXAS</t>
        </is>
      </c>
      <c r="P9663" t="inlineStr">
        <is>
          <t>TRANSPORTATION</t>
        </is>
      </c>
      <c r="Q9663" t="inlineStr">
        <is>
          <t>TRANSIT BUSES</t>
        </is>
      </c>
      <c r="R9663" t="inlineStr">
        <is>
          <t>COMPRESSED PIPELINE GAS</t>
        </is>
      </c>
    </row>
    <row r="9664">
      <c r="K9664" t="n">
        <v>87182</v>
      </c>
      <c r="L9664" t="inlineStr">
        <is>
          <t>REFERENCE ELECTRIFICATION - MODERATE TECHNOLOGY ADVANCEMENT</t>
        </is>
      </c>
      <c r="M9664" t="n">
        <v>2018</v>
      </c>
      <c r="N9664" t="inlineStr">
        <is>
          <t>GASOLINE TRANSIT BUS</t>
        </is>
      </c>
      <c r="O9664" t="inlineStr">
        <is>
          <t>UTAH</t>
        </is>
      </c>
      <c r="P9664" t="inlineStr">
        <is>
          <t>TRANSPORTATION</t>
        </is>
      </c>
      <c r="Q9664" t="inlineStr">
        <is>
          <t>TRANSIT BUSES</t>
        </is>
      </c>
      <c r="R9664" t="inlineStr">
        <is>
          <t>GASOLINE FUEL</t>
        </is>
      </c>
      <c r="S9664" t="n">
        <v>6876.52535018906</v>
      </c>
    </row>
    <row r="9665">
      <c r="K9665" t="n">
        <v>87183</v>
      </c>
      <c r="L9665" t="inlineStr">
        <is>
          <t>REFERENCE ELECTRIFICATION - MODERATE TECHNOLOGY ADVANCEMENT</t>
        </is>
      </c>
      <c r="M9665" t="n">
        <v>2018</v>
      </c>
      <c r="N9665" t="inlineStr">
        <is>
          <t>GASOLINE TRANSIT BUS</t>
        </is>
      </c>
      <c r="O9665" t="inlineStr">
        <is>
          <t>UTAH</t>
        </is>
      </c>
      <c r="P9665" t="inlineStr">
        <is>
          <t>TRANSPORTATION</t>
        </is>
      </c>
      <c r="Q9665" t="inlineStr">
        <is>
          <t>TRANSIT BUSES</t>
        </is>
      </c>
      <c r="R9665" t="inlineStr">
        <is>
          <t>ELECTRICITY</t>
        </is>
      </c>
    </row>
    <row r="9666">
      <c r="K9666" t="n">
        <v>87184</v>
      </c>
      <c r="L9666" t="inlineStr">
        <is>
          <t>REFERENCE ELECTRIFICATION - MODERATE TECHNOLOGY ADVANCEMENT</t>
        </is>
      </c>
      <c r="M9666" t="n">
        <v>2018</v>
      </c>
      <c r="N9666" t="inlineStr">
        <is>
          <t>GASOLINE TRANSIT BUS</t>
        </is>
      </c>
      <c r="O9666" t="inlineStr">
        <is>
          <t>UTAH</t>
        </is>
      </c>
      <c r="P9666" t="inlineStr">
        <is>
          <t>TRANSPORTATION</t>
        </is>
      </c>
      <c r="Q9666" t="inlineStr">
        <is>
          <t>TRANSIT BUSES</t>
        </is>
      </c>
      <c r="R9666" t="inlineStr">
        <is>
          <t>DIESEL FUEL</t>
        </is>
      </c>
    </row>
    <row r="9667">
      <c r="K9667" t="n">
        <v>87185</v>
      </c>
      <c r="L9667" t="inlineStr">
        <is>
          <t>REFERENCE ELECTRIFICATION - MODERATE TECHNOLOGY ADVANCEMENT</t>
        </is>
      </c>
      <c r="M9667" t="n">
        <v>2018</v>
      </c>
      <c r="N9667" t="inlineStr">
        <is>
          <t>GASOLINE TRANSIT BUS</t>
        </is>
      </c>
      <c r="O9667" t="inlineStr">
        <is>
          <t>UTAH</t>
        </is>
      </c>
      <c r="P9667" t="inlineStr">
        <is>
          <t>TRANSPORTATION</t>
        </is>
      </c>
      <c r="Q9667" t="inlineStr">
        <is>
          <t>TRANSIT BUSES</t>
        </is>
      </c>
      <c r="R9667" t="inlineStr">
        <is>
          <t>COMPRESSED PIPELINE GAS</t>
        </is>
      </c>
    </row>
    <row r="9668">
      <c r="K9668" t="n">
        <v>87186</v>
      </c>
      <c r="L9668" t="inlineStr">
        <is>
          <t>REFERENCE ELECTRIFICATION - MODERATE TECHNOLOGY ADVANCEMENT</t>
        </is>
      </c>
      <c r="M9668" t="n">
        <v>2018</v>
      </c>
      <c r="N9668" t="inlineStr">
        <is>
          <t>GASOLINE TRANSIT BUS</t>
        </is>
      </c>
      <c r="O9668" t="inlineStr">
        <is>
          <t>VERMONT</t>
        </is>
      </c>
      <c r="P9668" t="inlineStr">
        <is>
          <t>TRANSPORTATION</t>
        </is>
      </c>
      <c r="Q9668" t="inlineStr">
        <is>
          <t>TRANSIT BUSES</t>
        </is>
      </c>
      <c r="R9668" t="inlineStr">
        <is>
          <t>GASOLINE FUEL</t>
        </is>
      </c>
      <c r="S9668" t="n">
        <v>4888.6320285848</v>
      </c>
    </row>
    <row r="9669">
      <c r="K9669" t="n">
        <v>87187</v>
      </c>
      <c r="L9669" t="inlineStr">
        <is>
          <t>REFERENCE ELECTRIFICATION - MODERATE TECHNOLOGY ADVANCEMENT</t>
        </is>
      </c>
      <c r="M9669" t="n">
        <v>2018</v>
      </c>
      <c r="N9669" t="inlineStr">
        <is>
          <t>GASOLINE TRANSIT BUS</t>
        </is>
      </c>
      <c r="O9669" t="inlineStr">
        <is>
          <t>VERMONT</t>
        </is>
      </c>
      <c r="P9669" t="inlineStr">
        <is>
          <t>TRANSPORTATION</t>
        </is>
      </c>
      <c r="Q9669" t="inlineStr">
        <is>
          <t>TRANSIT BUSES</t>
        </is>
      </c>
      <c r="R9669" t="inlineStr">
        <is>
          <t>ELECTRICITY</t>
        </is>
      </c>
    </row>
    <row r="9670">
      <c r="K9670" t="n">
        <v>87188</v>
      </c>
      <c r="L9670" t="inlineStr">
        <is>
          <t>REFERENCE ELECTRIFICATION - MODERATE TECHNOLOGY ADVANCEMENT</t>
        </is>
      </c>
      <c r="M9670" t="n">
        <v>2018</v>
      </c>
      <c r="N9670" t="inlineStr">
        <is>
          <t>GASOLINE TRANSIT BUS</t>
        </is>
      </c>
      <c r="O9670" t="inlineStr">
        <is>
          <t>VERMONT</t>
        </is>
      </c>
      <c r="P9670" t="inlineStr">
        <is>
          <t>TRANSPORTATION</t>
        </is>
      </c>
      <c r="Q9670" t="inlineStr">
        <is>
          <t>TRANSIT BUSES</t>
        </is>
      </c>
      <c r="R9670" t="inlineStr">
        <is>
          <t>DIESEL FUEL</t>
        </is>
      </c>
    </row>
    <row r="9671">
      <c r="K9671" t="n">
        <v>87189</v>
      </c>
      <c r="L9671" t="inlineStr">
        <is>
          <t>REFERENCE ELECTRIFICATION - MODERATE TECHNOLOGY ADVANCEMENT</t>
        </is>
      </c>
      <c r="M9671" t="n">
        <v>2018</v>
      </c>
      <c r="N9671" t="inlineStr">
        <is>
          <t>GASOLINE TRANSIT BUS</t>
        </is>
      </c>
      <c r="O9671" t="inlineStr">
        <is>
          <t>VERMONT</t>
        </is>
      </c>
      <c r="P9671" t="inlineStr">
        <is>
          <t>TRANSPORTATION</t>
        </is>
      </c>
      <c r="Q9671" t="inlineStr">
        <is>
          <t>TRANSIT BUSES</t>
        </is>
      </c>
      <c r="R9671" t="inlineStr">
        <is>
          <t>COMPRESSED PIPELINE GAS</t>
        </is>
      </c>
    </row>
    <row r="9672">
      <c r="K9672" t="n">
        <v>87190</v>
      </c>
      <c r="L9672" t="inlineStr">
        <is>
          <t>REFERENCE ELECTRIFICATION - MODERATE TECHNOLOGY ADVANCEMENT</t>
        </is>
      </c>
      <c r="M9672" t="n">
        <v>2018</v>
      </c>
      <c r="N9672" t="inlineStr">
        <is>
          <t>GASOLINE TRANSIT BUS</t>
        </is>
      </c>
      <c r="O9672" t="inlineStr">
        <is>
          <t>VIRGINIA</t>
        </is>
      </c>
      <c r="P9672" t="inlineStr">
        <is>
          <t>TRANSPORTATION</t>
        </is>
      </c>
      <c r="Q9672" t="inlineStr">
        <is>
          <t>TRANSIT BUSES</t>
        </is>
      </c>
      <c r="R9672" t="inlineStr">
        <is>
          <t>GASOLINE FUEL</t>
        </is>
      </c>
      <c r="S9672" t="n">
        <v>24543.3760455247</v>
      </c>
    </row>
    <row r="9673">
      <c r="K9673" t="n">
        <v>87191</v>
      </c>
      <c r="L9673" t="inlineStr">
        <is>
          <t>REFERENCE ELECTRIFICATION - MODERATE TECHNOLOGY ADVANCEMENT</t>
        </is>
      </c>
      <c r="M9673" t="n">
        <v>2018</v>
      </c>
      <c r="N9673" t="inlineStr">
        <is>
          <t>GASOLINE TRANSIT BUS</t>
        </is>
      </c>
      <c r="O9673" t="inlineStr">
        <is>
          <t>VIRGINIA</t>
        </is>
      </c>
      <c r="P9673" t="inlineStr">
        <is>
          <t>TRANSPORTATION</t>
        </is>
      </c>
      <c r="Q9673" t="inlineStr">
        <is>
          <t>TRANSIT BUSES</t>
        </is>
      </c>
      <c r="R9673" t="inlineStr">
        <is>
          <t>ELECTRICITY</t>
        </is>
      </c>
    </row>
    <row r="9674">
      <c r="K9674" t="n">
        <v>87192</v>
      </c>
      <c r="L9674" t="inlineStr">
        <is>
          <t>REFERENCE ELECTRIFICATION - MODERATE TECHNOLOGY ADVANCEMENT</t>
        </is>
      </c>
      <c r="M9674" t="n">
        <v>2018</v>
      </c>
      <c r="N9674" t="inlineStr">
        <is>
          <t>GASOLINE TRANSIT BUS</t>
        </is>
      </c>
      <c r="O9674" t="inlineStr">
        <is>
          <t>VIRGINIA</t>
        </is>
      </c>
      <c r="P9674" t="inlineStr">
        <is>
          <t>TRANSPORTATION</t>
        </is>
      </c>
      <c r="Q9674" t="inlineStr">
        <is>
          <t>TRANSIT BUSES</t>
        </is>
      </c>
      <c r="R9674" t="inlineStr">
        <is>
          <t>DIESEL FUEL</t>
        </is>
      </c>
    </row>
    <row r="9675">
      <c r="K9675" t="n">
        <v>87193</v>
      </c>
      <c r="L9675" t="inlineStr">
        <is>
          <t>REFERENCE ELECTRIFICATION - MODERATE TECHNOLOGY ADVANCEMENT</t>
        </is>
      </c>
      <c r="M9675" t="n">
        <v>2018</v>
      </c>
      <c r="N9675" t="inlineStr">
        <is>
          <t>GASOLINE TRANSIT BUS</t>
        </is>
      </c>
      <c r="O9675" t="inlineStr">
        <is>
          <t>VIRGINIA</t>
        </is>
      </c>
      <c r="P9675" t="inlineStr">
        <is>
          <t>TRANSPORTATION</t>
        </is>
      </c>
      <c r="Q9675" t="inlineStr">
        <is>
          <t>TRANSIT BUSES</t>
        </is>
      </c>
      <c r="R9675" t="inlineStr">
        <is>
          <t>COMPRESSED PIPELINE GAS</t>
        </is>
      </c>
    </row>
    <row r="9676">
      <c r="K9676" t="n">
        <v>87194</v>
      </c>
      <c r="L9676" t="inlineStr">
        <is>
          <t>REFERENCE ELECTRIFICATION - MODERATE TECHNOLOGY ADVANCEMENT</t>
        </is>
      </c>
      <c r="M9676" t="n">
        <v>2018</v>
      </c>
      <c r="N9676" t="inlineStr">
        <is>
          <t>GASOLINE TRANSIT BUS</t>
        </is>
      </c>
      <c r="O9676" t="inlineStr">
        <is>
          <t>WASHINGTON</t>
        </is>
      </c>
      <c r="P9676" t="inlineStr">
        <is>
          <t>TRANSPORTATION</t>
        </is>
      </c>
      <c r="Q9676" t="inlineStr">
        <is>
          <t>TRANSIT BUSES</t>
        </is>
      </c>
      <c r="R9676" t="inlineStr">
        <is>
          <t>GASOLINE FUEL</t>
        </is>
      </c>
      <c r="S9676" t="n">
        <v>22253.0123463942</v>
      </c>
    </row>
    <row r="9677">
      <c r="K9677" t="n">
        <v>87195</v>
      </c>
      <c r="L9677" t="inlineStr">
        <is>
          <t>REFERENCE ELECTRIFICATION - MODERATE TECHNOLOGY ADVANCEMENT</t>
        </is>
      </c>
      <c r="M9677" t="n">
        <v>2018</v>
      </c>
      <c r="N9677" t="inlineStr">
        <is>
          <t>GASOLINE TRANSIT BUS</t>
        </is>
      </c>
      <c r="O9677" t="inlineStr">
        <is>
          <t>WASHINGTON</t>
        </is>
      </c>
      <c r="P9677" t="inlineStr">
        <is>
          <t>TRANSPORTATION</t>
        </is>
      </c>
      <c r="Q9677" t="inlineStr">
        <is>
          <t>TRANSIT BUSES</t>
        </is>
      </c>
      <c r="R9677" t="inlineStr">
        <is>
          <t>ELECTRICITY</t>
        </is>
      </c>
    </row>
    <row r="9678">
      <c r="K9678" t="n">
        <v>87196</v>
      </c>
      <c r="L9678" t="inlineStr">
        <is>
          <t>REFERENCE ELECTRIFICATION - MODERATE TECHNOLOGY ADVANCEMENT</t>
        </is>
      </c>
      <c r="M9678" t="n">
        <v>2018</v>
      </c>
      <c r="N9678" t="inlineStr">
        <is>
          <t>GASOLINE TRANSIT BUS</t>
        </is>
      </c>
      <c r="O9678" t="inlineStr">
        <is>
          <t>WASHINGTON</t>
        </is>
      </c>
      <c r="P9678" t="inlineStr">
        <is>
          <t>TRANSPORTATION</t>
        </is>
      </c>
      <c r="Q9678" t="inlineStr">
        <is>
          <t>TRANSIT BUSES</t>
        </is>
      </c>
      <c r="R9678" t="inlineStr">
        <is>
          <t>DIESEL FUEL</t>
        </is>
      </c>
    </row>
    <row r="9679">
      <c r="K9679" t="n">
        <v>87197</v>
      </c>
      <c r="L9679" t="inlineStr">
        <is>
          <t>REFERENCE ELECTRIFICATION - MODERATE TECHNOLOGY ADVANCEMENT</t>
        </is>
      </c>
      <c r="M9679" t="n">
        <v>2018</v>
      </c>
      <c r="N9679" t="inlineStr">
        <is>
          <t>GASOLINE TRANSIT BUS</t>
        </is>
      </c>
      <c r="O9679" t="inlineStr">
        <is>
          <t>WASHINGTON</t>
        </is>
      </c>
      <c r="P9679" t="inlineStr">
        <is>
          <t>TRANSPORTATION</t>
        </is>
      </c>
      <c r="Q9679" t="inlineStr">
        <is>
          <t>TRANSIT BUSES</t>
        </is>
      </c>
      <c r="R9679" t="inlineStr">
        <is>
          <t>COMPRESSED PIPELINE GAS</t>
        </is>
      </c>
    </row>
    <row r="9680">
      <c r="K9680" t="n">
        <v>87198</v>
      </c>
      <c r="L9680" t="inlineStr">
        <is>
          <t>REFERENCE ELECTRIFICATION - MODERATE TECHNOLOGY ADVANCEMENT</t>
        </is>
      </c>
      <c r="M9680" t="n">
        <v>2018</v>
      </c>
      <c r="N9680" t="inlineStr">
        <is>
          <t>GASOLINE TRANSIT BUS</t>
        </is>
      </c>
      <c r="O9680" t="inlineStr">
        <is>
          <t>WEST VIRGINIA</t>
        </is>
      </c>
      <c r="P9680" t="inlineStr">
        <is>
          <t>TRANSPORTATION</t>
        </is>
      </c>
      <c r="Q9680" t="inlineStr">
        <is>
          <t>TRANSIT BUSES</t>
        </is>
      </c>
      <c r="R9680" t="inlineStr">
        <is>
          <t>GASOLINE FUEL</t>
        </is>
      </c>
      <c r="S9680" t="n">
        <v>14772.3899993856</v>
      </c>
    </row>
    <row r="9681">
      <c r="K9681" t="n">
        <v>87199</v>
      </c>
      <c r="L9681" t="inlineStr">
        <is>
          <t>REFERENCE ELECTRIFICATION - MODERATE TECHNOLOGY ADVANCEMENT</t>
        </is>
      </c>
      <c r="M9681" t="n">
        <v>2018</v>
      </c>
      <c r="N9681" t="inlineStr">
        <is>
          <t>GASOLINE TRANSIT BUS</t>
        </is>
      </c>
      <c r="O9681" t="inlineStr">
        <is>
          <t>WEST VIRGINIA</t>
        </is>
      </c>
      <c r="P9681" t="inlineStr">
        <is>
          <t>TRANSPORTATION</t>
        </is>
      </c>
      <c r="Q9681" t="inlineStr">
        <is>
          <t>TRANSIT BUSES</t>
        </is>
      </c>
      <c r="R9681" t="inlineStr">
        <is>
          <t>ELECTRICITY</t>
        </is>
      </c>
    </row>
    <row r="9682">
      <c r="K9682" t="n">
        <v>87200</v>
      </c>
      <c r="L9682" t="inlineStr">
        <is>
          <t>REFERENCE ELECTRIFICATION - MODERATE TECHNOLOGY ADVANCEMENT</t>
        </is>
      </c>
      <c r="M9682" t="n">
        <v>2018</v>
      </c>
      <c r="N9682" t="inlineStr">
        <is>
          <t>GASOLINE TRANSIT BUS</t>
        </is>
      </c>
      <c r="O9682" t="inlineStr">
        <is>
          <t>WEST VIRGINIA</t>
        </is>
      </c>
      <c r="P9682" t="inlineStr">
        <is>
          <t>TRANSPORTATION</t>
        </is>
      </c>
      <c r="Q9682" t="inlineStr">
        <is>
          <t>TRANSIT BUSES</t>
        </is>
      </c>
      <c r="R9682" t="inlineStr">
        <is>
          <t>DIESEL FUEL</t>
        </is>
      </c>
    </row>
    <row r="9683">
      <c r="K9683" t="n">
        <v>87201</v>
      </c>
      <c r="L9683" t="inlineStr">
        <is>
          <t>REFERENCE ELECTRIFICATION - MODERATE TECHNOLOGY ADVANCEMENT</t>
        </is>
      </c>
      <c r="M9683" t="n">
        <v>2018</v>
      </c>
      <c r="N9683" t="inlineStr">
        <is>
          <t>GASOLINE TRANSIT BUS</t>
        </is>
      </c>
      <c r="O9683" t="inlineStr">
        <is>
          <t>WEST VIRGINIA</t>
        </is>
      </c>
      <c r="P9683" t="inlineStr">
        <is>
          <t>TRANSPORTATION</t>
        </is>
      </c>
      <c r="Q9683" t="inlineStr">
        <is>
          <t>TRANSIT BUSES</t>
        </is>
      </c>
      <c r="R9683" t="inlineStr">
        <is>
          <t>COMPRESSED PIPELINE GAS</t>
        </is>
      </c>
    </row>
    <row r="9684">
      <c r="K9684" t="n">
        <v>87202</v>
      </c>
      <c r="L9684" t="inlineStr">
        <is>
          <t>REFERENCE ELECTRIFICATION - MODERATE TECHNOLOGY ADVANCEMENT</t>
        </is>
      </c>
      <c r="M9684" t="n">
        <v>2018</v>
      </c>
      <c r="N9684" t="inlineStr">
        <is>
          <t>GASOLINE TRANSIT BUS</t>
        </is>
      </c>
      <c r="O9684" t="inlineStr">
        <is>
          <t>WISCONSIN</t>
        </is>
      </c>
      <c r="P9684" t="inlineStr">
        <is>
          <t>TRANSPORTATION</t>
        </is>
      </c>
      <c r="Q9684" t="inlineStr">
        <is>
          <t>TRANSIT BUSES</t>
        </is>
      </c>
      <c r="R9684" t="inlineStr">
        <is>
          <t>GASOLINE FUEL</t>
        </is>
      </c>
      <c r="S9684" t="n">
        <v>25111.718881837</v>
      </c>
    </row>
    <row r="9685">
      <c r="K9685" t="n">
        <v>87203</v>
      </c>
      <c r="L9685" t="inlineStr">
        <is>
          <t>REFERENCE ELECTRIFICATION - MODERATE TECHNOLOGY ADVANCEMENT</t>
        </is>
      </c>
      <c r="M9685" t="n">
        <v>2018</v>
      </c>
      <c r="N9685" t="inlineStr">
        <is>
          <t>GASOLINE TRANSIT BUS</t>
        </is>
      </c>
      <c r="O9685" t="inlineStr">
        <is>
          <t>WISCONSIN</t>
        </is>
      </c>
      <c r="P9685" t="inlineStr">
        <is>
          <t>TRANSPORTATION</t>
        </is>
      </c>
      <c r="Q9685" t="inlineStr">
        <is>
          <t>TRANSIT BUSES</t>
        </is>
      </c>
      <c r="R9685" t="inlineStr">
        <is>
          <t>ELECTRICITY</t>
        </is>
      </c>
    </row>
    <row r="9686">
      <c r="K9686" t="n">
        <v>87204</v>
      </c>
      <c r="L9686" t="inlineStr">
        <is>
          <t>REFERENCE ELECTRIFICATION - MODERATE TECHNOLOGY ADVANCEMENT</t>
        </is>
      </c>
      <c r="M9686" t="n">
        <v>2018</v>
      </c>
      <c r="N9686" t="inlineStr">
        <is>
          <t>GASOLINE TRANSIT BUS</t>
        </is>
      </c>
      <c r="O9686" t="inlineStr">
        <is>
          <t>WISCONSIN</t>
        </is>
      </c>
      <c r="P9686" t="inlineStr">
        <is>
          <t>TRANSPORTATION</t>
        </is>
      </c>
      <c r="Q9686" t="inlineStr">
        <is>
          <t>TRANSIT BUSES</t>
        </is>
      </c>
      <c r="R9686" t="inlineStr">
        <is>
          <t>DIESEL FUEL</t>
        </is>
      </c>
    </row>
    <row r="9687">
      <c r="K9687" t="n">
        <v>87205</v>
      </c>
      <c r="L9687" t="inlineStr">
        <is>
          <t>REFERENCE ELECTRIFICATION - MODERATE TECHNOLOGY ADVANCEMENT</t>
        </is>
      </c>
      <c r="M9687" t="n">
        <v>2018</v>
      </c>
      <c r="N9687" t="inlineStr">
        <is>
          <t>GASOLINE TRANSIT BUS</t>
        </is>
      </c>
      <c r="O9687" t="inlineStr">
        <is>
          <t>WISCONSIN</t>
        </is>
      </c>
      <c r="P9687" t="inlineStr">
        <is>
          <t>TRANSPORTATION</t>
        </is>
      </c>
      <c r="Q9687" t="inlineStr">
        <is>
          <t>TRANSIT BUSES</t>
        </is>
      </c>
      <c r="R9687" t="inlineStr">
        <is>
          <t>COMPRESSED PIPELINE GAS</t>
        </is>
      </c>
    </row>
    <row r="9688">
      <c r="K9688" t="n">
        <v>87206</v>
      </c>
      <c r="L9688" t="inlineStr">
        <is>
          <t>REFERENCE ELECTRIFICATION - MODERATE TECHNOLOGY ADVANCEMENT</t>
        </is>
      </c>
      <c r="M9688" t="n">
        <v>2018</v>
      </c>
      <c r="N9688" t="inlineStr">
        <is>
          <t>GASOLINE TRANSIT BUS</t>
        </is>
      </c>
      <c r="O9688" t="inlineStr">
        <is>
          <t>WYOMING</t>
        </is>
      </c>
      <c r="P9688" t="inlineStr">
        <is>
          <t>TRANSPORTATION</t>
        </is>
      </c>
      <c r="Q9688" t="inlineStr">
        <is>
          <t>TRANSIT BUSES</t>
        </is>
      </c>
      <c r="R9688" t="inlineStr">
        <is>
          <t>GASOLINE FUEL</t>
        </is>
      </c>
      <c r="S9688" t="n">
        <v>7922.66787360682</v>
      </c>
    </row>
    <row r="9689">
      <c r="K9689" t="n">
        <v>87207</v>
      </c>
      <c r="L9689" t="inlineStr">
        <is>
          <t>REFERENCE ELECTRIFICATION - MODERATE TECHNOLOGY ADVANCEMENT</t>
        </is>
      </c>
      <c r="M9689" t="n">
        <v>2018</v>
      </c>
      <c r="N9689" t="inlineStr">
        <is>
          <t>GASOLINE TRANSIT BUS</t>
        </is>
      </c>
      <c r="O9689" t="inlineStr">
        <is>
          <t>WYOMING</t>
        </is>
      </c>
      <c r="P9689" t="inlineStr">
        <is>
          <t>TRANSPORTATION</t>
        </is>
      </c>
      <c r="Q9689" t="inlineStr">
        <is>
          <t>TRANSIT BUSES</t>
        </is>
      </c>
      <c r="R9689" t="inlineStr">
        <is>
          <t>ELECTRICITY</t>
        </is>
      </c>
    </row>
    <row r="9690">
      <c r="K9690" t="n">
        <v>87208</v>
      </c>
      <c r="L9690" t="inlineStr">
        <is>
          <t>REFERENCE ELECTRIFICATION - MODERATE TECHNOLOGY ADVANCEMENT</t>
        </is>
      </c>
      <c r="M9690" t="n">
        <v>2018</v>
      </c>
      <c r="N9690" t="inlineStr">
        <is>
          <t>GASOLINE TRANSIT BUS</t>
        </is>
      </c>
      <c r="O9690" t="inlineStr">
        <is>
          <t>WYOMING</t>
        </is>
      </c>
      <c r="P9690" t="inlineStr">
        <is>
          <t>TRANSPORTATION</t>
        </is>
      </c>
      <c r="Q9690" t="inlineStr">
        <is>
          <t>TRANSIT BUSES</t>
        </is>
      </c>
      <c r="R9690" t="inlineStr">
        <is>
          <t>DIESEL FUEL</t>
        </is>
      </c>
    </row>
    <row r="9691">
      <c r="K9691" t="n">
        <v>87209</v>
      </c>
      <c r="L9691" t="inlineStr">
        <is>
          <t>REFERENCE ELECTRIFICATION - MODERATE TECHNOLOGY ADVANCEMENT</t>
        </is>
      </c>
      <c r="M9691" t="n">
        <v>2018</v>
      </c>
      <c r="N9691" t="inlineStr">
        <is>
          <t>GASOLINE TRANSIT BUS</t>
        </is>
      </c>
      <c r="O9691" t="inlineStr">
        <is>
          <t>WYOMING</t>
        </is>
      </c>
      <c r="P9691" t="inlineStr">
        <is>
          <t>TRANSPORTATION</t>
        </is>
      </c>
      <c r="Q9691" t="inlineStr">
        <is>
          <t>TRANSIT BUSES</t>
        </is>
      </c>
      <c r="R9691" t="inlineStr">
        <is>
          <t>COMPRESSED PIPELINE GAS</t>
        </is>
      </c>
    </row>
    <row r="9692">
      <c r="K9692" t="n">
        <v>97532</v>
      </c>
      <c r="L9692" t="inlineStr">
        <is>
          <t>REFERENCE ELECTRIFICATION - MODERATE TECHNOLOGY ADVANCEMENT</t>
        </is>
      </c>
      <c r="M9692" t="n">
        <v>2018</v>
      </c>
      <c r="O9692" t="inlineStr">
        <is>
          <t>ALABAMA</t>
        </is>
      </c>
      <c r="P9692" t="inlineStr">
        <is>
          <t>TRANSPORTATION</t>
        </is>
      </c>
      <c r="Q9692" t="inlineStr">
        <is>
          <t>SCHOOL AND INTERCITY BUSES</t>
        </is>
      </c>
      <c r="R9692" t="inlineStr">
        <is>
          <t>GASOLINE FUEL</t>
        </is>
      </c>
      <c r="S9692" t="n">
        <v>229186.789107348</v>
      </c>
    </row>
    <row r="9693">
      <c r="K9693" t="n">
        <v>97533</v>
      </c>
      <c r="L9693" t="inlineStr">
        <is>
          <t>REFERENCE ELECTRIFICATION - MODERATE TECHNOLOGY ADVANCEMENT</t>
        </is>
      </c>
      <c r="M9693" t="n">
        <v>2018</v>
      </c>
      <c r="O9693" t="inlineStr">
        <is>
          <t>ALABAMA</t>
        </is>
      </c>
      <c r="P9693" t="inlineStr">
        <is>
          <t>TRANSPORTATION</t>
        </is>
      </c>
      <c r="Q9693" t="inlineStr">
        <is>
          <t>SCHOOL AND INTERCITY BUSES</t>
        </is>
      </c>
      <c r="R9693" t="inlineStr">
        <is>
          <t>DIESEL FUEL</t>
        </is>
      </c>
      <c r="S9693" t="n">
        <v>2334937.25351946</v>
      </c>
    </row>
    <row r="9694">
      <c r="K9694" t="n">
        <v>97534</v>
      </c>
      <c r="L9694" t="inlineStr">
        <is>
          <t>REFERENCE ELECTRIFICATION - MODERATE TECHNOLOGY ADVANCEMENT</t>
        </is>
      </c>
      <c r="M9694" t="n">
        <v>2018</v>
      </c>
      <c r="O9694" t="inlineStr">
        <is>
          <t>ALABAMA</t>
        </is>
      </c>
      <c r="P9694" t="inlineStr">
        <is>
          <t>TRANSPORTATION</t>
        </is>
      </c>
      <c r="Q9694" t="inlineStr">
        <is>
          <t>SCHOOL AND INTERCITY BUSES</t>
        </is>
      </c>
      <c r="R9694" t="inlineStr">
        <is>
          <t>LPG FUEL</t>
        </is>
      </c>
      <c r="S9694" t="n">
        <v>1768.7409749786</v>
      </c>
    </row>
    <row r="9695">
      <c r="K9695" t="n">
        <v>97535</v>
      </c>
      <c r="L9695" t="inlineStr">
        <is>
          <t>REFERENCE ELECTRIFICATION - MODERATE TECHNOLOGY ADVANCEMENT</t>
        </is>
      </c>
      <c r="M9695" t="n">
        <v>2018</v>
      </c>
      <c r="O9695" t="inlineStr">
        <is>
          <t>ALABAMA</t>
        </is>
      </c>
      <c r="P9695" t="inlineStr">
        <is>
          <t>TRANSPORTATION</t>
        </is>
      </c>
      <c r="Q9695" t="inlineStr">
        <is>
          <t>SCHOOL AND INTERCITY BUSES</t>
        </is>
      </c>
      <c r="R9695" t="inlineStr">
        <is>
          <t>COMPRESSED PIPELINE GAS</t>
        </is>
      </c>
      <c r="S9695" t="n">
        <v>22046.1551206543</v>
      </c>
    </row>
    <row r="9696">
      <c r="K9696" t="n">
        <v>97536</v>
      </c>
      <c r="L9696" t="inlineStr">
        <is>
          <t>REFERENCE ELECTRIFICATION - MODERATE TECHNOLOGY ADVANCEMENT</t>
        </is>
      </c>
      <c r="M9696" t="n">
        <v>2018</v>
      </c>
      <c r="O9696" t="inlineStr">
        <is>
          <t>ALABAMA</t>
        </is>
      </c>
      <c r="P9696" t="inlineStr">
        <is>
          <t>TRANSPORTATION</t>
        </is>
      </c>
      <c r="Q9696" t="inlineStr">
        <is>
          <t>PASSENGER RAIL</t>
        </is>
      </c>
      <c r="R9696" t="inlineStr">
        <is>
          <t>ELECTRICITY</t>
        </is>
      </c>
      <c r="S9696" t="n">
        <v>387840.052673732</v>
      </c>
    </row>
    <row r="9697">
      <c r="K9697" t="n">
        <v>97537</v>
      </c>
      <c r="L9697" t="inlineStr">
        <is>
          <t>REFERENCE ELECTRIFICATION - MODERATE TECHNOLOGY ADVANCEMENT</t>
        </is>
      </c>
      <c r="M9697" t="n">
        <v>2018</v>
      </c>
      <c r="O9697" t="inlineStr">
        <is>
          <t>ALABAMA</t>
        </is>
      </c>
      <c r="P9697" t="inlineStr">
        <is>
          <t>TRANSPORTATION</t>
        </is>
      </c>
      <c r="Q9697" t="inlineStr">
        <is>
          <t>PASSENGER RAIL</t>
        </is>
      </c>
      <c r="R9697" t="inlineStr">
        <is>
          <t>DIESEL FUEL</t>
        </is>
      </c>
      <c r="S9697" t="n">
        <v>355901.421019298</v>
      </c>
    </row>
    <row r="9698">
      <c r="K9698" t="n">
        <v>97538</v>
      </c>
      <c r="L9698" t="inlineStr">
        <is>
          <t>REFERENCE ELECTRIFICATION - MODERATE TECHNOLOGY ADVANCEMENT</t>
        </is>
      </c>
      <c r="M9698" t="n">
        <v>2018</v>
      </c>
      <c r="O9698" t="inlineStr">
        <is>
          <t>ALABAMA</t>
        </is>
      </c>
      <c r="P9698" t="inlineStr">
        <is>
          <t>TRANSPORTATION</t>
        </is>
      </c>
      <c r="Q9698" t="inlineStr">
        <is>
          <t>FREIGHT RAIL</t>
        </is>
      </c>
      <c r="R9698" t="inlineStr">
        <is>
          <t>DIESEL FUEL</t>
        </is>
      </c>
      <c r="S9698" t="n">
        <v>8971566.521449041</v>
      </c>
    </row>
    <row r="9699">
      <c r="K9699" t="n">
        <v>97539</v>
      </c>
      <c r="L9699" t="inlineStr">
        <is>
          <t>REFERENCE ELECTRIFICATION - MODERATE TECHNOLOGY ADVANCEMENT</t>
        </is>
      </c>
      <c r="M9699" t="n">
        <v>2018</v>
      </c>
      <c r="O9699" t="inlineStr">
        <is>
          <t>ALABAMA</t>
        </is>
      </c>
      <c r="P9699" t="inlineStr">
        <is>
          <t>TRANSPORTATION</t>
        </is>
      </c>
      <c r="Q9699" t="inlineStr">
        <is>
          <t>FREIGHT RAIL</t>
        </is>
      </c>
      <c r="R9699" t="inlineStr">
        <is>
          <t>LIQUEFIED PIPELINE GAS</t>
        </is>
      </c>
      <c r="S9699" t="n">
        <v>0</v>
      </c>
    </row>
    <row r="9700">
      <c r="K9700" t="n">
        <v>97540</v>
      </c>
      <c r="L9700" t="inlineStr">
        <is>
          <t>REFERENCE ELECTRIFICATION - MODERATE TECHNOLOGY ADVANCEMENT</t>
        </is>
      </c>
      <c r="M9700" t="n">
        <v>2018</v>
      </c>
      <c r="O9700" t="inlineStr">
        <is>
          <t>ALABAMA</t>
        </is>
      </c>
      <c r="P9700" t="inlineStr">
        <is>
          <t>TRANSPORTATION</t>
        </is>
      </c>
      <c r="Q9700" t="inlineStr">
        <is>
          <t>AVIATION</t>
        </is>
      </c>
      <c r="R9700" t="inlineStr">
        <is>
          <t>GASOLINE FUEL</t>
        </is>
      </c>
      <c r="S9700" t="n">
        <v>66791.64098239101</v>
      </c>
    </row>
    <row r="9701">
      <c r="K9701" t="n">
        <v>97541</v>
      </c>
      <c r="L9701" t="inlineStr">
        <is>
          <t>REFERENCE ELECTRIFICATION - MODERATE TECHNOLOGY ADVANCEMENT</t>
        </is>
      </c>
      <c r="M9701" t="n">
        <v>2018</v>
      </c>
      <c r="O9701" t="inlineStr">
        <is>
          <t>ALABAMA</t>
        </is>
      </c>
      <c r="P9701" t="inlineStr">
        <is>
          <t>TRANSPORTATION</t>
        </is>
      </c>
      <c r="Q9701" t="inlineStr">
        <is>
          <t>AVIATION</t>
        </is>
      </c>
      <c r="R9701" t="inlineStr">
        <is>
          <t>JET FUEL</t>
        </is>
      </c>
      <c r="S9701" t="n">
        <v>7240990.83711565</v>
      </c>
    </row>
    <row r="9702">
      <c r="K9702" t="n">
        <v>97542</v>
      </c>
      <c r="L9702" t="inlineStr">
        <is>
          <t>REFERENCE ELECTRIFICATION - MODERATE TECHNOLOGY ADVANCEMENT</t>
        </is>
      </c>
      <c r="M9702" t="n">
        <v>2018</v>
      </c>
      <c r="O9702" t="inlineStr">
        <is>
          <t>ALABAMA</t>
        </is>
      </c>
      <c r="P9702" t="inlineStr">
        <is>
          <t>TRANSPORTATION</t>
        </is>
      </c>
      <c r="Q9702" t="inlineStr">
        <is>
          <t>DOMESTIC SHIPPING</t>
        </is>
      </c>
      <c r="R9702" t="inlineStr">
        <is>
          <t>DIESEL FUEL</t>
        </is>
      </c>
      <c r="S9702" t="n">
        <v>1259394.38618572</v>
      </c>
    </row>
    <row r="9703">
      <c r="K9703" t="n">
        <v>97543</v>
      </c>
      <c r="L9703" t="inlineStr">
        <is>
          <t>REFERENCE ELECTRIFICATION - MODERATE TECHNOLOGY ADVANCEMENT</t>
        </is>
      </c>
      <c r="M9703" t="n">
        <v>2018</v>
      </c>
      <c r="O9703" t="inlineStr">
        <is>
          <t>ALABAMA</t>
        </is>
      </c>
      <c r="P9703" t="inlineStr">
        <is>
          <t>TRANSPORTATION</t>
        </is>
      </c>
      <c r="Q9703" t="inlineStr">
        <is>
          <t>DOMESTIC SHIPPING</t>
        </is>
      </c>
      <c r="R9703" t="inlineStr">
        <is>
          <t>RESIDUAL FUEL OIL</t>
        </is>
      </c>
      <c r="S9703" t="n">
        <v>40030.7998590163</v>
      </c>
    </row>
    <row r="9704">
      <c r="K9704" t="n">
        <v>97544</v>
      </c>
      <c r="L9704" t="inlineStr">
        <is>
          <t>REFERENCE ELECTRIFICATION - MODERATE TECHNOLOGY ADVANCEMENT</t>
        </is>
      </c>
      <c r="M9704" t="n">
        <v>2018</v>
      </c>
      <c r="O9704" t="inlineStr">
        <is>
          <t>ALABAMA</t>
        </is>
      </c>
      <c r="P9704" t="inlineStr">
        <is>
          <t>TRANSPORTATION</t>
        </is>
      </c>
      <c r="Q9704" t="inlineStr">
        <is>
          <t>DOMESTIC SHIPPING</t>
        </is>
      </c>
      <c r="R9704" t="inlineStr">
        <is>
          <t>LIQUEFIED PIPELINE GAS</t>
        </is>
      </c>
      <c r="S9704" t="n">
        <v>5081.53476359129</v>
      </c>
    </row>
    <row r="9705">
      <c r="K9705" t="n">
        <v>97545</v>
      </c>
      <c r="L9705" t="inlineStr">
        <is>
          <t>REFERENCE ELECTRIFICATION - MODERATE TECHNOLOGY ADVANCEMENT</t>
        </is>
      </c>
      <c r="M9705" t="n">
        <v>2018</v>
      </c>
      <c r="O9705" t="inlineStr">
        <is>
          <t>ALABAMA</t>
        </is>
      </c>
      <c r="P9705" t="inlineStr">
        <is>
          <t>TRANSPORTATION</t>
        </is>
      </c>
      <c r="Q9705" t="inlineStr">
        <is>
          <t>MILITARY USE</t>
        </is>
      </c>
      <c r="R9705" t="inlineStr">
        <is>
          <t>DIESEL FUEL</t>
        </is>
      </c>
      <c r="S9705" t="n">
        <v>2034888.16880819</v>
      </c>
    </row>
    <row r="9706">
      <c r="K9706" t="n">
        <v>97546</v>
      </c>
      <c r="L9706" t="inlineStr">
        <is>
          <t>REFERENCE ELECTRIFICATION - MODERATE TECHNOLOGY ADVANCEMENT</t>
        </is>
      </c>
      <c r="M9706" t="n">
        <v>2018</v>
      </c>
      <c r="O9706" t="inlineStr">
        <is>
          <t>ALABAMA</t>
        </is>
      </c>
      <c r="P9706" t="inlineStr">
        <is>
          <t>TRANSPORTATION</t>
        </is>
      </c>
      <c r="Q9706" t="inlineStr">
        <is>
          <t>MILITARY USE</t>
        </is>
      </c>
      <c r="R9706" t="inlineStr">
        <is>
          <t>RESIDUAL FUEL OIL</t>
        </is>
      </c>
      <c r="S9706" t="n">
        <v>527928.540725832</v>
      </c>
    </row>
    <row r="9707">
      <c r="K9707" t="n">
        <v>97547</v>
      </c>
      <c r="L9707" t="inlineStr">
        <is>
          <t>REFERENCE ELECTRIFICATION - MODERATE TECHNOLOGY ADVANCEMENT</t>
        </is>
      </c>
      <c r="M9707" t="n">
        <v>2018</v>
      </c>
      <c r="O9707" t="inlineStr">
        <is>
          <t>ALABAMA</t>
        </is>
      </c>
      <c r="P9707" t="inlineStr">
        <is>
          <t>TRANSPORTATION</t>
        </is>
      </c>
      <c r="Q9707" t="inlineStr">
        <is>
          <t>MILITARY USE</t>
        </is>
      </c>
      <c r="R9707" t="inlineStr">
        <is>
          <t>JET FUEL</t>
        </is>
      </c>
      <c r="S9707" t="n">
        <v>7764493.336833</v>
      </c>
    </row>
    <row r="9708">
      <c r="K9708" t="n">
        <v>97548</v>
      </c>
      <c r="L9708" t="inlineStr">
        <is>
          <t>REFERENCE ELECTRIFICATION - MODERATE TECHNOLOGY ADVANCEMENT</t>
        </is>
      </c>
      <c r="M9708" t="n">
        <v>2018</v>
      </c>
      <c r="O9708" t="inlineStr">
        <is>
          <t>ALABAMA</t>
        </is>
      </c>
      <c r="P9708" t="inlineStr">
        <is>
          <t>TRANSPORTATION</t>
        </is>
      </c>
      <c r="Q9708" t="inlineStr">
        <is>
          <t>MOTORCYCLES</t>
        </is>
      </c>
      <c r="R9708" t="inlineStr">
        <is>
          <t>GASOLINE FUEL</t>
        </is>
      </c>
      <c r="S9708" t="n">
        <v>322798.294517392</v>
      </c>
    </row>
    <row r="9709">
      <c r="K9709" t="n">
        <v>97549</v>
      </c>
      <c r="L9709" t="inlineStr">
        <is>
          <t>REFERENCE ELECTRIFICATION - MODERATE TECHNOLOGY ADVANCEMENT</t>
        </is>
      </c>
      <c r="M9709" t="n">
        <v>2018</v>
      </c>
      <c r="O9709" t="inlineStr">
        <is>
          <t>ALABAMA</t>
        </is>
      </c>
      <c r="P9709" t="inlineStr">
        <is>
          <t>TRANSPORTATION</t>
        </is>
      </c>
      <c r="Q9709" t="inlineStr">
        <is>
          <t>LUBRICANTS</t>
        </is>
      </c>
      <c r="R9709" t="inlineStr">
        <is>
          <t>LUBRICANTS</t>
        </is>
      </c>
      <c r="S9709" t="n">
        <v>2207924.19458423</v>
      </c>
    </row>
    <row r="9710">
      <c r="K9710" t="n">
        <v>97550</v>
      </c>
      <c r="L9710" t="inlineStr">
        <is>
          <t>REFERENCE ELECTRIFICATION - MODERATE TECHNOLOGY ADVANCEMENT</t>
        </is>
      </c>
      <c r="M9710" t="n">
        <v>2018</v>
      </c>
      <c r="O9710" t="inlineStr">
        <is>
          <t>ALABAMA</t>
        </is>
      </c>
      <c r="P9710" t="inlineStr">
        <is>
          <t>TRANSPORTATION</t>
        </is>
      </c>
      <c r="Q9710" t="inlineStr">
        <is>
          <t>INTERNATIONAL SHIPPING</t>
        </is>
      </c>
      <c r="R9710" t="inlineStr">
        <is>
          <t>DIESEL FUEL</t>
        </is>
      </c>
      <c r="S9710" t="n">
        <v>2587622.5938002</v>
      </c>
    </row>
    <row r="9711">
      <c r="K9711" t="n">
        <v>97551</v>
      </c>
      <c r="L9711" t="inlineStr">
        <is>
          <t>REFERENCE ELECTRIFICATION - MODERATE TECHNOLOGY ADVANCEMENT</t>
        </is>
      </c>
      <c r="M9711" t="n">
        <v>2018</v>
      </c>
      <c r="O9711" t="inlineStr">
        <is>
          <t>ALABAMA</t>
        </is>
      </c>
      <c r="P9711" t="inlineStr">
        <is>
          <t>TRANSPORTATION</t>
        </is>
      </c>
      <c r="Q9711" t="inlineStr">
        <is>
          <t>INTERNATIONAL SHIPPING</t>
        </is>
      </c>
      <c r="R9711" t="inlineStr">
        <is>
          <t>RESIDUAL FUEL OIL</t>
        </is>
      </c>
      <c r="S9711" t="n">
        <v>3884866.98198046</v>
      </c>
    </row>
    <row r="9712">
      <c r="K9712" t="n">
        <v>97552</v>
      </c>
      <c r="L9712" t="inlineStr">
        <is>
          <t>REFERENCE ELECTRIFICATION - MODERATE TECHNOLOGY ADVANCEMENT</t>
        </is>
      </c>
      <c r="M9712" t="n">
        <v>2018</v>
      </c>
      <c r="O9712" t="inlineStr">
        <is>
          <t>ALABAMA</t>
        </is>
      </c>
      <c r="P9712" t="inlineStr">
        <is>
          <t>TRANSPORTATION</t>
        </is>
      </c>
      <c r="Q9712" t="inlineStr">
        <is>
          <t>INTERNATIONAL SHIPPING</t>
        </is>
      </c>
      <c r="R9712" t="inlineStr">
        <is>
          <t>LIQUEFIED PIPELINE GAS</t>
        </is>
      </c>
      <c r="S9712" t="n">
        <v>2237.02411889125</v>
      </c>
    </row>
    <row r="9713">
      <c r="K9713" t="n">
        <v>97553</v>
      </c>
      <c r="L9713" t="inlineStr">
        <is>
          <t>REFERENCE ELECTRIFICATION - MODERATE TECHNOLOGY ADVANCEMENT</t>
        </is>
      </c>
      <c r="M9713" t="n">
        <v>2018</v>
      </c>
      <c r="O9713" t="inlineStr">
        <is>
          <t>ALABAMA</t>
        </is>
      </c>
      <c r="P9713" t="inlineStr">
        <is>
          <t>TRANSPORTATION</t>
        </is>
      </c>
      <c r="Q9713" t="inlineStr">
        <is>
          <t>RECREATIONAL BOATS</t>
        </is>
      </c>
      <c r="R9713" t="inlineStr">
        <is>
          <t>GASOLINE FUEL</t>
        </is>
      </c>
      <c r="S9713" t="n">
        <v>3334877.60040335</v>
      </c>
    </row>
    <row r="9714">
      <c r="K9714" t="n">
        <v>97554</v>
      </c>
      <c r="L9714" t="inlineStr">
        <is>
          <t>REFERENCE ELECTRIFICATION - MODERATE TECHNOLOGY ADVANCEMENT</t>
        </is>
      </c>
      <c r="M9714" t="n">
        <v>2018</v>
      </c>
      <c r="O9714" t="inlineStr">
        <is>
          <t>ALABAMA</t>
        </is>
      </c>
      <c r="P9714" t="inlineStr">
        <is>
          <t>TRANSPORTATION</t>
        </is>
      </c>
      <c r="Q9714" t="inlineStr">
        <is>
          <t>RECREATIONAL BOATS</t>
        </is>
      </c>
      <c r="R9714" t="inlineStr">
        <is>
          <t>DIESEL FUEL</t>
        </is>
      </c>
      <c r="S9714" t="n">
        <v>860601.235072511</v>
      </c>
    </row>
    <row r="9715">
      <c r="K9715" t="n">
        <v>97706</v>
      </c>
      <c r="L9715" t="inlineStr">
        <is>
          <t>REFERENCE ELECTRIFICATION - MODERATE TECHNOLOGY ADVANCEMENT</t>
        </is>
      </c>
      <c r="M9715" t="n">
        <v>2018</v>
      </c>
      <c r="O9715" t="inlineStr">
        <is>
          <t>ALASKA</t>
        </is>
      </c>
      <c r="P9715" t="inlineStr">
        <is>
          <t>TRANSPORTATION</t>
        </is>
      </c>
      <c r="Q9715" t="inlineStr">
        <is>
          <t>SCHOOL AND INTERCITY BUSES</t>
        </is>
      </c>
      <c r="R9715" t="inlineStr">
        <is>
          <t>GASOLINE FUEL</t>
        </is>
      </c>
      <c r="S9715" t="n">
        <v>31395.9905443208</v>
      </c>
    </row>
    <row r="9716">
      <c r="K9716" t="n">
        <v>97707</v>
      </c>
      <c r="L9716" t="inlineStr">
        <is>
          <t>REFERENCE ELECTRIFICATION - MODERATE TECHNOLOGY ADVANCEMENT</t>
        </is>
      </c>
      <c r="M9716" t="n">
        <v>2018</v>
      </c>
      <c r="O9716" t="inlineStr">
        <is>
          <t>ALASKA</t>
        </is>
      </c>
      <c r="P9716" t="inlineStr">
        <is>
          <t>TRANSPORTATION</t>
        </is>
      </c>
      <c r="Q9716" t="inlineStr">
        <is>
          <t>SCHOOL AND INTERCITY BUSES</t>
        </is>
      </c>
      <c r="R9716" t="inlineStr">
        <is>
          <t>DIESEL FUEL</t>
        </is>
      </c>
      <c r="S9716" t="n">
        <v>319859.919581766</v>
      </c>
    </row>
    <row r="9717">
      <c r="K9717" t="n">
        <v>97708</v>
      </c>
      <c r="L9717" t="inlineStr">
        <is>
          <t>REFERENCE ELECTRIFICATION - MODERATE TECHNOLOGY ADVANCEMENT</t>
        </is>
      </c>
      <c r="M9717" t="n">
        <v>2018</v>
      </c>
      <c r="O9717" t="inlineStr">
        <is>
          <t>ALASKA</t>
        </is>
      </c>
      <c r="P9717" t="inlineStr">
        <is>
          <t>TRANSPORTATION</t>
        </is>
      </c>
      <c r="Q9717" t="inlineStr">
        <is>
          <t>SCHOOL AND INTERCITY BUSES</t>
        </is>
      </c>
      <c r="R9717" t="inlineStr">
        <is>
          <t>LPG FUEL</t>
        </is>
      </c>
      <c r="S9717" t="n">
        <v>242.297451533171</v>
      </c>
    </row>
    <row r="9718">
      <c r="K9718" t="n">
        <v>97709</v>
      </c>
      <c r="L9718" t="inlineStr">
        <is>
          <t>REFERENCE ELECTRIFICATION - MODERATE TECHNOLOGY ADVANCEMENT</t>
        </is>
      </c>
      <c r="M9718" t="n">
        <v>2018</v>
      </c>
      <c r="O9718" t="inlineStr">
        <is>
          <t>ALASKA</t>
        </is>
      </c>
      <c r="P9718" t="inlineStr">
        <is>
          <t>TRANSPORTATION</t>
        </is>
      </c>
      <c r="Q9718" t="inlineStr">
        <is>
          <t>SCHOOL AND INTERCITY BUSES</t>
        </is>
      </c>
      <c r="R9718" t="inlineStr">
        <is>
          <t>COMPRESSED PIPELINE GAS</t>
        </is>
      </c>
      <c r="S9718" t="n">
        <v>3020.0731918387</v>
      </c>
    </row>
    <row r="9719">
      <c r="K9719" t="n">
        <v>97710</v>
      </c>
      <c r="L9719" t="inlineStr">
        <is>
          <t>REFERENCE ELECTRIFICATION - MODERATE TECHNOLOGY ADVANCEMENT</t>
        </is>
      </c>
      <c r="M9719" t="n">
        <v>2018</v>
      </c>
      <c r="O9719" t="inlineStr">
        <is>
          <t>ALASKA</t>
        </is>
      </c>
      <c r="P9719" t="inlineStr">
        <is>
          <t>TRANSPORTATION</t>
        </is>
      </c>
      <c r="Q9719" t="inlineStr">
        <is>
          <t>PASSENGER RAIL</t>
        </is>
      </c>
      <c r="R9719" t="inlineStr">
        <is>
          <t>ELECTRICITY</t>
        </is>
      </c>
      <c r="S9719" t="n">
        <v>53129.688119807</v>
      </c>
    </row>
    <row r="9720">
      <c r="K9720" t="n">
        <v>97711</v>
      </c>
      <c r="L9720" t="inlineStr">
        <is>
          <t>REFERENCE ELECTRIFICATION - MODERATE TECHNOLOGY ADVANCEMENT</t>
        </is>
      </c>
      <c r="M9720" t="n">
        <v>2018</v>
      </c>
      <c r="O9720" t="inlineStr">
        <is>
          <t>ALASKA</t>
        </is>
      </c>
      <c r="P9720" t="inlineStr">
        <is>
          <t>TRANSPORTATION</t>
        </is>
      </c>
      <c r="Q9720" t="inlineStr">
        <is>
          <t>PASSENGER RAIL</t>
        </is>
      </c>
      <c r="R9720" t="inlineStr">
        <is>
          <t>DIESEL FUEL</t>
        </is>
      </c>
      <c r="S9720" t="n">
        <v>48754.4578487834</v>
      </c>
    </row>
    <row r="9721">
      <c r="K9721" t="n">
        <v>97712</v>
      </c>
      <c r="L9721" t="inlineStr">
        <is>
          <t>REFERENCE ELECTRIFICATION - MODERATE TECHNOLOGY ADVANCEMENT</t>
        </is>
      </c>
      <c r="M9721" t="n">
        <v>2018</v>
      </c>
      <c r="O9721" t="inlineStr">
        <is>
          <t>ALASKA</t>
        </is>
      </c>
      <c r="P9721" t="inlineStr">
        <is>
          <t>TRANSPORTATION</t>
        </is>
      </c>
      <c r="Q9721" t="inlineStr">
        <is>
          <t>FREIGHT RAIL</t>
        </is>
      </c>
      <c r="R9721" t="inlineStr">
        <is>
          <t>DIESEL FUEL</t>
        </is>
      </c>
      <c r="S9721" t="n">
        <v>646543.126647503</v>
      </c>
    </row>
    <row r="9722">
      <c r="K9722" t="n">
        <v>97713</v>
      </c>
      <c r="L9722" t="inlineStr">
        <is>
          <t>REFERENCE ELECTRIFICATION - MODERATE TECHNOLOGY ADVANCEMENT</t>
        </is>
      </c>
      <c r="M9722" t="n">
        <v>2018</v>
      </c>
      <c r="O9722" t="inlineStr">
        <is>
          <t>ALASKA</t>
        </is>
      </c>
      <c r="P9722" t="inlineStr">
        <is>
          <t>TRANSPORTATION</t>
        </is>
      </c>
      <c r="Q9722" t="inlineStr">
        <is>
          <t>FREIGHT RAIL</t>
        </is>
      </c>
      <c r="R9722" t="inlineStr">
        <is>
          <t>LIQUEFIED PIPELINE GAS</t>
        </is>
      </c>
      <c r="S9722" t="n">
        <v>0</v>
      </c>
    </row>
    <row r="9723">
      <c r="K9723" t="n">
        <v>97714</v>
      </c>
      <c r="L9723" t="inlineStr">
        <is>
          <t>REFERENCE ELECTRIFICATION - MODERATE TECHNOLOGY ADVANCEMENT</t>
        </is>
      </c>
      <c r="M9723" t="n">
        <v>2018</v>
      </c>
      <c r="O9723" t="inlineStr">
        <is>
          <t>ALASKA</t>
        </is>
      </c>
      <c r="P9723" t="inlineStr">
        <is>
          <t>TRANSPORTATION</t>
        </is>
      </c>
      <c r="Q9723" t="inlineStr">
        <is>
          <t>AVIATION</t>
        </is>
      </c>
      <c r="R9723" t="inlineStr">
        <is>
          <t>GASOLINE FUEL</t>
        </is>
      </c>
      <c r="S9723" t="n">
        <v>542182.648422031</v>
      </c>
    </row>
    <row r="9724">
      <c r="K9724" t="n">
        <v>97715</v>
      </c>
      <c r="L9724" t="inlineStr">
        <is>
          <t>REFERENCE ELECTRIFICATION - MODERATE TECHNOLOGY ADVANCEMENT</t>
        </is>
      </c>
      <c r="M9724" t="n">
        <v>2018</v>
      </c>
      <c r="O9724" t="inlineStr">
        <is>
          <t>ALASKA</t>
        </is>
      </c>
      <c r="P9724" t="inlineStr">
        <is>
          <t>TRANSPORTATION</t>
        </is>
      </c>
      <c r="Q9724" t="inlineStr">
        <is>
          <t>AVIATION</t>
        </is>
      </c>
      <c r="R9724" t="inlineStr">
        <is>
          <t>JET FUEL</t>
        </is>
      </c>
      <c r="S9724" t="n">
        <v>58778906.035593</v>
      </c>
    </row>
    <row r="9725">
      <c r="K9725" t="n">
        <v>97716</v>
      </c>
      <c r="L9725" t="inlineStr">
        <is>
          <t>REFERENCE ELECTRIFICATION - MODERATE TECHNOLOGY ADVANCEMENT</t>
        </is>
      </c>
      <c r="M9725" t="n">
        <v>2018</v>
      </c>
      <c r="O9725" t="inlineStr">
        <is>
          <t>ALASKA</t>
        </is>
      </c>
      <c r="P9725" t="inlineStr">
        <is>
          <t>TRANSPORTATION</t>
        </is>
      </c>
      <c r="Q9725" t="inlineStr">
        <is>
          <t>DOMESTIC SHIPPING</t>
        </is>
      </c>
      <c r="R9725" t="inlineStr">
        <is>
          <t>DIESEL FUEL</t>
        </is>
      </c>
      <c r="S9725" t="n">
        <v>206319.539100198</v>
      </c>
    </row>
    <row r="9726">
      <c r="K9726" t="n">
        <v>97717</v>
      </c>
      <c r="L9726" t="inlineStr">
        <is>
          <t>REFERENCE ELECTRIFICATION - MODERATE TECHNOLOGY ADVANCEMENT</t>
        </is>
      </c>
      <c r="M9726" t="n">
        <v>2018</v>
      </c>
      <c r="O9726" t="inlineStr">
        <is>
          <t>ALASKA</t>
        </is>
      </c>
      <c r="P9726" t="inlineStr">
        <is>
          <t>TRANSPORTATION</t>
        </is>
      </c>
      <c r="Q9726" t="inlineStr">
        <is>
          <t>DOMESTIC SHIPPING</t>
        </is>
      </c>
      <c r="R9726" t="inlineStr">
        <is>
          <t>RESIDUAL FUEL OIL</t>
        </is>
      </c>
      <c r="S9726" t="n">
        <v>6558.02206784373</v>
      </c>
    </row>
    <row r="9727">
      <c r="K9727" t="n">
        <v>97718</v>
      </c>
      <c r="L9727" t="inlineStr">
        <is>
          <t>REFERENCE ELECTRIFICATION - MODERATE TECHNOLOGY ADVANCEMENT</t>
        </is>
      </c>
      <c r="M9727" t="n">
        <v>2018</v>
      </c>
      <c r="O9727" t="inlineStr">
        <is>
          <t>ALASKA</t>
        </is>
      </c>
      <c r="P9727" t="inlineStr">
        <is>
          <t>TRANSPORTATION</t>
        </is>
      </c>
      <c r="Q9727" t="inlineStr">
        <is>
          <t>DOMESTIC SHIPPING</t>
        </is>
      </c>
      <c r="R9727" t="inlineStr">
        <is>
          <t>LIQUEFIED PIPELINE GAS</t>
        </is>
      </c>
      <c r="S9727" t="n">
        <v>832.479421733085</v>
      </c>
    </row>
    <row r="9728">
      <c r="K9728" t="n">
        <v>97719</v>
      </c>
      <c r="L9728" t="inlineStr">
        <is>
          <t>REFERENCE ELECTRIFICATION - MODERATE TECHNOLOGY ADVANCEMENT</t>
        </is>
      </c>
      <c r="M9728" t="n">
        <v>2018</v>
      </c>
      <c r="O9728" t="inlineStr">
        <is>
          <t>ALASKA</t>
        </is>
      </c>
      <c r="P9728" t="inlineStr">
        <is>
          <t>TRANSPORTATION</t>
        </is>
      </c>
      <c r="Q9728" t="inlineStr">
        <is>
          <t>MILITARY USE</t>
        </is>
      </c>
      <c r="R9728" t="inlineStr">
        <is>
          <t>DIESEL FUEL</t>
        </is>
      </c>
      <c r="S9728" t="n">
        <v>278756.598299076</v>
      </c>
    </row>
    <row r="9729">
      <c r="K9729" t="n">
        <v>97720</v>
      </c>
      <c r="L9729" t="inlineStr">
        <is>
          <t>REFERENCE ELECTRIFICATION - MODERATE TECHNOLOGY ADVANCEMENT</t>
        </is>
      </c>
      <c r="M9729" t="n">
        <v>2018</v>
      </c>
      <c r="O9729" t="inlineStr">
        <is>
          <t>ALASKA</t>
        </is>
      </c>
      <c r="P9729" t="inlineStr">
        <is>
          <t>TRANSPORTATION</t>
        </is>
      </c>
      <c r="Q9729" t="inlineStr">
        <is>
          <t>MILITARY USE</t>
        </is>
      </c>
      <c r="R9729" t="inlineStr">
        <is>
          <t>RESIDUAL FUEL OIL</t>
        </is>
      </c>
      <c r="S9729" t="n">
        <v>72320.2220217932</v>
      </c>
    </row>
    <row r="9730">
      <c r="K9730" t="n">
        <v>97721</v>
      </c>
      <c r="L9730" t="inlineStr">
        <is>
          <t>REFERENCE ELECTRIFICATION - MODERATE TECHNOLOGY ADVANCEMENT</t>
        </is>
      </c>
      <c r="M9730" t="n">
        <v>2018</v>
      </c>
      <c r="O9730" t="inlineStr">
        <is>
          <t>ALASKA</t>
        </is>
      </c>
      <c r="P9730" t="inlineStr">
        <is>
          <t>TRANSPORTATION</t>
        </is>
      </c>
      <c r="Q9730" t="inlineStr">
        <is>
          <t>MILITARY USE</t>
        </is>
      </c>
      <c r="R9730" t="inlineStr">
        <is>
          <t>JET FUEL</t>
        </is>
      </c>
      <c r="S9730" t="n">
        <v>1063647.5179661</v>
      </c>
    </row>
    <row r="9731">
      <c r="K9731" t="n">
        <v>97722</v>
      </c>
      <c r="L9731" t="inlineStr">
        <is>
          <t>REFERENCE ELECTRIFICATION - MODERATE TECHNOLOGY ADVANCEMENT</t>
        </is>
      </c>
      <c r="M9731" t="n">
        <v>2018</v>
      </c>
      <c r="O9731" t="inlineStr">
        <is>
          <t>ALASKA</t>
        </is>
      </c>
      <c r="P9731" t="inlineStr">
        <is>
          <t>TRANSPORTATION</t>
        </is>
      </c>
      <c r="Q9731" t="inlineStr">
        <is>
          <t>MOTORCYCLES</t>
        </is>
      </c>
      <c r="R9731" t="inlineStr">
        <is>
          <t>GASOLINE FUEL</t>
        </is>
      </c>
      <c r="S9731" t="n">
        <v>44219.7049920012</v>
      </c>
    </row>
    <row r="9732">
      <c r="K9732" t="n">
        <v>97723</v>
      </c>
      <c r="L9732" t="inlineStr">
        <is>
          <t>REFERENCE ELECTRIFICATION - MODERATE TECHNOLOGY ADVANCEMENT</t>
        </is>
      </c>
      <c r="M9732" t="n">
        <v>2018</v>
      </c>
      <c r="O9732" t="inlineStr">
        <is>
          <t>ALASKA</t>
        </is>
      </c>
      <c r="P9732" t="inlineStr">
        <is>
          <t>TRANSPORTATION</t>
        </is>
      </c>
      <c r="Q9732" t="inlineStr">
        <is>
          <t>LUBRICANTS</t>
        </is>
      </c>
      <c r="R9732" t="inlineStr">
        <is>
          <t>LUBRICANTS</t>
        </is>
      </c>
      <c r="S9732" t="n">
        <v>302460.571160038</v>
      </c>
    </row>
    <row r="9733">
      <c r="K9733" t="n">
        <v>97724</v>
      </c>
      <c r="L9733" t="inlineStr">
        <is>
          <t>REFERENCE ELECTRIFICATION - MODERATE TECHNOLOGY ADVANCEMENT</t>
        </is>
      </c>
      <c r="M9733" t="n">
        <v>2018</v>
      </c>
      <c r="O9733" t="inlineStr">
        <is>
          <t>ALASKA</t>
        </is>
      </c>
      <c r="P9733" t="inlineStr">
        <is>
          <t>TRANSPORTATION</t>
        </is>
      </c>
      <c r="Q9733" t="inlineStr">
        <is>
          <t>INTERNATIONAL SHIPPING</t>
        </is>
      </c>
      <c r="R9733" t="inlineStr">
        <is>
          <t>DIESEL FUEL</t>
        </is>
      </c>
      <c r="S9733" t="n">
        <v>423915.738210526</v>
      </c>
    </row>
    <row r="9734">
      <c r="K9734" t="n">
        <v>97725</v>
      </c>
      <c r="L9734" t="inlineStr">
        <is>
          <t>REFERENCE ELECTRIFICATION - MODERATE TECHNOLOGY ADVANCEMENT</t>
        </is>
      </c>
      <c r="M9734" t="n">
        <v>2018</v>
      </c>
      <c r="O9734" t="inlineStr">
        <is>
          <t>ALASKA</t>
        </is>
      </c>
      <c r="P9734" t="inlineStr">
        <is>
          <t>TRANSPORTATION</t>
        </is>
      </c>
      <c r="Q9734" t="inlineStr">
        <is>
          <t>INTERNATIONAL SHIPPING</t>
        </is>
      </c>
      <c r="R9734" t="inlineStr">
        <is>
          <t>RESIDUAL FUEL OIL</t>
        </is>
      </c>
      <c r="S9734" t="n">
        <v>636436.031460586</v>
      </c>
    </row>
    <row r="9735">
      <c r="K9735" t="n">
        <v>97726</v>
      </c>
      <c r="L9735" t="inlineStr">
        <is>
          <t>REFERENCE ELECTRIFICATION - MODERATE TECHNOLOGY ADVANCEMENT</t>
        </is>
      </c>
      <c r="M9735" t="n">
        <v>2018</v>
      </c>
      <c r="O9735" t="inlineStr">
        <is>
          <t>ALASKA</t>
        </is>
      </c>
      <c r="P9735" t="inlineStr">
        <is>
          <t>TRANSPORTATION</t>
        </is>
      </c>
      <c r="Q9735" t="inlineStr">
        <is>
          <t>INTERNATIONAL SHIPPING</t>
        </is>
      </c>
      <c r="R9735" t="inlineStr">
        <is>
          <t>LIQUEFIED PIPELINE GAS</t>
        </is>
      </c>
      <c r="S9735" t="n">
        <v>366.479150795265</v>
      </c>
    </row>
    <row r="9736">
      <c r="K9736" t="n">
        <v>97727</v>
      </c>
      <c r="L9736" t="inlineStr">
        <is>
          <t>REFERENCE ELECTRIFICATION - MODERATE TECHNOLOGY ADVANCEMENT</t>
        </is>
      </c>
      <c r="M9736" t="n">
        <v>2018</v>
      </c>
      <c r="O9736" t="inlineStr">
        <is>
          <t>ALASKA</t>
        </is>
      </c>
      <c r="P9736" t="inlineStr">
        <is>
          <t>TRANSPORTATION</t>
        </is>
      </c>
      <c r="Q9736" t="inlineStr">
        <is>
          <t>RECREATIONAL BOATS</t>
        </is>
      </c>
      <c r="R9736" t="inlineStr">
        <is>
          <t>GASOLINE FUEL</t>
        </is>
      </c>
      <c r="S9736" t="n">
        <v>456840.405228113</v>
      </c>
    </row>
    <row r="9737">
      <c r="K9737" t="n">
        <v>97728</v>
      </c>
      <c r="L9737" t="inlineStr">
        <is>
          <t>REFERENCE ELECTRIFICATION - MODERATE TECHNOLOGY ADVANCEMENT</t>
        </is>
      </c>
      <c r="M9737" t="n">
        <v>2018</v>
      </c>
      <c r="O9737" t="inlineStr">
        <is>
          <t>ALASKA</t>
        </is>
      </c>
      <c r="P9737" t="inlineStr">
        <is>
          <t>TRANSPORTATION</t>
        </is>
      </c>
      <c r="Q9737" t="inlineStr">
        <is>
          <t>RECREATIONAL BOATS</t>
        </is>
      </c>
      <c r="R9737" t="inlineStr">
        <is>
          <t>DIESEL FUEL</t>
        </is>
      </c>
      <c r="S9737" t="n">
        <v>117892.607789499</v>
      </c>
    </row>
    <row r="9738">
      <c r="K9738" t="n">
        <v>97880</v>
      </c>
      <c r="L9738" t="inlineStr">
        <is>
          <t>REFERENCE ELECTRIFICATION - MODERATE TECHNOLOGY ADVANCEMENT</t>
        </is>
      </c>
      <c r="M9738" t="n">
        <v>2018</v>
      </c>
      <c r="O9738" t="inlineStr">
        <is>
          <t>ARIZONA</t>
        </is>
      </c>
      <c r="P9738" t="inlineStr">
        <is>
          <t>TRANSPORTATION</t>
        </is>
      </c>
      <c r="Q9738" t="inlineStr">
        <is>
          <t>SCHOOL AND INTERCITY BUSES</t>
        </is>
      </c>
      <c r="R9738" t="inlineStr">
        <is>
          <t>GASOLINE FUEL</t>
        </is>
      </c>
      <c r="S9738" t="n">
        <v>289677.280015269</v>
      </c>
    </row>
    <row r="9739">
      <c r="K9739" t="n">
        <v>97881</v>
      </c>
      <c r="L9739" t="inlineStr">
        <is>
          <t>REFERENCE ELECTRIFICATION - MODERATE TECHNOLOGY ADVANCEMENT</t>
        </is>
      </c>
      <c r="M9739" t="n">
        <v>2018</v>
      </c>
      <c r="O9739" t="inlineStr">
        <is>
          <t>ARIZONA</t>
        </is>
      </c>
      <c r="P9739" t="inlineStr">
        <is>
          <t>TRANSPORTATION</t>
        </is>
      </c>
      <c r="Q9739" t="inlineStr">
        <is>
          <t>SCHOOL AND INTERCITY BUSES</t>
        </is>
      </c>
      <c r="R9739" t="inlineStr">
        <is>
          <t>DIESEL FUEL</t>
        </is>
      </c>
      <c r="S9739" t="n">
        <v>2951209.68900627</v>
      </c>
    </row>
    <row r="9740">
      <c r="K9740" t="n">
        <v>97882</v>
      </c>
      <c r="L9740" t="inlineStr">
        <is>
          <t>REFERENCE ELECTRIFICATION - MODERATE TECHNOLOGY ADVANCEMENT</t>
        </is>
      </c>
      <c r="M9740" t="n">
        <v>2018</v>
      </c>
      <c r="O9740" t="inlineStr">
        <is>
          <t>ARIZONA</t>
        </is>
      </c>
      <c r="P9740" t="inlineStr">
        <is>
          <t>TRANSPORTATION</t>
        </is>
      </c>
      <c r="Q9740" t="inlineStr">
        <is>
          <t>SCHOOL AND INTERCITY BUSES</t>
        </is>
      </c>
      <c r="R9740" t="inlineStr">
        <is>
          <t>LPG FUEL</t>
        </is>
      </c>
      <c r="S9740" t="n">
        <v>2235.57420861361</v>
      </c>
    </row>
    <row r="9741">
      <c r="K9741" t="n">
        <v>97883</v>
      </c>
      <c r="L9741" t="inlineStr">
        <is>
          <t>REFERENCE ELECTRIFICATION - MODERATE TECHNOLOGY ADVANCEMENT</t>
        </is>
      </c>
      <c r="M9741" t="n">
        <v>2018</v>
      </c>
      <c r="O9741" t="inlineStr">
        <is>
          <t>ARIZONA</t>
        </is>
      </c>
      <c r="P9741" t="inlineStr">
        <is>
          <t>TRANSPORTATION</t>
        </is>
      </c>
      <c r="Q9741" t="inlineStr">
        <is>
          <t>SCHOOL AND INTERCITY BUSES</t>
        </is>
      </c>
      <c r="R9741" t="inlineStr">
        <is>
          <t>COMPRESSED PIPELINE GAS</t>
        </is>
      </c>
      <c r="S9741" t="n">
        <v>27864.9143566237</v>
      </c>
    </row>
    <row r="9742">
      <c r="K9742" t="n">
        <v>97884</v>
      </c>
      <c r="L9742" t="inlineStr">
        <is>
          <t>REFERENCE ELECTRIFICATION - MODERATE TECHNOLOGY ADVANCEMENT</t>
        </is>
      </c>
      <c r="M9742" t="n">
        <v>2018</v>
      </c>
      <c r="O9742" t="inlineStr">
        <is>
          <t>ARIZONA</t>
        </is>
      </c>
      <c r="P9742" t="inlineStr">
        <is>
          <t>TRANSPORTATION</t>
        </is>
      </c>
      <c r="Q9742" t="inlineStr">
        <is>
          <t>PASSENGER RAIL</t>
        </is>
      </c>
      <c r="R9742" t="inlineStr">
        <is>
          <t>ELECTRICITY</t>
        </is>
      </c>
      <c r="S9742" t="n">
        <v>490204.745121164</v>
      </c>
    </row>
    <row r="9743">
      <c r="K9743" t="n">
        <v>97885</v>
      </c>
      <c r="L9743" t="inlineStr">
        <is>
          <t>REFERENCE ELECTRIFICATION - MODERATE TECHNOLOGY ADVANCEMENT</t>
        </is>
      </c>
      <c r="M9743" t="n">
        <v>2018</v>
      </c>
      <c r="O9743" t="inlineStr">
        <is>
          <t>ARIZONA</t>
        </is>
      </c>
      <c r="P9743" t="inlineStr">
        <is>
          <t>TRANSPORTATION</t>
        </is>
      </c>
      <c r="Q9743" t="inlineStr">
        <is>
          <t>PASSENGER RAIL</t>
        </is>
      </c>
      <c r="R9743" t="inlineStr">
        <is>
          <t>DIESEL FUEL</t>
        </is>
      </c>
      <c r="S9743" t="n">
        <v>449836.380168275</v>
      </c>
    </row>
    <row r="9744">
      <c r="K9744" t="n">
        <v>97886</v>
      </c>
      <c r="L9744" t="inlineStr">
        <is>
          <t>REFERENCE ELECTRIFICATION - MODERATE TECHNOLOGY ADVANCEMENT</t>
        </is>
      </c>
      <c r="M9744" t="n">
        <v>2018</v>
      </c>
      <c r="O9744" t="inlineStr">
        <is>
          <t>ARIZONA</t>
        </is>
      </c>
      <c r="P9744" t="inlineStr">
        <is>
          <t>TRANSPORTATION</t>
        </is>
      </c>
      <c r="Q9744" t="inlineStr">
        <is>
          <t>FREIGHT RAIL</t>
        </is>
      </c>
      <c r="R9744" t="inlineStr">
        <is>
          <t>DIESEL FUEL</t>
        </is>
      </c>
      <c r="S9744" t="n">
        <v>2712210.07291948</v>
      </c>
    </row>
    <row r="9745">
      <c r="K9745" t="n">
        <v>97887</v>
      </c>
      <c r="L9745" t="inlineStr">
        <is>
          <t>REFERENCE ELECTRIFICATION - MODERATE TECHNOLOGY ADVANCEMENT</t>
        </is>
      </c>
      <c r="M9745" t="n">
        <v>2018</v>
      </c>
      <c r="O9745" t="inlineStr">
        <is>
          <t>ARIZONA</t>
        </is>
      </c>
      <c r="P9745" t="inlineStr">
        <is>
          <t>TRANSPORTATION</t>
        </is>
      </c>
      <c r="Q9745" t="inlineStr">
        <is>
          <t>FREIGHT RAIL</t>
        </is>
      </c>
      <c r="R9745" t="inlineStr">
        <is>
          <t>LIQUEFIED PIPELINE GAS</t>
        </is>
      </c>
      <c r="S9745" t="n">
        <v>0</v>
      </c>
    </row>
    <row r="9746">
      <c r="K9746" t="n">
        <v>97888</v>
      </c>
      <c r="L9746" t="inlineStr">
        <is>
          <t>REFERENCE ELECTRIFICATION - MODERATE TECHNOLOGY ADVANCEMENT</t>
        </is>
      </c>
      <c r="M9746" t="n">
        <v>2018</v>
      </c>
      <c r="O9746" t="inlineStr">
        <is>
          <t>ARIZONA</t>
        </is>
      </c>
      <c r="P9746" t="inlineStr">
        <is>
          <t>TRANSPORTATION</t>
        </is>
      </c>
      <c r="Q9746" t="inlineStr">
        <is>
          <t>AVIATION</t>
        </is>
      </c>
      <c r="R9746" t="inlineStr">
        <is>
          <t>GASOLINE FUEL</t>
        </is>
      </c>
      <c r="S9746" t="n">
        <v>105892.759707721</v>
      </c>
    </row>
    <row r="9747">
      <c r="K9747" t="n">
        <v>97889</v>
      </c>
      <c r="L9747" t="inlineStr">
        <is>
          <t>REFERENCE ELECTRIFICATION - MODERATE TECHNOLOGY ADVANCEMENT</t>
        </is>
      </c>
      <c r="M9747" t="n">
        <v>2018</v>
      </c>
      <c r="O9747" t="inlineStr">
        <is>
          <t>ARIZONA</t>
        </is>
      </c>
      <c r="P9747" t="inlineStr">
        <is>
          <t>TRANSPORTATION</t>
        </is>
      </c>
      <c r="Q9747" t="inlineStr">
        <is>
          <t>AVIATION</t>
        </is>
      </c>
      <c r="R9747" t="inlineStr">
        <is>
          <t>JET FUEL</t>
        </is>
      </c>
      <c r="S9747" t="n">
        <v>11480006.9512089</v>
      </c>
    </row>
    <row r="9748">
      <c r="K9748" t="n">
        <v>97890</v>
      </c>
      <c r="L9748" t="inlineStr">
        <is>
          <t>REFERENCE ELECTRIFICATION - MODERATE TECHNOLOGY ADVANCEMENT</t>
        </is>
      </c>
      <c r="M9748" t="n">
        <v>2018</v>
      </c>
      <c r="O9748" t="inlineStr">
        <is>
          <t>ARIZONA</t>
        </is>
      </c>
      <c r="P9748" t="inlineStr">
        <is>
          <t>TRANSPORTATION</t>
        </is>
      </c>
      <c r="Q9748" t="inlineStr">
        <is>
          <t>DOMESTIC SHIPPING</t>
        </is>
      </c>
      <c r="R9748" t="inlineStr">
        <is>
          <t>DIESEL FUEL</t>
        </is>
      </c>
      <c r="S9748" t="n">
        <v>432211.129872119</v>
      </c>
    </row>
    <row r="9749">
      <c r="K9749" t="n">
        <v>97891</v>
      </c>
      <c r="L9749" t="inlineStr">
        <is>
          <t>REFERENCE ELECTRIFICATION - MODERATE TECHNOLOGY ADVANCEMENT</t>
        </is>
      </c>
      <c r="M9749" t="n">
        <v>2018</v>
      </c>
      <c r="O9749" t="inlineStr">
        <is>
          <t>ARIZONA</t>
        </is>
      </c>
      <c r="P9749" t="inlineStr">
        <is>
          <t>TRANSPORTATION</t>
        </is>
      </c>
      <c r="Q9749" t="inlineStr">
        <is>
          <t>DOMESTIC SHIPPING</t>
        </is>
      </c>
      <c r="R9749" t="inlineStr">
        <is>
          <t>RESIDUAL FUEL OIL</t>
        </is>
      </c>
      <c r="S9749" t="n">
        <v>13738.1565509047</v>
      </c>
    </row>
    <row r="9750">
      <c r="K9750" t="n">
        <v>97892</v>
      </c>
      <c r="L9750" t="inlineStr">
        <is>
          <t>REFERENCE ELECTRIFICATION - MODERATE TECHNOLOGY ADVANCEMENT</t>
        </is>
      </c>
      <c r="M9750" t="n">
        <v>2018</v>
      </c>
      <c r="O9750" t="inlineStr">
        <is>
          <t>ARIZONA</t>
        </is>
      </c>
      <c r="P9750" t="inlineStr">
        <is>
          <t>TRANSPORTATION</t>
        </is>
      </c>
      <c r="Q9750" t="inlineStr">
        <is>
          <t>DOMESTIC SHIPPING</t>
        </is>
      </c>
      <c r="R9750" t="inlineStr">
        <is>
          <t>LIQUEFIED PIPELINE GAS</t>
        </is>
      </c>
      <c r="S9750" t="n">
        <v>1743.93018243321</v>
      </c>
    </row>
    <row r="9751">
      <c r="K9751" t="n">
        <v>97893</v>
      </c>
      <c r="L9751" t="inlineStr">
        <is>
          <t>REFERENCE ELECTRIFICATION - MODERATE TECHNOLOGY ADVANCEMENT</t>
        </is>
      </c>
      <c r="M9751" t="n">
        <v>2018</v>
      </c>
      <c r="O9751" t="inlineStr">
        <is>
          <t>ARIZONA</t>
        </is>
      </c>
      <c r="P9751" t="inlineStr">
        <is>
          <t>TRANSPORTATION</t>
        </is>
      </c>
      <c r="Q9751" t="inlineStr">
        <is>
          <t>MILITARY USE</t>
        </is>
      </c>
      <c r="R9751" t="inlineStr">
        <is>
          <t>DIESEL FUEL</t>
        </is>
      </c>
      <c r="S9751" t="n">
        <v>2571967.04998346</v>
      </c>
    </row>
    <row r="9752">
      <c r="K9752" t="n">
        <v>97894</v>
      </c>
      <c r="L9752" t="inlineStr">
        <is>
          <t>REFERENCE ELECTRIFICATION - MODERATE TECHNOLOGY ADVANCEMENT</t>
        </is>
      </c>
      <c r="M9752" t="n">
        <v>2018</v>
      </c>
      <c r="O9752" t="inlineStr">
        <is>
          <t>ARIZONA</t>
        </is>
      </c>
      <c r="P9752" t="inlineStr">
        <is>
          <t>TRANSPORTATION</t>
        </is>
      </c>
      <c r="Q9752" t="inlineStr">
        <is>
          <t>MILITARY USE</t>
        </is>
      </c>
      <c r="R9752" t="inlineStr">
        <is>
          <t>RESIDUAL FUEL OIL</t>
        </is>
      </c>
      <c r="S9752" t="n">
        <v>667267.534553483</v>
      </c>
    </row>
    <row r="9753">
      <c r="K9753" t="n">
        <v>97895</v>
      </c>
      <c r="L9753" t="inlineStr">
        <is>
          <t>REFERENCE ELECTRIFICATION - MODERATE TECHNOLOGY ADVANCEMENT</t>
        </is>
      </c>
      <c r="M9753" t="n">
        <v>2018</v>
      </c>
      <c r="O9753" t="inlineStr">
        <is>
          <t>ARIZONA</t>
        </is>
      </c>
      <c r="P9753" t="inlineStr">
        <is>
          <t>TRANSPORTATION</t>
        </is>
      </c>
      <c r="Q9753" t="inlineStr">
        <is>
          <t>MILITARY USE</t>
        </is>
      </c>
      <c r="R9753" t="inlineStr">
        <is>
          <t>JET FUEL</t>
        </is>
      </c>
      <c r="S9753" t="n">
        <v>9813817.4511314</v>
      </c>
    </row>
    <row r="9754">
      <c r="K9754" t="n">
        <v>97896</v>
      </c>
      <c r="L9754" t="inlineStr">
        <is>
          <t>REFERENCE ELECTRIFICATION - MODERATE TECHNOLOGY ADVANCEMENT</t>
        </is>
      </c>
      <c r="M9754" t="n">
        <v>2018</v>
      </c>
      <c r="O9754" t="inlineStr">
        <is>
          <t>ARIZONA</t>
        </is>
      </c>
      <c r="P9754" t="inlineStr">
        <is>
          <t>TRANSPORTATION</t>
        </is>
      </c>
      <c r="Q9754" t="inlineStr">
        <is>
          <t>MOTORCYCLES</t>
        </is>
      </c>
      <c r="R9754" t="inlineStr">
        <is>
          <t>GASOLINE FUEL</t>
        </is>
      </c>
      <c r="S9754" t="n">
        <v>407996.169035591</v>
      </c>
    </row>
    <row r="9755">
      <c r="K9755" t="n">
        <v>97897</v>
      </c>
      <c r="L9755" t="inlineStr">
        <is>
          <t>REFERENCE ELECTRIFICATION - MODERATE TECHNOLOGY ADVANCEMENT</t>
        </is>
      </c>
      <c r="M9755" t="n">
        <v>2018</v>
      </c>
      <c r="O9755" t="inlineStr">
        <is>
          <t>ARIZONA</t>
        </is>
      </c>
      <c r="P9755" t="inlineStr">
        <is>
          <t>TRANSPORTATION</t>
        </is>
      </c>
      <c r="Q9755" t="inlineStr">
        <is>
          <t>LUBRICANTS</t>
        </is>
      </c>
      <c r="R9755" t="inlineStr">
        <is>
          <t>LUBRICANTS</t>
        </is>
      </c>
      <c r="S9755" t="n">
        <v>2790673.39639499</v>
      </c>
    </row>
    <row r="9756">
      <c r="K9756" t="n">
        <v>97898</v>
      </c>
      <c r="L9756" t="inlineStr">
        <is>
          <t>REFERENCE ELECTRIFICATION - MODERATE TECHNOLOGY ADVANCEMENT</t>
        </is>
      </c>
      <c r="M9756" t="n">
        <v>2018</v>
      </c>
      <c r="O9756" t="inlineStr">
        <is>
          <t>ARIZONA</t>
        </is>
      </c>
      <c r="P9756" t="inlineStr">
        <is>
          <t>TRANSPORTATION</t>
        </is>
      </c>
      <c r="Q9756" t="inlineStr">
        <is>
          <t>INTERNATIONAL SHIPPING</t>
        </is>
      </c>
      <c r="R9756" t="inlineStr">
        <is>
          <t>DIESEL FUEL</t>
        </is>
      </c>
      <c r="S9756" t="n">
        <v>888045.3154442389</v>
      </c>
    </row>
    <row r="9757">
      <c r="K9757" t="n">
        <v>97899</v>
      </c>
      <c r="L9757" t="inlineStr">
        <is>
          <t>REFERENCE ELECTRIFICATION - MODERATE TECHNOLOGY ADVANCEMENT</t>
        </is>
      </c>
      <c r="M9757" t="n">
        <v>2018</v>
      </c>
      <c r="O9757" t="inlineStr">
        <is>
          <t>ARIZONA</t>
        </is>
      </c>
      <c r="P9757" t="inlineStr">
        <is>
          <t>TRANSPORTATION</t>
        </is>
      </c>
      <c r="Q9757" t="inlineStr">
        <is>
          <t>INTERNATIONAL SHIPPING</t>
        </is>
      </c>
      <c r="R9757" t="inlineStr">
        <is>
          <t>RESIDUAL FUEL OIL</t>
        </is>
      </c>
      <c r="S9757" t="n">
        <v>1333246.17459192</v>
      </c>
    </row>
    <row r="9758">
      <c r="K9758" t="n">
        <v>97900</v>
      </c>
      <c r="L9758" t="inlineStr">
        <is>
          <t>REFERENCE ELECTRIFICATION - MODERATE TECHNOLOGY ADVANCEMENT</t>
        </is>
      </c>
      <c r="M9758" t="n">
        <v>2018</v>
      </c>
      <c r="O9758" t="inlineStr">
        <is>
          <t>ARIZONA</t>
        </is>
      </c>
      <c r="P9758" t="inlineStr">
        <is>
          <t>TRANSPORTATION</t>
        </is>
      </c>
      <c r="Q9758" t="inlineStr">
        <is>
          <t>INTERNATIONAL SHIPPING</t>
        </is>
      </c>
      <c r="R9758" t="inlineStr">
        <is>
          <t>LIQUEFIED PIPELINE GAS</t>
        </is>
      </c>
      <c r="S9758" t="n">
        <v>767.7235444136591</v>
      </c>
    </row>
    <row r="9759">
      <c r="K9759" t="n">
        <v>97901</v>
      </c>
      <c r="L9759" t="inlineStr">
        <is>
          <t>REFERENCE ELECTRIFICATION - MODERATE TECHNOLOGY ADVANCEMENT</t>
        </is>
      </c>
      <c r="M9759" t="n">
        <v>2018</v>
      </c>
      <c r="O9759" t="inlineStr">
        <is>
          <t>ARIZONA</t>
        </is>
      </c>
      <c r="P9759" t="inlineStr">
        <is>
          <t>TRANSPORTATION</t>
        </is>
      </c>
      <c r="Q9759" t="inlineStr">
        <is>
          <t>RECREATIONAL BOATS</t>
        </is>
      </c>
      <c r="R9759" t="inlineStr">
        <is>
          <t>GASOLINE FUEL</t>
        </is>
      </c>
      <c r="S9759" t="n">
        <v>4215069.62173204</v>
      </c>
    </row>
    <row r="9760">
      <c r="K9760" t="n">
        <v>97902</v>
      </c>
      <c r="L9760" t="inlineStr">
        <is>
          <t>REFERENCE ELECTRIFICATION - MODERATE TECHNOLOGY ADVANCEMENT</t>
        </is>
      </c>
      <c r="M9760" t="n">
        <v>2018</v>
      </c>
      <c r="O9760" t="inlineStr">
        <is>
          <t>ARIZONA</t>
        </is>
      </c>
      <c r="P9760" t="inlineStr">
        <is>
          <t>TRANSPORTATION</t>
        </is>
      </c>
      <c r="Q9760" t="inlineStr">
        <is>
          <t>RECREATIONAL BOATS</t>
        </is>
      </c>
      <c r="R9760" t="inlineStr">
        <is>
          <t>DIESEL FUEL</t>
        </is>
      </c>
      <c r="S9760" t="n">
        <v>1087744.30639987</v>
      </c>
    </row>
    <row r="9761">
      <c r="K9761" t="n">
        <v>98054</v>
      </c>
      <c r="L9761" t="inlineStr">
        <is>
          <t>REFERENCE ELECTRIFICATION - MODERATE TECHNOLOGY ADVANCEMENT</t>
        </is>
      </c>
      <c r="M9761" t="n">
        <v>2018</v>
      </c>
      <c r="O9761" t="inlineStr">
        <is>
          <t>ARKANSAS</t>
        </is>
      </c>
      <c r="P9761" t="inlineStr">
        <is>
          <t>TRANSPORTATION</t>
        </is>
      </c>
      <c r="Q9761" t="inlineStr">
        <is>
          <t>SCHOOL AND INTERCITY BUSES</t>
        </is>
      </c>
      <c r="R9761" t="inlineStr">
        <is>
          <t>GASOLINE FUEL</t>
        </is>
      </c>
      <c r="S9761" t="n">
        <v>139557.147685931</v>
      </c>
    </row>
    <row r="9762">
      <c r="K9762" t="n">
        <v>98055</v>
      </c>
      <c r="L9762" t="inlineStr">
        <is>
          <t>REFERENCE ELECTRIFICATION - MODERATE TECHNOLOGY ADVANCEMENT</t>
        </is>
      </c>
      <c r="M9762" t="n">
        <v>2018</v>
      </c>
      <c r="O9762" t="inlineStr">
        <is>
          <t>ARKANSAS</t>
        </is>
      </c>
      <c r="P9762" t="inlineStr">
        <is>
          <t>TRANSPORTATION</t>
        </is>
      </c>
      <c r="Q9762" t="inlineStr">
        <is>
          <t>SCHOOL AND INTERCITY BUSES</t>
        </is>
      </c>
      <c r="R9762" t="inlineStr">
        <is>
          <t>DIESEL FUEL</t>
        </is>
      </c>
      <c r="S9762" t="n">
        <v>1421797.40985931</v>
      </c>
    </row>
    <row r="9763">
      <c r="K9763" t="n">
        <v>98056</v>
      </c>
      <c r="L9763" t="inlineStr">
        <is>
          <t>REFERENCE ELECTRIFICATION - MODERATE TECHNOLOGY ADVANCEMENT</t>
        </is>
      </c>
      <c r="M9763" t="n">
        <v>2018</v>
      </c>
      <c r="O9763" t="inlineStr">
        <is>
          <t>ARKANSAS</t>
        </is>
      </c>
      <c r="P9763" t="inlineStr">
        <is>
          <t>TRANSPORTATION</t>
        </is>
      </c>
      <c r="Q9763" t="inlineStr">
        <is>
          <t>SCHOOL AND INTERCITY BUSES</t>
        </is>
      </c>
      <c r="R9763" t="inlineStr">
        <is>
          <t>LPG FUEL</t>
        </is>
      </c>
      <c r="S9763" t="n">
        <v>1077.0273732821</v>
      </c>
    </row>
    <row r="9764">
      <c r="K9764" t="n">
        <v>98057</v>
      </c>
      <c r="L9764" t="inlineStr">
        <is>
          <t>REFERENCE ELECTRIFICATION - MODERATE TECHNOLOGY ADVANCEMENT</t>
        </is>
      </c>
      <c r="M9764" t="n">
        <v>2018</v>
      </c>
      <c r="O9764" t="inlineStr">
        <is>
          <t>ARKANSAS</t>
        </is>
      </c>
      <c r="P9764" t="inlineStr">
        <is>
          <t>TRANSPORTATION</t>
        </is>
      </c>
      <c r="Q9764" t="inlineStr">
        <is>
          <t>SCHOOL AND INTERCITY BUSES</t>
        </is>
      </c>
      <c r="R9764" t="inlineStr">
        <is>
          <t>COMPRESSED PIPELINE GAS</t>
        </is>
      </c>
      <c r="S9764" t="n">
        <v>13424.4148105719</v>
      </c>
    </row>
    <row r="9765">
      <c r="K9765" t="n">
        <v>98058</v>
      </c>
      <c r="L9765" t="inlineStr">
        <is>
          <t>REFERENCE ELECTRIFICATION - MODERATE TECHNOLOGY ADVANCEMENT</t>
        </is>
      </c>
      <c r="M9765" t="n">
        <v>2018</v>
      </c>
      <c r="O9765" t="inlineStr">
        <is>
          <t>ARKANSAS</t>
        </is>
      </c>
      <c r="P9765" t="inlineStr">
        <is>
          <t>TRANSPORTATION</t>
        </is>
      </c>
      <c r="Q9765" t="inlineStr">
        <is>
          <t>PASSENGER RAIL</t>
        </is>
      </c>
      <c r="R9765" t="inlineStr">
        <is>
          <t>ELECTRICITY</t>
        </is>
      </c>
      <c r="S9765" t="n">
        <v>236164.796934066</v>
      </c>
    </row>
    <row r="9766">
      <c r="K9766" t="n">
        <v>98059</v>
      </c>
      <c r="L9766" t="inlineStr">
        <is>
          <t>REFERENCE ELECTRIFICATION - MODERATE TECHNOLOGY ADVANCEMENT</t>
        </is>
      </c>
      <c r="M9766" t="n">
        <v>2018</v>
      </c>
      <c r="O9766" t="inlineStr">
        <is>
          <t>ARKANSAS</t>
        </is>
      </c>
      <c r="P9766" t="inlineStr">
        <is>
          <t>TRANSPORTATION</t>
        </is>
      </c>
      <c r="Q9766" t="inlineStr">
        <is>
          <t>PASSENGER RAIL</t>
        </is>
      </c>
      <c r="R9766" t="inlineStr">
        <is>
          <t>DIESEL FUEL</t>
        </is>
      </c>
      <c r="S9766" t="n">
        <v>216716.623886898</v>
      </c>
    </row>
    <row r="9767">
      <c r="K9767" t="n">
        <v>98060</v>
      </c>
      <c r="L9767" t="inlineStr">
        <is>
          <t>REFERENCE ELECTRIFICATION - MODERATE TECHNOLOGY ADVANCEMENT</t>
        </is>
      </c>
      <c r="M9767" t="n">
        <v>2018</v>
      </c>
      <c r="O9767" t="inlineStr">
        <is>
          <t>ARKANSAS</t>
        </is>
      </c>
      <c r="P9767" t="inlineStr">
        <is>
          <t>TRANSPORTATION</t>
        </is>
      </c>
      <c r="Q9767" t="inlineStr">
        <is>
          <t>FREIGHT RAIL</t>
        </is>
      </c>
      <c r="R9767" t="inlineStr">
        <is>
          <t>DIESEL FUEL</t>
        </is>
      </c>
      <c r="S9767" t="n">
        <v>8245785.6293345</v>
      </c>
    </row>
    <row r="9768">
      <c r="K9768" t="n">
        <v>98061</v>
      </c>
      <c r="L9768" t="inlineStr">
        <is>
          <t>REFERENCE ELECTRIFICATION - MODERATE TECHNOLOGY ADVANCEMENT</t>
        </is>
      </c>
      <c r="M9768" t="n">
        <v>2018</v>
      </c>
      <c r="O9768" t="inlineStr">
        <is>
          <t>ARKANSAS</t>
        </is>
      </c>
      <c r="P9768" t="inlineStr">
        <is>
          <t>TRANSPORTATION</t>
        </is>
      </c>
      <c r="Q9768" t="inlineStr">
        <is>
          <t>FREIGHT RAIL</t>
        </is>
      </c>
      <c r="R9768" t="inlineStr">
        <is>
          <t>LIQUEFIED PIPELINE GAS</t>
        </is>
      </c>
      <c r="S9768" t="n">
        <v>0</v>
      </c>
    </row>
    <row r="9769">
      <c r="K9769" t="n">
        <v>98062</v>
      </c>
      <c r="L9769" t="inlineStr">
        <is>
          <t>REFERENCE ELECTRIFICATION - MODERATE TECHNOLOGY ADVANCEMENT</t>
        </is>
      </c>
      <c r="M9769" t="n">
        <v>2018</v>
      </c>
      <c r="O9769" t="inlineStr">
        <is>
          <t>ARKANSAS</t>
        </is>
      </c>
      <c r="P9769" t="inlineStr">
        <is>
          <t>TRANSPORTATION</t>
        </is>
      </c>
      <c r="Q9769" t="inlineStr">
        <is>
          <t>AVIATION</t>
        </is>
      </c>
      <c r="R9769" t="inlineStr">
        <is>
          <t>GASOLINE FUEL</t>
        </is>
      </c>
      <c r="S9769" t="n">
        <v>30423.2060538502</v>
      </c>
    </row>
    <row r="9770">
      <c r="K9770" t="n">
        <v>98063</v>
      </c>
      <c r="L9770" t="inlineStr">
        <is>
          <t>REFERENCE ELECTRIFICATION - MODERATE TECHNOLOGY ADVANCEMENT</t>
        </is>
      </c>
      <c r="M9770" t="n">
        <v>2018</v>
      </c>
      <c r="O9770" t="inlineStr">
        <is>
          <t>ARKANSAS</t>
        </is>
      </c>
      <c r="P9770" t="inlineStr">
        <is>
          <t>TRANSPORTATION</t>
        </is>
      </c>
      <c r="Q9770" t="inlineStr">
        <is>
          <t>AVIATION</t>
        </is>
      </c>
      <c r="R9770" t="inlineStr">
        <is>
          <t>JET FUEL</t>
        </is>
      </c>
      <c r="S9770" t="n">
        <v>3298229.43457384</v>
      </c>
    </row>
    <row r="9771">
      <c r="K9771" t="n">
        <v>98064</v>
      </c>
      <c r="L9771" t="inlineStr">
        <is>
          <t>REFERENCE ELECTRIFICATION - MODERATE TECHNOLOGY ADVANCEMENT</t>
        </is>
      </c>
      <c r="M9771" t="n">
        <v>2018</v>
      </c>
      <c r="O9771" t="inlineStr">
        <is>
          <t>ARKANSAS</t>
        </is>
      </c>
      <c r="P9771" t="inlineStr">
        <is>
          <t>TRANSPORTATION</t>
        </is>
      </c>
      <c r="Q9771" t="inlineStr">
        <is>
          <t>DOMESTIC SHIPPING</t>
        </is>
      </c>
      <c r="R9771" t="inlineStr">
        <is>
          <t>DIESEL FUEL</t>
        </is>
      </c>
      <c r="S9771" t="n">
        <v>483043.04056736</v>
      </c>
    </row>
    <row r="9772">
      <c r="K9772" t="n">
        <v>98065</v>
      </c>
      <c r="L9772" t="inlineStr">
        <is>
          <t>REFERENCE ELECTRIFICATION - MODERATE TECHNOLOGY ADVANCEMENT</t>
        </is>
      </c>
      <c r="M9772" t="n">
        <v>2018</v>
      </c>
      <c r="O9772" t="inlineStr">
        <is>
          <t>ARKANSAS</t>
        </is>
      </c>
      <c r="P9772" t="inlineStr">
        <is>
          <t>TRANSPORTATION</t>
        </is>
      </c>
      <c r="Q9772" t="inlineStr">
        <is>
          <t>DOMESTIC SHIPPING</t>
        </is>
      </c>
      <c r="R9772" t="inlineStr">
        <is>
          <t>RESIDUAL FUEL OIL</t>
        </is>
      </c>
      <c r="S9772" t="n">
        <v>15353.8871479383</v>
      </c>
    </row>
    <row r="9773">
      <c r="K9773" t="n">
        <v>98066</v>
      </c>
      <c r="L9773" t="inlineStr">
        <is>
          <t>REFERENCE ELECTRIFICATION - MODERATE TECHNOLOGY ADVANCEMENT</t>
        </is>
      </c>
      <c r="M9773" t="n">
        <v>2018</v>
      </c>
      <c r="O9773" t="inlineStr">
        <is>
          <t>ARKANSAS</t>
        </is>
      </c>
      <c r="P9773" t="inlineStr">
        <is>
          <t>TRANSPORTATION</t>
        </is>
      </c>
      <c r="Q9773" t="inlineStr">
        <is>
          <t>DOMESTIC SHIPPING</t>
        </is>
      </c>
      <c r="R9773" t="inlineStr">
        <is>
          <t>LIQUEFIED PIPELINE GAS</t>
        </is>
      </c>
      <c r="S9773" t="n">
        <v>1949.0320346655</v>
      </c>
    </row>
    <row r="9774">
      <c r="K9774" t="n">
        <v>98067</v>
      </c>
      <c r="L9774" t="inlineStr">
        <is>
          <t>REFERENCE ELECTRIFICATION - MODERATE TECHNOLOGY ADVANCEMENT</t>
        </is>
      </c>
      <c r="M9774" t="n">
        <v>2018</v>
      </c>
      <c r="O9774" t="inlineStr">
        <is>
          <t>ARKANSAS</t>
        </is>
      </c>
      <c r="P9774" t="inlineStr">
        <is>
          <t>TRANSPORTATION</t>
        </is>
      </c>
      <c r="Q9774" t="inlineStr">
        <is>
          <t>MILITARY USE</t>
        </is>
      </c>
      <c r="R9774" t="inlineStr">
        <is>
          <t>DIESEL FUEL</t>
        </is>
      </c>
      <c r="S9774" t="n">
        <v>1239090.56802442</v>
      </c>
    </row>
    <row r="9775">
      <c r="K9775" t="n">
        <v>98068</v>
      </c>
      <c r="L9775" t="inlineStr">
        <is>
          <t>REFERENCE ELECTRIFICATION - MODERATE TECHNOLOGY ADVANCEMENT</t>
        </is>
      </c>
      <c r="M9775" t="n">
        <v>2018</v>
      </c>
      <c r="O9775" t="inlineStr">
        <is>
          <t>ARKANSAS</t>
        </is>
      </c>
      <c r="P9775" t="inlineStr">
        <is>
          <t>TRANSPORTATION</t>
        </is>
      </c>
      <c r="Q9775" t="inlineStr">
        <is>
          <t>MILITARY USE</t>
        </is>
      </c>
      <c r="R9775" t="inlineStr">
        <is>
          <t>RESIDUAL FUEL OIL</t>
        </is>
      </c>
      <c r="S9775" t="n">
        <v>321467.924100914</v>
      </c>
    </row>
    <row r="9776">
      <c r="K9776" t="n">
        <v>98069</v>
      </c>
      <c r="L9776" t="inlineStr">
        <is>
          <t>REFERENCE ELECTRIFICATION - MODERATE TECHNOLOGY ADVANCEMENT</t>
        </is>
      </c>
      <c r="M9776" t="n">
        <v>2018</v>
      </c>
      <c r="O9776" t="inlineStr">
        <is>
          <t>ARKANSAS</t>
        </is>
      </c>
      <c r="P9776" t="inlineStr">
        <is>
          <t>TRANSPORTATION</t>
        </is>
      </c>
      <c r="Q9776" t="inlineStr">
        <is>
          <t>MILITARY USE</t>
        </is>
      </c>
      <c r="R9776" t="inlineStr">
        <is>
          <t>JET FUEL</t>
        </is>
      </c>
      <c r="S9776" t="n">
        <v>4727979.94830013</v>
      </c>
    </row>
    <row r="9777">
      <c r="K9777" t="n">
        <v>98070</v>
      </c>
      <c r="L9777" t="inlineStr">
        <is>
          <t>REFERENCE ELECTRIFICATION - MODERATE TECHNOLOGY ADVANCEMENT</t>
        </is>
      </c>
      <c r="M9777" t="n">
        <v>2018</v>
      </c>
      <c r="O9777" t="inlineStr">
        <is>
          <t>ARKANSAS</t>
        </is>
      </c>
      <c r="P9777" t="inlineStr">
        <is>
          <t>TRANSPORTATION</t>
        </is>
      </c>
      <c r="Q9777" t="inlineStr">
        <is>
          <t>MOTORCYCLES</t>
        </is>
      </c>
      <c r="R9777" t="inlineStr">
        <is>
          <t>GASOLINE FUEL</t>
        </is>
      </c>
      <c r="S9777" t="n">
        <v>196559.362937932</v>
      </c>
    </row>
    <row r="9778">
      <c r="K9778" t="n">
        <v>98071</v>
      </c>
      <c r="L9778" t="inlineStr">
        <is>
          <t>REFERENCE ELECTRIFICATION - MODERATE TECHNOLOGY ADVANCEMENT</t>
        </is>
      </c>
      <c r="M9778" t="n">
        <v>2018</v>
      </c>
      <c r="O9778" t="inlineStr">
        <is>
          <t>ARKANSAS</t>
        </is>
      </c>
      <c r="P9778" t="inlineStr">
        <is>
          <t>TRANSPORTATION</t>
        </is>
      </c>
      <c r="Q9778" t="inlineStr">
        <is>
          <t>LUBRICANTS</t>
        </is>
      </c>
      <c r="R9778" t="inlineStr">
        <is>
          <t>LUBRICANTS</t>
        </is>
      </c>
      <c r="S9778" t="n">
        <v>1344456.2145273</v>
      </c>
    </row>
    <row r="9779">
      <c r="K9779" t="n">
        <v>98072</v>
      </c>
      <c r="L9779" t="inlineStr">
        <is>
          <t>REFERENCE ELECTRIFICATION - MODERATE TECHNOLOGY ADVANCEMENT</t>
        </is>
      </c>
      <c r="M9779" t="n">
        <v>2018</v>
      </c>
      <c r="O9779" t="inlineStr">
        <is>
          <t>ARKANSAS</t>
        </is>
      </c>
      <c r="P9779" t="inlineStr">
        <is>
          <t>TRANSPORTATION</t>
        </is>
      </c>
      <c r="Q9779" t="inlineStr">
        <is>
          <t>INTERNATIONAL SHIPPING</t>
        </is>
      </c>
      <c r="R9779" t="inlineStr">
        <is>
          <t>DIESEL FUEL</t>
        </is>
      </c>
      <c r="S9779" t="n">
        <v>992487.420351035</v>
      </c>
    </row>
    <row r="9780">
      <c r="K9780" t="n">
        <v>98073</v>
      </c>
      <c r="L9780" t="inlineStr">
        <is>
          <t>REFERENCE ELECTRIFICATION - MODERATE TECHNOLOGY ADVANCEMENT</t>
        </is>
      </c>
      <c r="M9780" t="n">
        <v>2018</v>
      </c>
      <c r="O9780" t="inlineStr">
        <is>
          <t>ARKANSAS</t>
        </is>
      </c>
      <c r="P9780" t="inlineStr">
        <is>
          <t>TRANSPORTATION</t>
        </is>
      </c>
      <c r="Q9780" t="inlineStr">
        <is>
          <t>INTERNATIONAL SHIPPING</t>
        </is>
      </c>
      <c r="R9780" t="inlineStr">
        <is>
          <t>RESIDUAL FUEL OIL</t>
        </is>
      </c>
      <c r="S9780" t="n">
        <v>1490047.89902155</v>
      </c>
    </row>
    <row r="9781">
      <c r="K9781" t="n">
        <v>98074</v>
      </c>
      <c r="L9781" t="inlineStr">
        <is>
          <t>REFERENCE ELECTRIFICATION - MODERATE TECHNOLOGY ADVANCEMENT</t>
        </is>
      </c>
      <c r="M9781" t="n">
        <v>2018</v>
      </c>
      <c r="O9781" t="inlineStr">
        <is>
          <t>ARKANSAS</t>
        </is>
      </c>
      <c r="P9781" t="inlineStr">
        <is>
          <t>TRANSPORTATION</t>
        </is>
      </c>
      <c r="Q9781" t="inlineStr">
        <is>
          <t>INTERNATIONAL SHIPPING</t>
        </is>
      </c>
      <c r="R9781" t="inlineStr">
        <is>
          <t>LIQUEFIED PIPELINE GAS</t>
        </is>
      </c>
      <c r="S9781" t="n">
        <v>858.014728400095</v>
      </c>
    </row>
    <row r="9782">
      <c r="K9782" t="n">
        <v>98075</v>
      </c>
      <c r="L9782" t="inlineStr">
        <is>
          <t>REFERENCE ELECTRIFICATION - MODERATE TECHNOLOGY ADVANCEMENT</t>
        </is>
      </c>
      <c r="M9782" t="n">
        <v>2018</v>
      </c>
      <c r="O9782" t="inlineStr">
        <is>
          <t>ARKANSAS</t>
        </is>
      </c>
      <c r="P9782" t="inlineStr">
        <is>
          <t>TRANSPORTATION</t>
        </is>
      </c>
      <c r="Q9782" t="inlineStr">
        <is>
          <t>RECREATIONAL BOATS</t>
        </is>
      </c>
      <c r="R9782" t="inlineStr">
        <is>
          <t>GASOLINE FUEL</t>
        </is>
      </c>
      <c r="S9782" t="n">
        <v>2030684.26241621</v>
      </c>
    </row>
    <row r="9783">
      <c r="K9783" t="n">
        <v>98076</v>
      </c>
      <c r="L9783" t="inlineStr">
        <is>
          <t>REFERENCE ELECTRIFICATION - MODERATE TECHNOLOGY ADVANCEMENT</t>
        </is>
      </c>
      <c r="M9783" t="n">
        <v>2018</v>
      </c>
      <c r="O9783" t="inlineStr">
        <is>
          <t>ARKANSAS</t>
        </is>
      </c>
      <c r="P9783" t="inlineStr">
        <is>
          <t>TRANSPORTATION</t>
        </is>
      </c>
      <c r="Q9783" t="inlineStr">
        <is>
          <t>RECREATIONAL BOATS</t>
        </is>
      </c>
      <c r="R9783" t="inlineStr">
        <is>
          <t>DIESEL FUEL</t>
        </is>
      </c>
      <c r="S9783" t="n">
        <v>524040.037951117</v>
      </c>
    </row>
    <row r="9784">
      <c r="K9784" t="n">
        <v>98228</v>
      </c>
      <c r="L9784" t="inlineStr">
        <is>
          <t>REFERENCE ELECTRIFICATION - MODERATE TECHNOLOGY ADVANCEMENT</t>
        </is>
      </c>
      <c r="M9784" t="n">
        <v>2018</v>
      </c>
      <c r="O9784" t="inlineStr">
        <is>
          <t>CALIFORNIA</t>
        </is>
      </c>
      <c r="P9784" t="inlineStr">
        <is>
          <t>TRANSPORTATION</t>
        </is>
      </c>
      <c r="Q9784" t="inlineStr">
        <is>
          <t>SCHOOL AND INTERCITY BUSES</t>
        </is>
      </c>
      <c r="R9784" t="inlineStr">
        <is>
          <t>GASOLINE FUEL</t>
        </is>
      </c>
      <c r="S9784" t="n">
        <v>1530210.29489214</v>
      </c>
    </row>
    <row r="9785">
      <c r="K9785" t="n">
        <v>98229</v>
      </c>
      <c r="L9785" t="inlineStr">
        <is>
          <t>REFERENCE ELECTRIFICATION - MODERATE TECHNOLOGY ADVANCEMENT</t>
        </is>
      </c>
      <c r="M9785" t="n">
        <v>2018</v>
      </c>
      <c r="O9785" t="inlineStr">
        <is>
          <t>CALIFORNIA</t>
        </is>
      </c>
      <c r="P9785" t="inlineStr">
        <is>
          <t>TRANSPORTATION</t>
        </is>
      </c>
      <c r="Q9785" t="inlineStr">
        <is>
          <t>SCHOOL AND INTERCITY BUSES</t>
        </is>
      </c>
      <c r="R9785" t="inlineStr">
        <is>
          <t>DIESEL FUEL</t>
        </is>
      </c>
      <c r="S9785" t="n">
        <v>15589663.9469439</v>
      </c>
    </row>
    <row r="9786">
      <c r="K9786" t="n">
        <v>98230</v>
      </c>
      <c r="L9786" t="inlineStr">
        <is>
          <t>REFERENCE ELECTRIFICATION - MODERATE TECHNOLOGY ADVANCEMENT</t>
        </is>
      </c>
      <c r="M9786" t="n">
        <v>2018</v>
      </c>
      <c r="O9786" t="inlineStr">
        <is>
          <t>CALIFORNIA</t>
        </is>
      </c>
      <c r="P9786" t="inlineStr">
        <is>
          <t>TRANSPORTATION</t>
        </is>
      </c>
      <c r="Q9786" t="inlineStr">
        <is>
          <t>SCHOOL AND INTERCITY BUSES</t>
        </is>
      </c>
      <c r="R9786" t="inlineStr">
        <is>
          <t>LPG FUEL</t>
        </is>
      </c>
      <c r="S9786" t="n">
        <v>11809.3440701859</v>
      </c>
    </row>
    <row r="9787">
      <c r="K9787" t="n">
        <v>98231</v>
      </c>
      <c r="L9787" t="inlineStr">
        <is>
          <t>REFERENCE ELECTRIFICATION - MODERATE TECHNOLOGY ADVANCEMENT</t>
        </is>
      </c>
      <c r="M9787" t="n">
        <v>2018</v>
      </c>
      <c r="O9787" t="inlineStr">
        <is>
          <t>CALIFORNIA</t>
        </is>
      </c>
      <c r="P9787" t="inlineStr">
        <is>
          <t>TRANSPORTATION</t>
        </is>
      </c>
      <c r="Q9787" t="inlineStr">
        <is>
          <t>SCHOOL AND INTERCITY BUSES</t>
        </is>
      </c>
      <c r="R9787" t="inlineStr">
        <is>
          <t>COMPRESSED PIPELINE GAS</t>
        </is>
      </c>
      <c r="S9787" t="n">
        <v>147195.454239786</v>
      </c>
    </row>
    <row r="9788">
      <c r="K9788" t="n">
        <v>98232</v>
      </c>
      <c r="L9788" t="inlineStr">
        <is>
          <t>REFERENCE ELECTRIFICATION - MODERATE TECHNOLOGY ADVANCEMENT</t>
        </is>
      </c>
      <c r="M9788" t="n">
        <v>2018</v>
      </c>
      <c r="O9788" t="inlineStr">
        <is>
          <t>CALIFORNIA</t>
        </is>
      </c>
      <c r="P9788" t="inlineStr">
        <is>
          <t>TRANSPORTATION</t>
        </is>
      </c>
      <c r="Q9788" t="inlineStr">
        <is>
          <t>PASSENGER RAIL</t>
        </is>
      </c>
      <c r="R9788" t="inlineStr">
        <is>
          <t>ELECTRICITY</t>
        </is>
      </c>
      <c r="S9788" t="n">
        <v>2589489.75062816</v>
      </c>
    </row>
    <row r="9789">
      <c r="K9789" t="n">
        <v>98233</v>
      </c>
      <c r="L9789" t="inlineStr">
        <is>
          <t>REFERENCE ELECTRIFICATION - MODERATE TECHNOLOGY ADVANCEMENT</t>
        </is>
      </c>
      <c r="M9789" t="n">
        <v>2018</v>
      </c>
      <c r="O9789" t="inlineStr">
        <is>
          <t>CALIFORNIA</t>
        </is>
      </c>
      <c r="P9789" t="inlineStr">
        <is>
          <t>TRANSPORTATION</t>
        </is>
      </c>
      <c r="Q9789" t="inlineStr">
        <is>
          <t>PASSENGER RAIL</t>
        </is>
      </c>
      <c r="R9789" t="inlineStr">
        <is>
          <t>DIESEL FUEL</t>
        </is>
      </c>
      <c r="S9789" t="n">
        <v>2376245.24751898</v>
      </c>
    </row>
    <row r="9790">
      <c r="K9790" t="n">
        <v>98234</v>
      </c>
      <c r="L9790" t="inlineStr">
        <is>
          <t>REFERENCE ELECTRIFICATION - MODERATE TECHNOLOGY ADVANCEMENT</t>
        </is>
      </c>
      <c r="M9790" t="n">
        <v>2018</v>
      </c>
      <c r="O9790" t="inlineStr">
        <is>
          <t>CALIFORNIA</t>
        </is>
      </c>
      <c r="P9790" t="inlineStr">
        <is>
          <t>TRANSPORTATION</t>
        </is>
      </c>
      <c r="Q9790" t="inlineStr">
        <is>
          <t>FREIGHT RAIL</t>
        </is>
      </c>
      <c r="R9790" t="inlineStr">
        <is>
          <t>DIESEL FUEL</t>
        </is>
      </c>
      <c r="S9790" t="n">
        <v>35441892.6057452</v>
      </c>
    </row>
    <row r="9791">
      <c r="K9791" t="n">
        <v>98235</v>
      </c>
      <c r="L9791" t="inlineStr">
        <is>
          <t>REFERENCE ELECTRIFICATION - MODERATE TECHNOLOGY ADVANCEMENT</t>
        </is>
      </c>
      <c r="M9791" t="n">
        <v>2018</v>
      </c>
      <c r="O9791" t="inlineStr">
        <is>
          <t>CALIFORNIA</t>
        </is>
      </c>
      <c r="P9791" t="inlineStr">
        <is>
          <t>TRANSPORTATION</t>
        </is>
      </c>
      <c r="Q9791" t="inlineStr">
        <is>
          <t>FREIGHT RAIL</t>
        </is>
      </c>
      <c r="R9791" t="inlineStr">
        <is>
          <t>LIQUEFIED PIPELINE GAS</t>
        </is>
      </c>
      <c r="S9791" t="n">
        <v>0</v>
      </c>
    </row>
    <row r="9792">
      <c r="K9792" t="n">
        <v>98236</v>
      </c>
      <c r="L9792" t="inlineStr">
        <is>
          <t>REFERENCE ELECTRIFICATION - MODERATE TECHNOLOGY ADVANCEMENT</t>
        </is>
      </c>
      <c r="M9792" t="n">
        <v>2018</v>
      </c>
      <c r="O9792" t="inlineStr">
        <is>
          <t>CALIFORNIA</t>
        </is>
      </c>
      <c r="P9792" t="inlineStr">
        <is>
          <t>TRANSPORTATION</t>
        </is>
      </c>
      <c r="Q9792" t="inlineStr">
        <is>
          <t>AVIATION</t>
        </is>
      </c>
      <c r="R9792" t="inlineStr">
        <is>
          <t>GASOLINE FUEL</t>
        </is>
      </c>
      <c r="S9792" t="n">
        <v>2844876.84027217</v>
      </c>
    </row>
    <row r="9793">
      <c r="K9793" t="n">
        <v>98237</v>
      </c>
      <c r="L9793" t="inlineStr">
        <is>
          <t>REFERENCE ELECTRIFICATION - MODERATE TECHNOLOGY ADVANCEMENT</t>
        </is>
      </c>
      <c r="M9793" t="n">
        <v>2018</v>
      </c>
      <c r="O9793" t="inlineStr">
        <is>
          <t>CALIFORNIA</t>
        </is>
      </c>
      <c r="P9793" t="inlineStr">
        <is>
          <t>TRANSPORTATION</t>
        </is>
      </c>
      <c r="Q9793" t="inlineStr">
        <is>
          <t>AVIATION</t>
        </is>
      </c>
      <c r="R9793" t="inlineStr">
        <is>
          <t>JET FUEL</t>
        </is>
      </c>
      <c r="S9793" t="n">
        <v>308417742.552009</v>
      </c>
    </row>
    <row r="9794">
      <c r="K9794" t="n">
        <v>98238</v>
      </c>
      <c r="L9794" t="inlineStr">
        <is>
          <t>REFERENCE ELECTRIFICATION - MODERATE TECHNOLOGY ADVANCEMENT</t>
        </is>
      </c>
      <c r="M9794" t="n">
        <v>2018</v>
      </c>
      <c r="O9794" t="inlineStr">
        <is>
          <t>CALIFORNIA</t>
        </is>
      </c>
      <c r="P9794" t="inlineStr">
        <is>
          <t>TRANSPORTATION</t>
        </is>
      </c>
      <c r="Q9794" t="inlineStr">
        <is>
          <t>DOMESTIC SHIPPING</t>
        </is>
      </c>
      <c r="R9794" t="inlineStr">
        <is>
          <t>DIESEL FUEL</t>
        </is>
      </c>
      <c r="S9794" t="n">
        <v>14529139.5472173</v>
      </c>
    </row>
    <row r="9795">
      <c r="K9795" t="n">
        <v>98239</v>
      </c>
      <c r="L9795" t="inlineStr">
        <is>
          <t>REFERENCE ELECTRIFICATION - MODERATE TECHNOLOGY ADVANCEMENT</t>
        </is>
      </c>
      <c r="M9795" t="n">
        <v>2018</v>
      </c>
      <c r="O9795" t="inlineStr">
        <is>
          <t>CALIFORNIA</t>
        </is>
      </c>
      <c r="P9795" t="inlineStr">
        <is>
          <t>TRANSPORTATION</t>
        </is>
      </c>
      <c r="Q9795" t="inlineStr">
        <is>
          <t>DOMESTIC SHIPPING</t>
        </is>
      </c>
      <c r="R9795" t="inlineStr">
        <is>
          <t>RESIDUAL FUEL OIL</t>
        </is>
      </c>
      <c r="S9795" t="n">
        <v>461819.652142393</v>
      </c>
    </row>
    <row r="9796">
      <c r="K9796" t="n">
        <v>98240</v>
      </c>
      <c r="L9796" t="inlineStr">
        <is>
          <t>REFERENCE ELECTRIFICATION - MODERATE TECHNOLOGY ADVANCEMENT</t>
        </is>
      </c>
      <c r="M9796" t="n">
        <v>2018</v>
      </c>
      <c r="O9796" t="inlineStr">
        <is>
          <t>CALIFORNIA</t>
        </is>
      </c>
      <c r="P9796" t="inlineStr">
        <is>
          <t>TRANSPORTATION</t>
        </is>
      </c>
      <c r="Q9796" t="inlineStr">
        <is>
          <t>DOMESTIC SHIPPING</t>
        </is>
      </c>
      <c r="R9796" t="inlineStr">
        <is>
          <t>LIQUEFIED PIPELINE GAS</t>
        </is>
      </c>
      <c r="S9796" t="n">
        <v>58623.6753983479</v>
      </c>
    </row>
    <row r="9797">
      <c r="K9797" t="n">
        <v>98241</v>
      </c>
      <c r="L9797" t="inlineStr">
        <is>
          <t>REFERENCE ELECTRIFICATION - MODERATE TECHNOLOGY ADVANCEMENT</t>
        </is>
      </c>
      <c r="M9797" t="n">
        <v>2018</v>
      </c>
      <c r="O9797" t="inlineStr">
        <is>
          <t>CALIFORNIA</t>
        </is>
      </c>
      <c r="P9797" t="inlineStr">
        <is>
          <t>TRANSPORTATION</t>
        </is>
      </c>
      <c r="Q9797" t="inlineStr">
        <is>
          <t>MILITARY USE</t>
        </is>
      </c>
      <c r="R9797" t="inlineStr">
        <is>
          <t>DIESEL FUEL</t>
        </is>
      </c>
      <c r="S9797" t="n">
        <v>13586327.7154515</v>
      </c>
    </row>
    <row r="9798">
      <c r="K9798" t="n">
        <v>98242</v>
      </c>
      <c r="L9798" t="inlineStr">
        <is>
          <t>REFERENCE ELECTRIFICATION - MODERATE TECHNOLOGY ADVANCEMENT</t>
        </is>
      </c>
      <c r="M9798" t="n">
        <v>2018</v>
      </c>
      <c r="O9798" t="inlineStr">
        <is>
          <t>CALIFORNIA</t>
        </is>
      </c>
      <c r="P9798" t="inlineStr">
        <is>
          <t>TRANSPORTATION</t>
        </is>
      </c>
      <c r="Q9798" t="inlineStr">
        <is>
          <t>MILITARY USE</t>
        </is>
      </c>
      <c r="R9798" t="inlineStr">
        <is>
          <t>RESIDUAL FUEL OIL</t>
        </is>
      </c>
      <c r="S9798" t="n">
        <v>3524817.86202637</v>
      </c>
    </row>
    <row r="9799">
      <c r="K9799" t="n">
        <v>98243</v>
      </c>
      <c r="L9799" t="inlineStr">
        <is>
          <t>REFERENCE ELECTRIFICATION - MODERATE TECHNOLOGY ADVANCEMENT</t>
        </is>
      </c>
      <c r="M9799" t="n">
        <v>2018</v>
      </c>
      <c r="O9799" t="inlineStr">
        <is>
          <t>CALIFORNIA</t>
        </is>
      </c>
      <c r="P9799" t="inlineStr">
        <is>
          <t>TRANSPORTATION</t>
        </is>
      </c>
      <c r="Q9799" t="inlineStr">
        <is>
          <t>MILITARY USE</t>
        </is>
      </c>
      <c r="R9799" t="inlineStr">
        <is>
          <t>JET FUEL</t>
        </is>
      </c>
      <c r="S9799" t="n">
        <v>51841154.0426016</v>
      </c>
    </row>
    <row r="9800">
      <c r="K9800" t="n">
        <v>98244</v>
      </c>
      <c r="L9800" t="inlineStr">
        <is>
          <t>REFERENCE ELECTRIFICATION - MODERATE TECHNOLOGY ADVANCEMENT</t>
        </is>
      </c>
      <c r="M9800" t="n">
        <v>2018</v>
      </c>
      <c r="O9800" t="inlineStr">
        <is>
          <t>CALIFORNIA</t>
        </is>
      </c>
      <c r="P9800" t="inlineStr">
        <is>
          <t>TRANSPORTATION</t>
        </is>
      </c>
      <c r="Q9800" t="inlineStr">
        <is>
          <t>MOTORCYCLES</t>
        </is>
      </c>
      <c r="R9800" t="inlineStr">
        <is>
          <t>GASOLINE FUEL</t>
        </is>
      </c>
      <c r="S9800" t="n">
        <v>2155225.76745372</v>
      </c>
    </row>
    <row r="9801">
      <c r="K9801" t="n">
        <v>98245</v>
      </c>
      <c r="L9801" t="inlineStr">
        <is>
          <t>REFERENCE ELECTRIFICATION - MODERATE TECHNOLOGY ADVANCEMENT</t>
        </is>
      </c>
      <c r="M9801" t="n">
        <v>2018</v>
      </c>
      <c r="O9801" t="inlineStr">
        <is>
          <t>CALIFORNIA</t>
        </is>
      </c>
      <c r="P9801" t="inlineStr">
        <is>
          <t>TRANSPORTATION</t>
        </is>
      </c>
      <c r="Q9801" t="inlineStr">
        <is>
          <t>LUBRICANTS</t>
        </is>
      </c>
      <c r="R9801" t="inlineStr">
        <is>
          <t>LUBRICANTS</t>
        </is>
      </c>
      <c r="S9801" t="n">
        <v>14741636.4880951</v>
      </c>
    </row>
    <row r="9802">
      <c r="K9802" t="n">
        <v>98246</v>
      </c>
      <c r="L9802" t="inlineStr">
        <is>
          <t>REFERENCE ELECTRIFICATION - MODERATE TECHNOLOGY ADVANCEMENT</t>
        </is>
      </c>
      <c r="M9802" t="n">
        <v>2018</v>
      </c>
      <c r="O9802" t="inlineStr">
        <is>
          <t>CALIFORNIA</t>
        </is>
      </c>
      <c r="P9802" t="inlineStr">
        <is>
          <t>TRANSPORTATION</t>
        </is>
      </c>
      <c r="Q9802" t="inlineStr">
        <is>
          <t>INTERNATIONAL SHIPPING</t>
        </is>
      </c>
      <c r="R9802" t="inlineStr">
        <is>
          <t>DIESEL FUEL</t>
        </is>
      </c>
      <c r="S9802" t="n">
        <v>29852387.920134</v>
      </c>
    </row>
    <row r="9803">
      <c r="K9803" t="n">
        <v>98247</v>
      </c>
      <c r="L9803" t="inlineStr">
        <is>
          <t>REFERENCE ELECTRIFICATION - MODERATE TECHNOLOGY ADVANCEMENT</t>
        </is>
      </c>
      <c r="M9803" t="n">
        <v>2018</v>
      </c>
      <c r="O9803" t="inlineStr">
        <is>
          <t>CALIFORNIA</t>
        </is>
      </c>
      <c r="P9803" t="inlineStr">
        <is>
          <t>TRANSPORTATION</t>
        </is>
      </c>
      <c r="Q9803" t="inlineStr">
        <is>
          <t>INTERNATIONAL SHIPPING</t>
        </is>
      </c>
      <c r="R9803" t="inlineStr">
        <is>
          <t>RESIDUAL FUEL OIL</t>
        </is>
      </c>
      <c r="S9803" t="n">
        <v>44818188.1090639</v>
      </c>
    </row>
    <row r="9804">
      <c r="K9804" t="n">
        <v>98248</v>
      </c>
      <c r="L9804" t="inlineStr">
        <is>
          <t>REFERENCE ELECTRIFICATION - MODERATE TECHNOLOGY ADVANCEMENT</t>
        </is>
      </c>
      <c r="M9804" t="n">
        <v>2018</v>
      </c>
      <c r="O9804" t="inlineStr">
        <is>
          <t>CALIFORNIA</t>
        </is>
      </c>
      <c r="P9804" t="inlineStr">
        <is>
          <t>TRANSPORTATION</t>
        </is>
      </c>
      <c r="Q9804" t="inlineStr">
        <is>
          <t>INTERNATIONAL SHIPPING</t>
        </is>
      </c>
      <c r="R9804" t="inlineStr">
        <is>
          <t>LIQUEFIED PIPELINE GAS</t>
        </is>
      </c>
      <c r="S9804" t="n">
        <v>25807.6706950388</v>
      </c>
    </row>
    <row r="9805">
      <c r="K9805" t="n">
        <v>98249</v>
      </c>
      <c r="L9805" t="inlineStr">
        <is>
          <t>REFERENCE ELECTRIFICATION - MODERATE TECHNOLOGY ADVANCEMENT</t>
        </is>
      </c>
      <c r="M9805" t="n">
        <v>2018</v>
      </c>
      <c r="O9805" t="inlineStr">
        <is>
          <t>CALIFORNIA</t>
        </is>
      </c>
      <c r="P9805" t="inlineStr">
        <is>
          <t>TRANSPORTATION</t>
        </is>
      </c>
      <c r="Q9805" t="inlineStr">
        <is>
          <t>RECREATIONAL BOATS</t>
        </is>
      </c>
      <c r="R9805" t="inlineStr">
        <is>
          <t>GASOLINE FUEL</t>
        </is>
      </c>
      <c r="S9805" t="n">
        <v>22265960.6874295</v>
      </c>
    </row>
    <row r="9806">
      <c r="K9806" t="n">
        <v>98250</v>
      </c>
      <c r="L9806" t="inlineStr">
        <is>
          <t>REFERENCE ELECTRIFICATION - MODERATE TECHNOLOGY ADVANCEMENT</t>
        </is>
      </c>
      <c r="M9806" t="n">
        <v>2018</v>
      </c>
      <c r="O9806" t="inlineStr">
        <is>
          <t>CALIFORNIA</t>
        </is>
      </c>
      <c r="P9806" t="inlineStr">
        <is>
          <t>TRANSPORTATION</t>
        </is>
      </c>
      <c r="Q9806" t="inlineStr">
        <is>
          <t>RECREATIONAL BOATS</t>
        </is>
      </c>
      <c r="R9806" t="inlineStr">
        <is>
          <t>DIESEL FUEL</t>
        </is>
      </c>
      <c r="S9806" t="n">
        <v>5745971.98570651</v>
      </c>
    </row>
    <row r="9807">
      <c r="K9807" t="n">
        <v>98402</v>
      </c>
      <c r="L9807" t="inlineStr">
        <is>
          <t>REFERENCE ELECTRIFICATION - MODERATE TECHNOLOGY ADVANCEMENT</t>
        </is>
      </c>
      <c r="M9807" t="n">
        <v>2018</v>
      </c>
      <c r="O9807" t="inlineStr">
        <is>
          <t>COLORADO</t>
        </is>
      </c>
      <c r="P9807" t="inlineStr">
        <is>
          <t>TRANSPORTATION</t>
        </is>
      </c>
      <c r="Q9807" t="inlineStr">
        <is>
          <t>SCHOOL AND INTERCITY BUSES</t>
        </is>
      </c>
      <c r="R9807" t="inlineStr">
        <is>
          <t>GASOLINE FUEL</t>
        </is>
      </c>
      <c r="S9807" t="n">
        <v>240024.122767687</v>
      </c>
    </row>
    <row r="9808">
      <c r="K9808" t="n">
        <v>98403</v>
      </c>
      <c r="L9808" t="inlineStr">
        <is>
          <t>REFERENCE ELECTRIFICATION - MODERATE TECHNOLOGY ADVANCEMENT</t>
        </is>
      </c>
      <c r="M9808" t="n">
        <v>2018</v>
      </c>
      <c r="O9808" t="inlineStr">
        <is>
          <t>COLORADO</t>
        </is>
      </c>
      <c r="P9808" t="inlineStr">
        <is>
          <t>TRANSPORTATION</t>
        </is>
      </c>
      <c r="Q9808" t="inlineStr">
        <is>
          <t>SCHOOL AND INTERCITY BUSES</t>
        </is>
      </c>
      <c r="R9808" t="inlineStr">
        <is>
          <t>DIESEL FUEL</t>
        </is>
      </c>
      <c r="S9808" t="n">
        <v>2445347.16933923</v>
      </c>
    </row>
    <row r="9809">
      <c r="K9809" t="n">
        <v>98404</v>
      </c>
      <c r="L9809" t="inlineStr">
        <is>
          <t>REFERENCE ELECTRIFICATION - MODERATE TECHNOLOGY ADVANCEMENT</t>
        </is>
      </c>
      <c r="M9809" t="n">
        <v>2018</v>
      </c>
      <c r="O9809" t="inlineStr">
        <is>
          <t>COLORADO</t>
        </is>
      </c>
      <c r="P9809" t="inlineStr">
        <is>
          <t>TRANSPORTATION</t>
        </is>
      </c>
      <c r="Q9809" t="inlineStr">
        <is>
          <t>SCHOOL AND INTERCITY BUSES</t>
        </is>
      </c>
      <c r="R9809" t="inlineStr">
        <is>
          <t>LPG FUEL</t>
        </is>
      </c>
      <c r="S9809" t="n">
        <v>1852.377715906</v>
      </c>
    </row>
    <row r="9810">
      <c r="K9810" t="n">
        <v>98405</v>
      </c>
      <c r="L9810" t="inlineStr">
        <is>
          <t>REFERENCE ELECTRIFICATION - MODERATE TECHNOLOGY ADVANCEMENT</t>
        </is>
      </c>
      <c r="M9810" t="n">
        <v>2018</v>
      </c>
      <c r="O9810" t="inlineStr">
        <is>
          <t>COLORADO</t>
        </is>
      </c>
      <c r="P9810" t="inlineStr">
        <is>
          <t>TRANSPORTATION</t>
        </is>
      </c>
      <c r="Q9810" t="inlineStr">
        <is>
          <t>SCHOOL AND INTERCITY BUSES</t>
        </is>
      </c>
      <c r="R9810" t="inlineStr">
        <is>
          <t>COMPRESSED PIPELINE GAS</t>
        </is>
      </c>
      <c r="S9810" t="n">
        <v>23088.6302995278</v>
      </c>
    </row>
    <row r="9811">
      <c r="K9811" t="n">
        <v>98406</v>
      </c>
      <c r="L9811" t="inlineStr">
        <is>
          <t>REFERENCE ELECTRIFICATION - MODERATE TECHNOLOGY ADVANCEMENT</t>
        </is>
      </c>
      <c r="M9811" t="n">
        <v>2018</v>
      </c>
      <c r="O9811" t="inlineStr">
        <is>
          <t>COLORADO</t>
        </is>
      </c>
      <c r="P9811" t="inlineStr">
        <is>
          <t>TRANSPORTATION</t>
        </is>
      </c>
      <c r="Q9811" t="inlineStr">
        <is>
          <t>PASSENGER RAIL</t>
        </is>
      </c>
      <c r="R9811" t="inlineStr">
        <is>
          <t>ELECTRICITY</t>
        </is>
      </c>
      <c r="S9811" t="n">
        <v>406179.46950504</v>
      </c>
    </row>
    <row r="9812">
      <c r="K9812" t="n">
        <v>98407</v>
      </c>
      <c r="L9812" t="inlineStr">
        <is>
          <t>REFERENCE ELECTRIFICATION - MODERATE TECHNOLOGY ADVANCEMENT</t>
        </is>
      </c>
      <c r="M9812" t="n">
        <v>2018</v>
      </c>
      <c r="O9812" t="inlineStr">
        <is>
          <t>COLORADO</t>
        </is>
      </c>
      <c r="P9812" t="inlineStr">
        <is>
          <t>TRANSPORTATION</t>
        </is>
      </c>
      <c r="Q9812" t="inlineStr">
        <is>
          <t>PASSENGER RAIL</t>
        </is>
      </c>
      <c r="R9812" t="inlineStr">
        <is>
          <t>DIESEL FUEL</t>
        </is>
      </c>
      <c r="S9812" t="n">
        <v>372730.586717711</v>
      </c>
    </row>
    <row r="9813">
      <c r="K9813" t="n">
        <v>98408</v>
      </c>
      <c r="L9813" t="inlineStr">
        <is>
          <t>REFERENCE ELECTRIFICATION - MODERATE TECHNOLOGY ADVANCEMENT</t>
        </is>
      </c>
      <c r="M9813" t="n">
        <v>2018</v>
      </c>
      <c r="O9813" t="inlineStr">
        <is>
          <t>COLORADO</t>
        </is>
      </c>
      <c r="P9813" t="inlineStr">
        <is>
          <t>TRANSPORTATION</t>
        </is>
      </c>
      <c r="Q9813" t="inlineStr">
        <is>
          <t>FREIGHT RAIL</t>
        </is>
      </c>
      <c r="R9813" t="inlineStr">
        <is>
          <t>DIESEL FUEL</t>
        </is>
      </c>
      <c r="S9813" t="n">
        <v>11490088.4738151</v>
      </c>
    </row>
    <row r="9814">
      <c r="K9814" t="n">
        <v>98409</v>
      </c>
      <c r="L9814" t="inlineStr">
        <is>
          <t>REFERENCE ELECTRIFICATION - MODERATE TECHNOLOGY ADVANCEMENT</t>
        </is>
      </c>
      <c r="M9814" t="n">
        <v>2018</v>
      </c>
      <c r="O9814" t="inlineStr">
        <is>
          <t>COLORADO</t>
        </is>
      </c>
      <c r="P9814" t="inlineStr">
        <is>
          <t>TRANSPORTATION</t>
        </is>
      </c>
      <c r="Q9814" t="inlineStr">
        <is>
          <t>FREIGHT RAIL</t>
        </is>
      </c>
      <c r="R9814" t="inlineStr">
        <is>
          <t>LIQUEFIED PIPELINE GAS</t>
        </is>
      </c>
      <c r="S9814" t="n">
        <v>0</v>
      </c>
    </row>
    <row r="9815">
      <c r="K9815" t="n">
        <v>98410</v>
      </c>
      <c r="L9815" t="inlineStr">
        <is>
          <t>REFERENCE ELECTRIFICATION - MODERATE TECHNOLOGY ADVANCEMENT</t>
        </is>
      </c>
      <c r="M9815" t="n">
        <v>2018</v>
      </c>
      <c r="O9815" t="inlineStr">
        <is>
          <t>COLORADO</t>
        </is>
      </c>
      <c r="P9815" t="inlineStr">
        <is>
          <t>TRANSPORTATION</t>
        </is>
      </c>
      <c r="Q9815" t="inlineStr">
        <is>
          <t>AVIATION</t>
        </is>
      </c>
      <c r="R9815" t="inlineStr">
        <is>
          <t>GASOLINE FUEL</t>
        </is>
      </c>
      <c r="S9815" t="n">
        <v>270464.978943536</v>
      </c>
    </row>
    <row r="9816">
      <c r="K9816" t="n">
        <v>98411</v>
      </c>
      <c r="L9816" t="inlineStr">
        <is>
          <t>REFERENCE ELECTRIFICATION - MODERATE TECHNOLOGY ADVANCEMENT</t>
        </is>
      </c>
      <c r="M9816" t="n">
        <v>2018</v>
      </c>
      <c r="O9816" t="inlineStr">
        <is>
          <t>COLORADO</t>
        </is>
      </c>
      <c r="P9816" t="inlineStr">
        <is>
          <t>TRANSPORTATION</t>
        </is>
      </c>
      <c r="Q9816" t="inlineStr">
        <is>
          <t>AVIATION</t>
        </is>
      </c>
      <c r="R9816" t="inlineStr">
        <is>
          <t>JET FUEL</t>
        </is>
      </c>
      <c r="S9816" t="n">
        <v>29321549.9048323</v>
      </c>
    </row>
    <row r="9817">
      <c r="K9817" t="n">
        <v>98412</v>
      </c>
      <c r="L9817" t="inlineStr">
        <is>
          <t>REFERENCE ELECTRIFICATION - MODERATE TECHNOLOGY ADVANCEMENT</t>
        </is>
      </c>
      <c r="M9817" t="n">
        <v>2018</v>
      </c>
      <c r="O9817" t="inlineStr">
        <is>
          <t>COLORADO</t>
        </is>
      </c>
      <c r="P9817" t="inlineStr">
        <is>
          <t>TRANSPORTATION</t>
        </is>
      </c>
      <c r="Q9817" t="inlineStr">
        <is>
          <t>DOMESTIC SHIPPING</t>
        </is>
      </c>
      <c r="R9817" t="inlineStr">
        <is>
          <t>DIESEL FUEL</t>
        </is>
      </c>
      <c r="S9817" t="n">
        <v>184836.352779337</v>
      </c>
    </row>
    <row r="9818">
      <c r="K9818" t="n">
        <v>98413</v>
      </c>
      <c r="L9818" t="inlineStr">
        <is>
          <t>REFERENCE ELECTRIFICATION - MODERATE TECHNOLOGY ADVANCEMENT</t>
        </is>
      </c>
      <c r="M9818" t="n">
        <v>2018</v>
      </c>
      <c r="O9818" t="inlineStr">
        <is>
          <t>COLORADO</t>
        </is>
      </c>
      <c r="P9818" t="inlineStr">
        <is>
          <t>TRANSPORTATION</t>
        </is>
      </c>
      <c r="Q9818" t="inlineStr">
        <is>
          <t>DOMESTIC SHIPPING</t>
        </is>
      </c>
      <c r="R9818" t="inlineStr">
        <is>
          <t>RESIDUAL FUEL OIL</t>
        </is>
      </c>
      <c r="S9818" t="n">
        <v>5875.16279724707</v>
      </c>
    </row>
    <row r="9819">
      <c r="K9819" t="n">
        <v>98414</v>
      </c>
      <c r="L9819" t="inlineStr">
        <is>
          <t>REFERENCE ELECTRIFICATION - MODERATE TECHNOLOGY ADVANCEMENT</t>
        </is>
      </c>
      <c r="M9819" t="n">
        <v>2018</v>
      </c>
      <c r="O9819" t="inlineStr">
        <is>
          <t>COLORADO</t>
        </is>
      </c>
      <c r="P9819" t="inlineStr">
        <is>
          <t>TRANSPORTATION</t>
        </is>
      </c>
      <c r="Q9819" t="inlineStr">
        <is>
          <t>DOMESTIC SHIPPING</t>
        </is>
      </c>
      <c r="R9819" t="inlineStr">
        <is>
          <t>LIQUEFIED PIPELINE GAS</t>
        </is>
      </c>
      <c r="S9819" t="n">
        <v>745.79683896186</v>
      </c>
    </row>
    <row r="9820">
      <c r="K9820" t="n">
        <v>98415</v>
      </c>
      <c r="L9820" t="inlineStr">
        <is>
          <t>REFERENCE ELECTRIFICATION - MODERATE TECHNOLOGY ADVANCEMENT</t>
        </is>
      </c>
      <c r="M9820" t="n">
        <v>2018</v>
      </c>
      <c r="O9820" t="inlineStr">
        <is>
          <t>COLORADO</t>
        </is>
      </c>
      <c r="P9820" t="inlineStr">
        <is>
          <t>TRANSPORTATION</t>
        </is>
      </c>
      <c r="Q9820" t="inlineStr">
        <is>
          <t>MILITARY USE</t>
        </is>
      </c>
      <c r="R9820" t="inlineStr">
        <is>
          <t>DIESEL FUEL</t>
        </is>
      </c>
      <c r="S9820" t="n">
        <v>2131109.95424679</v>
      </c>
    </row>
    <row r="9821">
      <c r="K9821" t="n">
        <v>98416</v>
      </c>
      <c r="L9821" t="inlineStr">
        <is>
          <t>REFERENCE ELECTRIFICATION - MODERATE TECHNOLOGY ADVANCEMENT</t>
        </is>
      </c>
      <c r="M9821" t="n">
        <v>2018</v>
      </c>
      <c r="O9821" t="inlineStr">
        <is>
          <t>COLORADO</t>
        </is>
      </c>
      <c r="P9821" t="inlineStr">
        <is>
          <t>TRANSPORTATION</t>
        </is>
      </c>
      <c r="Q9821" t="inlineStr">
        <is>
          <t>MILITARY USE</t>
        </is>
      </c>
      <c r="R9821" t="inlineStr">
        <is>
          <t>RESIDUAL FUEL OIL</t>
        </is>
      </c>
      <c r="S9821" t="n">
        <v>552892.1861739201</v>
      </c>
    </row>
    <row r="9822">
      <c r="K9822" t="n">
        <v>98417</v>
      </c>
      <c r="L9822" t="inlineStr">
        <is>
          <t>REFERENCE ELECTRIFICATION - MODERATE TECHNOLOGY ADVANCEMENT</t>
        </is>
      </c>
      <c r="M9822" t="n">
        <v>2018</v>
      </c>
      <c r="O9822" t="inlineStr">
        <is>
          <t>COLORADO</t>
        </is>
      </c>
      <c r="P9822" t="inlineStr">
        <is>
          <t>TRANSPORTATION</t>
        </is>
      </c>
      <c r="Q9822" t="inlineStr">
        <is>
          <t>MILITARY USE</t>
        </is>
      </c>
      <c r="R9822" t="inlineStr">
        <is>
          <t>JET FUEL</t>
        </is>
      </c>
      <c r="S9822" t="n">
        <v>8131645.41101003</v>
      </c>
    </row>
    <row r="9823">
      <c r="K9823" t="n">
        <v>98418</v>
      </c>
      <c r="L9823" t="inlineStr">
        <is>
          <t>REFERENCE ELECTRIFICATION - MODERATE TECHNOLOGY ADVANCEMENT</t>
        </is>
      </c>
      <c r="M9823" t="n">
        <v>2018</v>
      </c>
      <c r="O9823" t="inlineStr">
        <is>
          <t>COLORADO</t>
        </is>
      </c>
      <c r="P9823" t="inlineStr">
        <is>
          <t>TRANSPORTATION</t>
        </is>
      </c>
      <c r="Q9823" t="inlineStr">
        <is>
          <t>MOTORCYCLES</t>
        </is>
      </c>
      <c r="R9823" t="inlineStr">
        <is>
          <t>GASOLINE FUEL</t>
        </is>
      </c>
      <c r="S9823" t="n">
        <v>338062.144743221</v>
      </c>
    </row>
    <row r="9824">
      <c r="K9824" t="n">
        <v>98419</v>
      </c>
      <c r="L9824" t="inlineStr">
        <is>
          <t>REFERENCE ELECTRIFICATION - MODERATE TECHNOLOGY ADVANCEMENT</t>
        </is>
      </c>
      <c r="M9824" t="n">
        <v>2018</v>
      </c>
      <c r="O9824" t="inlineStr">
        <is>
          <t>COLORADO</t>
        </is>
      </c>
      <c r="P9824" t="inlineStr">
        <is>
          <t>TRANSPORTATION</t>
        </is>
      </c>
      <c r="Q9824" t="inlineStr">
        <is>
          <t>LUBRICANTS</t>
        </is>
      </c>
      <c r="R9824" t="inlineStr">
        <is>
          <t>LUBRICANTS</t>
        </is>
      </c>
      <c r="S9824" t="n">
        <v>2312328.1669364</v>
      </c>
    </row>
    <row r="9825">
      <c r="K9825" t="n">
        <v>98420</v>
      </c>
      <c r="L9825" t="inlineStr">
        <is>
          <t>REFERENCE ELECTRIFICATION - MODERATE TECHNOLOGY ADVANCEMENT</t>
        </is>
      </c>
      <c r="M9825" t="n">
        <v>2018</v>
      </c>
      <c r="O9825" t="inlineStr">
        <is>
          <t>COLORADO</t>
        </is>
      </c>
      <c r="P9825" t="inlineStr">
        <is>
          <t>TRANSPORTATION</t>
        </is>
      </c>
      <c r="Q9825" t="inlineStr">
        <is>
          <t>INTERNATIONAL SHIPPING</t>
        </is>
      </c>
      <c r="R9825" t="inlineStr">
        <is>
          <t>DIESEL FUEL</t>
        </is>
      </c>
      <c r="S9825" t="n">
        <v>379775.174364564</v>
      </c>
    </row>
    <row r="9826">
      <c r="K9826" t="n">
        <v>98421</v>
      </c>
      <c r="L9826" t="inlineStr">
        <is>
          <t>REFERENCE ELECTRIFICATION - MODERATE TECHNOLOGY ADVANCEMENT</t>
        </is>
      </c>
      <c r="M9826" t="n">
        <v>2018</v>
      </c>
      <c r="O9826" t="inlineStr">
        <is>
          <t>COLORADO</t>
        </is>
      </c>
      <c r="P9826" t="inlineStr">
        <is>
          <t>TRANSPORTATION</t>
        </is>
      </c>
      <c r="Q9826" t="inlineStr">
        <is>
          <t>INTERNATIONAL SHIPPING</t>
        </is>
      </c>
      <c r="R9826" t="inlineStr">
        <is>
          <t>RESIDUAL FUEL OIL</t>
        </is>
      </c>
      <c r="S9826" t="n">
        <v>570166.622829653</v>
      </c>
    </row>
    <row r="9827">
      <c r="K9827" t="n">
        <v>98422</v>
      </c>
      <c r="L9827" t="inlineStr">
        <is>
          <t>REFERENCE ELECTRIFICATION - MODERATE TECHNOLOGY ADVANCEMENT</t>
        </is>
      </c>
      <c r="M9827" t="n">
        <v>2018</v>
      </c>
      <c r="O9827" t="inlineStr">
        <is>
          <t>COLORADO</t>
        </is>
      </c>
      <c r="P9827" t="inlineStr">
        <is>
          <t>TRANSPORTATION</t>
        </is>
      </c>
      <c r="Q9827" t="inlineStr">
        <is>
          <t>INTERNATIONAL SHIPPING</t>
        </is>
      </c>
      <c r="R9827" t="inlineStr">
        <is>
          <t>LIQUEFIED PIPELINE GAS</t>
        </is>
      </c>
      <c r="S9827" t="n">
        <v>328.319217356185</v>
      </c>
    </row>
    <row r="9828">
      <c r="K9828" t="n">
        <v>98423</v>
      </c>
      <c r="L9828" t="inlineStr">
        <is>
          <t>REFERENCE ELECTRIFICATION - MODERATE TECHNOLOGY ADVANCEMENT</t>
        </is>
      </c>
      <c r="M9828" t="n">
        <v>2018</v>
      </c>
      <c r="O9828" t="inlineStr">
        <is>
          <t>COLORADO</t>
        </is>
      </c>
      <c r="P9828" t="inlineStr">
        <is>
          <t>TRANSPORTATION</t>
        </is>
      </c>
      <c r="Q9828" t="inlineStr">
        <is>
          <t>RECREATIONAL BOATS</t>
        </is>
      </c>
      <c r="R9828" t="inlineStr">
        <is>
          <t>GASOLINE FUEL</t>
        </is>
      </c>
      <c r="S9828" t="n">
        <v>3492570.72666393</v>
      </c>
    </row>
    <row r="9829">
      <c r="K9829" t="n">
        <v>98424</v>
      </c>
      <c r="L9829" t="inlineStr">
        <is>
          <t>REFERENCE ELECTRIFICATION - MODERATE TECHNOLOGY ADVANCEMENT</t>
        </is>
      </c>
      <c r="M9829" t="n">
        <v>2018</v>
      </c>
      <c r="O9829" t="inlineStr">
        <is>
          <t>COLORADO</t>
        </is>
      </c>
      <c r="P9829" t="inlineStr">
        <is>
          <t>TRANSPORTATION</t>
        </is>
      </c>
      <c r="Q9829" t="inlineStr">
        <is>
          <t>RECREATIONAL BOATS</t>
        </is>
      </c>
      <c r="R9829" t="inlineStr">
        <is>
          <t>DIESEL FUEL</t>
        </is>
      </c>
      <c r="S9829" t="n">
        <v>901295.651924837</v>
      </c>
    </row>
    <row r="9830">
      <c r="K9830" t="n">
        <v>98576</v>
      </c>
      <c r="L9830" t="inlineStr">
        <is>
          <t>REFERENCE ELECTRIFICATION - MODERATE TECHNOLOGY ADVANCEMENT</t>
        </is>
      </c>
      <c r="M9830" t="n">
        <v>2018</v>
      </c>
      <c r="O9830" t="inlineStr">
        <is>
          <t>CONNECTICUT</t>
        </is>
      </c>
      <c r="P9830" t="inlineStr">
        <is>
          <t>TRANSPORTATION</t>
        </is>
      </c>
      <c r="Q9830" t="inlineStr">
        <is>
          <t>SCHOOL AND INTERCITY BUSES</t>
        </is>
      </c>
      <c r="R9830" t="inlineStr">
        <is>
          <t>GASOLINE FUEL</t>
        </is>
      </c>
      <c r="S9830" t="n">
        <v>166809.920589349</v>
      </c>
    </row>
    <row r="9831">
      <c r="K9831" t="n">
        <v>98577</v>
      </c>
      <c r="L9831" t="inlineStr">
        <is>
          <t>REFERENCE ELECTRIFICATION - MODERATE TECHNOLOGY ADVANCEMENT</t>
        </is>
      </c>
      <c r="M9831" t="n">
        <v>2018</v>
      </c>
      <c r="O9831" t="inlineStr">
        <is>
          <t>CONNECTICUT</t>
        </is>
      </c>
      <c r="P9831" t="inlineStr">
        <is>
          <t>TRANSPORTATION</t>
        </is>
      </c>
      <c r="Q9831" t="inlineStr">
        <is>
          <t>SCHOOL AND INTERCITY BUSES</t>
        </is>
      </c>
      <c r="R9831" t="inlineStr">
        <is>
          <t>DIESEL FUEL</t>
        </is>
      </c>
      <c r="S9831" t="n">
        <v>1699446.54906903</v>
      </c>
    </row>
    <row r="9832">
      <c r="K9832" t="n">
        <v>98578</v>
      </c>
      <c r="L9832" t="inlineStr">
        <is>
          <t>REFERENCE ELECTRIFICATION - MODERATE TECHNOLOGY ADVANCEMENT</t>
        </is>
      </c>
      <c r="M9832" t="n">
        <v>2018</v>
      </c>
      <c r="O9832" t="inlineStr">
        <is>
          <t>CONNECTICUT</t>
        </is>
      </c>
      <c r="P9832" t="inlineStr">
        <is>
          <t>TRANSPORTATION</t>
        </is>
      </c>
      <c r="Q9832" t="inlineStr">
        <is>
          <t>SCHOOL AND INTERCITY BUSES</t>
        </is>
      </c>
      <c r="R9832" t="inlineStr">
        <is>
          <t>LPG FUEL</t>
        </is>
      </c>
      <c r="S9832" t="n">
        <v>1287.34968855954</v>
      </c>
    </row>
    <row r="9833">
      <c r="K9833" t="n">
        <v>98579</v>
      </c>
      <c r="L9833" t="inlineStr">
        <is>
          <t>REFERENCE ELECTRIFICATION - MODERATE TECHNOLOGY ADVANCEMENT</t>
        </is>
      </c>
      <c r="M9833" t="n">
        <v>2018</v>
      </c>
      <c r="O9833" t="inlineStr">
        <is>
          <t>CONNECTICUT</t>
        </is>
      </c>
      <c r="P9833" t="inlineStr">
        <is>
          <t>TRANSPORTATION</t>
        </is>
      </c>
      <c r="Q9833" t="inlineStr">
        <is>
          <t>SCHOOL AND INTERCITY BUSES</t>
        </is>
      </c>
      <c r="R9833" t="inlineStr">
        <is>
          <t>COMPRESSED PIPELINE GAS</t>
        </is>
      </c>
      <c r="S9833" t="n">
        <v>16045.9396429447</v>
      </c>
    </row>
    <row r="9834">
      <c r="K9834" t="n">
        <v>98580</v>
      </c>
      <c r="L9834" t="inlineStr">
        <is>
          <t>REFERENCE ELECTRIFICATION - MODERATE TECHNOLOGY ADVANCEMENT</t>
        </is>
      </c>
      <c r="M9834" t="n">
        <v>2018</v>
      </c>
      <c r="O9834" t="inlineStr">
        <is>
          <t>CONNECTICUT</t>
        </is>
      </c>
      <c r="P9834" t="inlineStr">
        <is>
          <t>TRANSPORTATION</t>
        </is>
      </c>
      <c r="Q9834" t="inlineStr">
        <is>
          <t>PASSENGER RAIL</t>
        </is>
      </c>
      <c r="R9834" t="inlineStr">
        <is>
          <t>ELECTRICITY</t>
        </is>
      </c>
      <c r="S9834" t="n">
        <v>282283.148343125</v>
      </c>
    </row>
    <row r="9835">
      <c r="K9835" t="n">
        <v>98581</v>
      </c>
      <c r="L9835" t="inlineStr">
        <is>
          <t>REFERENCE ELECTRIFICATION - MODERATE TECHNOLOGY ADVANCEMENT</t>
        </is>
      </c>
      <c r="M9835" t="n">
        <v>2018</v>
      </c>
      <c r="O9835" t="inlineStr">
        <is>
          <t>CONNECTICUT</t>
        </is>
      </c>
      <c r="P9835" t="inlineStr">
        <is>
          <t>TRANSPORTATION</t>
        </is>
      </c>
      <c r="Q9835" t="inlineStr">
        <is>
          <t>PASSENGER RAIL</t>
        </is>
      </c>
      <c r="R9835" t="inlineStr">
        <is>
          <t>DIESEL FUEL</t>
        </is>
      </c>
      <c r="S9835" t="n">
        <v>259037.128663024</v>
      </c>
    </row>
    <row r="9836">
      <c r="K9836" t="n">
        <v>98582</v>
      </c>
      <c r="L9836" t="inlineStr">
        <is>
          <t>REFERENCE ELECTRIFICATION - MODERATE TECHNOLOGY ADVANCEMENT</t>
        </is>
      </c>
      <c r="M9836" t="n">
        <v>2018</v>
      </c>
      <c r="O9836" t="inlineStr">
        <is>
          <t>CONNECTICUT</t>
        </is>
      </c>
      <c r="P9836" t="inlineStr">
        <is>
          <t>TRANSPORTATION</t>
        </is>
      </c>
      <c r="Q9836" t="inlineStr">
        <is>
          <t>FREIGHT RAIL</t>
        </is>
      </c>
      <c r="R9836" t="inlineStr">
        <is>
          <t>DIESEL FUEL</t>
        </is>
      </c>
      <c r="S9836" t="n">
        <v>776836.834859116</v>
      </c>
    </row>
    <row r="9837">
      <c r="K9837" t="n">
        <v>98583</v>
      </c>
      <c r="L9837" t="inlineStr">
        <is>
          <t>REFERENCE ELECTRIFICATION - MODERATE TECHNOLOGY ADVANCEMENT</t>
        </is>
      </c>
      <c r="M9837" t="n">
        <v>2018</v>
      </c>
      <c r="O9837" t="inlineStr">
        <is>
          <t>CONNECTICUT</t>
        </is>
      </c>
      <c r="P9837" t="inlineStr">
        <is>
          <t>TRANSPORTATION</t>
        </is>
      </c>
      <c r="Q9837" t="inlineStr">
        <is>
          <t>FREIGHT RAIL</t>
        </is>
      </c>
      <c r="R9837" t="inlineStr">
        <is>
          <t>LIQUEFIED PIPELINE GAS</t>
        </is>
      </c>
      <c r="S9837" t="n">
        <v>0</v>
      </c>
    </row>
    <row r="9838">
      <c r="K9838" t="n">
        <v>98584</v>
      </c>
      <c r="L9838" t="inlineStr">
        <is>
          <t>REFERENCE ELECTRIFICATION - MODERATE TECHNOLOGY ADVANCEMENT</t>
        </is>
      </c>
      <c r="M9838" t="n">
        <v>2018</v>
      </c>
      <c r="O9838" t="inlineStr">
        <is>
          <t>CONNECTICUT</t>
        </is>
      </c>
      <c r="P9838" t="inlineStr">
        <is>
          <t>TRANSPORTATION</t>
        </is>
      </c>
      <c r="Q9838" t="inlineStr">
        <is>
          <t>AVIATION</t>
        </is>
      </c>
      <c r="R9838" t="inlineStr">
        <is>
          <t>GASOLINE FUEL</t>
        </is>
      </c>
      <c r="S9838" t="n">
        <v>54431.424279883</v>
      </c>
    </row>
    <row r="9839">
      <c r="K9839" t="n">
        <v>98585</v>
      </c>
      <c r="L9839" t="inlineStr">
        <is>
          <t>REFERENCE ELECTRIFICATION - MODERATE TECHNOLOGY ADVANCEMENT</t>
        </is>
      </c>
      <c r="M9839" t="n">
        <v>2018</v>
      </c>
      <c r="O9839" t="inlineStr">
        <is>
          <t>CONNECTICUT</t>
        </is>
      </c>
      <c r="P9839" t="inlineStr">
        <is>
          <t>TRANSPORTATION</t>
        </is>
      </c>
      <c r="Q9839" t="inlineStr">
        <is>
          <t>AVIATION</t>
        </is>
      </c>
      <c r="R9839" t="inlineStr">
        <is>
          <t>JET FUEL</t>
        </is>
      </c>
      <c r="S9839" t="n">
        <v>5900999.56618371</v>
      </c>
    </row>
    <row r="9840">
      <c r="K9840" t="n">
        <v>98586</v>
      </c>
      <c r="L9840" t="inlineStr">
        <is>
          <t>REFERENCE ELECTRIFICATION - MODERATE TECHNOLOGY ADVANCEMENT</t>
        </is>
      </c>
      <c r="M9840" t="n">
        <v>2018</v>
      </c>
      <c r="O9840" t="inlineStr">
        <is>
          <t>CONNECTICUT</t>
        </is>
      </c>
      <c r="P9840" t="inlineStr">
        <is>
          <t>TRANSPORTATION</t>
        </is>
      </c>
      <c r="Q9840" t="inlineStr">
        <is>
          <t>DOMESTIC SHIPPING</t>
        </is>
      </c>
      <c r="R9840" t="inlineStr">
        <is>
          <t>DIESEL FUEL</t>
        </is>
      </c>
      <c r="S9840" t="n">
        <v>386413.78942529</v>
      </c>
    </row>
    <row r="9841">
      <c r="K9841" t="n">
        <v>98587</v>
      </c>
      <c r="L9841" t="inlineStr">
        <is>
          <t>REFERENCE ELECTRIFICATION - MODERATE TECHNOLOGY ADVANCEMENT</t>
        </is>
      </c>
      <c r="M9841" t="n">
        <v>2018</v>
      </c>
      <c r="O9841" t="inlineStr">
        <is>
          <t>CONNECTICUT</t>
        </is>
      </c>
      <c r="P9841" t="inlineStr">
        <is>
          <t>TRANSPORTATION</t>
        </is>
      </c>
      <c r="Q9841" t="inlineStr">
        <is>
          <t>DOMESTIC SHIPPING</t>
        </is>
      </c>
      <c r="R9841" t="inlineStr">
        <is>
          <t>RESIDUAL FUEL OIL</t>
        </is>
      </c>
      <c r="S9841" t="n">
        <v>12282.4535641265</v>
      </c>
    </row>
    <row r="9842">
      <c r="K9842" t="n">
        <v>98588</v>
      </c>
      <c r="L9842" t="inlineStr">
        <is>
          <t>REFERENCE ELECTRIFICATION - MODERATE TECHNOLOGY ADVANCEMENT</t>
        </is>
      </c>
      <c r="M9842" t="n">
        <v>2018</v>
      </c>
      <c r="O9842" t="inlineStr">
        <is>
          <t>CONNECTICUT</t>
        </is>
      </c>
      <c r="P9842" t="inlineStr">
        <is>
          <t>TRANSPORTATION</t>
        </is>
      </c>
      <c r="Q9842" t="inlineStr">
        <is>
          <t>DOMESTIC SHIPPING</t>
        </is>
      </c>
      <c r="R9842" t="inlineStr">
        <is>
          <t>LIQUEFIED PIPELINE GAS</t>
        </is>
      </c>
      <c r="S9842" t="n">
        <v>1559.14233510493</v>
      </c>
    </row>
    <row r="9843">
      <c r="K9843" t="n">
        <v>98589</v>
      </c>
      <c r="L9843" t="inlineStr">
        <is>
          <t>REFERENCE ELECTRIFICATION - MODERATE TECHNOLOGY ADVANCEMENT</t>
        </is>
      </c>
      <c r="M9843" t="n">
        <v>2018</v>
      </c>
      <c r="O9843" t="inlineStr">
        <is>
          <t>CONNECTICUT</t>
        </is>
      </c>
      <c r="P9843" t="inlineStr">
        <is>
          <t>TRANSPORTATION</t>
        </is>
      </c>
      <c r="Q9843" t="inlineStr">
        <is>
          <t>MILITARY USE</t>
        </is>
      </c>
      <c r="R9843" t="inlineStr">
        <is>
          <t>DIESEL FUEL</t>
        </is>
      </c>
      <c r="S9843" t="n">
        <v>1481060.6456383</v>
      </c>
    </row>
    <row r="9844">
      <c r="K9844" t="n">
        <v>98590</v>
      </c>
      <c r="L9844" t="inlineStr">
        <is>
          <t>REFERENCE ELECTRIFICATION - MODERATE TECHNOLOGY ADVANCEMENT</t>
        </is>
      </c>
      <c r="M9844" t="n">
        <v>2018</v>
      </c>
      <c r="O9844" t="inlineStr">
        <is>
          <t>CONNECTICUT</t>
        </is>
      </c>
      <c r="P9844" t="inlineStr">
        <is>
          <t>TRANSPORTATION</t>
        </is>
      </c>
      <c r="Q9844" t="inlineStr">
        <is>
          <t>MILITARY USE</t>
        </is>
      </c>
      <c r="R9844" t="inlineStr">
        <is>
          <t>RESIDUAL FUEL OIL</t>
        </is>
      </c>
      <c r="S9844" t="n">
        <v>384244.302642064</v>
      </c>
    </row>
    <row r="9845">
      <c r="K9845" t="n">
        <v>98591</v>
      </c>
      <c r="L9845" t="inlineStr">
        <is>
          <t>REFERENCE ELECTRIFICATION - MODERATE TECHNOLOGY ADVANCEMENT</t>
        </is>
      </c>
      <c r="M9845" t="n">
        <v>2018</v>
      </c>
      <c r="O9845" t="inlineStr">
        <is>
          <t>CONNECTICUT</t>
        </is>
      </c>
      <c r="P9845" t="inlineStr">
        <is>
          <t>TRANSPORTATION</t>
        </is>
      </c>
      <c r="Q9845" t="inlineStr">
        <is>
          <t>MILITARY USE</t>
        </is>
      </c>
      <c r="R9845" t="inlineStr">
        <is>
          <t>JET FUEL</t>
        </is>
      </c>
      <c r="S9845" t="n">
        <v>5651261.671662</v>
      </c>
    </row>
    <row r="9846">
      <c r="K9846" t="n">
        <v>98592</v>
      </c>
      <c r="L9846" t="inlineStr">
        <is>
          <t>REFERENCE ELECTRIFICATION - MODERATE TECHNOLOGY ADVANCEMENT</t>
        </is>
      </c>
      <c r="M9846" t="n">
        <v>2018</v>
      </c>
      <c r="O9846" t="inlineStr">
        <is>
          <t>CONNECTICUT</t>
        </is>
      </c>
      <c r="P9846" t="inlineStr">
        <is>
          <t>TRANSPORTATION</t>
        </is>
      </c>
      <c r="Q9846" t="inlineStr">
        <is>
          <t>MOTORCYCLES</t>
        </is>
      </c>
      <c r="R9846" t="inlineStr">
        <is>
          <t>GASOLINE FUEL</t>
        </is>
      </c>
      <c r="S9846" t="n">
        <v>234943.550125843</v>
      </c>
    </row>
    <row r="9847">
      <c r="K9847" t="n">
        <v>98593</v>
      </c>
      <c r="L9847" t="inlineStr">
        <is>
          <t>REFERENCE ELECTRIFICATION - MODERATE TECHNOLOGY ADVANCEMENT</t>
        </is>
      </c>
      <c r="M9847" t="n">
        <v>2018</v>
      </c>
      <c r="O9847" t="inlineStr">
        <is>
          <t>CONNECTICUT</t>
        </is>
      </c>
      <c r="P9847" t="inlineStr">
        <is>
          <t>TRANSPORTATION</t>
        </is>
      </c>
      <c r="Q9847" t="inlineStr">
        <is>
          <t>LUBRICANTS</t>
        </is>
      </c>
      <c r="R9847" t="inlineStr">
        <is>
          <t>LUBRICANTS</t>
        </is>
      </c>
      <c r="S9847" t="n">
        <v>1607002.13568326</v>
      </c>
    </row>
    <row r="9848">
      <c r="K9848" t="n">
        <v>98594</v>
      </c>
      <c r="L9848" t="inlineStr">
        <is>
          <t>REFERENCE ELECTRIFICATION - MODERATE TECHNOLOGY ADVANCEMENT</t>
        </is>
      </c>
      <c r="M9848" t="n">
        <v>2018</v>
      </c>
      <c r="O9848" t="inlineStr">
        <is>
          <t>CONNECTICUT</t>
        </is>
      </c>
      <c r="P9848" t="inlineStr">
        <is>
          <t>TRANSPORTATION</t>
        </is>
      </c>
      <c r="Q9848" t="inlineStr">
        <is>
          <t>INTERNATIONAL SHIPPING</t>
        </is>
      </c>
      <c r="R9848" t="inlineStr">
        <is>
          <t>DIESEL FUEL</t>
        </is>
      </c>
      <c r="S9848" t="n">
        <v>793947.52195233</v>
      </c>
    </row>
    <row r="9849">
      <c r="K9849" t="n">
        <v>98595</v>
      </c>
      <c r="L9849" t="inlineStr">
        <is>
          <t>REFERENCE ELECTRIFICATION - MODERATE TECHNOLOGY ADVANCEMENT</t>
        </is>
      </c>
      <c r="M9849" t="n">
        <v>2018</v>
      </c>
      <c r="O9849" t="inlineStr">
        <is>
          <t>CONNECTICUT</t>
        </is>
      </c>
      <c r="P9849" t="inlineStr">
        <is>
          <t>TRANSPORTATION</t>
        </is>
      </c>
      <c r="Q9849" t="inlineStr">
        <is>
          <t>INTERNATIONAL SHIPPING</t>
        </is>
      </c>
      <c r="R9849" t="inlineStr">
        <is>
          <t>RESIDUAL FUEL OIL</t>
        </is>
      </c>
      <c r="S9849" t="n">
        <v>1191974.64145189</v>
      </c>
    </row>
    <row r="9850">
      <c r="K9850" t="n">
        <v>98596</v>
      </c>
      <c r="L9850" t="inlineStr">
        <is>
          <t>REFERENCE ELECTRIFICATION - MODERATE TECHNOLOGY ADVANCEMENT</t>
        </is>
      </c>
      <c r="M9850" t="n">
        <v>2018</v>
      </c>
      <c r="O9850" t="inlineStr">
        <is>
          <t>CONNECTICUT</t>
        </is>
      </c>
      <c r="P9850" t="inlineStr">
        <is>
          <t>TRANSPORTATION</t>
        </is>
      </c>
      <c r="Q9850" t="inlineStr">
        <is>
          <t>INTERNATIONAL SHIPPING</t>
        </is>
      </c>
      <c r="R9850" t="inlineStr">
        <is>
          <t>LIQUEFIED PIPELINE GAS</t>
        </is>
      </c>
      <c r="S9850" t="n">
        <v>686.375115133364</v>
      </c>
    </row>
    <row r="9851">
      <c r="K9851" t="n">
        <v>98597</v>
      </c>
      <c r="L9851" t="inlineStr">
        <is>
          <t>REFERENCE ELECTRIFICATION - MODERATE TECHNOLOGY ADVANCEMENT</t>
        </is>
      </c>
      <c r="M9851" t="n">
        <v>2018</v>
      </c>
      <c r="O9851" t="inlineStr">
        <is>
          <t>CONNECTICUT</t>
        </is>
      </c>
      <c r="P9851" t="inlineStr">
        <is>
          <t>TRANSPORTATION</t>
        </is>
      </c>
      <c r="Q9851" t="inlineStr">
        <is>
          <t>RECREATIONAL BOATS</t>
        </is>
      </c>
      <c r="R9851" t="inlineStr">
        <is>
          <t>GASOLINE FUEL</t>
        </is>
      </c>
      <c r="S9851" t="n">
        <v>2427237.05788261</v>
      </c>
    </row>
    <row r="9852">
      <c r="K9852" t="n">
        <v>98598</v>
      </c>
      <c r="L9852" t="inlineStr">
        <is>
          <t>REFERENCE ELECTRIFICATION - MODERATE TECHNOLOGY ADVANCEMENT</t>
        </is>
      </c>
      <c r="M9852" t="n">
        <v>2018</v>
      </c>
      <c r="O9852" t="inlineStr">
        <is>
          <t>CONNECTICUT</t>
        </is>
      </c>
      <c r="P9852" t="inlineStr">
        <is>
          <t>TRANSPORTATION</t>
        </is>
      </c>
      <c r="Q9852" t="inlineStr">
        <is>
          <t>RECREATIONAL BOATS</t>
        </is>
      </c>
      <c r="R9852" t="inlineStr">
        <is>
          <t>DIESEL FUEL</t>
        </is>
      </c>
      <c r="S9852" t="n">
        <v>626374.775966257</v>
      </c>
    </row>
    <row r="9853">
      <c r="K9853" t="n">
        <v>98750</v>
      </c>
      <c r="L9853" t="inlineStr">
        <is>
          <t>REFERENCE ELECTRIFICATION - MODERATE TECHNOLOGY ADVANCEMENT</t>
        </is>
      </c>
      <c r="M9853" t="n">
        <v>2018</v>
      </c>
      <c r="O9853" t="inlineStr">
        <is>
          <t>DELAWARE</t>
        </is>
      </c>
      <c r="P9853" t="inlineStr">
        <is>
          <t>TRANSPORTATION</t>
        </is>
      </c>
      <c r="Q9853" t="inlineStr">
        <is>
          <t>SCHOOL AND INTERCITY BUSES</t>
        </is>
      </c>
      <c r="R9853" t="inlineStr">
        <is>
          <t>GASOLINE FUEL</t>
        </is>
      </c>
      <c r="S9853" t="n">
        <v>41644.7208586758</v>
      </c>
    </row>
    <row r="9854">
      <c r="K9854" t="n">
        <v>98751</v>
      </c>
      <c r="L9854" t="inlineStr">
        <is>
          <t>REFERENCE ELECTRIFICATION - MODERATE TECHNOLOGY ADVANCEMENT</t>
        </is>
      </c>
      <c r="M9854" t="n">
        <v>2018</v>
      </c>
      <c r="O9854" t="inlineStr">
        <is>
          <t>DELAWARE</t>
        </is>
      </c>
      <c r="P9854" t="inlineStr">
        <is>
          <t>TRANSPORTATION</t>
        </is>
      </c>
      <c r="Q9854" t="inlineStr">
        <is>
          <t>SCHOOL AND INTERCITY BUSES</t>
        </is>
      </c>
      <c r="R9854" t="inlineStr">
        <is>
          <t>DIESEL FUEL</t>
        </is>
      </c>
      <c r="S9854" t="n">
        <v>424273.190108686</v>
      </c>
    </row>
    <row r="9855">
      <c r="K9855" t="n">
        <v>98752</v>
      </c>
      <c r="L9855" t="inlineStr">
        <is>
          <t>REFERENCE ELECTRIFICATION - MODERATE TECHNOLOGY ADVANCEMENT</t>
        </is>
      </c>
      <c r="M9855" t="n">
        <v>2018</v>
      </c>
      <c r="O9855" t="inlineStr">
        <is>
          <t>DELAWARE</t>
        </is>
      </c>
      <c r="P9855" t="inlineStr">
        <is>
          <t>TRANSPORTATION</t>
        </is>
      </c>
      <c r="Q9855" t="inlineStr">
        <is>
          <t>SCHOOL AND INTERCITY BUSES</t>
        </is>
      </c>
      <c r="R9855" t="inlineStr">
        <is>
          <t>LPG FUEL</t>
        </is>
      </c>
      <c r="S9855" t="n">
        <v>321.39166686342</v>
      </c>
    </row>
    <row r="9856">
      <c r="K9856" t="n">
        <v>98753</v>
      </c>
      <c r="L9856" t="inlineStr">
        <is>
          <t>REFERENCE ELECTRIFICATION - MODERATE TECHNOLOGY ADVANCEMENT</t>
        </is>
      </c>
      <c r="M9856" t="n">
        <v>2018</v>
      </c>
      <c r="O9856" t="inlineStr">
        <is>
          <t>DELAWARE</t>
        </is>
      </c>
      <c r="P9856" t="inlineStr">
        <is>
          <t>TRANSPORTATION</t>
        </is>
      </c>
      <c r="Q9856" t="inlineStr">
        <is>
          <t>SCHOOL AND INTERCITY BUSES</t>
        </is>
      </c>
      <c r="R9856" t="inlineStr">
        <is>
          <t>COMPRESSED PIPELINE GAS</t>
        </is>
      </c>
      <c r="S9856" t="n">
        <v>4005.92887392251</v>
      </c>
    </row>
    <row r="9857">
      <c r="K9857" t="n">
        <v>98754</v>
      </c>
      <c r="L9857" t="inlineStr">
        <is>
          <t>REFERENCE ELECTRIFICATION - MODERATE TECHNOLOGY ADVANCEMENT</t>
        </is>
      </c>
      <c r="M9857" t="n">
        <v>2018</v>
      </c>
      <c r="O9857" t="inlineStr">
        <is>
          <t>DELAWARE</t>
        </is>
      </c>
      <c r="P9857" t="inlineStr">
        <is>
          <t>TRANSPORTATION</t>
        </is>
      </c>
      <c r="Q9857" t="inlineStr">
        <is>
          <t>PASSENGER RAIL</t>
        </is>
      </c>
      <c r="R9857" t="inlineStr">
        <is>
          <t>ELECTRICITY</t>
        </is>
      </c>
      <c r="S9857" t="n">
        <v>70473.0442549485</v>
      </c>
    </row>
    <row r="9858">
      <c r="K9858" t="n">
        <v>98755</v>
      </c>
      <c r="L9858" t="inlineStr">
        <is>
          <t>REFERENCE ELECTRIFICATION - MODERATE TECHNOLOGY ADVANCEMENT</t>
        </is>
      </c>
      <c r="M9858" t="n">
        <v>2018</v>
      </c>
      <c r="O9858" t="inlineStr">
        <is>
          <t>DELAWARE</t>
        </is>
      </c>
      <c r="P9858" t="inlineStr">
        <is>
          <t>TRANSPORTATION</t>
        </is>
      </c>
      <c r="Q9858" t="inlineStr">
        <is>
          <t>PASSENGER RAIL</t>
        </is>
      </c>
      <c r="R9858" t="inlineStr">
        <is>
          <t>DIESEL FUEL</t>
        </is>
      </c>
      <c r="S9858" t="n">
        <v>64669.5884578782</v>
      </c>
    </row>
    <row r="9859">
      <c r="K9859" t="n">
        <v>98756</v>
      </c>
      <c r="L9859" t="inlineStr">
        <is>
          <t>REFERENCE ELECTRIFICATION - MODERATE TECHNOLOGY ADVANCEMENT</t>
        </is>
      </c>
      <c r="M9859" t="n">
        <v>2018</v>
      </c>
      <c r="O9859" t="inlineStr">
        <is>
          <t>DELAWARE</t>
        </is>
      </c>
      <c r="P9859" t="inlineStr">
        <is>
          <t>TRANSPORTATION</t>
        </is>
      </c>
      <c r="Q9859" t="inlineStr">
        <is>
          <t>FREIGHT RAIL</t>
        </is>
      </c>
      <c r="R9859" t="inlineStr">
        <is>
          <t>DIESEL FUEL</t>
        </is>
      </c>
      <c r="S9859" t="n">
        <v>19534.5668939319</v>
      </c>
    </row>
    <row r="9860">
      <c r="K9860" t="n">
        <v>98757</v>
      </c>
      <c r="L9860" t="inlineStr">
        <is>
          <t>REFERENCE ELECTRIFICATION - MODERATE TECHNOLOGY ADVANCEMENT</t>
        </is>
      </c>
      <c r="M9860" t="n">
        <v>2018</v>
      </c>
      <c r="O9860" t="inlineStr">
        <is>
          <t>DELAWARE</t>
        </is>
      </c>
      <c r="P9860" t="inlineStr">
        <is>
          <t>TRANSPORTATION</t>
        </is>
      </c>
      <c r="Q9860" t="inlineStr">
        <is>
          <t>FREIGHT RAIL</t>
        </is>
      </c>
      <c r="R9860" t="inlineStr">
        <is>
          <t>LIQUEFIED PIPELINE GAS</t>
        </is>
      </c>
      <c r="S9860" t="n">
        <v>0</v>
      </c>
    </row>
    <row r="9861">
      <c r="K9861" t="n">
        <v>98758</v>
      </c>
      <c r="L9861" t="inlineStr">
        <is>
          <t>REFERENCE ELECTRIFICATION - MODERATE TECHNOLOGY ADVANCEMENT</t>
        </is>
      </c>
      <c r="M9861" t="n">
        <v>2018</v>
      </c>
      <c r="O9861" t="inlineStr">
        <is>
          <t>DELAWARE</t>
        </is>
      </c>
      <c r="P9861" t="inlineStr">
        <is>
          <t>TRANSPORTATION</t>
        </is>
      </c>
      <c r="Q9861" t="inlineStr">
        <is>
          <t>AVIATION</t>
        </is>
      </c>
      <c r="R9861" t="inlineStr">
        <is>
          <t>GASOLINE FUEL</t>
        </is>
      </c>
      <c r="S9861" t="n">
        <v>3657.04817919359</v>
      </c>
    </row>
    <row r="9862">
      <c r="K9862" t="n">
        <v>98759</v>
      </c>
      <c r="L9862" t="inlineStr">
        <is>
          <t>REFERENCE ELECTRIFICATION - MODERATE TECHNOLOGY ADVANCEMENT</t>
        </is>
      </c>
      <c r="M9862" t="n">
        <v>2018</v>
      </c>
      <c r="O9862" t="inlineStr">
        <is>
          <t>DELAWARE</t>
        </is>
      </c>
      <c r="P9862" t="inlineStr">
        <is>
          <t>TRANSPORTATION</t>
        </is>
      </c>
      <c r="Q9862" t="inlineStr">
        <is>
          <t>AVIATION</t>
        </is>
      </c>
      <c r="R9862" t="inlineStr">
        <is>
          <t>JET FUEL</t>
        </is>
      </c>
      <c r="S9862" t="n">
        <v>396466.563284658</v>
      </c>
    </row>
    <row r="9863">
      <c r="K9863" t="n">
        <v>98760</v>
      </c>
      <c r="L9863" t="inlineStr">
        <is>
          <t>REFERENCE ELECTRIFICATION - MODERATE TECHNOLOGY ADVANCEMENT</t>
        </is>
      </c>
      <c r="M9863" t="n">
        <v>2018</v>
      </c>
      <c r="O9863" t="inlineStr">
        <is>
          <t>DELAWARE</t>
        </is>
      </c>
      <c r="P9863" t="inlineStr">
        <is>
          <t>TRANSPORTATION</t>
        </is>
      </c>
      <c r="Q9863" t="inlineStr">
        <is>
          <t>DOMESTIC SHIPPING</t>
        </is>
      </c>
      <c r="R9863" t="inlineStr">
        <is>
          <t>DIESEL FUEL</t>
        </is>
      </c>
      <c r="S9863" t="n">
        <v>434368.018688554</v>
      </c>
    </row>
    <row r="9864">
      <c r="K9864" t="n">
        <v>98761</v>
      </c>
      <c r="L9864" t="inlineStr">
        <is>
          <t>REFERENCE ELECTRIFICATION - MODERATE TECHNOLOGY ADVANCEMENT</t>
        </is>
      </c>
      <c r="M9864" t="n">
        <v>2018</v>
      </c>
      <c r="O9864" t="inlineStr">
        <is>
          <t>DELAWARE</t>
        </is>
      </c>
      <c r="P9864" t="inlineStr">
        <is>
          <t>TRANSPORTATION</t>
        </is>
      </c>
      <c r="Q9864" t="inlineStr">
        <is>
          <t>DOMESTIC SHIPPING</t>
        </is>
      </c>
      <c r="R9864" t="inlineStr">
        <is>
          <t>RESIDUAL FUEL OIL</t>
        </is>
      </c>
      <c r="S9864" t="n">
        <v>13806.7148877339</v>
      </c>
    </row>
    <row r="9865">
      <c r="K9865" t="n">
        <v>98762</v>
      </c>
      <c r="L9865" t="inlineStr">
        <is>
          <t>REFERENCE ELECTRIFICATION - MODERATE TECHNOLOGY ADVANCEMENT</t>
        </is>
      </c>
      <c r="M9865" t="n">
        <v>2018</v>
      </c>
      <c r="O9865" t="inlineStr">
        <is>
          <t>DELAWARE</t>
        </is>
      </c>
      <c r="P9865" t="inlineStr">
        <is>
          <t>TRANSPORTATION</t>
        </is>
      </c>
      <c r="Q9865" t="inlineStr">
        <is>
          <t>DOMESTIC SHIPPING</t>
        </is>
      </c>
      <c r="R9865" t="inlineStr">
        <is>
          <t>LIQUEFIED PIPELINE GAS</t>
        </is>
      </c>
      <c r="S9865" t="n">
        <v>1752.6330205768</v>
      </c>
    </row>
    <row r="9866">
      <c r="K9866" t="n">
        <v>98763</v>
      </c>
      <c r="L9866" t="inlineStr">
        <is>
          <t>REFERENCE ELECTRIFICATION - MODERATE TECHNOLOGY ADVANCEMENT</t>
        </is>
      </c>
      <c r="M9866" t="n">
        <v>2018</v>
      </c>
      <c r="O9866" t="inlineStr">
        <is>
          <t>DELAWARE</t>
        </is>
      </c>
      <c r="P9866" t="inlineStr">
        <is>
          <t>TRANSPORTATION</t>
        </is>
      </c>
      <c r="Q9866" t="inlineStr">
        <is>
          <t>MILITARY USE</t>
        </is>
      </c>
      <c r="R9866" t="inlineStr">
        <is>
          <t>DIESEL FUEL</t>
        </is>
      </c>
      <c r="S9866" t="n">
        <v>369752.332142263</v>
      </c>
    </row>
    <row r="9867">
      <c r="K9867" t="n">
        <v>98764</v>
      </c>
      <c r="L9867" t="inlineStr">
        <is>
          <t>REFERENCE ELECTRIFICATION - MODERATE TECHNOLOGY ADVANCEMENT</t>
        </is>
      </c>
      <c r="M9867" t="n">
        <v>2018</v>
      </c>
      <c r="O9867" t="inlineStr">
        <is>
          <t>DELAWARE</t>
        </is>
      </c>
      <c r="P9867" t="inlineStr">
        <is>
          <t>TRANSPORTATION</t>
        </is>
      </c>
      <c r="Q9867" t="inlineStr">
        <is>
          <t>MILITARY USE</t>
        </is>
      </c>
      <c r="R9867" t="inlineStr">
        <is>
          <t>RESIDUAL FUEL OIL</t>
        </is>
      </c>
      <c r="S9867" t="n">
        <v>95928.0279525957</v>
      </c>
    </row>
    <row r="9868">
      <c r="K9868" t="n">
        <v>98765</v>
      </c>
      <c r="L9868" t="inlineStr">
        <is>
          <t>REFERENCE ELECTRIFICATION - MODERATE TECHNOLOGY ADVANCEMENT</t>
        </is>
      </c>
      <c r="M9868" t="n">
        <v>2018</v>
      </c>
      <c r="O9868" t="inlineStr">
        <is>
          <t>DELAWARE</t>
        </is>
      </c>
      <c r="P9868" t="inlineStr">
        <is>
          <t>TRANSPORTATION</t>
        </is>
      </c>
      <c r="Q9868" t="inlineStr">
        <is>
          <t>MILITARY USE</t>
        </is>
      </c>
      <c r="R9868" t="inlineStr">
        <is>
          <t>JET FUEL</t>
        </is>
      </c>
      <c r="S9868" t="n">
        <v>1410858.62270187</v>
      </c>
    </row>
    <row r="9869">
      <c r="K9869" t="n">
        <v>98766</v>
      </c>
      <c r="L9869" t="inlineStr">
        <is>
          <t>REFERENCE ELECTRIFICATION - MODERATE TECHNOLOGY ADVANCEMENT</t>
        </is>
      </c>
      <c r="M9869" t="n">
        <v>2018</v>
      </c>
      <c r="O9869" t="inlineStr">
        <is>
          <t>DELAWARE</t>
        </is>
      </c>
      <c r="P9869" t="inlineStr">
        <is>
          <t>TRANSPORTATION</t>
        </is>
      </c>
      <c r="Q9869" t="inlineStr">
        <is>
          <t>MOTORCYCLES</t>
        </is>
      </c>
      <c r="R9869" t="inlineStr">
        <is>
          <t>GASOLINE FUEL</t>
        </is>
      </c>
      <c r="S9869" t="n">
        <v>58654.5364206702</v>
      </c>
    </row>
    <row r="9870">
      <c r="K9870" t="n">
        <v>98767</v>
      </c>
      <c r="L9870" t="inlineStr">
        <is>
          <t>REFERENCE ELECTRIFICATION - MODERATE TECHNOLOGY ADVANCEMENT</t>
        </is>
      </c>
      <c r="M9870" t="n">
        <v>2018</v>
      </c>
      <c r="O9870" t="inlineStr">
        <is>
          <t>DELAWARE</t>
        </is>
      </c>
      <c r="P9870" t="inlineStr">
        <is>
          <t>TRANSPORTATION</t>
        </is>
      </c>
      <c r="Q9870" t="inlineStr">
        <is>
          <t>LUBRICANTS</t>
        </is>
      </c>
      <c r="R9870" t="inlineStr">
        <is>
          <t>LUBRICANTS</t>
        </is>
      </c>
      <c r="S9870" t="n">
        <v>401194.096390563</v>
      </c>
    </row>
    <row r="9871">
      <c r="K9871" t="n">
        <v>98768</v>
      </c>
      <c r="L9871" t="inlineStr">
        <is>
          <t>REFERENCE ELECTRIFICATION - MODERATE TECHNOLOGY ADVANCEMENT</t>
        </is>
      </c>
      <c r="M9871" t="n">
        <v>2018</v>
      </c>
      <c r="O9871" t="inlineStr">
        <is>
          <t>DELAWARE</t>
        </is>
      </c>
      <c r="P9871" t="inlineStr">
        <is>
          <t>TRANSPORTATION</t>
        </is>
      </c>
      <c r="Q9871" t="inlineStr">
        <is>
          <t>INTERNATIONAL SHIPPING</t>
        </is>
      </c>
      <c r="R9871" t="inlineStr">
        <is>
          <t>DIESEL FUEL</t>
        </is>
      </c>
      <c r="S9871" t="n">
        <v>892476.980611991</v>
      </c>
    </row>
    <row r="9872">
      <c r="K9872" t="n">
        <v>98769</v>
      </c>
      <c r="L9872" t="inlineStr">
        <is>
          <t>REFERENCE ELECTRIFICATION - MODERATE TECHNOLOGY ADVANCEMENT</t>
        </is>
      </c>
      <c r="M9872" t="n">
        <v>2018</v>
      </c>
      <c r="O9872" t="inlineStr">
        <is>
          <t>DELAWARE</t>
        </is>
      </c>
      <c r="P9872" t="inlineStr">
        <is>
          <t>TRANSPORTATION</t>
        </is>
      </c>
      <c r="Q9872" t="inlineStr">
        <is>
          <t>INTERNATIONAL SHIPPING</t>
        </is>
      </c>
      <c r="R9872" t="inlineStr">
        <is>
          <t>RESIDUAL FUEL OIL</t>
        </is>
      </c>
      <c r="S9872" t="n">
        <v>1339899.55199195</v>
      </c>
    </row>
    <row r="9873">
      <c r="K9873" t="n">
        <v>98770</v>
      </c>
      <c r="L9873" t="inlineStr">
        <is>
          <t>REFERENCE ELECTRIFICATION - MODERATE TECHNOLOGY ADVANCEMENT</t>
        </is>
      </c>
      <c r="M9873" t="n">
        <v>2018</v>
      </c>
      <c r="O9873" t="inlineStr">
        <is>
          <t>DELAWARE</t>
        </is>
      </c>
      <c r="P9873" t="inlineStr">
        <is>
          <t>TRANSPORTATION</t>
        </is>
      </c>
      <c r="Q9873" t="inlineStr">
        <is>
          <t>INTERNATIONAL SHIPPING</t>
        </is>
      </c>
      <c r="R9873" t="inlineStr">
        <is>
          <t>LIQUEFIED PIPELINE GAS</t>
        </is>
      </c>
      <c r="S9873" t="n">
        <v>771.554760716556</v>
      </c>
    </row>
    <row r="9874">
      <c r="K9874" t="n">
        <v>98771</v>
      </c>
      <c r="L9874" t="inlineStr">
        <is>
          <t>REFERENCE ELECTRIFICATION - MODERATE TECHNOLOGY ADVANCEMENT</t>
        </is>
      </c>
      <c r="M9874" t="n">
        <v>2018</v>
      </c>
      <c r="O9874" t="inlineStr">
        <is>
          <t>DELAWARE</t>
        </is>
      </c>
      <c r="P9874" t="inlineStr">
        <is>
          <t>TRANSPORTATION</t>
        </is>
      </c>
      <c r="Q9874" t="inlineStr">
        <is>
          <t>RECREATIONAL BOATS</t>
        </is>
      </c>
      <c r="R9874" t="inlineStr">
        <is>
          <t>GASOLINE FUEL</t>
        </is>
      </c>
      <c r="S9874" t="n">
        <v>605968.813942407</v>
      </c>
    </row>
    <row r="9875">
      <c r="K9875" t="n">
        <v>98772</v>
      </c>
      <c r="L9875" t="inlineStr">
        <is>
          <t>REFERENCE ELECTRIFICATION - MODERATE TECHNOLOGY ADVANCEMENT</t>
        </is>
      </c>
      <c r="M9875" t="n">
        <v>2018</v>
      </c>
      <c r="O9875" t="inlineStr">
        <is>
          <t>DELAWARE</t>
        </is>
      </c>
      <c r="P9875" t="inlineStr">
        <is>
          <t>TRANSPORTATION</t>
        </is>
      </c>
      <c r="Q9875" t="inlineStr">
        <is>
          <t>RECREATIONAL BOATS</t>
        </is>
      </c>
      <c r="R9875" t="inlineStr">
        <is>
          <t>DIESEL FUEL</t>
        </is>
      </c>
      <c r="S9875" t="n">
        <v>156376.806642374</v>
      </c>
    </row>
    <row r="9876">
      <c r="K9876" t="n">
        <v>98924</v>
      </c>
      <c r="L9876" t="inlineStr">
        <is>
          <t>REFERENCE ELECTRIFICATION - MODERATE TECHNOLOGY ADVANCEMENT</t>
        </is>
      </c>
      <c r="M9876" t="n">
        <v>2018</v>
      </c>
      <c r="O9876" t="inlineStr">
        <is>
          <t>DISTRICT OF COLUMBIA</t>
        </is>
      </c>
      <c r="P9876" t="inlineStr">
        <is>
          <t>TRANSPORTATION</t>
        </is>
      </c>
      <c r="Q9876" t="inlineStr">
        <is>
          <t>SCHOOL AND INTERCITY BUSES</t>
        </is>
      </c>
      <c r="R9876" t="inlineStr">
        <is>
          <t>GASOLINE FUEL</t>
        </is>
      </c>
      <c r="S9876" t="n">
        <v>32448.2498124931</v>
      </c>
    </row>
    <row r="9877">
      <c r="K9877" t="n">
        <v>98925</v>
      </c>
      <c r="L9877" t="inlineStr">
        <is>
          <t>REFERENCE ELECTRIFICATION - MODERATE TECHNOLOGY ADVANCEMENT</t>
        </is>
      </c>
      <c r="M9877" t="n">
        <v>2018</v>
      </c>
      <c r="O9877" t="inlineStr">
        <is>
          <t>DISTRICT OF COLUMBIA</t>
        </is>
      </c>
      <c r="P9877" t="inlineStr">
        <is>
          <t>TRANSPORTATION</t>
        </is>
      </c>
      <c r="Q9877" t="inlineStr">
        <is>
          <t>SCHOOL AND INTERCITY BUSES</t>
        </is>
      </c>
      <c r="R9877" t="inlineStr">
        <is>
          <t>DIESEL FUEL</t>
        </is>
      </c>
      <c r="S9877" t="n">
        <v>330580.255492864</v>
      </c>
    </row>
    <row r="9878">
      <c r="K9878" t="n">
        <v>98926</v>
      </c>
      <c r="L9878" t="inlineStr">
        <is>
          <t>REFERENCE ELECTRIFICATION - MODERATE TECHNOLOGY ADVANCEMENT</t>
        </is>
      </c>
      <c r="M9878" t="n">
        <v>2018</v>
      </c>
      <c r="O9878" t="inlineStr">
        <is>
          <t>DISTRICT OF COLUMBIA</t>
        </is>
      </c>
      <c r="P9878" t="inlineStr">
        <is>
          <t>TRANSPORTATION</t>
        </is>
      </c>
      <c r="Q9878" t="inlineStr">
        <is>
          <t>SCHOOL AND INTERCITY BUSES</t>
        </is>
      </c>
      <c r="R9878" t="inlineStr">
        <is>
          <t>LPG FUEL</t>
        </is>
      </c>
      <c r="S9878" t="n">
        <v>250.418225383908</v>
      </c>
    </row>
    <row r="9879">
      <c r="K9879" t="n">
        <v>98927</v>
      </c>
      <c r="L9879" t="inlineStr">
        <is>
          <t>REFERENCE ELECTRIFICATION - MODERATE TECHNOLOGY ADVANCEMENT</t>
        </is>
      </c>
      <c r="M9879" t="n">
        <v>2018</v>
      </c>
      <c r="O9879" t="inlineStr">
        <is>
          <t>DISTRICT OF COLUMBIA</t>
        </is>
      </c>
      <c r="P9879" t="inlineStr">
        <is>
          <t>TRANSPORTATION</t>
        </is>
      </c>
      <c r="Q9879" t="inlineStr">
        <is>
          <t>SCHOOL AND INTERCITY BUSES</t>
        </is>
      </c>
      <c r="R9879" t="inlineStr">
        <is>
          <t>COMPRESSED PIPELINE GAS</t>
        </is>
      </c>
      <c r="S9879" t="n">
        <v>3121.29312316034</v>
      </c>
    </row>
    <row r="9880">
      <c r="K9880" t="n">
        <v>98928</v>
      </c>
      <c r="L9880" t="inlineStr">
        <is>
          <t>REFERENCE ELECTRIFICATION - MODERATE TECHNOLOGY ADVANCEMENT</t>
        </is>
      </c>
      <c r="M9880" t="n">
        <v>2018</v>
      </c>
      <c r="O9880" t="inlineStr">
        <is>
          <t>DISTRICT OF COLUMBIA</t>
        </is>
      </c>
      <c r="P9880" t="inlineStr">
        <is>
          <t>TRANSPORTATION</t>
        </is>
      </c>
      <c r="Q9880" t="inlineStr">
        <is>
          <t>PASSENGER RAIL</t>
        </is>
      </c>
      <c r="R9880" t="inlineStr">
        <is>
          <t>ELECTRICITY</t>
        </is>
      </c>
      <c r="S9880" t="n">
        <v>54910.3679381503</v>
      </c>
    </row>
    <row r="9881">
      <c r="K9881" t="n">
        <v>98929</v>
      </c>
      <c r="L9881" t="inlineStr">
        <is>
          <t>REFERENCE ELECTRIFICATION - MODERATE TECHNOLOGY ADVANCEMENT</t>
        </is>
      </c>
      <c r="M9881" t="n">
        <v>2018</v>
      </c>
      <c r="O9881" t="inlineStr">
        <is>
          <t>DISTRICT OF COLUMBIA</t>
        </is>
      </c>
      <c r="P9881" t="inlineStr">
        <is>
          <t>TRANSPORTATION</t>
        </is>
      </c>
      <c r="Q9881" t="inlineStr">
        <is>
          <t>PASSENGER RAIL</t>
        </is>
      </c>
      <c r="R9881" t="inlineStr">
        <is>
          <t>DIESEL FUEL</t>
        </is>
      </c>
      <c r="S9881" t="n">
        <v>50388.4986688581</v>
      </c>
    </row>
    <row r="9882">
      <c r="K9882" t="n">
        <v>98930</v>
      </c>
      <c r="L9882" t="inlineStr">
        <is>
          <t>REFERENCE ELECTRIFICATION - MODERATE TECHNOLOGY ADVANCEMENT</t>
        </is>
      </c>
      <c r="M9882" t="n">
        <v>2018</v>
      </c>
      <c r="O9882" t="inlineStr">
        <is>
          <t>DISTRICT OF COLUMBIA</t>
        </is>
      </c>
      <c r="P9882" t="inlineStr">
        <is>
          <t>TRANSPORTATION</t>
        </is>
      </c>
      <c r="Q9882" t="inlineStr">
        <is>
          <t>FREIGHT RAIL</t>
        </is>
      </c>
      <c r="R9882" t="inlineStr">
        <is>
          <t>DIESEL FUEL</t>
        </is>
      </c>
      <c r="S9882" t="n">
        <v>994900.034831246</v>
      </c>
    </row>
    <row r="9883">
      <c r="K9883" t="n">
        <v>98931</v>
      </c>
      <c r="L9883" t="inlineStr">
        <is>
          <t>REFERENCE ELECTRIFICATION - MODERATE TECHNOLOGY ADVANCEMENT</t>
        </is>
      </c>
      <c r="M9883" t="n">
        <v>2018</v>
      </c>
      <c r="O9883" t="inlineStr">
        <is>
          <t>DISTRICT OF COLUMBIA</t>
        </is>
      </c>
      <c r="P9883" t="inlineStr">
        <is>
          <t>TRANSPORTATION</t>
        </is>
      </c>
      <c r="Q9883" t="inlineStr">
        <is>
          <t>FREIGHT RAIL</t>
        </is>
      </c>
      <c r="R9883" t="inlineStr">
        <is>
          <t>LIQUEFIED PIPELINE GAS</t>
        </is>
      </c>
      <c r="S9883" t="n">
        <v>0</v>
      </c>
    </row>
    <row r="9884">
      <c r="K9884" t="n">
        <v>98932</v>
      </c>
      <c r="L9884" t="inlineStr">
        <is>
          <t>REFERENCE ELECTRIFICATION - MODERATE TECHNOLOGY ADVANCEMENT</t>
        </is>
      </c>
      <c r="M9884" t="n">
        <v>2018</v>
      </c>
      <c r="O9884" t="inlineStr">
        <is>
          <t>DISTRICT OF COLUMBIA</t>
        </is>
      </c>
      <c r="P9884" t="inlineStr">
        <is>
          <t>TRANSPORTATION</t>
        </is>
      </c>
      <c r="Q9884" t="inlineStr">
        <is>
          <t>AVIATION</t>
        </is>
      </c>
      <c r="R9884" t="inlineStr">
        <is>
          <t>GASOLINE FUEL</t>
        </is>
      </c>
      <c r="S9884" t="n">
        <v>1.15423714727559e-06</v>
      </c>
    </row>
    <row r="9885">
      <c r="K9885" t="n">
        <v>98933</v>
      </c>
      <c r="L9885" t="inlineStr">
        <is>
          <t>REFERENCE ELECTRIFICATION - MODERATE TECHNOLOGY ADVANCEMENT</t>
        </is>
      </c>
      <c r="M9885" t="n">
        <v>2018</v>
      </c>
      <c r="O9885" t="inlineStr">
        <is>
          <t>DISTRICT OF COLUMBIA</t>
        </is>
      </c>
      <c r="P9885" t="inlineStr">
        <is>
          <t>TRANSPORTATION</t>
        </is>
      </c>
      <c r="Q9885" t="inlineStr">
        <is>
          <t>AVIATION</t>
        </is>
      </c>
      <c r="R9885" t="inlineStr">
        <is>
          <t>JET FUEL</t>
        </is>
      </c>
      <c r="S9885" t="n">
        <v>0.000125132733443164</v>
      </c>
    </row>
    <row r="9886">
      <c r="K9886" t="n">
        <v>98934</v>
      </c>
      <c r="L9886" t="inlineStr">
        <is>
          <t>REFERENCE ELECTRIFICATION - MODERATE TECHNOLOGY ADVANCEMENT</t>
        </is>
      </c>
      <c r="M9886" t="n">
        <v>2018</v>
      </c>
      <c r="O9886" t="inlineStr">
        <is>
          <t>DISTRICT OF COLUMBIA</t>
        </is>
      </c>
      <c r="P9886" t="inlineStr">
        <is>
          <t>TRANSPORTATION</t>
        </is>
      </c>
      <c r="Q9886" t="inlineStr">
        <is>
          <t>DOMESTIC SHIPPING</t>
        </is>
      </c>
      <c r="R9886" t="inlineStr">
        <is>
          <t>DIESEL FUEL</t>
        </is>
      </c>
      <c r="S9886" t="n">
        <v>14710.5968995842</v>
      </c>
    </row>
    <row r="9887">
      <c r="K9887" t="n">
        <v>98935</v>
      </c>
      <c r="L9887" t="inlineStr">
        <is>
          <t>REFERENCE ELECTRIFICATION - MODERATE TECHNOLOGY ADVANCEMENT</t>
        </is>
      </c>
      <c r="M9887" t="n">
        <v>2018</v>
      </c>
      <c r="O9887" t="inlineStr">
        <is>
          <t>DISTRICT OF COLUMBIA</t>
        </is>
      </c>
      <c r="P9887" t="inlineStr">
        <is>
          <t>TRANSPORTATION</t>
        </is>
      </c>
      <c r="Q9887" t="inlineStr">
        <is>
          <t>DOMESTIC SHIPPING</t>
        </is>
      </c>
      <c r="R9887" t="inlineStr">
        <is>
          <t>RESIDUAL FUEL OIL</t>
        </is>
      </c>
      <c r="S9887" t="n">
        <v>467.587410864542</v>
      </c>
    </row>
    <row r="9888">
      <c r="K9888" t="n">
        <v>98936</v>
      </c>
      <c r="L9888" t="inlineStr">
        <is>
          <t>REFERENCE ELECTRIFICATION - MODERATE TECHNOLOGY ADVANCEMENT</t>
        </is>
      </c>
      <c r="M9888" t="n">
        <v>2018</v>
      </c>
      <c r="O9888" t="inlineStr">
        <is>
          <t>DISTRICT OF COLUMBIA</t>
        </is>
      </c>
      <c r="P9888" t="inlineStr">
        <is>
          <t>TRANSPORTATION</t>
        </is>
      </c>
      <c r="Q9888" t="inlineStr">
        <is>
          <t>DOMESTIC SHIPPING</t>
        </is>
      </c>
      <c r="R9888" t="inlineStr">
        <is>
          <t>LIQUEFIED PIPELINE GAS</t>
        </is>
      </c>
      <c r="S9888" t="n">
        <v>59.3558382968619</v>
      </c>
    </row>
    <row r="9889">
      <c r="K9889" t="n">
        <v>98937</v>
      </c>
      <c r="L9889" t="inlineStr">
        <is>
          <t>REFERENCE ELECTRIFICATION - MODERATE TECHNOLOGY ADVANCEMENT</t>
        </is>
      </c>
      <c r="M9889" t="n">
        <v>2018</v>
      </c>
      <c r="O9889" t="inlineStr">
        <is>
          <t>DISTRICT OF COLUMBIA</t>
        </is>
      </c>
      <c r="P9889" t="inlineStr">
        <is>
          <t>TRANSPORTATION</t>
        </is>
      </c>
      <c r="Q9889" t="inlineStr">
        <is>
          <t>MILITARY USE</t>
        </is>
      </c>
      <c r="R9889" t="inlineStr">
        <is>
          <t>DIESEL FUEL</t>
        </is>
      </c>
      <c r="S9889" t="n">
        <v>288099.32675067</v>
      </c>
    </row>
    <row r="9890">
      <c r="K9890" t="n">
        <v>98938</v>
      </c>
      <c r="L9890" t="inlineStr">
        <is>
          <t>REFERENCE ELECTRIFICATION - MODERATE TECHNOLOGY ADVANCEMENT</t>
        </is>
      </c>
      <c r="M9890" t="n">
        <v>2018</v>
      </c>
      <c r="O9890" t="inlineStr">
        <is>
          <t>DISTRICT OF COLUMBIA</t>
        </is>
      </c>
      <c r="P9890" t="inlineStr">
        <is>
          <t>TRANSPORTATION</t>
        </is>
      </c>
      <c r="Q9890" t="inlineStr">
        <is>
          <t>MILITARY USE</t>
        </is>
      </c>
      <c r="R9890" t="inlineStr">
        <is>
          <t>RESIDUAL FUEL OIL</t>
        </is>
      </c>
      <c r="S9890" t="n">
        <v>74744.086425475</v>
      </c>
    </row>
    <row r="9891">
      <c r="K9891" t="n">
        <v>98939</v>
      </c>
      <c r="L9891" t="inlineStr">
        <is>
          <t>REFERENCE ELECTRIFICATION - MODERATE TECHNOLOGY ADVANCEMENT</t>
        </is>
      </c>
      <c r="M9891" t="n">
        <v>2018</v>
      </c>
      <c r="O9891" t="inlineStr">
        <is>
          <t>DISTRICT OF COLUMBIA</t>
        </is>
      </c>
      <c r="P9891" t="inlineStr">
        <is>
          <t>TRANSPORTATION</t>
        </is>
      </c>
      <c r="Q9891" t="inlineStr">
        <is>
          <t>MILITARY USE</t>
        </is>
      </c>
      <c r="R9891" t="inlineStr">
        <is>
          <t>JET FUEL</t>
        </is>
      </c>
      <c r="S9891" t="n">
        <v>1099296.43171093</v>
      </c>
    </row>
    <row r="9892">
      <c r="K9892" t="n">
        <v>98940</v>
      </c>
      <c r="L9892" t="inlineStr">
        <is>
          <t>REFERENCE ELECTRIFICATION - MODERATE TECHNOLOGY ADVANCEMENT</t>
        </is>
      </c>
      <c r="M9892" t="n">
        <v>2018</v>
      </c>
      <c r="O9892" t="inlineStr">
        <is>
          <t>DISTRICT OF COLUMBIA</t>
        </is>
      </c>
      <c r="P9892" t="inlineStr">
        <is>
          <t>TRANSPORTATION</t>
        </is>
      </c>
      <c r="Q9892" t="inlineStr">
        <is>
          <t>MOTORCYCLES</t>
        </is>
      </c>
      <c r="R9892" t="inlineStr">
        <is>
          <t>GASOLINE FUEL</t>
        </is>
      </c>
      <c r="S9892" t="n">
        <v>45701.7602992861</v>
      </c>
    </row>
    <row r="9893">
      <c r="K9893" t="n">
        <v>98941</v>
      </c>
      <c r="L9893" t="inlineStr">
        <is>
          <t>REFERENCE ELECTRIFICATION - MODERATE TECHNOLOGY ADVANCEMENT</t>
        </is>
      </c>
      <c r="M9893" t="n">
        <v>2018</v>
      </c>
      <c r="O9893" t="inlineStr">
        <is>
          <t>DISTRICT OF COLUMBIA</t>
        </is>
      </c>
      <c r="P9893" t="inlineStr">
        <is>
          <t>TRANSPORTATION</t>
        </is>
      </c>
      <c r="Q9893" t="inlineStr">
        <is>
          <t>LUBRICANTS</t>
        </is>
      </c>
      <c r="R9893" t="inlineStr">
        <is>
          <t>LUBRICANTS</t>
        </is>
      </c>
      <c r="S9893" t="n">
        <v>312597.755359102</v>
      </c>
    </row>
    <row r="9894">
      <c r="K9894" t="n">
        <v>98942</v>
      </c>
      <c r="L9894" t="inlineStr">
        <is>
          <t>REFERENCE ELECTRIFICATION - MODERATE TECHNOLOGY ADVANCEMENT</t>
        </is>
      </c>
      <c r="M9894" t="n">
        <v>2018</v>
      </c>
      <c r="O9894" t="inlineStr">
        <is>
          <t>DISTRICT OF COLUMBIA</t>
        </is>
      </c>
      <c r="P9894" t="inlineStr">
        <is>
          <t>TRANSPORTATION</t>
        </is>
      </c>
      <c r="Q9894" t="inlineStr">
        <is>
          <t>INTERNATIONAL SHIPPING</t>
        </is>
      </c>
      <c r="R9894" t="inlineStr">
        <is>
          <t>DIESEL FUEL</t>
        </is>
      </c>
      <c r="S9894" t="n">
        <v>30225.2204100564</v>
      </c>
    </row>
    <row r="9895">
      <c r="K9895" t="n">
        <v>98943</v>
      </c>
      <c r="L9895" t="inlineStr">
        <is>
          <t>REFERENCE ELECTRIFICATION - MODERATE TECHNOLOGY ADVANCEMENT</t>
        </is>
      </c>
      <c r="M9895" t="n">
        <v>2018</v>
      </c>
      <c r="O9895" t="inlineStr">
        <is>
          <t>DISTRICT OF COLUMBIA</t>
        </is>
      </c>
      <c r="P9895" t="inlineStr">
        <is>
          <t>TRANSPORTATION</t>
        </is>
      </c>
      <c r="Q9895" t="inlineStr">
        <is>
          <t>INTERNATIONAL SHIPPING</t>
        </is>
      </c>
      <c r="R9895" t="inlineStr">
        <is>
          <t>RESIDUAL FUEL OIL</t>
        </is>
      </c>
      <c r="S9895" t="n">
        <v>45377.9314941229</v>
      </c>
    </row>
    <row r="9896">
      <c r="K9896" t="n">
        <v>98944</v>
      </c>
      <c r="L9896" t="inlineStr">
        <is>
          <t>REFERENCE ELECTRIFICATION - MODERATE TECHNOLOGY ADVANCEMENT</t>
        </is>
      </c>
      <c r="M9896" t="n">
        <v>2018</v>
      </c>
      <c r="O9896" t="inlineStr">
        <is>
          <t>DISTRICT OF COLUMBIA</t>
        </is>
      </c>
      <c r="P9896" t="inlineStr">
        <is>
          <t>TRANSPORTATION</t>
        </is>
      </c>
      <c r="Q9896" t="inlineStr">
        <is>
          <t>INTERNATIONAL SHIPPING</t>
        </is>
      </c>
      <c r="R9896" t="inlineStr">
        <is>
          <t>LIQUEFIED PIPELINE GAS</t>
        </is>
      </c>
      <c r="S9896" t="n">
        <v>26.1299878962648</v>
      </c>
    </row>
    <row r="9897">
      <c r="K9897" t="n">
        <v>98945</v>
      </c>
      <c r="L9897" t="inlineStr">
        <is>
          <t>REFERENCE ELECTRIFICATION - MODERATE TECHNOLOGY ADVANCEMENT</t>
        </is>
      </c>
      <c r="M9897" t="n">
        <v>2018</v>
      </c>
      <c r="O9897" t="inlineStr">
        <is>
          <t>DISTRICT OF COLUMBIA</t>
        </is>
      </c>
      <c r="P9897" t="inlineStr">
        <is>
          <t>TRANSPORTATION</t>
        </is>
      </c>
      <c r="Q9897" t="inlineStr">
        <is>
          <t>RECREATIONAL BOATS</t>
        </is>
      </c>
      <c r="R9897" t="inlineStr">
        <is>
          <t>GASOLINE FUEL</t>
        </is>
      </c>
      <c r="S9897" t="n">
        <v>472151.74091597</v>
      </c>
    </row>
    <row r="9898">
      <c r="K9898" t="n">
        <v>98946</v>
      </c>
      <c r="L9898" t="inlineStr">
        <is>
          <t>REFERENCE ELECTRIFICATION - MODERATE TECHNOLOGY ADVANCEMENT</t>
        </is>
      </c>
      <c r="M9898" t="n">
        <v>2018</v>
      </c>
      <c r="O9898" t="inlineStr">
        <is>
          <t>DISTRICT OF COLUMBIA</t>
        </is>
      </c>
      <c r="P9898" t="inlineStr">
        <is>
          <t>TRANSPORTATION</t>
        </is>
      </c>
      <c r="Q9898" t="inlineStr">
        <is>
          <t>RECREATIONAL BOATS</t>
        </is>
      </c>
      <c r="R9898" t="inlineStr">
        <is>
          <t>DIESEL FUEL</t>
        </is>
      </c>
      <c r="S9898" t="n">
        <v>121843.863572316</v>
      </c>
    </row>
    <row r="9899">
      <c r="K9899" t="n">
        <v>99098</v>
      </c>
      <c r="L9899" t="inlineStr">
        <is>
          <t>REFERENCE ELECTRIFICATION - MODERATE TECHNOLOGY ADVANCEMENT</t>
        </is>
      </c>
      <c r="M9899" t="n">
        <v>2018</v>
      </c>
      <c r="O9899" t="inlineStr">
        <is>
          <t>FLORIDA</t>
        </is>
      </c>
      <c r="P9899" t="inlineStr">
        <is>
          <t>TRANSPORTATION</t>
        </is>
      </c>
      <c r="Q9899" t="inlineStr">
        <is>
          <t>SCHOOL AND INTERCITY BUSES</t>
        </is>
      </c>
      <c r="R9899" t="inlineStr">
        <is>
          <t>GASOLINE FUEL</t>
        </is>
      </c>
      <c r="S9899" t="n">
        <v>902833.585563046</v>
      </c>
    </row>
    <row r="9900">
      <c r="K9900" t="n">
        <v>99099</v>
      </c>
      <c r="L9900" t="inlineStr">
        <is>
          <t>REFERENCE ELECTRIFICATION - MODERATE TECHNOLOGY ADVANCEMENT</t>
        </is>
      </c>
      <c r="M9900" t="n">
        <v>2018</v>
      </c>
      <c r="O9900" t="inlineStr">
        <is>
          <t>FLORIDA</t>
        </is>
      </c>
      <c r="P9900" t="inlineStr">
        <is>
          <t>TRANSPORTATION</t>
        </is>
      </c>
      <c r="Q9900" t="inlineStr">
        <is>
          <t>SCHOOL AND INTERCITY BUSES</t>
        </is>
      </c>
      <c r="R9900" t="inlineStr">
        <is>
          <t>DIESEL FUEL</t>
        </is>
      </c>
      <c r="S9900" t="n">
        <v>9197998.63190335</v>
      </c>
    </row>
    <row r="9901">
      <c r="K9901" t="n">
        <v>99100</v>
      </c>
      <c r="L9901" t="inlineStr">
        <is>
          <t>REFERENCE ELECTRIFICATION - MODERATE TECHNOLOGY ADVANCEMENT</t>
        </is>
      </c>
      <c r="M9901" t="n">
        <v>2018</v>
      </c>
      <c r="O9901" t="inlineStr">
        <is>
          <t>FLORIDA</t>
        </is>
      </c>
      <c r="P9901" t="inlineStr">
        <is>
          <t>TRANSPORTATION</t>
        </is>
      </c>
      <c r="Q9901" t="inlineStr">
        <is>
          <t>SCHOOL AND INTERCITY BUSES</t>
        </is>
      </c>
      <c r="R9901" t="inlineStr">
        <is>
          <t>LPG FUEL</t>
        </is>
      </c>
      <c r="S9901" t="n">
        <v>6967.58640666782</v>
      </c>
    </row>
    <row r="9902">
      <c r="K9902" t="n">
        <v>99101</v>
      </c>
      <c r="L9902" t="inlineStr">
        <is>
          <t>REFERENCE ELECTRIFICATION - MODERATE TECHNOLOGY ADVANCEMENT</t>
        </is>
      </c>
      <c r="M9902" t="n">
        <v>2018</v>
      </c>
      <c r="O9902" t="inlineStr">
        <is>
          <t>FLORIDA</t>
        </is>
      </c>
      <c r="P9902" t="inlineStr">
        <is>
          <t>TRANSPORTATION</t>
        </is>
      </c>
      <c r="Q9902" t="inlineStr">
        <is>
          <t>SCHOOL AND INTERCITY BUSES</t>
        </is>
      </c>
      <c r="R9902" t="inlineStr">
        <is>
          <t>COMPRESSED PIPELINE GAS</t>
        </is>
      </c>
      <c r="S9902" t="n">
        <v>86846.23294816809</v>
      </c>
    </row>
    <row r="9903">
      <c r="K9903" t="n">
        <v>99102</v>
      </c>
      <c r="L9903" t="inlineStr">
        <is>
          <t>REFERENCE ELECTRIFICATION - MODERATE TECHNOLOGY ADVANCEMENT</t>
        </is>
      </c>
      <c r="M9903" t="n">
        <v>2018</v>
      </c>
      <c r="O9903" t="inlineStr">
        <is>
          <t>FLORIDA</t>
        </is>
      </c>
      <c r="P9903" t="inlineStr">
        <is>
          <t>TRANSPORTATION</t>
        </is>
      </c>
      <c r="Q9903" t="inlineStr">
        <is>
          <t>PASSENGER RAIL</t>
        </is>
      </c>
      <c r="R9903" t="inlineStr">
        <is>
          <t>ELECTRICITY</t>
        </is>
      </c>
      <c r="S9903" t="n">
        <v>1527815.04878266</v>
      </c>
    </row>
    <row r="9904">
      <c r="K9904" t="n">
        <v>99103</v>
      </c>
      <c r="L9904" t="inlineStr">
        <is>
          <t>REFERENCE ELECTRIFICATION - MODERATE TECHNOLOGY ADVANCEMENT</t>
        </is>
      </c>
      <c r="M9904" t="n">
        <v>2018</v>
      </c>
      <c r="O9904" t="inlineStr">
        <is>
          <t>FLORIDA</t>
        </is>
      </c>
      <c r="P9904" t="inlineStr">
        <is>
          <t>TRANSPORTATION</t>
        </is>
      </c>
      <c r="Q9904" t="inlineStr">
        <is>
          <t>PASSENGER RAIL</t>
        </is>
      </c>
      <c r="R9904" t="inlineStr">
        <is>
          <t>DIESEL FUEL</t>
        </is>
      </c>
      <c r="S9904" t="n">
        <v>1401999.46644976</v>
      </c>
    </row>
    <row r="9905">
      <c r="K9905" t="n">
        <v>99104</v>
      </c>
      <c r="L9905" t="inlineStr">
        <is>
          <t>REFERENCE ELECTRIFICATION - MODERATE TECHNOLOGY ADVANCEMENT</t>
        </is>
      </c>
      <c r="M9905" t="n">
        <v>2018</v>
      </c>
      <c r="O9905" t="inlineStr">
        <is>
          <t>FLORIDA</t>
        </is>
      </c>
      <c r="P9905" t="inlineStr">
        <is>
          <t>TRANSPORTATION</t>
        </is>
      </c>
      <c r="Q9905" t="inlineStr">
        <is>
          <t>FREIGHT RAIL</t>
        </is>
      </c>
      <c r="R9905" t="inlineStr">
        <is>
          <t>DIESEL FUEL</t>
        </is>
      </c>
      <c r="S9905" t="n">
        <v>14909104.2519437</v>
      </c>
    </row>
    <row r="9906">
      <c r="K9906" t="n">
        <v>99105</v>
      </c>
      <c r="L9906" t="inlineStr">
        <is>
          <t>REFERENCE ELECTRIFICATION - MODERATE TECHNOLOGY ADVANCEMENT</t>
        </is>
      </c>
      <c r="M9906" t="n">
        <v>2018</v>
      </c>
      <c r="O9906" t="inlineStr">
        <is>
          <t>FLORIDA</t>
        </is>
      </c>
      <c r="P9906" t="inlineStr">
        <is>
          <t>TRANSPORTATION</t>
        </is>
      </c>
      <c r="Q9906" t="inlineStr">
        <is>
          <t>FREIGHT RAIL</t>
        </is>
      </c>
      <c r="R9906" t="inlineStr">
        <is>
          <t>LIQUEFIED PIPELINE GAS</t>
        </is>
      </c>
      <c r="S9906" t="n">
        <v>0</v>
      </c>
    </row>
    <row r="9907">
      <c r="K9907" t="n">
        <v>99106</v>
      </c>
      <c r="L9907" t="inlineStr">
        <is>
          <t>REFERENCE ELECTRIFICATION - MODERATE TECHNOLOGY ADVANCEMENT</t>
        </is>
      </c>
      <c r="M9907" t="n">
        <v>2018</v>
      </c>
      <c r="O9907" t="inlineStr">
        <is>
          <t>FLORIDA</t>
        </is>
      </c>
      <c r="P9907" t="inlineStr">
        <is>
          <t>TRANSPORTATION</t>
        </is>
      </c>
      <c r="Q9907" t="inlineStr">
        <is>
          <t>AVIATION</t>
        </is>
      </c>
      <c r="R9907" t="inlineStr">
        <is>
          <t>GASOLINE FUEL</t>
        </is>
      </c>
      <c r="S9907" t="n">
        <v>910291.82399157</v>
      </c>
    </row>
    <row r="9908">
      <c r="K9908" t="n">
        <v>99107</v>
      </c>
      <c r="L9908" t="inlineStr">
        <is>
          <t>REFERENCE ELECTRIFICATION - MODERATE TECHNOLOGY ADVANCEMENT</t>
        </is>
      </c>
      <c r="M9908" t="n">
        <v>2018</v>
      </c>
      <c r="O9908" t="inlineStr">
        <is>
          <t>FLORIDA</t>
        </is>
      </c>
      <c r="P9908" t="inlineStr">
        <is>
          <t>TRANSPORTATION</t>
        </is>
      </c>
      <c r="Q9908" t="inlineStr">
        <is>
          <t>AVIATION</t>
        </is>
      </c>
      <c r="R9908" t="inlineStr">
        <is>
          <t>JET FUEL</t>
        </is>
      </c>
      <c r="S9908" t="n">
        <v>98686222.70205951</v>
      </c>
    </row>
    <row r="9909">
      <c r="K9909" t="n">
        <v>99108</v>
      </c>
      <c r="L9909" t="inlineStr">
        <is>
          <t>REFERENCE ELECTRIFICATION - MODERATE TECHNOLOGY ADVANCEMENT</t>
        </is>
      </c>
      <c r="M9909" t="n">
        <v>2018</v>
      </c>
      <c r="O9909" t="inlineStr">
        <is>
          <t>FLORIDA</t>
        </is>
      </c>
      <c r="P9909" t="inlineStr">
        <is>
          <t>TRANSPORTATION</t>
        </is>
      </c>
      <c r="Q9909" t="inlineStr">
        <is>
          <t>DOMESTIC SHIPPING</t>
        </is>
      </c>
      <c r="R9909" t="inlineStr">
        <is>
          <t>DIESEL FUEL</t>
        </is>
      </c>
      <c r="S9909" t="n">
        <v>10351551.0616667</v>
      </c>
    </row>
    <row r="9910">
      <c r="K9910" t="n">
        <v>99109</v>
      </c>
      <c r="L9910" t="inlineStr">
        <is>
          <t>REFERENCE ELECTRIFICATION - MODERATE TECHNOLOGY ADVANCEMENT</t>
        </is>
      </c>
      <c r="M9910" t="n">
        <v>2018</v>
      </c>
      <c r="O9910" t="inlineStr">
        <is>
          <t>FLORIDA</t>
        </is>
      </c>
      <c r="P9910" t="inlineStr">
        <is>
          <t>TRANSPORTATION</t>
        </is>
      </c>
      <c r="Q9910" t="inlineStr">
        <is>
          <t>DOMESTIC SHIPPING</t>
        </is>
      </c>
      <c r="R9910" t="inlineStr">
        <is>
          <t>RESIDUAL FUEL OIL</t>
        </is>
      </c>
      <c r="S9910" t="n">
        <v>329031.853186978</v>
      </c>
    </row>
    <row r="9911">
      <c r="K9911" t="n">
        <v>99110</v>
      </c>
      <c r="L9911" t="inlineStr">
        <is>
          <t>REFERENCE ELECTRIFICATION - MODERATE TECHNOLOGY ADVANCEMENT</t>
        </is>
      </c>
      <c r="M9911" t="n">
        <v>2018</v>
      </c>
      <c r="O9911" t="inlineStr">
        <is>
          <t>FLORIDA</t>
        </is>
      </c>
      <c r="P9911" t="inlineStr">
        <is>
          <t>TRANSPORTATION</t>
        </is>
      </c>
      <c r="Q9911" t="inlineStr">
        <is>
          <t>DOMESTIC SHIPPING</t>
        </is>
      </c>
      <c r="R9911" t="inlineStr">
        <is>
          <t>LIQUEFIED PIPELINE GAS</t>
        </is>
      </c>
      <c r="S9911" t="n">
        <v>41767.5091726129</v>
      </c>
    </row>
    <row r="9912">
      <c r="K9912" t="n">
        <v>99111</v>
      </c>
      <c r="L9912" t="inlineStr">
        <is>
          <t>REFERENCE ELECTRIFICATION - MODERATE TECHNOLOGY ADVANCEMENT</t>
        </is>
      </c>
      <c r="M9912" t="n">
        <v>2018</v>
      </c>
      <c r="O9912" t="inlineStr">
        <is>
          <t>FLORIDA</t>
        </is>
      </c>
      <c r="P9912" t="inlineStr">
        <is>
          <t>TRANSPORTATION</t>
        </is>
      </c>
      <c r="Q9912" t="inlineStr">
        <is>
          <t>MILITARY USE</t>
        </is>
      </c>
      <c r="R9912" t="inlineStr">
        <is>
          <t>DIESEL FUEL</t>
        </is>
      </c>
      <c r="S9912" t="n">
        <v>8016017.8028604</v>
      </c>
    </row>
    <row r="9913">
      <c r="K9913" t="n">
        <v>99112</v>
      </c>
      <c r="L9913" t="inlineStr">
        <is>
          <t>REFERENCE ELECTRIFICATION - MODERATE TECHNOLOGY ADVANCEMENT</t>
        </is>
      </c>
      <c r="M9913" t="n">
        <v>2018</v>
      </c>
      <c r="O9913" t="inlineStr">
        <is>
          <t>FLORIDA</t>
        </is>
      </c>
      <c r="P9913" t="inlineStr">
        <is>
          <t>TRANSPORTATION</t>
        </is>
      </c>
      <c r="Q9913" t="inlineStr">
        <is>
          <t>MILITARY USE</t>
        </is>
      </c>
      <c r="R9913" t="inlineStr">
        <is>
          <t>RESIDUAL FUEL OIL</t>
        </is>
      </c>
      <c r="S9913" t="n">
        <v>2079664.44837848</v>
      </c>
    </row>
    <row r="9914">
      <c r="K9914" t="n">
        <v>99113</v>
      </c>
      <c r="L9914" t="inlineStr">
        <is>
          <t>REFERENCE ELECTRIFICATION - MODERATE TECHNOLOGY ADVANCEMENT</t>
        </is>
      </c>
      <c r="M9914" t="n">
        <v>2018</v>
      </c>
      <c r="O9914" t="inlineStr">
        <is>
          <t>FLORIDA</t>
        </is>
      </c>
      <c r="P9914" t="inlineStr">
        <is>
          <t>TRANSPORTATION</t>
        </is>
      </c>
      <c r="Q9914" t="inlineStr">
        <is>
          <t>MILITARY USE</t>
        </is>
      </c>
      <c r="R9914" t="inlineStr">
        <is>
          <t>JET FUEL</t>
        </is>
      </c>
      <c r="S9914" t="n">
        <v>30586603.1226166</v>
      </c>
    </row>
    <row r="9915">
      <c r="K9915" t="n">
        <v>99114</v>
      </c>
      <c r="L9915" t="inlineStr">
        <is>
          <t>REFERENCE ELECTRIFICATION - MODERATE TECHNOLOGY ADVANCEMENT</t>
        </is>
      </c>
      <c r="M9915" t="n">
        <v>2018</v>
      </c>
      <c r="O9915" t="inlineStr">
        <is>
          <t>FLORIDA</t>
        </is>
      </c>
      <c r="P9915" t="inlineStr">
        <is>
          <t>TRANSPORTATION</t>
        </is>
      </c>
      <c r="Q9915" t="inlineStr">
        <is>
          <t>MOTORCYCLES</t>
        </is>
      </c>
      <c r="R9915" t="inlineStr">
        <is>
          <t>GASOLINE FUEL</t>
        </is>
      </c>
      <c r="S9915" t="n">
        <v>1271596.59938457</v>
      </c>
    </row>
    <row r="9916">
      <c r="K9916" t="n">
        <v>99115</v>
      </c>
      <c r="L9916" t="inlineStr">
        <is>
          <t>REFERENCE ELECTRIFICATION - MODERATE TECHNOLOGY ADVANCEMENT</t>
        </is>
      </c>
      <c r="M9916" t="n">
        <v>2018</v>
      </c>
      <c r="O9916" t="inlineStr">
        <is>
          <t>FLORIDA</t>
        </is>
      </c>
      <c r="P9916" t="inlineStr">
        <is>
          <t>TRANSPORTATION</t>
        </is>
      </c>
      <c r="Q9916" t="inlineStr">
        <is>
          <t>LUBRICANTS</t>
        </is>
      </c>
      <c r="R9916" t="inlineStr">
        <is>
          <t>LUBRICANTS</t>
        </is>
      </c>
      <c r="S9916" t="n">
        <v>8697657.159960501</v>
      </c>
    </row>
    <row r="9917">
      <c r="K9917" t="n">
        <v>99116</v>
      </c>
      <c r="L9917" t="inlineStr">
        <is>
          <t>REFERENCE ELECTRIFICATION - MODERATE TECHNOLOGY ADVANCEMENT</t>
        </is>
      </c>
      <c r="M9917" t="n">
        <v>2018</v>
      </c>
      <c r="O9917" t="inlineStr">
        <is>
          <t>FLORIDA</t>
        </is>
      </c>
      <c r="P9917" t="inlineStr">
        <is>
          <t>TRANSPORTATION</t>
        </is>
      </c>
      <c r="Q9917" t="inlineStr">
        <is>
          <t>INTERNATIONAL SHIPPING</t>
        </is>
      </c>
      <c r="R9917" t="inlineStr">
        <is>
          <t>DIESEL FUEL</t>
        </is>
      </c>
      <c r="S9917" t="n">
        <v>21268879.4724347</v>
      </c>
    </row>
    <row r="9918">
      <c r="K9918" t="n">
        <v>99117</v>
      </c>
      <c r="L9918" t="inlineStr">
        <is>
          <t>REFERENCE ELECTRIFICATION - MODERATE TECHNOLOGY ADVANCEMENT</t>
        </is>
      </c>
      <c r="M9918" t="n">
        <v>2018</v>
      </c>
      <c r="O9918" t="inlineStr">
        <is>
          <t>FLORIDA</t>
        </is>
      </c>
      <c r="P9918" t="inlineStr">
        <is>
          <t>TRANSPORTATION</t>
        </is>
      </c>
      <c r="Q9918" t="inlineStr">
        <is>
          <t>INTERNATIONAL SHIPPING</t>
        </is>
      </c>
      <c r="R9918" t="inlineStr">
        <is>
          <t>RESIDUAL FUEL OIL</t>
        </is>
      </c>
      <c r="S9918" t="n">
        <v>31931537.3904034</v>
      </c>
    </row>
    <row r="9919">
      <c r="K9919" t="n">
        <v>99118</v>
      </c>
      <c r="L9919" t="inlineStr">
        <is>
          <t>REFERENCE ELECTRIFICATION - MODERATE TECHNOLOGY ADVANCEMENT</t>
        </is>
      </c>
      <c r="M9919" t="n">
        <v>2018</v>
      </c>
      <c r="O9919" t="inlineStr">
        <is>
          <t>FLORIDA</t>
        </is>
      </c>
      <c r="P9919" t="inlineStr">
        <is>
          <t>TRANSPORTATION</t>
        </is>
      </c>
      <c r="Q9919" t="inlineStr">
        <is>
          <t>INTERNATIONAL SHIPPING</t>
        </is>
      </c>
      <c r="R9919" t="inlineStr">
        <is>
          <t>LIQUEFIED PIPELINE GAS</t>
        </is>
      </c>
      <c r="S9919" t="n">
        <v>18387.1467483798</v>
      </c>
    </row>
    <row r="9920">
      <c r="K9920" t="n">
        <v>99119</v>
      </c>
      <c r="L9920" t="inlineStr">
        <is>
          <t>REFERENCE ELECTRIFICATION - MODERATE TECHNOLOGY ADVANCEMENT</t>
        </is>
      </c>
      <c r="M9920" t="n">
        <v>2018</v>
      </c>
      <c r="O9920" t="inlineStr">
        <is>
          <t>FLORIDA</t>
        </is>
      </c>
      <c r="P9920" t="inlineStr">
        <is>
          <t>TRANSPORTATION</t>
        </is>
      </c>
      <c r="Q9920" t="inlineStr">
        <is>
          <t>RECREATIONAL BOATS</t>
        </is>
      </c>
      <c r="R9920" t="inlineStr">
        <is>
          <t>GASOLINE FUEL</t>
        </is>
      </c>
      <c r="S9920" t="n">
        <v>13137055.2077319</v>
      </c>
    </row>
    <row r="9921">
      <c r="K9921" t="n">
        <v>99120</v>
      </c>
      <c r="L9921" t="inlineStr">
        <is>
          <t>REFERENCE ELECTRIFICATION - MODERATE TECHNOLOGY ADVANCEMENT</t>
        </is>
      </c>
      <c r="M9921" t="n">
        <v>2018</v>
      </c>
      <c r="O9921" t="inlineStr">
        <is>
          <t>FLORIDA</t>
        </is>
      </c>
      <c r="P9921" t="inlineStr">
        <is>
          <t>TRANSPORTATION</t>
        </is>
      </c>
      <c r="Q9921" t="inlineStr">
        <is>
          <t>RECREATIONAL BOATS</t>
        </is>
      </c>
      <c r="R9921" t="inlineStr">
        <is>
          <t>DIESEL FUEL</t>
        </is>
      </c>
      <c r="S9921" t="n">
        <v>3390159.18773822</v>
      </c>
    </row>
    <row r="9922">
      <c r="K9922" t="n">
        <v>99272</v>
      </c>
      <c r="L9922" t="inlineStr">
        <is>
          <t>REFERENCE ELECTRIFICATION - MODERATE TECHNOLOGY ADVANCEMENT</t>
        </is>
      </c>
      <c r="M9922" t="n">
        <v>2018</v>
      </c>
      <c r="O9922" t="inlineStr">
        <is>
          <t>GEORGIA</t>
        </is>
      </c>
      <c r="P9922" t="inlineStr">
        <is>
          <t>TRANSPORTATION</t>
        </is>
      </c>
      <c r="Q9922" t="inlineStr">
        <is>
          <t>SCHOOL AND INTERCITY BUSES</t>
        </is>
      </c>
      <c r="R9922" t="inlineStr">
        <is>
          <t>GASOLINE FUEL</t>
        </is>
      </c>
      <c r="S9922" t="n">
        <v>436231.240108236</v>
      </c>
    </row>
    <row r="9923">
      <c r="K9923" t="n">
        <v>99273</v>
      </c>
      <c r="L9923" t="inlineStr">
        <is>
          <t>REFERENCE ELECTRIFICATION - MODERATE TECHNOLOGY ADVANCEMENT</t>
        </is>
      </c>
      <c r="M9923" t="n">
        <v>2018</v>
      </c>
      <c r="O9923" t="inlineStr">
        <is>
          <t>GEORGIA</t>
        </is>
      </c>
      <c r="P9923" t="inlineStr">
        <is>
          <t>TRANSPORTATION</t>
        </is>
      </c>
      <c r="Q9923" t="inlineStr">
        <is>
          <t>SCHOOL AND INTERCITY BUSES</t>
        </is>
      </c>
      <c r="R9923" t="inlineStr">
        <is>
          <t>DIESEL FUEL</t>
        </is>
      </c>
      <c r="S9923" t="n">
        <v>4444290.08166186</v>
      </c>
    </row>
    <row r="9924">
      <c r="K9924" t="n">
        <v>99274</v>
      </c>
      <c r="L9924" t="inlineStr">
        <is>
          <t>REFERENCE ELECTRIFICATION - MODERATE TECHNOLOGY ADVANCEMENT</t>
        </is>
      </c>
      <c r="M9924" t="n">
        <v>2018</v>
      </c>
      <c r="O9924" t="inlineStr">
        <is>
          <t>GEORGIA</t>
        </is>
      </c>
      <c r="P9924" t="inlineStr">
        <is>
          <t>TRANSPORTATION</t>
        </is>
      </c>
      <c r="Q9924" t="inlineStr">
        <is>
          <t>SCHOOL AND INTERCITY BUSES</t>
        </is>
      </c>
      <c r="R9924" t="inlineStr">
        <is>
          <t>LPG FUEL</t>
        </is>
      </c>
      <c r="S9924" t="n">
        <v>3366.59923528038</v>
      </c>
    </row>
    <row r="9925">
      <c r="K9925" t="n">
        <v>99275</v>
      </c>
      <c r="L9925" t="inlineStr">
        <is>
          <t>REFERENCE ELECTRIFICATION - MODERATE TECHNOLOGY ADVANCEMENT</t>
        </is>
      </c>
      <c r="M9925" t="n">
        <v>2018</v>
      </c>
      <c r="O9925" t="inlineStr">
        <is>
          <t>GEORGIA</t>
        </is>
      </c>
      <c r="P9925" t="inlineStr">
        <is>
          <t>TRANSPORTATION</t>
        </is>
      </c>
      <c r="Q9925" t="inlineStr">
        <is>
          <t>SCHOOL AND INTERCITY BUSES</t>
        </is>
      </c>
      <c r="R9925" t="inlineStr">
        <is>
          <t>COMPRESSED PIPELINE GAS</t>
        </is>
      </c>
      <c r="S9925" t="n">
        <v>41962.3732474257</v>
      </c>
    </row>
    <row r="9926">
      <c r="K9926" t="n">
        <v>99276</v>
      </c>
      <c r="L9926" t="inlineStr">
        <is>
          <t>REFERENCE ELECTRIFICATION - MODERATE TECHNOLOGY ADVANCEMENT</t>
        </is>
      </c>
      <c r="M9926" t="n">
        <v>2018</v>
      </c>
      <c r="O9926" t="inlineStr">
        <is>
          <t>GEORGIA</t>
        </is>
      </c>
      <c r="P9926" t="inlineStr">
        <is>
          <t>TRANSPORTATION</t>
        </is>
      </c>
      <c r="Q9926" t="inlineStr">
        <is>
          <t>PASSENGER RAIL</t>
        </is>
      </c>
      <c r="R9926" t="inlineStr">
        <is>
          <t>ELECTRICITY</t>
        </is>
      </c>
      <c r="S9926" t="n">
        <v>738209.858432374</v>
      </c>
    </row>
    <row r="9927">
      <c r="K9927" t="n">
        <v>99277</v>
      </c>
      <c r="L9927" t="inlineStr">
        <is>
          <t>REFERENCE ELECTRIFICATION - MODERATE TECHNOLOGY ADVANCEMENT</t>
        </is>
      </c>
      <c r="M9927" t="n">
        <v>2018</v>
      </c>
      <c r="O9927" t="inlineStr">
        <is>
          <t>GEORGIA</t>
        </is>
      </c>
      <c r="P9927" t="inlineStr">
        <is>
          <t>TRANSPORTATION</t>
        </is>
      </c>
      <c r="Q9927" t="inlineStr">
        <is>
          <t>PASSENGER RAIL</t>
        </is>
      </c>
      <c r="R9927" t="inlineStr">
        <is>
          <t>DIESEL FUEL</t>
        </is>
      </c>
      <c r="S9927" t="n">
        <v>677418.2702774029</v>
      </c>
    </row>
    <row r="9928">
      <c r="K9928" t="n">
        <v>99278</v>
      </c>
      <c r="L9928" t="inlineStr">
        <is>
          <t>REFERENCE ELECTRIFICATION - MODERATE TECHNOLOGY ADVANCEMENT</t>
        </is>
      </c>
      <c r="M9928" t="n">
        <v>2018</v>
      </c>
      <c r="O9928" t="inlineStr">
        <is>
          <t>GEORGIA</t>
        </is>
      </c>
      <c r="P9928" t="inlineStr">
        <is>
          <t>TRANSPORTATION</t>
        </is>
      </c>
      <c r="Q9928" t="inlineStr">
        <is>
          <t>FREIGHT RAIL</t>
        </is>
      </c>
      <c r="R9928" t="inlineStr">
        <is>
          <t>DIESEL FUEL</t>
        </is>
      </c>
      <c r="S9928" t="n">
        <v>10495230.4277568</v>
      </c>
    </row>
    <row r="9929">
      <c r="K9929" t="n">
        <v>99279</v>
      </c>
      <c r="L9929" t="inlineStr">
        <is>
          <t>REFERENCE ELECTRIFICATION - MODERATE TECHNOLOGY ADVANCEMENT</t>
        </is>
      </c>
      <c r="M9929" t="n">
        <v>2018</v>
      </c>
      <c r="O9929" t="inlineStr">
        <is>
          <t>GEORGIA</t>
        </is>
      </c>
      <c r="P9929" t="inlineStr">
        <is>
          <t>TRANSPORTATION</t>
        </is>
      </c>
      <c r="Q9929" t="inlineStr">
        <is>
          <t>FREIGHT RAIL</t>
        </is>
      </c>
      <c r="R9929" t="inlineStr">
        <is>
          <t>LIQUEFIED PIPELINE GAS</t>
        </is>
      </c>
      <c r="S9929" t="n">
        <v>0</v>
      </c>
    </row>
    <row r="9930">
      <c r="K9930" t="n">
        <v>99280</v>
      </c>
      <c r="L9930" t="inlineStr">
        <is>
          <t>REFERENCE ELECTRIFICATION - MODERATE TECHNOLOGY ADVANCEMENT</t>
        </is>
      </c>
      <c r="M9930" t="n">
        <v>2018</v>
      </c>
      <c r="O9930" t="inlineStr">
        <is>
          <t>GEORGIA</t>
        </is>
      </c>
      <c r="P9930" t="inlineStr">
        <is>
          <t>TRANSPORTATION</t>
        </is>
      </c>
      <c r="Q9930" t="inlineStr">
        <is>
          <t>AVIATION</t>
        </is>
      </c>
      <c r="R9930" t="inlineStr">
        <is>
          <t>GASOLINE FUEL</t>
        </is>
      </c>
      <c r="S9930" t="n">
        <v>114151.425139724</v>
      </c>
    </row>
    <row r="9931">
      <c r="K9931" t="n">
        <v>99281</v>
      </c>
      <c r="L9931" t="inlineStr">
        <is>
          <t>REFERENCE ELECTRIFICATION - MODERATE TECHNOLOGY ADVANCEMENT</t>
        </is>
      </c>
      <c r="M9931" t="n">
        <v>2018</v>
      </c>
      <c r="O9931" t="inlineStr">
        <is>
          <t>GEORGIA</t>
        </is>
      </c>
      <c r="P9931" t="inlineStr">
        <is>
          <t>TRANSPORTATION</t>
        </is>
      </c>
      <c r="Q9931" t="inlineStr">
        <is>
          <t>AVIATION</t>
        </is>
      </c>
      <c r="R9931" t="inlineStr">
        <is>
          <t>JET FUEL</t>
        </is>
      </c>
      <c r="S9931" t="n">
        <v>12375342.3530701</v>
      </c>
    </row>
    <row r="9932">
      <c r="K9932" t="n">
        <v>99282</v>
      </c>
      <c r="L9932" t="inlineStr">
        <is>
          <t>REFERENCE ELECTRIFICATION - MODERATE TECHNOLOGY ADVANCEMENT</t>
        </is>
      </c>
      <c r="M9932" t="n">
        <v>2018</v>
      </c>
      <c r="O9932" t="inlineStr">
        <is>
          <t>GEORGIA</t>
        </is>
      </c>
      <c r="P9932" t="inlineStr">
        <is>
          <t>TRANSPORTATION</t>
        </is>
      </c>
      <c r="Q9932" t="inlineStr">
        <is>
          <t>DOMESTIC SHIPPING</t>
        </is>
      </c>
      <c r="R9932" t="inlineStr">
        <is>
          <t>DIESEL FUEL</t>
        </is>
      </c>
      <c r="S9932" t="n">
        <v>3470300.19288971</v>
      </c>
    </row>
    <row r="9933">
      <c r="K9933" t="n">
        <v>99283</v>
      </c>
      <c r="L9933" t="inlineStr">
        <is>
          <t>REFERENCE ELECTRIFICATION - MODERATE TECHNOLOGY ADVANCEMENT</t>
        </is>
      </c>
      <c r="M9933" t="n">
        <v>2018</v>
      </c>
      <c r="O9933" t="inlineStr">
        <is>
          <t>GEORGIA</t>
        </is>
      </c>
      <c r="P9933" t="inlineStr">
        <is>
          <t>TRANSPORTATION</t>
        </is>
      </c>
      <c r="Q9933" t="inlineStr">
        <is>
          <t>DOMESTIC SHIPPING</t>
        </is>
      </c>
      <c r="R9933" t="inlineStr">
        <is>
          <t>RESIDUAL FUEL OIL</t>
        </is>
      </c>
      <c r="S9933" t="n">
        <v>110306.107440268</v>
      </c>
    </row>
    <row r="9934">
      <c r="K9934" t="n">
        <v>99284</v>
      </c>
      <c r="L9934" t="inlineStr">
        <is>
          <t>REFERENCE ELECTRIFICATION - MODERATE TECHNOLOGY ADVANCEMENT</t>
        </is>
      </c>
      <c r="M9934" t="n">
        <v>2018</v>
      </c>
      <c r="O9934" t="inlineStr">
        <is>
          <t>GEORGIA</t>
        </is>
      </c>
      <c r="P9934" t="inlineStr">
        <is>
          <t>TRANSPORTATION</t>
        </is>
      </c>
      <c r="Q9934" t="inlineStr">
        <is>
          <t>DOMESTIC SHIPPING</t>
        </is>
      </c>
      <c r="R9934" t="inlineStr">
        <is>
          <t>LIQUEFIED PIPELINE GAS</t>
        </is>
      </c>
      <c r="S9934" t="n">
        <v>14002.3262479955</v>
      </c>
    </row>
    <row r="9935">
      <c r="K9935" t="n">
        <v>99285</v>
      </c>
      <c r="L9935" t="inlineStr">
        <is>
          <t>REFERENCE ELECTRIFICATION - MODERATE TECHNOLOGY ADVANCEMENT</t>
        </is>
      </c>
      <c r="M9935" t="n">
        <v>2018</v>
      </c>
      <c r="O9935" t="inlineStr">
        <is>
          <t>GEORGIA</t>
        </is>
      </c>
      <c r="P9935" t="inlineStr">
        <is>
          <t>TRANSPORTATION</t>
        </is>
      </c>
      <c r="Q9935" t="inlineStr">
        <is>
          <t>MILITARY USE</t>
        </is>
      </c>
      <c r="R9935" t="inlineStr">
        <is>
          <t>DIESEL FUEL</t>
        </is>
      </c>
      <c r="S9935" t="n">
        <v>3873180.44298354</v>
      </c>
    </row>
    <row r="9936">
      <c r="K9936" t="n">
        <v>99286</v>
      </c>
      <c r="L9936" t="inlineStr">
        <is>
          <t>REFERENCE ELECTRIFICATION - MODERATE TECHNOLOGY ADVANCEMENT</t>
        </is>
      </c>
      <c r="M9936" t="n">
        <v>2018</v>
      </c>
      <c r="O9936" t="inlineStr">
        <is>
          <t>GEORGIA</t>
        </is>
      </c>
      <c r="P9936" t="inlineStr">
        <is>
          <t>TRANSPORTATION</t>
        </is>
      </c>
      <c r="Q9936" t="inlineStr">
        <is>
          <t>MILITARY USE</t>
        </is>
      </c>
      <c r="R9936" t="inlineStr">
        <is>
          <t>RESIDUAL FUEL OIL</t>
        </is>
      </c>
      <c r="S9936" t="n">
        <v>1004852.51748735</v>
      </c>
    </row>
    <row r="9937">
      <c r="K9937" t="n">
        <v>99287</v>
      </c>
      <c r="L9937" t="inlineStr">
        <is>
          <t>REFERENCE ELECTRIFICATION - MODERATE TECHNOLOGY ADVANCEMENT</t>
        </is>
      </c>
      <c r="M9937" t="n">
        <v>2018</v>
      </c>
      <c r="O9937" t="inlineStr">
        <is>
          <t>GEORGIA</t>
        </is>
      </c>
      <c r="P9937" t="inlineStr">
        <is>
          <t>TRANSPORTATION</t>
        </is>
      </c>
      <c r="Q9937" t="inlineStr">
        <is>
          <t>MILITARY USE</t>
        </is>
      </c>
      <c r="R9937" t="inlineStr">
        <is>
          <t>JET FUEL</t>
        </is>
      </c>
      <c r="S9937" t="n">
        <v>14778838.5636499</v>
      </c>
    </row>
    <row r="9938">
      <c r="K9938" t="n">
        <v>99288</v>
      </c>
      <c r="L9938" t="inlineStr">
        <is>
          <t>REFERENCE ELECTRIFICATION - MODERATE TECHNOLOGY ADVANCEMENT</t>
        </is>
      </c>
      <c r="M9938" t="n">
        <v>2018</v>
      </c>
      <c r="O9938" t="inlineStr">
        <is>
          <t>GEORGIA</t>
        </is>
      </c>
      <c r="P9938" t="inlineStr">
        <is>
          <t>TRANSPORTATION</t>
        </is>
      </c>
      <c r="Q9938" t="inlineStr">
        <is>
          <t>MOTORCYCLES</t>
        </is>
      </c>
      <c r="R9938" t="inlineStr">
        <is>
          <t>GASOLINE FUEL</t>
        </is>
      </c>
      <c r="S9938" t="n">
        <v>614410.197335545</v>
      </c>
    </row>
    <row r="9939">
      <c r="K9939" t="n">
        <v>99289</v>
      </c>
      <c r="L9939" t="inlineStr">
        <is>
          <t>REFERENCE ELECTRIFICATION - MODERATE TECHNOLOGY ADVANCEMENT</t>
        </is>
      </c>
      <c r="M9939" t="n">
        <v>2018</v>
      </c>
      <c r="O9939" t="inlineStr">
        <is>
          <t>GEORGIA</t>
        </is>
      </c>
      <c r="P9939" t="inlineStr">
        <is>
          <t>TRANSPORTATION</t>
        </is>
      </c>
      <c r="Q9939" t="inlineStr">
        <is>
          <t>LUBRICANTS</t>
        </is>
      </c>
      <c r="R9939" t="inlineStr">
        <is>
          <t>LUBRICANTS</t>
        </is>
      </c>
      <c r="S9939" t="n">
        <v>4202535.02926526</v>
      </c>
    </row>
    <row r="9940">
      <c r="K9940" t="n">
        <v>99290</v>
      </c>
      <c r="L9940" t="inlineStr">
        <is>
          <t>REFERENCE ELECTRIFICATION - MODERATE TECHNOLOGY ADVANCEMENT</t>
        </is>
      </c>
      <c r="M9940" t="n">
        <v>2018</v>
      </c>
      <c r="O9940" t="inlineStr">
        <is>
          <t>GEORGIA</t>
        </is>
      </c>
      <c r="P9940" t="inlineStr">
        <is>
          <t>TRANSPORTATION</t>
        </is>
      </c>
      <c r="Q9940" t="inlineStr">
        <is>
          <t>INTERNATIONAL SHIPPING</t>
        </is>
      </c>
      <c r="R9940" t="inlineStr">
        <is>
          <t>DIESEL FUEL</t>
        </is>
      </c>
      <c r="S9940" t="n">
        <v>7130274.1102312</v>
      </c>
    </row>
    <row r="9941">
      <c r="K9941" t="n">
        <v>99291</v>
      </c>
      <c r="L9941" t="inlineStr">
        <is>
          <t>REFERENCE ELECTRIFICATION - MODERATE TECHNOLOGY ADVANCEMENT</t>
        </is>
      </c>
      <c r="M9941" t="n">
        <v>2018</v>
      </c>
      <c r="O9941" t="inlineStr">
        <is>
          <t>GEORGIA</t>
        </is>
      </c>
      <c r="P9941" t="inlineStr">
        <is>
          <t>TRANSPORTATION</t>
        </is>
      </c>
      <c r="Q9941" t="inlineStr">
        <is>
          <t>INTERNATIONAL SHIPPING</t>
        </is>
      </c>
      <c r="R9941" t="inlineStr">
        <is>
          <t>RESIDUAL FUEL OIL</t>
        </is>
      </c>
      <c r="S9941" t="n">
        <v>10704871.1545784</v>
      </c>
    </row>
    <row r="9942">
      <c r="K9942" t="n">
        <v>99292</v>
      </c>
      <c r="L9942" t="inlineStr">
        <is>
          <t>REFERENCE ELECTRIFICATION - MODERATE TECHNOLOGY ADVANCEMENT</t>
        </is>
      </c>
      <c r="M9942" t="n">
        <v>2018</v>
      </c>
      <c r="O9942" t="inlineStr">
        <is>
          <t>GEORGIA</t>
        </is>
      </c>
      <c r="P9942" t="inlineStr">
        <is>
          <t>TRANSPORTATION</t>
        </is>
      </c>
      <c r="Q9942" t="inlineStr">
        <is>
          <t>INTERNATIONAL SHIPPING</t>
        </is>
      </c>
      <c r="R9942" t="inlineStr">
        <is>
          <t>LIQUEFIED PIPELINE GAS</t>
        </is>
      </c>
      <c r="S9942" t="n">
        <v>6164.18916619055</v>
      </c>
    </row>
    <row r="9943">
      <c r="K9943" t="n">
        <v>99293</v>
      </c>
      <c r="L9943" t="inlineStr">
        <is>
          <t>REFERENCE ELECTRIFICATION - MODERATE TECHNOLOGY ADVANCEMENT</t>
        </is>
      </c>
      <c r="M9943" t="n">
        <v>2018</v>
      </c>
      <c r="O9943" t="inlineStr">
        <is>
          <t>GEORGIA</t>
        </is>
      </c>
      <c r="P9943" t="inlineStr">
        <is>
          <t>TRANSPORTATION</t>
        </is>
      </c>
      <c r="Q9943" t="inlineStr">
        <is>
          <t>RECREATIONAL BOATS</t>
        </is>
      </c>
      <c r="R9943" t="inlineStr">
        <is>
          <t>GASOLINE FUEL</t>
        </is>
      </c>
      <c r="S9943" t="n">
        <v>6347563.91020311</v>
      </c>
    </row>
    <row r="9944">
      <c r="K9944" t="n">
        <v>99294</v>
      </c>
      <c r="L9944" t="inlineStr">
        <is>
          <t>REFERENCE ELECTRIFICATION - MODERATE TECHNOLOGY ADVANCEMENT</t>
        </is>
      </c>
      <c r="M9944" t="n">
        <v>2018</v>
      </c>
      <c r="O9944" t="inlineStr">
        <is>
          <t>GEORGIA</t>
        </is>
      </c>
      <c r="P9944" t="inlineStr">
        <is>
          <t>TRANSPORTATION</t>
        </is>
      </c>
      <c r="Q9944" t="inlineStr">
        <is>
          <t>RECREATIONAL BOATS</t>
        </is>
      </c>
      <c r="R9944" t="inlineStr">
        <is>
          <t>DIESEL FUEL</t>
        </is>
      </c>
      <c r="S9944" t="n">
        <v>1638057.52275938</v>
      </c>
    </row>
    <row r="9945">
      <c r="K9945" t="n">
        <v>99446</v>
      </c>
      <c r="L9945" t="inlineStr">
        <is>
          <t>REFERENCE ELECTRIFICATION - MODERATE TECHNOLOGY ADVANCEMENT</t>
        </is>
      </c>
      <c r="M9945" t="n">
        <v>2018</v>
      </c>
      <c r="O9945" t="inlineStr">
        <is>
          <t>HAWAII</t>
        </is>
      </c>
      <c r="P9945" t="inlineStr">
        <is>
          <t>TRANSPORTATION</t>
        </is>
      </c>
      <c r="Q9945" t="inlineStr">
        <is>
          <t>SCHOOL AND INTERCITY BUSES</t>
        </is>
      </c>
      <c r="R9945" t="inlineStr">
        <is>
          <t>GASOLINE FUEL</t>
        </is>
      </c>
      <c r="S9945" t="n">
        <v>55397.5755158447</v>
      </c>
    </row>
    <row r="9946">
      <c r="K9946" t="n">
        <v>99447</v>
      </c>
      <c r="L9946" t="inlineStr">
        <is>
          <t>REFERENCE ELECTRIFICATION - MODERATE TECHNOLOGY ADVANCEMENT</t>
        </is>
      </c>
      <c r="M9946" t="n">
        <v>2018</v>
      </c>
      <c r="O9946" t="inlineStr">
        <is>
          <t>HAWAII</t>
        </is>
      </c>
      <c r="P9946" t="inlineStr">
        <is>
          <t>TRANSPORTATION</t>
        </is>
      </c>
      <c r="Q9946" t="inlineStr">
        <is>
          <t>SCHOOL AND INTERCITY BUSES</t>
        </is>
      </c>
      <c r="R9946" t="inlineStr">
        <is>
          <t>DIESEL FUEL</t>
        </is>
      </c>
      <c r="S9946" t="n">
        <v>564386.207993942</v>
      </c>
    </row>
    <row r="9947">
      <c r="K9947" t="n">
        <v>99448</v>
      </c>
      <c r="L9947" t="inlineStr">
        <is>
          <t>REFERENCE ELECTRIFICATION - MODERATE TECHNOLOGY ADVANCEMENT</t>
        </is>
      </c>
      <c r="M9947" t="n">
        <v>2018</v>
      </c>
      <c r="O9947" t="inlineStr">
        <is>
          <t>HAWAII</t>
        </is>
      </c>
      <c r="P9947" t="inlineStr">
        <is>
          <t>TRANSPORTATION</t>
        </is>
      </c>
      <c r="Q9947" t="inlineStr">
        <is>
          <t>SCHOOL AND INTERCITY BUSES</t>
        </is>
      </c>
      <c r="R9947" t="inlineStr">
        <is>
          <t>LPG FUEL</t>
        </is>
      </c>
      <c r="S9947" t="n">
        <v>427.528838424675</v>
      </c>
    </row>
    <row r="9948">
      <c r="K9948" t="n">
        <v>99449</v>
      </c>
      <c r="L9948" t="inlineStr">
        <is>
          <t>REFERENCE ELECTRIFICATION - MODERATE TECHNOLOGY ADVANCEMENT</t>
        </is>
      </c>
      <c r="M9948" t="n">
        <v>2018</v>
      </c>
      <c r="O9948" t="inlineStr">
        <is>
          <t>HAWAII</t>
        </is>
      </c>
      <c r="P9948" t="inlineStr">
        <is>
          <t>TRANSPORTATION</t>
        </is>
      </c>
      <c r="Q9948" t="inlineStr">
        <is>
          <t>SCHOOL AND INTERCITY BUSES</t>
        </is>
      </c>
      <c r="R9948" t="inlineStr">
        <is>
          <t>COMPRESSED PIPELINE GAS</t>
        </is>
      </c>
      <c r="S9948" t="n">
        <v>5328.85664085302</v>
      </c>
    </row>
    <row r="9949">
      <c r="K9949" t="n">
        <v>99450</v>
      </c>
      <c r="L9949" t="inlineStr">
        <is>
          <t>REFERENCE ELECTRIFICATION - MODERATE TECHNOLOGY ADVANCEMENT</t>
        </is>
      </c>
      <c r="M9949" t="n">
        <v>2018</v>
      </c>
      <c r="O9949" t="inlineStr">
        <is>
          <t>HAWAII</t>
        </is>
      </c>
      <c r="P9949" t="inlineStr">
        <is>
          <t>TRANSPORTATION</t>
        </is>
      </c>
      <c r="Q9949" t="inlineStr">
        <is>
          <t>PASSENGER RAIL</t>
        </is>
      </c>
      <c r="R9949" t="inlineStr">
        <is>
          <t>ELECTRICITY</t>
        </is>
      </c>
      <c r="S9949" t="n">
        <v>93746.23506767119</v>
      </c>
    </row>
    <row r="9950">
      <c r="K9950" t="n">
        <v>99451</v>
      </c>
      <c r="L9950" t="inlineStr">
        <is>
          <t>REFERENCE ELECTRIFICATION - MODERATE TECHNOLOGY ADVANCEMENT</t>
        </is>
      </c>
      <c r="M9950" t="n">
        <v>2018</v>
      </c>
      <c r="O9950" t="inlineStr">
        <is>
          <t>HAWAII</t>
        </is>
      </c>
      <c r="P9950" t="inlineStr">
        <is>
          <t>TRANSPORTATION</t>
        </is>
      </c>
      <c r="Q9950" t="inlineStr">
        <is>
          <t>PASSENGER RAIL</t>
        </is>
      </c>
      <c r="R9950" t="inlineStr">
        <is>
          <t>DIESEL FUEL</t>
        </is>
      </c>
      <c r="S9950" t="n">
        <v>86026.2318081441</v>
      </c>
    </row>
    <row r="9951">
      <c r="K9951" t="n">
        <v>99452</v>
      </c>
      <c r="L9951" t="inlineStr">
        <is>
          <t>REFERENCE ELECTRIFICATION - MODERATE TECHNOLOGY ADVANCEMENT</t>
        </is>
      </c>
      <c r="M9951" t="n">
        <v>2018</v>
      </c>
      <c r="O9951" t="inlineStr">
        <is>
          <t>HAWAII</t>
        </is>
      </c>
      <c r="P9951" t="inlineStr">
        <is>
          <t>TRANSPORTATION</t>
        </is>
      </c>
      <c r="Q9951" t="inlineStr">
        <is>
          <t>FREIGHT RAIL</t>
        </is>
      </c>
      <c r="R9951" t="inlineStr">
        <is>
          <t>DIESEL FUEL</t>
        </is>
      </c>
      <c r="S9951" t="n">
        <v>605.723004463007</v>
      </c>
    </row>
    <row r="9952">
      <c r="K9952" t="n">
        <v>99453</v>
      </c>
      <c r="L9952" t="inlineStr">
        <is>
          <t>REFERENCE ELECTRIFICATION - MODERATE TECHNOLOGY ADVANCEMENT</t>
        </is>
      </c>
      <c r="M9952" t="n">
        <v>2018</v>
      </c>
      <c r="O9952" t="inlineStr">
        <is>
          <t>HAWAII</t>
        </is>
      </c>
      <c r="P9952" t="inlineStr">
        <is>
          <t>TRANSPORTATION</t>
        </is>
      </c>
      <c r="Q9952" t="inlineStr">
        <is>
          <t>FREIGHT RAIL</t>
        </is>
      </c>
      <c r="R9952" t="inlineStr">
        <is>
          <t>LIQUEFIED PIPELINE GAS</t>
        </is>
      </c>
      <c r="S9952" t="n">
        <v>0</v>
      </c>
    </row>
    <row r="9953">
      <c r="K9953" t="n">
        <v>99454</v>
      </c>
      <c r="L9953" t="inlineStr">
        <is>
          <t>REFERENCE ELECTRIFICATION - MODERATE TECHNOLOGY ADVANCEMENT</t>
        </is>
      </c>
      <c r="M9953" t="n">
        <v>2018</v>
      </c>
      <c r="O9953" t="inlineStr">
        <is>
          <t>HAWAII</t>
        </is>
      </c>
      <c r="P9953" t="inlineStr">
        <is>
          <t>TRANSPORTATION</t>
        </is>
      </c>
      <c r="Q9953" t="inlineStr">
        <is>
          <t>AVIATION</t>
        </is>
      </c>
      <c r="R9953" t="inlineStr">
        <is>
          <t>GASOLINE FUEL</t>
        </is>
      </c>
      <c r="S9953" t="n">
        <v>324290.262641447</v>
      </c>
    </row>
    <row r="9954">
      <c r="K9954" t="n">
        <v>99455</v>
      </c>
      <c r="L9954" t="inlineStr">
        <is>
          <t>REFERENCE ELECTRIFICATION - MODERATE TECHNOLOGY ADVANCEMENT</t>
        </is>
      </c>
      <c r="M9954" t="n">
        <v>2018</v>
      </c>
      <c r="O9954" t="inlineStr">
        <is>
          <t>HAWAII</t>
        </is>
      </c>
      <c r="P9954" t="inlineStr">
        <is>
          <t>TRANSPORTATION</t>
        </is>
      </c>
      <c r="Q9954" t="inlineStr">
        <is>
          <t>AVIATION</t>
        </is>
      </c>
      <c r="R9954" t="inlineStr">
        <is>
          <t>JET FUEL</t>
        </is>
      </c>
      <c r="S9954" t="n">
        <v>35156836.7809921</v>
      </c>
    </row>
    <row r="9955">
      <c r="K9955" t="n">
        <v>99456</v>
      </c>
      <c r="L9955" t="inlineStr">
        <is>
          <t>REFERENCE ELECTRIFICATION - MODERATE TECHNOLOGY ADVANCEMENT</t>
        </is>
      </c>
      <c r="M9955" t="n">
        <v>2018</v>
      </c>
      <c r="O9955" t="inlineStr">
        <is>
          <t>HAWAII</t>
        </is>
      </c>
      <c r="P9955" t="inlineStr">
        <is>
          <t>TRANSPORTATION</t>
        </is>
      </c>
      <c r="Q9955" t="inlineStr">
        <is>
          <t>DOMESTIC SHIPPING</t>
        </is>
      </c>
      <c r="R9955" t="inlineStr">
        <is>
          <t>DIESEL FUEL</t>
        </is>
      </c>
      <c r="S9955" t="n">
        <v>635914.779360043</v>
      </c>
    </row>
    <row r="9956">
      <c r="K9956" t="n">
        <v>99457</v>
      </c>
      <c r="L9956" t="inlineStr">
        <is>
          <t>REFERENCE ELECTRIFICATION - MODERATE TECHNOLOGY ADVANCEMENT</t>
        </is>
      </c>
      <c r="M9956" t="n">
        <v>2018</v>
      </c>
      <c r="O9956" t="inlineStr">
        <is>
          <t>HAWAII</t>
        </is>
      </c>
      <c r="P9956" t="inlineStr">
        <is>
          <t>TRANSPORTATION</t>
        </is>
      </c>
      <c r="Q9956" t="inlineStr">
        <is>
          <t>DOMESTIC SHIPPING</t>
        </is>
      </c>
      <c r="R9956" t="inlineStr">
        <is>
          <t>RESIDUAL FUEL OIL</t>
        </is>
      </c>
      <c r="S9956" t="n">
        <v>20213.0305956424</v>
      </c>
    </row>
    <row r="9957">
      <c r="K9957" t="n">
        <v>99458</v>
      </c>
      <c r="L9957" t="inlineStr">
        <is>
          <t>REFERENCE ELECTRIFICATION - MODERATE TECHNOLOGY ADVANCEMENT</t>
        </is>
      </c>
      <c r="M9957" t="n">
        <v>2018</v>
      </c>
      <c r="O9957" t="inlineStr">
        <is>
          <t>HAWAII</t>
        </is>
      </c>
      <c r="P9957" t="inlineStr">
        <is>
          <t>TRANSPORTATION</t>
        </is>
      </c>
      <c r="Q9957" t="inlineStr">
        <is>
          <t>DOMESTIC SHIPPING</t>
        </is>
      </c>
      <c r="R9957" t="inlineStr">
        <is>
          <t>LIQUEFIED PIPELINE GAS</t>
        </is>
      </c>
      <c r="S9957" t="n">
        <v>2565.85474212444</v>
      </c>
    </row>
    <row r="9958">
      <c r="K9958" t="n">
        <v>99459</v>
      </c>
      <c r="L9958" t="inlineStr">
        <is>
          <t>REFERENCE ELECTRIFICATION - MODERATE TECHNOLOGY ADVANCEMENT</t>
        </is>
      </c>
      <c r="M9958" t="n">
        <v>2018</v>
      </c>
      <c r="O9958" t="inlineStr">
        <is>
          <t>HAWAII</t>
        </is>
      </c>
      <c r="P9958" t="inlineStr">
        <is>
          <t>TRANSPORTATION</t>
        </is>
      </c>
      <c r="Q9958" t="inlineStr">
        <is>
          <t>MILITARY USE</t>
        </is>
      </c>
      <c r="R9958" t="inlineStr">
        <is>
          <t>DIESEL FUEL</t>
        </is>
      </c>
      <c r="S9958" t="n">
        <v>491860.248301878</v>
      </c>
    </row>
    <row r="9959">
      <c r="K9959" t="n">
        <v>99460</v>
      </c>
      <c r="L9959" t="inlineStr">
        <is>
          <t>REFERENCE ELECTRIFICATION - MODERATE TECHNOLOGY ADVANCEMENT</t>
        </is>
      </c>
      <c r="M9959" t="n">
        <v>2018</v>
      </c>
      <c r="O9959" t="inlineStr">
        <is>
          <t>HAWAII</t>
        </is>
      </c>
      <c r="P9959" t="inlineStr">
        <is>
          <t>TRANSPORTATION</t>
        </is>
      </c>
      <c r="Q9959" t="inlineStr">
        <is>
          <t>MILITARY USE</t>
        </is>
      </c>
      <c r="R9959" t="inlineStr">
        <is>
          <t>RESIDUAL FUEL OIL</t>
        </is>
      </c>
      <c r="S9959" t="n">
        <v>127607.534953205</v>
      </c>
    </row>
    <row r="9960">
      <c r="K9960" t="n">
        <v>99461</v>
      </c>
      <c r="L9960" t="inlineStr">
        <is>
          <t>REFERENCE ELECTRIFICATION - MODERATE TECHNOLOGY ADVANCEMENT</t>
        </is>
      </c>
      <c r="M9960" t="n">
        <v>2018</v>
      </c>
      <c r="O9960" t="inlineStr">
        <is>
          <t>HAWAII</t>
        </is>
      </c>
      <c r="P9960" t="inlineStr">
        <is>
          <t>TRANSPORTATION</t>
        </is>
      </c>
      <c r="Q9960" t="inlineStr">
        <is>
          <t>MILITARY USE</t>
        </is>
      </c>
      <c r="R9960" t="inlineStr">
        <is>
          <t>JET FUEL</t>
        </is>
      </c>
      <c r="S9960" t="n">
        <v>1876784.03124714</v>
      </c>
    </row>
    <row r="9961">
      <c r="K9961" t="n">
        <v>99462</v>
      </c>
      <c r="L9961" t="inlineStr">
        <is>
          <t>REFERENCE ELECTRIFICATION - MODERATE TECHNOLOGY ADVANCEMENT</t>
        </is>
      </c>
      <c r="M9961" t="n">
        <v>2018</v>
      </c>
      <c r="O9961" t="inlineStr">
        <is>
          <t>HAWAII</t>
        </is>
      </c>
      <c r="P9961" t="inlineStr">
        <is>
          <t>TRANSPORTATION</t>
        </is>
      </c>
      <c r="Q9961" t="inlineStr">
        <is>
          <t>MOTORCYCLES</t>
        </is>
      </c>
      <c r="R9961" t="inlineStr">
        <is>
          <t>GASOLINE FUEL</t>
        </is>
      </c>
      <c r="S9961" t="n">
        <v>78024.75424766861</v>
      </c>
    </row>
    <row r="9962">
      <c r="K9962" t="n">
        <v>99463</v>
      </c>
      <c r="L9962" t="inlineStr">
        <is>
          <t>REFERENCE ELECTRIFICATION - MODERATE TECHNOLOGY ADVANCEMENT</t>
        </is>
      </c>
      <c r="M9962" t="n">
        <v>2018</v>
      </c>
      <c r="O9962" t="inlineStr">
        <is>
          <t>HAWAII</t>
        </is>
      </c>
      <c r="P9962" t="inlineStr">
        <is>
          <t>TRANSPORTATION</t>
        </is>
      </c>
      <c r="Q9962" t="inlineStr">
        <is>
          <t>LUBRICANTS</t>
        </is>
      </c>
      <c r="R9962" t="inlineStr">
        <is>
          <t>LUBRICANTS</t>
        </is>
      </c>
      <c r="S9962" t="n">
        <v>533685.417816341</v>
      </c>
    </row>
    <row r="9963">
      <c r="K9963" t="n">
        <v>99464</v>
      </c>
      <c r="L9963" t="inlineStr">
        <is>
          <t>REFERENCE ELECTRIFICATION - MODERATE TECHNOLOGY ADVANCEMENT</t>
        </is>
      </c>
      <c r="M9963" t="n">
        <v>2018</v>
      </c>
      <c r="O9963" t="inlineStr">
        <is>
          <t>HAWAII</t>
        </is>
      </c>
      <c r="P9963" t="inlineStr">
        <is>
          <t>TRANSPORTATION</t>
        </is>
      </c>
      <c r="Q9963" t="inlineStr">
        <is>
          <t>INTERNATIONAL SHIPPING</t>
        </is>
      </c>
      <c r="R9963" t="inlineStr">
        <is>
          <t>DIESEL FUEL</t>
        </is>
      </c>
      <c r="S9963" t="n">
        <v>1306586.29961595</v>
      </c>
    </row>
    <row r="9964">
      <c r="K9964" t="n">
        <v>99465</v>
      </c>
      <c r="L9964" t="inlineStr">
        <is>
          <t>REFERENCE ELECTRIFICATION - MODERATE TECHNOLOGY ADVANCEMENT</t>
        </is>
      </c>
      <c r="M9964" t="n">
        <v>2018</v>
      </c>
      <c r="O9964" t="inlineStr">
        <is>
          <t>HAWAII</t>
        </is>
      </c>
      <c r="P9964" t="inlineStr">
        <is>
          <t>TRANSPORTATION</t>
        </is>
      </c>
      <c r="Q9964" t="inlineStr">
        <is>
          <t>INTERNATIONAL SHIPPING</t>
        </is>
      </c>
      <c r="R9964" t="inlineStr">
        <is>
          <t>RESIDUAL FUEL OIL</t>
        </is>
      </c>
      <c r="S9964" t="n">
        <v>1961612.94411621</v>
      </c>
    </row>
    <row r="9965">
      <c r="K9965" t="n">
        <v>99466</v>
      </c>
      <c r="L9965" t="inlineStr">
        <is>
          <t>REFERENCE ELECTRIFICATION - MODERATE TECHNOLOGY ADVANCEMENT</t>
        </is>
      </c>
      <c r="M9965" t="n">
        <v>2018</v>
      </c>
      <c r="O9965" t="inlineStr">
        <is>
          <t>HAWAII</t>
        </is>
      </c>
      <c r="P9965" t="inlineStr">
        <is>
          <t>TRANSPORTATION</t>
        </is>
      </c>
      <c r="Q9965" t="inlineStr">
        <is>
          <t>INTERNATIONAL SHIPPING</t>
        </is>
      </c>
      <c r="R9965" t="inlineStr">
        <is>
          <t>LIQUEFIED PIPELINE GAS</t>
        </is>
      </c>
      <c r="S9965" t="n">
        <v>1129.55616968903</v>
      </c>
    </row>
    <row r="9966">
      <c r="K9966" t="n">
        <v>99467</v>
      </c>
      <c r="L9966" t="inlineStr">
        <is>
          <t>REFERENCE ELECTRIFICATION - MODERATE TECHNOLOGY ADVANCEMENT</t>
        </is>
      </c>
      <c r="M9966" t="n">
        <v>2018</v>
      </c>
      <c r="O9966" t="inlineStr">
        <is>
          <t>HAWAII</t>
        </is>
      </c>
      <c r="P9966" t="inlineStr">
        <is>
          <t>TRANSPORTATION</t>
        </is>
      </c>
      <c r="Q9966" t="inlineStr">
        <is>
          <t>RECREATIONAL BOATS</t>
        </is>
      </c>
      <c r="R9966" t="inlineStr">
        <is>
          <t>GASOLINE FUEL</t>
        </is>
      </c>
      <c r="S9966" t="n">
        <v>806085.439845801</v>
      </c>
    </row>
    <row r="9967">
      <c r="K9967" t="n">
        <v>99468</v>
      </c>
      <c r="L9967" t="inlineStr">
        <is>
          <t>REFERENCE ELECTRIFICATION - MODERATE TECHNOLOGY ADVANCEMENT</t>
        </is>
      </c>
      <c r="M9967" t="n">
        <v>2018</v>
      </c>
      <c r="O9967" t="inlineStr">
        <is>
          <t>HAWAII</t>
        </is>
      </c>
      <c r="P9967" t="inlineStr">
        <is>
          <t>TRANSPORTATION</t>
        </is>
      </c>
      <c r="Q9967" t="inlineStr">
        <is>
          <t>RECREATIONAL BOATS</t>
        </is>
      </c>
      <c r="R9967" t="inlineStr">
        <is>
          <t>DIESEL FUEL</t>
        </is>
      </c>
      <c r="S9967" t="n">
        <v>208019.06643331</v>
      </c>
    </row>
    <row r="9968">
      <c r="K9968" t="n">
        <v>99620</v>
      </c>
      <c r="L9968" t="inlineStr">
        <is>
          <t>REFERENCE ELECTRIFICATION - MODERATE TECHNOLOGY ADVANCEMENT</t>
        </is>
      </c>
      <c r="M9968" t="n">
        <v>2018</v>
      </c>
      <c r="O9968" t="inlineStr">
        <is>
          <t>IDAHO</t>
        </is>
      </c>
      <c r="P9968" t="inlineStr">
        <is>
          <t>TRANSPORTATION</t>
        </is>
      </c>
      <c r="Q9968" t="inlineStr">
        <is>
          <t>SCHOOL AND INTERCITY BUSES</t>
        </is>
      </c>
      <c r="R9968" t="inlineStr">
        <is>
          <t>GASOLINE FUEL</t>
        </is>
      </c>
      <c r="S9968" t="n">
        <v>70492.2462752603</v>
      </c>
    </row>
    <row r="9969">
      <c r="K9969" t="n">
        <v>99621</v>
      </c>
      <c r="L9969" t="inlineStr">
        <is>
          <t>REFERENCE ELECTRIFICATION - MODERATE TECHNOLOGY ADVANCEMENT</t>
        </is>
      </c>
      <c r="M9969" t="n">
        <v>2018</v>
      </c>
      <c r="O9969" t="inlineStr">
        <is>
          <t>IDAHO</t>
        </is>
      </c>
      <c r="P9969" t="inlineStr">
        <is>
          <t>TRANSPORTATION</t>
        </is>
      </c>
      <c r="Q9969" t="inlineStr">
        <is>
          <t>SCHOOL AND INTERCITY BUSES</t>
        </is>
      </c>
      <c r="R9969" t="inlineStr">
        <is>
          <t>DIESEL FUEL</t>
        </is>
      </c>
      <c r="S9969" t="n">
        <v>718169.544385387</v>
      </c>
    </row>
    <row r="9970">
      <c r="K9970" t="n">
        <v>99622</v>
      </c>
      <c r="L9970" t="inlineStr">
        <is>
          <t>REFERENCE ELECTRIFICATION - MODERATE TECHNOLOGY ADVANCEMENT</t>
        </is>
      </c>
      <c r="M9970" t="n">
        <v>2018</v>
      </c>
      <c r="O9970" t="inlineStr">
        <is>
          <t>IDAHO</t>
        </is>
      </c>
      <c r="P9970" t="inlineStr">
        <is>
          <t>TRANSPORTATION</t>
        </is>
      </c>
      <c r="Q9970" t="inlineStr">
        <is>
          <t>SCHOOL AND INTERCITY BUSES</t>
        </is>
      </c>
      <c r="R9970" t="inlineStr">
        <is>
          <t>LPG FUEL</t>
        </is>
      </c>
      <c r="S9970" t="n">
        <v>544.021428507974</v>
      </c>
    </row>
    <row r="9971">
      <c r="K9971" t="n">
        <v>99623</v>
      </c>
      <c r="L9971" t="inlineStr">
        <is>
          <t>REFERENCE ELECTRIFICATION - MODERATE TECHNOLOGY ADVANCEMENT</t>
        </is>
      </c>
      <c r="M9971" t="n">
        <v>2018</v>
      </c>
      <c r="O9971" t="inlineStr">
        <is>
          <t>IDAHO</t>
        </is>
      </c>
      <c r="P9971" t="inlineStr">
        <is>
          <t>TRANSPORTATION</t>
        </is>
      </c>
      <c r="Q9971" t="inlineStr">
        <is>
          <t>SCHOOL AND INTERCITY BUSES</t>
        </is>
      </c>
      <c r="R9971" t="inlineStr">
        <is>
          <t>COMPRESSED PIPELINE GAS</t>
        </is>
      </c>
      <c r="S9971" t="n">
        <v>6780.8576674105</v>
      </c>
    </row>
    <row r="9972">
      <c r="K9972" t="n">
        <v>99624</v>
      </c>
      <c r="L9972" t="inlineStr">
        <is>
          <t>REFERENCE ELECTRIFICATION - MODERATE TECHNOLOGY ADVANCEMENT</t>
        </is>
      </c>
      <c r="M9972" t="n">
        <v>2018</v>
      </c>
      <c r="O9972" t="inlineStr">
        <is>
          <t>IDAHO</t>
        </is>
      </c>
      <c r="P9972" t="inlineStr">
        <is>
          <t>TRANSPORTATION</t>
        </is>
      </c>
      <c r="Q9972" t="inlineStr">
        <is>
          <t>PASSENGER RAIL</t>
        </is>
      </c>
      <c r="R9972" t="inlineStr">
        <is>
          <t>ELECTRICITY</t>
        </is>
      </c>
      <c r="S9972" t="n">
        <v>119290.106619893</v>
      </c>
    </row>
    <row r="9973">
      <c r="K9973" t="n">
        <v>99625</v>
      </c>
      <c r="L9973" t="inlineStr">
        <is>
          <t>REFERENCE ELECTRIFICATION - MODERATE TECHNOLOGY ADVANCEMENT</t>
        </is>
      </c>
      <c r="M9973" t="n">
        <v>2018</v>
      </c>
      <c r="O9973" t="inlineStr">
        <is>
          <t>IDAHO</t>
        </is>
      </c>
      <c r="P9973" t="inlineStr">
        <is>
          <t>TRANSPORTATION</t>
        </is>
      </c>
      <c r="Q9973" t="inlineStr">
        <is>
          <t>PASSENGER RAIL</t>
        </is>
      </c>
      <c r="R9973" t="inlineStr">
        <is>
          <t>DIESEL FUEL</t>
        </is>
      </c>
      <c r="S9973" t="n">
        <v>109466.565319593</v>
      </c>
    </row>
    <row r="9974">
      <c r="K9974" t="n">
        <v>99626</v>
      </c>
      <c r="L9974" t="inlineStr">
        <is>
          <t>REFERENCE ELECTRIFICATION - MODERATE TECHNOLOGY ADVANCEMENT</t>
        </is>
      </c>
      <c r="M9974" t="n">
        <v>2018</v>
      </c>
      <c r="O9974" t="inlineStr">
        <is>
          <t>IDAHO</t>
        </is>
      </c>
      <c r="P9974" t="inlineStr">
        <is>
          <t>TRANSPORTATION</t>
        </is>
      </c>
      <c r="Q9974" t="inlineStr">
        <is>
          <t>FREIGHT RAIL</t>
        </is>
      </c>
      <c r="R9974" t="inlineStr">
        <is>
          <t>DIESEL FUEL</t>
        </is>
      </c>
      <c r="S9974" t="n">
        <v>6362116.92282015</v>
      </c>
    </row>
    <row r="9975">
      <c r="K9975" t="n">
        <v>99627</v>
      </c>
      <c r="L9975" t="inlineStr">
        <is>
          <t>REFERENCE ELECTRIFICATION - MODERATE TECHNOLOGY ADVANCEMENT</t>
        </is>
      </c>
      <c r="M9975" t="n">
        <v>2018</v>
      </c>
      <c r="O9975" t="inlineStr">
        <is>
          <t>IDAHO</t>
        </is>
      </c>
      <c r="P9975" t="inlineStr">
        <is>
          <t>TRANSPORTATION</t>
        </is>
      </c>
      <c r="Q9975" t="inlineStr">
        <is>
          <t>FREIGHT RAIL</t>
        </is>
      </c>
      <c r="R9975" t="inlineStr">
        <is>
          <t>LIQUEFIED PIPELINE GAS</t>
        </is>
      </c>
      <c r="S9975" t="n">
        <v>0</v>
      </c>
    </row>
    <row r="9976">
      <c r="K9976" t="n">
        <v>99628</v>
      </c>
      <c r="L9976" t="inlineStr">
        <is>
          <t>REFERENCE ELECTRIFICATION - MODERATE TECHNOLOGY ADVANCEMENT</t>
        </is>
      </c>
      <c r="M9976" t="n">
        <v>2018</v>
      </c>
      <c r="O9976" t="inlineStr">
        <is>
          <t>IDAHO</t>
        </is>
      </c>
      <c r="P9976" t="inlineStr">
        <is>
          <t>TRANSPORTATION</t>
        </is>
      </c>
      <c r="Q9976" t="inlineStr">
        <is>
          <t>AVIATION</t>
        </is>
      </c>
      <c r="R9976" t="inlineStr">
        <is>
          <t>GASOLINE FUEL</t>
        </is>
      </c>
      <c r="S9976" t="n">
        <v>21477.581297087</v>
      </c>
    </row>
    <row r="9977">
      <c r="K9977" t="n">
        <v>99629</v>
      </c>
      <c r="L9977" t="inlineStr">
        <is>
          <t>REFERENCE ELECTRIFICATION - MODERATE TECHNOLOGY ADVANCEMENT</t>
        </is>
      </c>
      <c r="M9977" t="n">
        <v>2018</v>
      </c>
      <c r="O9977" t="inlineStr">
        <is>
          <t>IDAHO</t>
        </is>
      </c>
      <c r="P9977" t="inlineStr">
        <is>
          <t>TRANSPORTATION</t>
        </is>
      </c>
      <c r="Q9977" t="inlineStr">
        <is>
          <t>AVIATION</t>
        </is>
      </c>
      <c r="R9977" t="inlineStr">
        <is>
          <t>JET FUEL</t>
        </is>
      </c>
      <c r="S9977" t="n">
        <v>2328419.65084545</v>
      </c>
    </row>
    <row r="9978">
      <c r="K9978" t="n">
        <v>99630</v>
      </c>
      <c r="L9978" t="inlineStr">
        <is>
          <t>REFERENCE ELECTRIFICATION - MODERATE TECHNOLOGY ADVANCEMENT</t>
        </is>
      </c>
      <c r="M9978" t="n">
        <v>2018</v>
      </c>
      <c r="O9978" t="inlineStr">
        <is>
          <t>IDAHO</t>
        </is>
      </c>
      <c r="P9978" t="inlineStr">
        <is>
          <t>TRANSPORTATION</t>
        </is>
      </c>
      <c r="Q9978" t="inlineStr">
        <is>
          <t>DOMESTIC SHIPPING</t>
        </is>
      </c>
      <c r="R9978" t="inlineStr">
        <is>
          <t>DIESEL FUEL</t>
        </is>
      </c>
      <c r="S9978" t="n">
        <v>211966.455433777</v>
      </c>
    </row>
    <row r="9979">
      <c r="K9979" t="n">
        <v>99631</v>
      </c>
      <c r="L9979" t="inlineStr">
        <is>
          <t>REFERENCE ELECTRIFICATION - MODERATE TECHNOLOGY ADVANCEMENT</t>
        </is>
      </c>
      <c r="M9979" t="n">
        <v>2018</v>
      </c>
      <c r="O9979" t="inlineStr">
        <is>
          <t>IDAHO</t>
        </is>
      </c>
      <c r="P9979" t="inlineStr">
        <is>
          <t>TRANSPORTATION</t>
        </is>
      </c>
      <c r="Q9979" t="inlineStr">
        <is>
          <t>DOMESTIC SHIPPING</t>
        </is>
      </c>
      <c r="R9979" t="inlineStr">
        <is>
          <t>RESIDUAL FUEL OIL</t>
        </is>
      </c>
      <c r="S9979" t="n">
        <v>6737.51355998445</v>
      </c>
    </row>
    <row r="9980">
      <c r="K9980" t="n">
        <v>99632</v>
      </c>
      <c r="L9980" t="inlineStr">
        <is>
          <t>REFERENCE ELECTRIFICATION - MODERATE TECHNOLOGY ADVANCEMENT</t>
        </is>
      </c>
      <c r="M9980" t="n">
        <v>2018</v>
      </c>
      <c r="O9980" t="inlineStr">
        <is>
          <t>IDAHO</t>
        </is>
      </c>
      <c r="P9980" t="inlineStr">
        <is>
          <t>TRANSPORTATION</t>
        </is>
      </c>
      <c r="Q9980" t="inlineStr">
        <is>
          <t>DOMESTIC SHIPPING</t>
        </is>
      </c>
      <c r="R9980" t="inlineStr">
        <is>
          <t>LIQUEFIED PIPELINE GAS</t>
        </is>
      </c>
      <c r="S9980" t="n">
        <v>855.2641839735149</v>
      </c>
    </row>
    <row r="9981">
      <c r="K9981" t="n">
        <v>99633</v>
      </c>
      <c r="L9981" t="inlineStr">
        <is>
          <t>REFERENCE ELECTRIFICATION - MODERATE TECHNOLOGY ADVANCEMENT</t>
        </is>
      </c>
      <c r="M9981" t="n">
        <v>2018</v>
      </c>
      <c r="O9981" t="inlineStr">
        <is>
          <t>IDAHO</t>
        </is>
      </c>
      <c r="P9981" t="inlineStr">
        <is>
          <t>TRANSPORTATION</t>
        </is>
      </c>
      <c r="Q9981" t="inlineStr">
        <is>
          <t>MILITARY USE</t>
        </is>
      </c>
      <c r="R9981" t="inlineStr">
        <is>
          <t>DIESEL FUEL</t>
        </is>
      </c>
      <c r="S9981" t="n">
        <v>625881.790555794</v>
      </c>
    </row>
    <row r="9982">
      <c r="K9982" t="n">
        <v>99634</v>
      </c>
      <c r="L9982" t="inlineStr">
        <is>
          <t>REFERENCE ELECTRIFICATION - MODERATE TECHNOLOGY ADVANCEMENT</t>
        </is>
      </c>
      <c r="M9982" t="n">
        <v>2018</v>
      </c>
      <c r="O9982" t="inlineStr">
        <is>
          <t>IDAHO</t>
        </is>
      </c>
      <c r="P9982" t="inlineStr">
        <is>
          <t>TRANSPORTATION</t>
        </is>
      </c>
      <c r="Q9982" t="inlineStr">
        <is>
          <t>MILITARY USE</t>
        </is>
      </c>
      <c r="R9982" t="inlineStr">
        <is>
          <t>RESIDUAL FUEL OIL</t>
        </is>
      </c>
      <c r="S9982" t="n">
        <v>162377.896446523</v>
      </c>
    </row>
    <row r="9983">
      <c r="K9983" t="n">
        <v>99635</v>
      </c>
      <c r="L9983" t="inlineStr">
        <is>
          <t>REFERENCE ELECTRIFICATION - MODERATE TECHNOLOGY ADVANCEMENT</t>
        </is>
      </c>
      <c r="M9983" t="n">
        <v>2018</v>
      </c>
      <c r="O9983" t="inlineStr">
        <is>
          <t>IDAHO</t>
        </is>
      </c>
      <c r="P9983" t="inlineStr">
        <is>
          <t>TRANSPORTATION</t>
        </is>
      </c>
      <c r="Q9983" t="inlineStr">
        <is>
          <t>MILITARY USE</t>
        </is>
      </c>
      <c r="R9983" t="inlineStr">
        <is>
          <t>JET FUEL</t>
        </is>
      </c>
      <c r="S9983" t="n">
        <v>2388168.09046652</v>
      </c>
    </row>
    <row r="9984">
      <c r="K9984" t="n">
        <v>99636</v>
      </c>
      <c r="L9984" t="inlineStr">
        <is>
          <t>REFERENCE ELECTRIFICATION - MODERATE TECHNOLOGY ADVANCEMENT</t>
        </is>
      </c>
      <c r="M9984" t="n">
        <v>2018</v>
      </c>
      <c r="O9984" t="inlineStr">
        <is>
          <t>IDAHO</t>
        </is>
      </c>
      <c r="P9984" t="inlineStr">
        <is>
          <t>TRANSPORTATION</t>
        </is>
      </c>
      <c r="Q9984" t="inlineStr">
        <is>
          <t>MOTORCYCLES</t>
        </is>
      </c>
      <c r="R9984" t="inlineStr">
        <is>
          <t>GASOLINE FUEL</t>
        </is>
      </c>
      <c r="S9984" t="n">
        <v>99284.8539088174</v>
      </c>
    </row>
    <row r="9985">
      <c r="K9985" t="n">
        <v>99637</v>
      </c>
      <c r="L9985" t="inlineStr">
        <is>
          <t>REFERENCE ELECTRIFICATION - MODERATE TECHNOLOGY ADVANCEMENT</t>
        </is>
      </c>
      <c r="M9985" t="n">
        <v>2018</v>
      </c>
      <c r="O9985" t="inlineStr">
        <is>
          <t>IDAHO</t>
        </is>
      </c>
      <c r="P9985" t="inlineStr">
        <is>
          <t>TRANSPORTATION</t>
        </is>
      </c>
      <c r="Q9985" t="inlineStr">
        <is>
          <t>LUBRICANTS</t>
        </is>
      </c>
      <c r="R9985" t="inlineStr">
        <is>
          <t>LUBRICANTS</t>
        </is>
      </c>
      <c r="S9985" t="n">
        <v>679103.436493615</v>
      </c>
    </row>
    <row r="9986">
      <c r="K9986" t="n">
        <v>99638</v>
      </c>
      <c r="L9986" t="inlineStr">
        <is>
          <t>REFERENCE ELECTRIFICATION - MODERATE TECHNOLOGY ADVANCEMENT</t>
        </is>
      </c>
      <c r="M9986" t="n">
        <v>2018</v>
      </c>
      <c r="O9986" t="inlineStr">
        <is>
          <t>IDAHO</t>
        </is>
      </c>
      <c r="P9986" t="inlineStr">
        <is>
          <t>TRANSPORTATION</t>
        </is>
      </c>
      <c r="Q9986" t="inlineStr">
        <is>
          <t>INTERNATIONAL SHIPPING</t>
        </is>
      </c>
      <c r="R9986" t="inlineStr">
        <is>
          <t>DIESEL FUEL</t>
        </is>
      </c>
      <c r="S9986" t="n">
        <v>435518.210359321</v>
      </c>
    </row>
    <row r="9987">
      <c r="K9987" t="n">
        <v>99639</v>
      </c>
      <c r="L9987" t="inlineStr">
        <is>
          <t>REFERENCE ELECTRIFICATION - MODERATE TECHNOLOGY ADVANCEMENT</t>
        </is>
      </c>
      <c r="M9987" t="n">
        <v>2018</v>
      </c>
      <c r="O9987" t="inlineStr">
        <is>
          <t>IDAHO</t>
        </is>
      </c>
      <c r="P9987" t="inlineStr">
        <is>
          <t>TRANSPORTATION</t>
        </is>
      </c>
      <c r="Q9987" t="inlineStr">
        <is>
          <t>INTERNATIONAL SHIPPING</t>
        </is>
      </c>
      <c r="R9987" t="inlineStr">
        <is>
          <t>RESIDUAL FUEL OIL</t>
        </is>
      </c>
      <c r="S9987" t="n">
        <v>653855.133097817</v>
      </c>
    </row>
    <row r="9988">
      <c r="K9988" t="n">
        <v>99640</v>
      </c>
      <c r="L9988" t="inlineStr">
        <is>
          <t>REFERENCE ELECTRIFICATION - MODERATE TECHNOLOGY ADVANCEMENT</t>
        </is>
      </c>
      <c r="M9988" t="n">
        <v>2018</v>
      </c>
      <c r="O9988" t="inlineStr">
        <is>
          <t>IDAHO</t>
        </is>
      </c>
      <c r="P9988" t="inlineStr">
        <is>
          <t>TRANSPORTATION</t>
        </is>
      </c>
      <c r="Q9988" t="inlineStr">
        <is>
          <t>INTERNATIONAL SHIPPING</t>
        </is>
      </c>
      <c r="R9988" t="inlineStr">
        <is>
          <t>LIQUEFIED PIPELINE GAS</t>
        </is>
      </c>
      <c r="S9988" t="n">
        <v>376.509597313164</v>
      </c>
    </row>
    <row r="9989">
      <c r="K9989" t="n">
        <v>99641</v>
      </c>
      <c r="L9989" t="inlineStr">
        <is>
          <t>REFERENCE ELECTRIFICATION - MODERATE TECHNOLOGY ADVANCEMENT</t>
        </is>
      </c>
      <c r="M9989" t="n">
        <v>2018</v>
      </c>
      <c r="O9989" t="inlineStr">
        <is>
          <t>IDAHO</t>
        </is>
      </c>
      <c r="P9989" t="inlineStr">
        <is>
          <t>TRANSPORTATION</t>
        </is>
      </c>
      <c r="Q9989" t="inlineStr">
        <is>
          <t>RECREATIONAL BOATS</t>
        </is>
      </c>
      <c r="R9989" t="inlineStr">
        <is>
          <t>GASOLINE FUEL</t>
        </is>
      </c>
      <c r="S9989" t="n">
        <v>1025726.71846007</v>
      </c>
    </row>
    <row r="9990">
      <c r="K9990" t="n">
        <v>99642</v>
      </c>
      <c r="L9990" t="inlineStr">
        <is>
          <t>REFERENCE ELECTRIFICATION - MODERATE TECHNOLOGY ADVANCEMENT</t>
        </is>
      </c>
      <c r="M9990" t="n">
        <v>2018</v>
      </c>
      <c r="O9990" t="inlineStr">
        <is>
          <t>IDAHO</t>
        </is>
      </c>
      <c r="P9990" t="inlineStr">
        <is>
          <t>TRANSPORTATION</t>
        </is>
      </c>
      <c r="Q9990" t="inlineStr">
        <is>
          <t>RECREATIONAL BOATS</t>
        </is>
      </c>
      <c r="R9990" t="inlineStr">
        <is>
          <t>DIESEL FUEL</t>
        </is>
      </c>
      <c r="S9990" t="n">
        <v>264699.874036411</v>
      </c>
    </row>
    <row r="9991">
      <c r="K9991" t="n">
        <v>99794</v>
      </c>
      <c r="L9991" t="inlineStr">
        <is>
          <t>REFERENCE ELECTRIFICATION - MODERATE TECHNOLOGY ADVANCEMENT</t>
        </is>
      </c>
      <c r="M9991" t="n">
        <v>2018</v>
      </c>
      <c r="O9991" t="inlineStr">
        <is>
          <t>ILLINOIS</t>
        </is>
      </c>
      <c r="P9991" t="inlineStr">
        <is>
          <t>TRANSPORTATION</t>
        </is>
      </c>
      <c r="Q9991" t="inlineStr">
        <is>
          <t>SCHOOL AND INTERCITY BUSES</t>
        </is>
      </c>
      <c r="R9991" t="inlineStr">
        <is>
          <t>GASOLINE FUEL</t>
        </is>
      </c>
      <c r="S9991" t="n">
        <v>588478.276880097</v>
      </c>
    </row>
    <row r="9992">
      <c r="K9992" t="n">
        <v>99795</v>
      </c>
      <c r="L9992" t="inlineStr">
        <is>
          <t>REFERENCE ELECTRIFICATION - MODERATE TECHNOLOGY ADVANCEMENT</t>
        </is>
      </c>
      <c r="M9992" t="n">
        <v>2018</v>
      </c>
      <c r="O9992" t="inlineStr">
        <is>
          <t>ILLINOIS</t>
        </is>
      </c>
      <c r="P9992" t="inlineStr">
        <is>
          <t>TRANSPORTATION</t>
        </is>
      </c>
      <c r="Q9992" t="inlineStr">
        <is>
          <t>SCHOOL AND INTERCITY BUSES</t>
        </is>
      </c>
      <c r="R9992" t="inlineStr">
        <is>
          <t>DIESEL FUEL</t>
        </is>
      </c>
      <c r="S9992" t="n">
        <v>5995371.09850903</v>
      </c>
    </row>
    <row r="9993">
      <c r="K9993" t="n">
        <v>99796</v>
      </c>
      <c r="L9993" t="inlineStr">
        <is>
          <t>REFERENCE ELECTRIFICATION - MODERATE TECHNOLOGY ADVANCEMENT</t>
        </is>
      </c>
      <c r="M9993" t="n">
        <v>2018</v>
      </c>
      <c r="O9993" t="inlineStr">
        <is>
          <t>ILLINOIS</t>
        </is>
      </c>
      <c r="P9993" t="inlineStr">
        <is>
          <t>TRANSPORTATION</t>
        </is>
      </c>
      <c r="Q9993" t="inlineStr">
        <is>
          <t>SCHOOL AND INTERCITY BUSES</t>
        </is>
      </c>
      <c r="R9993" t="inlineStr">
        <is>
          <t>LPG FUEL</t>
        </is>
      </c>
      <c r="S9993" t="n">
        <v>4541.56038075606</v>
      </c>
    </row>
    <row r="9994">
      <c r="K9994" t="n">
        <v>99797</v>
      </c>
      <c r="L9994" t="inlineStr">
        <is>
          <t>REFERENCE ELECTRIFICATION - MODERATE TECHNOLOGY ADVANCEMENT</t>
        </is>
      </c>
      <c r="M9994" t="n">
        <v>2018</v>
      </c>
      <c r="O9994" t="inlineStr">
        <is>
          <t>ILLINOIS</t>
        </is>
      </c>
      <c r="P9994" t="inlineStr">
        <is>
          <t>TRANSPORTATION</t>
        </is>
      </c>
      <c r="Q9994" t="inlineStr">
        <is>
          <t>SCHOOL AND INTERCITY BUSES</t>
        </is>
      </c>
      <c r="R9994" t="inlineStr">
        <is>
          <t>COMPRESSED PIPELINE GAS</t>
        </is>
      </c>
      <c r="S9994" t="n">
        <v>56607.4660226478</v>
      </c>
    </row>
    <row r="9995">
      <c r="K9995" t="n">
        <v>99798</v>
      </c>
      <c r="L9995" t="inlineStr">
        <is>
          <t>REFERENCE ELECTRIFICATION - MODERATE TECHNOLOGY ADVANCEMENT</t>
        </is>
      </c>
      <c r="M9995" t="n">
        <v>2018</v>
      </c>
      <c r="O9995" t="inlineStr">
        <is>
          <t>ILLINOIS</t>
        </is>
      </c>
      <c r="P9995" t="inlineStr">
        <is>
          <t>TRANSPORTATION</t>
        </is>
      </c>
      <c r="Q9995" t="inlineStr">
        <is>
          <t>PASSENGER RAIL</t>
        </is>
      </c>
      <c r="R9995" t="inlineStr">
        <is>
          <t>ELECTRICITY</t>
        </is>
      </c>
      <c r="S9995" t="n">
        <v>995849.04867977</v>
      </c>
    </row>
    <row r="9996">
      <c r="K9996" t="n">
        <v>99799</v>
      </c>
      <c r="L9996" t="inlineStr">
        <is>
          <t>REFERENCE ELECTRIFICATION - MODERATE TECHNOLOGY ADVANCEMENT</t>
        </is>
      </c>
      <c r="M9996" t="n">
        <v>2018</v>
      </c>
      <c r="O9996" t="inlineStr">
        <is>
          <t>ILLINOIS</t>
        </is>
      </c>
      <c r="P9996" t="inlineStr">
        <is>
          <t>TRANSPORTATION</t>
        </is>
      </c>
      <c r="Q9996" t="inlineStr">
        <is>
          <t>PASSENGER RAIL</t>
        </is>
      </c>
      <c r="R9996" t="inlineStr">
        <is>
          <t>DIESEL FUEL</t>
        </is>
      </c>
      <c r="S9996" t="n">
        <v>913840.871004632</v>
      </c>
    </row>
    <row r="9997">
      <c r="K9997" t="n">
        <v>99800</v>
      </c>
      <c r="L9997" t="inlineStr">
        <is>
          <t>REFERENCE ELECTRIFICATION - MODERATE TECHNOLOGY ADVANCEMENT</t>
        </is>
      </c>
      <c r="M9997" t="n">
        <v>2018</v>
      </c>
      <c r="O9997" t="inlineStr">
        <is>
          <t>ILLINOIS</t>
        </is>
      </c>
      <c r="P9997" t="inlineStr">
        <is>
          <t>TRANSPORTATION</t>
        </is>
      </c>
      <c r="Q9997" t="inlineStr">
        <is>
          <t>FREIGHT RAIL</t>
        </is>
      </c>
      <c r="R9997" t="inlineStr">
        <is>
          <t>DIESEL FUEL</t>
        </is>
      </c>
      <c r="S9997" t="n">
        <v>12570931.9969318</v>
      </c>
    </row>
    <row r="9998">
      <c r="K9998" t="n">
        <v>99801</v>
      </c>
      <c r="L9998" t="inlineStr">
        <is>
          <t>REFERENCE ELECTRIFICATION - MODERATE TECHNOLOGY ADVANCEMENT</t>
        </is>
      </c>
      <c r="M9998" t="n">
        <v>2018</v>
      </c>
      <c r="O9998" t="inlineStr">
        <is>
          <t>ILLINOIS</t>
        </is>
      </c>
      <c r="P9998" t="inlineStr">
        <is>
          <t>TRANSPORTATION</t>
        </is>
      </c>
      <c r="Q9998" t="inlineStr">
        <is>
          <t>FREIGHT RAIL</t>
        </is>
      </c>
      <c r="R9998" t="inlineStr">
        <is>
          <t>LIQUEFIED PIPELINE GAS</t>
        </is>
      </c>
      <c r="S9998" t="n">
        <v>0</v>
      </c>
    </row>
    <row r="9999">
      <c r="K9999" t="n">
        <v>99802</v>
      </c>
      <c r="L9999" t="inlineStr">
        <is>
          <t>REFERENCE ELECTRIFICATION - MODERATE TECHNOLOGY ADVANCEMENT</t>
        </is>
      </c>
      <c r="M9999" t="n">
        <v>2018</v>
      </c>
      <c r="O9999" t="inlineStr">
        <is>
          <t>ILLINOIS</t>
        </is>
      </c>
      <c r="P9999" t="inlineStr">
        <is>
          <t>TRANSPORTATION</t>
        </is>
      </c>
      <c r="Q9999" t="inlineStr">
        <is>
          <t>AVIATION</t>
        </is>
      </c>
      <c r="R9999" t="inlineStr">
        <is>
          <t>GASOLINE FUEL</t>
        </is>
      </c>
      <c r="S9999" t="n">
        <v>694813.898189432</v>
      </c>
    </row>
    <row r="10000">
      <c r="K10000" t="n">
        <v>99803</v>
      </c>
      <c r="L10000" t="inlineStr">
        <is>
          <t>REFERENCE ELECTRIFICATION - MODERATE TECHNOLOGY ADVANCEMENT</t>
        </is>
      </c>
      <c r="M10000" t="n">
        <v>2018</v>
      </c>
      <c r="O10000" t="inlineStr">
        <is>
          <t>ILLINOIS</t>
        </is>
      </c>
      <c r="P10000" t="inlineStr">
        <is>
          <t>TRANSPORTATION</t>
        </is>
      </c>
      <c r="Q10000" t="inlineStr">
        <is>
          <t>AVIATION</t>
        </is>
      </c>
      <c r="R10000" t="inlineStr">
        <is>
          <t>JET FUEL</t>
        </is>
      </c>
      <c r="S10000" t="n">
        <v>75325908.99535909</v>
      </c>
    </row>
    <row r="10001">
      <c r="K10001" t="n">
        <v>99804</v>
      </c>
      <c r="L10001" t="inlineStr">
        <is>
          <t>REFERENCE ELECTRIFICATION - MODERATE TECHNOLOGY ADVANCEMENT</t>
        </is>
      </c>
      <c r="M10001" t="n">
        <v>2018</v>
      </c>
      <c r="O10001" t="inlineStr">
        <is>
          <t>ILLINOIS</t>
        </is>
      </c>
      <c r="P10001" t="inlineStr">
        <is>
          <t>TRANSPORTATION</t>
        </is>
      </c>
      <c r="Q10001" t="inlineStr">
        <is>
          <t>DOMESTIC SHIPPING</t>
        </is>
      </c>
      <c r="R10001" t="inlineStr">
        <is>
          <t>DIESEL FUEL</t>
        </is>
      </c>
      <c r="S10001" t="n">
        <v>832134.9069979429</v>
      </c>
    </row>
    <row r="10002">
      <c r="K10002" t="n">
        <v>99805</v>
      </c>
      <c r="L10002" t="inlineStr">
        <is>
          <t>REFERENCE ELECTRIFICATION - MODERATE TECHNOLOGY ADVANCEMENT</t>
        </is>
      </c>
      <c r="M10002" t="n">
        <v>2018</v>
      </c>
      <c r="O10002" t="inlineStr">
        <is>
          <t>ILLINOIS</t>
        </is>
      </c>
      <c r="P10002" t="inlineStr">
        <is>
          <t>TRANSPORTATION</t>
        </is>
      </c>
      <c r="Q10002" t="inlineStr">
        <is>
          <t>DOMESTIC SHIPPING</t>
        </is>
      </c>
      <c r="R10002" t="inlineStr">
        <is>
          <t>RESIDUAL FUEL OIL</t>
        </is>
      </c>
      <c r="S10002" t="n">
        <v>26450.0352575204</v>
      </c>
    </row>
    <row r="10003">
      <c r="K10003" t="n">
        <v>99806</v>
      </c>
      <c r="L10003" t="inlineStr">
        <is>
          <t>REFERENCE ELECTRIFICATION - MODERATE TECHNOLOGY ADVANCEMENT</t>
        </is>
      </c>
      <c r="M10003" t="n">
        <v>2018</v>
      </c>
      <c r="O10003" t="inlineStr">
        <is>
          <t>ILLINOIS</t>
        </is>
      </c>
      <c r="P10003" t="inlineStr">
        <is>
          <t>TRANSPORTATION</t>
        </is>
      </c>
      <c r="Q10003" t="inlineStr">
        <is>
          <t>DOMESTIC SHIPPING</t>
        </is>
      </c>
      <c r="R10003" t="inlineStr">
        <is>
          <t>LIQUEFIED PIPELINE GAS</t>
        </is>
      </c>
      <c r="S10003" t="n">
        <v>3357.58401362625</v>
      </c>
    </row>
    <row r="10004">
      <c r="K10004" t="n">
        <v>99807</v>
      </c>
      <c r="L10004" t="inlineStr">
        <is>
          <t>REFERENCE ELECTRIFICATION - MODERATE TECHNOLOGY ADVANCEMENT</t>
        </is>
      </c>
      <c r="M10004" t="n">
        <v>2018</v>
      </c>
      <c r="O10004" t="inlineStr">
        <is>
          <t>ILLINOIS</t>
        </is>
      </c>
      <c r="P10004" t="inlineStr">
        <is>
          <t>TRANSPORTATION</t>
        </is>
      </c>
      <c r="Q10004" t="inlineStr">
        <is>
          <t>MILITARY USE</t>
        </is>
      </c>
      <c r="R10004" t="inlineStr">
        <is>
          <t>DIESEL FUEL</t>
        </is>
      </c>
      <c r="S10004" t="n">
        <v>5224941.14031611</v>
      </c>
    </row>
    <row r="10005">
      <c r="K10005" t="n">
        <v>99808</v>
      </c>
      <c r="L10005" t="inlineStr">
        <is>
          <t>REFERENCE ELECTRIFICATION - MODERATE TECHNOLOGY ADVANCEMENT</t>
        </is>
      </c>
      <c r="M10005" t="n">
        <v>2018</v>
      </c>
      <c r="O10005" t="inlineStr">
        <is>
          <t>ILLINOIS</t>
        </is>
      </c>
      <c r="P10005" t="inlineStr">
        <is>
          <t>TRANSPORTATION</t>
        </is>
      </c>
      <c r="Q10005" t="inlineStr">
        <is>
          <t>MILITARY USE</t>
        </is>
      </c>
      <c r="R10005" t="inlineStr">
        <is>
          <t>RESIDUAL FUEL OIL</t>
        </is>
      </c>
      <c r="S10005" t="n">
        <v>1355551.42236686</v>
      </c>
    </row>
    <row r="10006">
      <c r="K10006" t="n">
        <v>99809</v>
      </c>
      <c r="L10006" t="inlineStr">
        <is>
          <t>REFERENCE ELECTRIFICATION - MODERATE TECHNOLOGY ADVANCEMENT</t>
        </is>
      </c>
      <c r="M10006" t="n">
        <v>2018</v>
      </c>
      <c r="O10006" t="inlineStr">
        <is>
          <t>ILLINOIS</t>
        </is>
      </c>
      <c r="P10006" t="inlineStr">
        <is>
          <t>TRANSPORTATION</t>
        </is>
      </c>
      <c r="Q10006" t="inlineStr">
        <is>
          <t>MILITARY USE</t>
        </is>
      </c>
      <c r="R10006" t="inlineStr">
        <is>
          <t>JET FUEL</t>
        </is>
      </c>
      <c r="S10006" t="n">
        <v>19936732.2937898</v>
      </c>
    </row>
    <row r="10007">
      <c r="K10007" t="n">
        <v>99810</v>
      </c>
      <c r="L10007" t="inlineStr">
        <is>
          <t>REFERENCE ELECTRIFICATION - MODERATE TECHNOLOGY ADVANCEMENT</t>
        </is>
      </c>
      <c r="M10007" t="n">
        <v>2018</v>
      </c>
      <c r="O10007" t="inlineStr">
        <is>
          <t>ILLINOIS</t>
        </is>
      </c>
      <c r="P10007" t="inlineStr">
        <is>
          <t>TRANSPORTATION</t>
        </is>
      </c>
      <c r="Q10007" t="inlineStr">
        <is>
          <t>MOTORCYCLES</t>
        </is>
      </c>
      <c r="R10007" t="inlineStr">
        <is>
          <t>GASOLINE FUEL</t>
        </is>
      </c>
      <c r="S10007" t="n">
        <v>828842.643493094</v>
      </c>
    </row>
    <row r="10008">
      <c r="K10008" t="n">
        <v>99811</v>
      </c>
      <c r="L10008" t="inlineStr">
        <is>
          <t>REFERENCE ELECTRIFICATION - MODERATE TECHNOLOGY ADVANCEMENT</t>
        </is>
      </c>
      <c r="M10008" t="n">
        <v>2018</v>
      </c>
      <c r="O10008" t="inlineStr">
        <is>
          <t>ILLINOIS</t>
        </is>
      </c>
      <c r="P10008" t="inlineStr">
        <is>
          <t>TRANSPORTATION</t>
        </is>
      </c>
      <c r="Q10008" t="inlineStr">
        <is>
          <t>LUBRICANTS</t>
        </is>
      </c>
      <c r="R10008" t="inlineStr">
        <is>
          <t>LUBRICANTS</t>
        </is>
      </c>
      <c r="S10008" t="n">
        <v>5669242.23936059</v>
      </c>
    </row>
    <row r="10009">
      <c r="K10009" t="n">
        <v>99812</v>
      </c>
      <c r="L10009" t="inlineStr">
        <is>
          <t>REFERENCE ELECTRIFICATION - MODERATE TECHNOLOGY ADVANCEMENT</t>
        </is>
      </c>
      <c r="M10009" t="n">
        <v>2018</v>
      </c>
      <c r="O10009" t="inlineStr">
        <is>
          <t>ILLINOIS</t>
        </is>
      </c>
      <c r="P10009" t="inlineStr">
        <is>
          <t>TRANSPORTATION</t>
        </is>
      </c>
      <c r="Q10009" t="inlineStr">
        <is>
          <t>INTERNATIONAL SHIPPING</t>
        </is>
      </c>
      <c r="R10009" t="inlineStr">
        <is>
          <t>DIESEL FUEL</t>
        </is>
      </c>
      <c r="S10009" t="n">
        <v>1709751.21856717</v>
      </c>
    </row>
    <row r="10010">
      <c r="K10010" t="n">
        <v>99813</v>
      </c>
      <c r="L10010" t="inlineStr">
        <is>
          <t>REFERENCE ELECTRIFICATION - MODERATE TECHNOLOGY ADVANCEMENT</t>
        </is>
      </c>
      <c r="M10010" t="n">
        <v>2018</v>
      </c>
      <c r="O10010" t="inlineStr">
        <is>
          <t>ILLINOIS</t>
        </is>
      </c>
      <c r="P10010" t="inlineStr">
        <is>
          <t>TRANSPORTATION</t>
        </is>
      </c>
      <c r="Q10010" t="inlineStr">
        <is>
          <t>INTERNATIONAL SHIPPING</t>
        </is>
      </c>
      <c r="R10010" t="inlineStr">
        <is>
          <t>RESIDUAL FUEL OIL</t>
        </is>
      </c>
      <c r="S10010" t="n">
        <v>2566895.21583507</v>
      </c>
    </row>
    <row r="10011">
      <c r="K10011" t="n">
        <v>99814</v>
      </c>
      <c r="L10011" t="inlineStr">
        <is>
          <t>REFERENCE ELECTRIFICATION - MODERATE TECHNOLOGY ADVANCEMENT</t>
        </is>
      </c>
      <c r="M10011" t="n">
        <v>2018</v>
      </c>
      <c r="O10011" t="inlineStr">
        <is>
          <t>ILLINOIS</t>
        </is>
      </c>
      <c r="P10011" t="inlineStr">
        <is>
          <t>TRANSPORTATION</t>
        </is>
      </c>
      <c r="Q10011" t="inlineStr">
        <is>
          <t>INTERNATIONAL SHIPPING</t>
        </is>
      </c>
      <c r="R10011" t="inlineStr">
        <is>
          <t>LIQUEFIED PIPELINE GAS</t>
        </is>
      </c>
      <c r="S10011" t="n">
        <v>1478.09604167253</v>
      </c>
    </row>
    <row r="10012">
      <c r="K10012" t="n">
        <v>99815</v>
      </c>
      <c r="L10012" t="inlineStr">
        <is>
          <t>REFERENCE ELECTRIFICATION - MODERATE TECHNOLOGY ADVANCEMENT</t>
        </is>
      </c>
      <c r="M10012" t="n">
        <v>2018</v>
      </c>
      <c r="O10012" t="inlineStr">
        <is>
          <t>ILLINOIS</t>
        </is>
      </c>
      <c r="P10012" t="inlineStr">
        <is>
          <t>TRANSPORTATION</t>
        </is>
      </c>
      <c r="Q10012" t="inlineStr">
        <is>
          <t>RECREATIONAL BOATS</t>
        </is>
      </c>
      <c r="R10012" t="inlineStr">
        <is>
          <t>GASOLINE FUEL</t>
        </is>
      </c>
      <c r="S10012" t="n">
        <v>8562897.67632368</v>
      </c>
    </row>
    <row r="10013">
      <c r="K10013" t="n">
        <v>99816</v>
      </c>
      <c r="L10013" t="inlineStr">
        <is>
          <t>REFERENCE ELECTRIFICATION - MODERATE TECHNOLOGY ADVANCEMENT</t>
        </is>
      </c>
      <c r="M10013" t="n">
        <v>2018</v>
      </c>
      <c r="O10013" t="inlineStr">
        <is>
          <t>ILLINOIS</t>
        </is>
      </c>
      <c r="P10013" t="inlineStr">
        <is>
          <t>TRANSPORTATION</t>
        </is>
      </c>
      <c r="Q10013" t="inlineStr">
        <is>
          <t>RECREATIONAL BOATS</t>
        </is>
      </c>
      <c r="R10013" t="inlineStr">
        <is>
          <t>DIESEL FUEL</t>
        </is>
      </c>
      <c r="S10013" t="n">
        <v>2209748.36232441</v>
      </c>
    </row>
    <row r="10014">
      <c r="K10014" t="n">
        <v>99968</v>
      </c>
      <c r="L10014" t="inlineStr">
        <is>
          <t>REFERENCE ELECTRIFICATION - MODERATE TECHNOLOGY ADVANCEMENT</t>
        </is>
      </c>
      <c r="M10014" t="n">
        <v>2018</v>
      </c>
      <c r="O10014" t="inlineStr">
        <is>
          <t>INDIANA</t>
        </is>
      </c>
      <c r="P10014" t="inlineStr">
        <is>
          <t>TRANSPORTATION</t>
        </is>
      </c>
      <c r="Q10014" t="inlineStr">
        <is>
          <t>SCHOOL AND INTERCITY BUSES</t>
        </is>
      </c>
      <c r="R10014" t="inlineStr">
        <is>
          <t>GASOLINE FUEL</t>
        </is>
      </c>
      <c r="S10014" t="n">
        <v>304418.39944675</v>
      </c>
    </row>
    <row r="10015">
      <c r="K10015" t="n">
        <v>99969</v>
      </c>
      <c r="L10015" t="inlineStr">
        <is>
          <t>REFERENCE ELECTRIFICATION - MODERATE TECHNOLOGY ADVANCEMENT</t>
        </is>
      </c>
      <c r="M10015" t="n">
        <v>2018</v>
      </c>
      <c r="O10015" t="inlineStr">
        <is>
          <t>INDIANA</t>
        </is>
      </c>
      <c r="P10015" t="inlineStr">
        <is>
          <t>TRANSPORTATION</t>
        </is>
      </c>
      <c r="Q10015" t="inlineStr">
        <is>
          <t>SCHOOL AND INTERCITY BUSES</t>
        </is>
      </c>
      <c r="R10015" t="inlineStr">
        <is>
          <t>DIESEL FUEL</t>
        </is>
      </c>
      <c r="S10015" t="n">
        <v>3101391.07185649</v>
      </c>
    </row>
    <row r="10016">
      <c r="K10016" t="n">
        <v>99970</v>
      </c>
      <c r="L10016" t="inlineStr">
        <is>
          <t>REFERENCE ELECTRIFICATION - MODERATE TECHNOLOGY ADVANCEMENT</t>
        </is>
      </c>
      <c r="M10016" t="n">
        <v>2018</v>
      </c>
      <c r="O10016" t="inlineStr">
        <is>
          <t>INDIANA</t>
        </is>
      </c>
      <c r="P10016" t="inlineStr">
        <is>
          <t>TRANSPORTATION</t>
        </is>
      </c>
      <c r="Q10016" t="inlineStr">
        <is>
          <t>SCHOOL AND INTERCITY BUSES</t>
        </is>
      </c>
      <c r="R10016" t="inlineStr">
        <is>
          <t>LPG FUEL</t>
        </is>
      </c>
      <c r="S10016" t="n">
        <v>2349.33827877256</v>
      </c>
    </row>
    <row r="10017">
      <c r="K10017" t="n">
        <v>99971</v>
      </c>
      <c r="L10017" t="inlineStr">
        <is>
          <t>REFERENCE ELECTRIFICATION - MODERATE TECHNOLOGY ADVANCEMENT</t>
        </is>
      </c>
      <c r="M10017" t="n">
        <v>2018</v>
      </c>
      <c r="O10017" t="inlineStr">
        <is>
          <t>INDIANA</t>
        </is>
      </c>
      <c r="P10017" t="inlineStr">
        <is>
          <t>TRANSPORTATION</t>
        </is>
      </c>
      <c r="Q10017" t="inlineStr">
        <is>
          <t>SCHOOL AND INTERCITY BUSES</t>
        </is>
      </c>
      <c r="R10017" t="inlineStr">
        <is>
          <t>COMPRESSED PIPELINE GAS</t>
        </is>
      </c>
      <c r="S10017" t="n">
        <v>29282.9062352319</v>
      </c>
    </row>
    <row r="10018">
      <c r="K10018" t="n">
        <v>99972</v>
      </c>
      <c r="L10018" t="inlineStr">
        <is>
          <t>REFERENCE ELECTRIFICATION - MODERATE TECHNOLOGY ADVANCEMENT</t>
        </is>
      </c>
      <c r="M10018" t="n">
        <v>2018</v>
      </c>
      <c r="O10018" t="inlineStr">
        <is>
          <t>INDIANA</t>
        </is>
      </c>
      <c r="P10018" t="inlineStr">
        <is>
          <t>TRANSPORTATION</t>
        </is>
      </c>
      <c r="Q10018" t="inlineStr">
        <is>
          <t>PASSENGER RAIL</t>
        </is>
      </c>
      <c r="R10018" t="inlineStr">
        <is>
          <t>ELECTRICITY</t>
        </is>
      </c>
      <c r="S10018" t="n">
        <v>515150.321430526</v>
      </c>
    </row>
    <row r="10019">
      <c r="K10019" t="n">
        <v>99973</v>
      </c>
      <c r="L10019" t="inlineStr">
        <is>
          <t>REFERENCE ELECTRIFICATION - MODERATE TECHNOLOGY ADVANCEMENT</t>
        </is>
      </c>
      <c r="M10019" t="n">
        <v>2018</v>
      </c>
      <c r="O10019" t="inlineStr">
        <is>
          <t>INDIANA</t>
        </is>
      </c>
      <c r="P10019" t="inlineStr">
        <is>
          <t>TRANSPORTATION</t>
        </is>
      </c>
      <c r="Q10019" t="inlineStr">
        <is>
          <t>PASSENGER RAIL</t>
        </is>
      </c>
      <c r="R10019" t="inlineStr">
        <is>
          <t>DIESEL FUEL</t>
        </is>
      </c>
      <c r="S10019" t="n">
        <v>472727.688055231</v>
      </c>
    </row>
    <row r="10020">
      <c r="K10020" t="n">
        <v>99974</v>
      </c>
      <c r="L10020" t="inlineStr">
        <is>
          <t>REFERENCE ELECTRIFICATION - MODERATE TECHNOLOGY ADVANCEMENT</t>
        </is>
      </c>
      <c r="M10020" t="n">
        <v>2018</v>
      </c>
      <c r="O10020" t="inlineStr">
        <is>
          <t>INDIANA</t>
        </is>
      </c>
      <c r="P10020" t="inlineStr">
        <is>
          <t>TRANSPORTATION</t>
        </is>
      </c>
      <c r="Q10020" t="inlineStr">
        <is>
          <t>FREIGHT RAIL</t>
        </is>
      </c>
      <c r="R10020" t="inlineStr">
        <is>
          <t>DIESEL FUEL</t>
        </is>
      </c>
      <c r="S10020" t="n">
        <v>40717967.1058479</v>
      </c>
    </row>
    <row r="10021">
      <c r="K10021" t="n">
        <v>99975</v>
      </c>
      <c r="L10021" t="inlineStr">
        <is>
          <t>REFERENCE ELECTRIFICATION - MODERATE TECHNOLOGY ADVANCEMENT</t>
        </is>
      </c>
      <c r="M10021" t="n">
        <v>2018</v>
      </c>
      <c r="O10021" t="inlineStr">
        <is>
          <t>INDIANA</t>
        </is>
      </c>
      <c r="P10021" t="inlineStr">
        <is>
          <t>TRANSPORTATION</t>
        </is>
      </c>
      <c r="Q10021" t="inlineStr">
        <is>
          <t>FREIGHT RAIL</t>
        </is>
      </c>
      <c r="R10021" t="inlineStr">
        <is>
          <t>LIQUEFIED PIPELINE GAS</t>
        </is>
      </c>
      <c r="S10021" t="n">
        <v>0</v>
      </c>
    </row>
    <row r="10022">
      <c r="K10022" t="n">
        <v>99976</v>
      </c>
      <c r="L10022" t="inlineStr">
        <is>
          <t>REFERENCE ELECTRIFICATION - MODERATE TECHNOLOGY ADVANCEMENT</t>
        </is>
      </c>
      <c r="M10022" t="n">
        <v>2018</v>
      </c>
      <c r="O10022" t="inlineStr">
        <is>
          <t>INDIANA</t>
        </is>
      </c>
      <c r="P10022" t="inlineStr">
        <is>
          <t>TRANSPORTATION</t>
        </is>
      </c>
      <c r="Q10022" t="inlineStr">
        <is>
          <t>AVIATION</t>
        </is>
      </c>
      <c r="R10022" t="inlineStr">
        <is>
          <t>GASOLINE FUEL</t>
        </is>
      </c>
      <c r="S10022" t="n">
        <v>235995.784496701</v>
      </c>
    </row>
    <row r="10023">
      <c r="K10023" t="n">
        <v>99977</v>
      </c>
      <c r="L10023" t="inlineStr">
        <is>
          <t>REFERENCE ELECTRIFICATION - MODERATE TECHNOLOGY ADVANCEMENT</t>
        </is>
      </c>
      <c r="M10023" t="n">
        <v>2018</v>
      </c>
      <c r="O10023" t="inlineStr">
        <is>
          <t>INDIANA</t>
        </is>
      </c>
      <c r="P10023" t="inlineStr">
        <is>
          <t>TRANSPORTATION</t>
        </is>
      </c>
      <c r="Q10023" t="inlineStr">
        <is>
          <t>AVIATION</t>
        </is>
      </c>
      <c r="R10023" t="inlineStr">
        <is>
          <t>JET FUEL</t>
        </is>
      </c>
      <c r="S10023" t="n">
        <v>25584688.2634468</v>
      </c>
    </row>
    <row r="10024">
      <c r="K10024" t="n">
        <v>99978</v>
      </c>
      <c r="L10024" t="inlineStr">
        <is>
          <t>REFERENCE ELECTRIFICATION - MODERATE TECHNOLOGY ADVANCEMENT</t>
        </is>
      </c>
      <c r="M10024" t="n">
        <v>2018</v>
      </c>
      <c r="O10024" t="inlineStr">
        <is>
          <t>INDIANA</t>
        </is>
      </c>
      <c r="P10024" t="inlineStr">
        <is>
          <t>TRANSPORTATION</t>
        </is>
      </c>
      <c r="Q10024" t="inlineStr">
        <is>
          <t>DOMESTIC SHIPPING</t>
        </is>
      </c>
      <c r="R10024" t="inlineStr">
        <is>
          <t>DIESEL FUEL</t>
        </is>
      </c>
      <c r="S10024" t="n">
        <v>569256.904196754</v>
      </c>
    </row>
    <row r="10025">
      <c r="K10025" t="n">
        <v>99979</v>
      </c>
      <c r="L10025" t="inlineStr">
        <is>
          <t>REFERENCE ELECTRIFICATION - MODERATE TECHNOLOGY ADVANCEMENT</t>
        </is>
      </c>
      <c r="M10025" t="n">
        <v>2018</v>
      </c>
      <c r="O10025" t="inlineStr">
        <is>
          <t>INDIANA</t>
        </is>
      </c>
      <c r="P10025" t="inlineStr">
        <is>
          <t>TRANSPORTATION</t>
        </is>
      </c>
      <c r="Q10025" t="inlineStr">
        <is>
          <t>DOMESTIC SHIPPING</t>
        </is>
      </c>
      <c r="R10025" t="inlineStr">
        <is>
          <t>RESIDUAL FUEL OIL</t>
        </is>
      </c>
      <c r="S10025" t="n">
        <v>18094.2597888497</v>
      </c>
    </row>
    <row r="10026">
      <c r="K10026" t="n">
        <v>99980</v>
      </c>
      <c r="L10026" t="inlineStr">
        <is>
          <t>REFERENCE ELECTRIFICATION - MODERATE TECHNOLOGY ADVANCEMENT</t>
        </is>
      </c>
      <c r="M10026" t="n">
        <v>2018</v>
      </c>
      <c r="O10026" t="inlineStr">
        <is>
          <t>INDIANA</t>
        </is>
      </c>
      <c r="P10026" t="inlineStr">
        <is>
          <t>TRANSPORTATION</t>
        </is>
      </c>
      <c r="Q10026" t="inlineStr">
        <is>
          <t>DOMESTIC SHIPPING</t>
        </is>
      </c>
      <c r="R10026" t="inlineStr">
        <is>
          <t>LIQUEFIED PIPELINE GAS</t>
        </is>
      </c>
      <c r="S10026" t="n">
        <v>2296.89665113654</v>
      </c>
    </row>
    <row r="10027">
      <c r="K10027" t="n">
        <v>99981</v>
      </c>
      <c r="L10027" t="inlineStr">
        <is>
          <t>REFERENCE ELECTRIFICATION - MODERATE TECHNOLOGY ADVANCEMENT</t>
        </is>
      </c>
      <c r="M10027" t="n">
        <v>2018</v>
      </c>
      <c r="O10027" t="inlineStr">
        <is>
          <t>INDIANA</t>
        </is>
      </c>
      <c r="P10027" t="inlineStr">
        <is>
          <t>TRANSPORTATION</t>
        </is>
      </c>
      <c r="Q10027" t="inlineStr">
        <is>
          <t>MILITARY USE</t>
        </is>
      </c>
      <c r="R10027" t="inlineStr">
        <is>
          <t>DIESEL FUEL</t>
        </is>
      </c>
      <c r="S10027" t="n">
        <v>2702849.50460897</v>
      </c>
    </row>
    <row r="10028">
      <c r="K10028" t="n">
        <v>99982</v>
      </c>
      <c r="L10028" t="inlineStr">
        <is>
          <t>REFERENCE ELECTRIFICATION - MODERATE TECHNOLOGY ADVANCEMENT</t>
        </is>
      </c>
      <c r="M10028" t="n">
        <v>2018</v>
      </c>
      <c r="O10028" t="inlineStr">
        <is>
          <t>INDIANA</t>
        </is>
      </c>
      <c r="P10028" t="inlineStr">
        <is>
          <t>TRANSPORTATION</t>
        </is>
      </c>
      <c r="Q10028" t="inlineStr">
        <is>
          <t>MILITARY USE</t>
        </is>
      </c>
      <c r="R10028" t="inlineStr">
        <is>
          <t>RESIDUAL FUEL OIL</t>
        </is>
      </c>
      <c r="S10028" t="n">
        <v>701223.495542498</v>
      </c>
    </row>
    <row r="10029">
      <c r="K10029" t="n">
        <v>99983</v>
      </c>
      <c r="L10029" t="inlineStr">
        <is>
          <t>REFERENCE ELECTRIFICATION - MODERATE TECHNOLOGY ADVANCEMENT</t>
        </is>
      </c>
      <c r="M10029" t="n">
        <v>2018</v>
      </c>
      <c r="O10029" t="inlineStr">
        <is>
          <t>INDIANA</t>
        </is>
      </c>
      <c r="P10029" t="inlineStr">
        <is>
          <t>TRANSPORTATION</t>
        </is>
      </c>
      <c r="Q10029" t="inlineStr">
        <is>
          <t>MILITARY USE</t>
        </is>
      </c>
      <c r="R10029" t="inlineStr">
        <is>
          <t>JET FUEL</t>
        </is>
      </c>
      <c r="S10029" t="n">
        <v>10313223.7391159</v>
      </c>
    </row>
    <row r="10030">
      <c r="K10030" t="n">
        <v>99984</v>
      </c>
      <c r="L10030" t="inlineStr">
        <is>
          <t>REFERENCE ELECTRIFICATION - MODERATE TECHNOLOGY ADVANCEMENT</t>
        </is>
      </c>
      <c r="M10030" t="n">
        <v>2018</v>
      </c>
      <c r="O10030" t="inlineStr">
        <is>
          <t>INDIANA</t>
        </is>
      </c>
      <c r="P10030" t="inlineStr">
        <is>
          <t>TRANSPORTATION</t>
        </is>
      </c>
      <c r="Q10030" t="inlineStr">
        <is>
          <t>MOTORCYCLES</t>
        </is>
      </c>
      <c r="R10030" t="inlineStr">
        <is>
          <t>GASOLINE FUEL</t>
        </is>
      </c>
      <c r="S10030" t="n">
        <v>428758.309079929</v>
      </c>
    </row>
    <row r="10031">
      <c r="K10031" t="n">
        <v>99985</v>
      </c>
      <c r="L10031" t="inlineStr">
        <is>
          <t>REFERENCE ELECTRIFICATION - MODERATE TECHNOLOGY ADVANCEMENT</t>
        </is>
      </c>
      <c r="M10031" t="n">
        <v>2018</v>
      </c>
      <c r="O10031" t="inlineStr">
        <is>
          <t>INDIANA</t>
        </is>
      </c>
      <c r="P10031" t="inlineStr">
        <is>
          <t>TRANSPORTATION</t>
        </is>
      </c>
      <c r="Q10031" t="inlineStr">
        <is>
          <t>LUBRICANTS</t>
        </is>
      </c>
      <c r="R10031" t="inlineStr">
        <is>
          <t>LUBRICANTS</t>
        </is>
      </c>
      <c r="S10031" t="n">
        <v>2932685.39619126</v>
      </c>
    </row>
    <row r="10032">
      <c r="K10032" t="n">
        <v>99986</v>
      </c>
      <c r="L10032" t="inlineStr">
        <is>
          <t>REFERENCE ELECTRIFICATION - MODERATE TECHNOLOGY ADVANCEMENT</t>
        </is>
      </c>
      <c r="M10032" t="n">
        <v>2018</v>
      </c>
      <c r="O10032" t="inlineStr">
        <is>
          <t>INDIANA</t>
        </is>
      </c>
      <c r="P10032" t="inlineStr">
        <is>
          <t>TRANSPORTATION</t>
        </is>
      </c>
      <c r="Q10032" t="inlineStr">
        <is>
          <t>INTERNATIONAL SHIPPING</t>
        </is>
      </c>
      <c r="R10032" t="inlineStr">
        <is>
          <t>DIESEL FUEL</t>
        </is>
      </c>
      <c r="S10032" t="n">
        <v>1169627.27731187</v>
      </c>
    </row>
    <row r="10033">
      <c r="K10033" t="n">
        <v>99987</v>
      </c>
      <c r="L10033" t="inlineStr">
        <is>
          <t>REFERENCE ELECTRIFICATION - MODERATE TECHNOLOGY ADVANCEMENT</t>
        </is>
      </c>
      <c r="M10033" t="n">
        <v>2018</v>
      </c>
      <c r="O10033" t="inlineStr">
        <is>
          <t>INDIANA</t>
        </is>
      </c>
      <c r="P10033" t="inlineStr">
        <is>
          <t>TRANSPORTATION</t>
        </is>
      </c>
      <c r="Q10033" t="inlineStr">
        <is>
          <t>INTERNATIONAL SHIPPING</t>
        </is>
      </c>
      <c r="R10033" t="inlineStr">
        <is>
          <t>RESIDUAL FUEL OIL</t>
        </is>
      </c>
      <c r="S10033" t="n">
        <v>1755992.70223541</v>
      </c>
    </row>
    <row r="10034">
      <c r="K10034" t="n">
        <v>99988</v>
      </c>
      <c r="L10034" t="inlineStr">
        <is>
          <t>REFERENCE ELECTRIFICATION - MODERATE TECHNOLOGY ADVANCEMENT</t>
        </is>
      </c>
      <c r="M10034" t="n">
        <v>2018</v>
      </c>
      <c r="O10034" t="inlineStr">
        <is>
          <t>INDIANA</t>
        </is>
      </c>
      <c r="P10034" t="inlineStr">
        <is>
          <t>TRANSPORTATION</t>
        </is>
      </c>
      <c r="Q10034" t="inlineStr">
        <is>
          <t>INTERNATIONAL SHIPPING</t>
        </is>
      </c>
      <c r="R10034" t="inlineStr">
        <is>
          <t>LIQUEFIED PIPELINE GAS</t>
        </is>
      </c>
      <c r="S10034" t="n">
        <v>1011.15380416322</v>
      </c>
    </row>
    <row r="10035">
      <c r="K10035" t="n">
        <v>99989</v>
      </c>
      <c r="L10035" t="inlineStr">
        <is>
          <t>REFERENCE ELECTRIFICATION - MODERATE TECHNOLOGY ADVANCEMENT</t>
        </is>
      </c>
      <c r="M10035" t="n">
        <v>2018</v>
      </c>
      <c r="O10035" t="inlineStr">
        <is>
          <t>INDIANA</t>
        </is>
      </c>
      <c r="P10035" t="inlineStr">
        <is>
          <t>TRANSPORTATION</t>
        </is>
      </c>
      <c r="Q10035" t="inlineStr">
        <is>
          <t>RECREATIONAL BOATS</t>
        </is>
      </c>
      <c r="R10035" t="inlineStr">
        <is>
          <t>GASOLINE FUEL</t>
        </is>
      </c>
      <c r="S10035" t="n">
        <v>4429566.40485111</v>
      </c>
    </row>
    <row r="10036">
      <c r="K10036" t="n">
        <v>99990</v>
      </c>
      <c r="L10036" t="inlineStr">
        <is>
          <t>REFERENCE ELECTRIFICATION - MODERATE TECHNOLOGY ADVANCEMENT</t>
        </is>
      </c>
      <c r="M10036" t="n">
        <v>2018</v>
      </c>
      <c r="O10036" t="inlineStr">
        <is>
          <t>INDIANA</t>
        </is>
      </c>
      <c r="P10036" t="inlineStr">
        <is>
          <t>TRANSPORTATION</t>
        </is>
      </c>
      <c r="Q10036" t="inlineStr">
        <is>
          <t>RECREATIONAL BOATS</t>
        </is>
      </c>
      <c r="R10036" t="inlineStr">
        <is>
          <t>DIESEL FUEL</t>
        </is>
      </c>
      <c r="S10036" t="n">
        <v>1143097.52129718</v>
      </c>
    </row>
    <row r="10037">
      <c r="K10037" t="n">
        <v>100142</v>
      </c>
      <c r="L10037" t="inlineStr">
        <is>
          <t>REFERENCE ELECTRIFICATION - MODERATE TECHNOLOGY ADVANCEMENT</t>
        </is>
      </c>
      <c r="M10037" t="n">
        <v>2018</v>
      </c>
      <c r="O10037" t="inlineStr">
        <is>
          <t>IOWA</t>
        </is>
      </c>
      <c r="P10037" t="inlineStr">
        <is>
          <t>TRANSPORTATION</t>
        </is>
      </c>
      <c r="Q10037" t="inlineStr">
        <is>
          <t>SCHOOL AND INTERCITY BUSES</t>
        </is>
      </c>
      <c r="R10037" t="inlineStr">
        <is>
          <t>GASOLINE FUEL</t>
        </is>
      </c>
      <c r="S10037" t="n">
        <v>148620.033268393</v>
      </c>
    </row>
    <row r="10038">
      <c r="K10038" t="n">
        <v>100143</v>
      </c>
      <c r="L10038" t="inlineStr">
        <is>
          <t>REFERENCE ELECTRIFICATION - MODERATE TECHNOLOGY ADVANCEMENT</t>
        </is>
      </c>
      <c r="M10038" t="n">
        <v>2018</v>
      </c>
      <c r="O10038" t="inlineStr">
        <is>
          <t>IOWA</t>
        </is>
      </c>
      <c r="P10038" t="inlineStr">
        <is>
          <t>TRANSPORTATION</t>
        </is>
      </c>
      <c r="Q10038" t="inlineStr">
        <is>
          <t>SCHOOL AND INTERCITY BUSES</t>
        </is>
      </c>
      <c r="R10038" t="inlineStr">
        <is>
          <t>DIESEL FUEL</t>
        </is>
      </c>
      <c r="S10038" t="n">
        <v>1514129.38611891</v>
      </c>
    </row>
    <row r="10039">
      <c r="K10039" t="n">
        <v>100144</v>
      </c>
      <c r="L10039" t="inlineStr">
        <is>
          <t>REFERENCE ELECTRIFICATION - MODERATE TECHNOLOGY ADVANCEMENT</t>
        </is>
      </c>
      <c r="M10039" t="n">
        <v>2018</v>
      </c>
      <c r="O10039" t="inlineStr">
        <is>
          <t>IOWA</t>
        </is>
      </c>
      <c r="P10039" t="inlineStr">
        <is>
          <t>TRANSPORTATION</t>
        </is>
      </c>
      <c r="Q10039" t="inlineStr">
        <is>
          <t>SCHOOL AND INTERCITY BUSES</t>
        </is>
      </c>
      <c r="R10039" t="inlineStr">
        <is>
          <t>LPG FUEL</t>
        </is>
      </c>
      <c r="S10039" t="n">
        <v>1146.96987364906</v>
      </c>
    </row>
    <row r="10040">
      <c r="K10040" t="n">
        <v>100145</v>
      </c>
      <c r="L10040" t="inlineStr">
        <is>
          <t>REFERENCE ELECTRIFICATION - MODERATE TECHNOLOGY ADVANCEMENT</t>
        </is>
      </c>
      <c r="M10040" t="n">
        <v>2018</v>
      </c>
      <c r="O10040" t="inlineStr">
        <is>
          <t>IOWA</t>
        </is>
      </c>
      <c r="P10040" t="inlineStr">
        <is>
          <t>TRANSPORTATION</t>
        </is>
      </c>
      <c r="Q10040" t="inlineStr">
        <is>
          <t>SCHOOL AND INTERCITY BUSES</t>
        </is>
      </c>
      <c r="R10040" t="inlineStr">
        <is>
          <t>COMPRESSED PIPELINE GAS</t>
        </is>
      </c>
      <c r="S10040" t="n">
        <v>14296.2005804668</v>
      </c>
    </row>
    <row r="10041">
      <c r="K10041" t="n">
        <v>100146</v>
      </c>
      <c r="L10041" t="inlineStr">
        <is>
          <t>REFERENCE ELECTRIFICATION - MODERATE TECHNOLOGY ADVANCEMENT</t>
        </is>
      </c>
      <c r="M10041" t="n">
        <v>2018</v>
      </c>
      <c r="O10041" t="inlineStr">
        <is>
          <t>IOWA</t>
        </is>
      </c>
      <c r="P10041" t="inlineStr">
        <is>
          <t>TRANSPORTATION</t>
        </is>
      </c>
      <c r="Q10041" t="inlineStr">
        <is>
          <t>PASSENGER RAIL</t>
        </is>
      </c>
      <c r="R10041" t="inlineStr">
        <is>
          <t>ELECTRICITY</t>
        </is>
      </c>
      <c r="S10041" t="n">
        <v>251501.414002476</v>
      </c>
    </row>
    <row r="10042">
      <c r="K10042" t="n">
        <v>100147</v>
      </c>
      <c r="L10042" t="inlineStr">
        <is>
          <t>REFERENCE ELECTRIFICATION - MODERATE TECHNOLOGY ADVANCEMENT</t>
        </is>
      </c>
      <c r="M10042" t="n">
        <v>2018</v>
      </c>
      <c r="O10042" t="inlineStr">
        <is>
          <t>IOWA</t>
        </is>
      </c>
      <c r="P10042" t="inlineStr">
        <is>
          <t>TRANSPORTATION</t>
        </is>
      </c>
      <c r="Q10042" t="inlineStr">
        <is>
          <t>PASSENGER RAIL</t>
        </is>
      </c>
      <c r="R10042" t="inlineStr">
        <is>
          <t>DIESEL FUEL</t>
        </is>
      </c>
      <c r="S10042" t="n">
        <v>230790.270408568</v>
      </c>
    </row>
    <row r="10043">
      <c r="K10043" t="n">
        <v>100148</v>
      </c>
      <c r="L10043" t="inlineStr">
        <is>
          <t>REFERENCE ELECTRIFICATION - MODERATE TECHNOLOGY ADVANCEMENT</t>
        </is>
      </c>
      <c r="M10043" t="n">
        <v>2018</v>
      </c>
      <c r="O10043" t="inlineStr">
        <is>
          <t>IOWA</t>
        </is>
      </c>
      <c r="P10043" t="inlineStr">
        <is>
          <t>TRANSPORTATION</t>
        </is>
      </c>
      <c r="Q10043" t="inlineStr">
        <is>
          <t>FREIGHT RAIL</t>
        </is>
      </c>
      <c r="R10043" t="inlineStr">
        <is>
          <t>DIESEL FUEL</t>
        </is>
      </c>
      <c r="S10043" t="n">
        <v>5297401.85958988</v>
      </c>
    </row>
    <row r="10044">
      <c r="K10044" t="n">
        <v>100149</v>
      </c>
      <c r="L10044" t="inlineStr">
        <is>
          <t>REFERENCE ELECTRIFICATION - MODERATE TECHNOLOGY ADVANCEMENT</t>
        </is>
      </c>
      <c r="M10044" t="n">
        <v>2018</v>
      </c>
      <c r="O10044" t="inlineStr">
        <is>
          <t>IOWA</t>
        </is>
      </c>
      <c r="P10044" t="inlineStr">
        <is>
          <t>TRANSPORTATION</t>
        </is>
      </c>
      <c r="Q10044" t="inlineStr">
        <is>
          <t>FREIGHT RAIL</t>
        </is>
      </c>
      <c r="R10044" t="inlineStr">
        <is>
          <t>LIQUEFIED PIPELINE GAS</t>
        </is>
      </c>
      <c r="S10044" t="n">
        <v>0</v>
      </c>
    </row>
    <row r="10045">
      <c r="K10045" t="n">
        <v>100150</v>
      </c>
      <c r="L10045" t="inlineStr">
        <is>
          <t>REFERENCE ELECTRIFICATION - MODERATE TECHNOLOGY ADVANCEMENT</t>
        </is>
      </c>
      <c r="M10045" t="n">
        <v>2018</v>
      </c>
      <c r="O10045" t="inlineStr">
        <is>
          <t>IOWA</t>
        </is>
      </c>
      <c r="P10045" t="inlineStr">
        <is>
          <t>TRANSPORTATION</t>
        </is>
      </c>
      <c r="Q10045" t="inlineStr">
        <is>
          <t>AVIATION</t>
        </is>
      </c>
      <c r="R10045" t="inlineStr">
        <is>
          <t>GASOLINE FUEL</t>
        </is>
      </c>
      <c r="S10045" t="n">
        <v>30701.0204860482</v>
      </c>
    </row>
    <row r="10046">
      <c r="K10046" t="n">
        <v>100151</v>
      </c>
      <c r="L10046" t="inlineStr">
        <is>
          <t>REFERENCE ELECTRIFICATION - MODERATE TECHNOLOGY ADVANCEMENT</t>
        </is>
      </c>
      <c r="M10046" t="n">
        <v>2018</v>
      </c>
      <c r="O10046" t="inlineStr">
        <is>
          <t>IOWA</t>
        </is>
      </c>
      <c r="P10046" t="inlineStr">
        <is>
          <t>TRANSPORTATION</t>
        </is>
      </c>
      <c r="Q10046" t="inlineStr">
        <is>
          <t>AVIATION</t>
        </is>
      </c>
      <c r="R10046" t="inlineStr">
        <is>
          <t>JET FUEL</t>
        </is>
      </c>
      <c r="S10046" t="n">
        <v>3328347.75070407</v>
      </c>
    </row>
    <row r="10047">
      <c r="K10047" t="n">
        <v>100152</v>
      </c>
      <c r="L10047" t="inlineStr">
        <is>
          <t>REFERENCE ELECTRIFICATION - MODERATE TECHNOLOGY ADVANCEMENT</t>
        </is>
      </c>
      <c r="M10047" t="n">
        <v>2018</v>
      </c>
      <c r="O10047" t="inlineStr">
        <is>
          <t>IOWA</t>
        </is>
      </c>
      <c r="P10047" t="inlineStr">
        <is>
          <t>TRANSPORTATION</t>
        </is>
      </c>
      <c r="Q10047" t="inlineStr">
        <is>
          <t>DOMESTIC SHIPPING</t>
        </is>
      </c>
      <c r="R10047" t="inlineStr">
        <is>
          <t>DIESEL FUEL</t>
        </is>
      </c>
      <c r="S10047" t="n">
        <v>360974.062832186</v>
      </c>
    </row>
    <row r="10048">
      <c r="K10048" t="n">
        <v>100153</v>
      </c>
      <c r="L10048" t="inlineStr">
        <is>
          <t>REFERENCE ELECTRIFICATION - MODERATE TECHNOLOGY ADVANCEMENT</t>
        </is>
      </c>
      <c r="M10048" t="n">
        <v>2018</v>
      </c>
      <c r="O10048" t="inlineStr">
        <is>
          <t>IOWA</t>
        </is>
      </c>
      <c r="P10048" t="inlineStr">
        <is>
          <t>TRANSPORTATION</t>
        </is>
      </c>
      <c r="Q10048" t="inlineStr">
        <is>
          <t>DOMESTIC SHIPPING</t>
        </is>
      </c>
      <c r="R10048" t="inlineStr">
        <is>
          <t>RESIDUAL FUEL OIL</t>
        </is>
      </c>
      <c r="S10048" t="n">
        <v>11473.832678654</v>
      </c>
    </row>
    <row r="10049">
      <c r="K10049" t="n">
        <v>100154</v>
      </c>
      <c r="L10049" t="inlineStr">
        <is>
          <t>REFERENCE ELECTRIFICATION - MODERATE TECHNOLOGY ADVANCEMENT</t>
        </is>
      </c>
      <c r="M10049" t="n">
        <v>2018</v>
      </c>
      <c r="O10049" t="inlineStr">
        <is>
          <t>IOWA</t>
        </is>
      </c>
      <c r="P10049" t="inlineStr">
        <is>
          <t>TRANSPORTATION</t>
        </is>
      </c>
      <c r="Q10049" t="inlineStr">
        <is>
          <t>DOMESTIC SHIPPING</t>
        </is>
      </c>
      <c r="R10049" t="inlineStr">
        <is>
          <t>LIQUEFIED PIPELINE GAS</t>
        </is>
      </c>
      <c r="S10049" t="n">
        <v>1456.49549430819</v>
      </c>
    </row>
    <row r="10050">
      <c r="K10050" t="n">
        <v>100155</v>
      </c>
      <c r="L10050" t="inlineStr">
        <is>
          <t>REFERENCE ELECTRIFICATION - MODERATE TECHNOLOGY ADVANCEMENT</t>
        </is>
      </c>
      <c r="M10050" t="n">
        <v>2018</v>
      </c>
      <c r="O10050" t="inlineStr">
        <is>
          <t>IOWA</t>
        </is>
      </c>
      <c r="P10050" t="inlineStr">
        <is>
          <t>TRANSPORTATION</t>
        </is>
      </c>
      <c r="Q10050" t="inlineStr">
        <is>
          <t>MILITARY USE</t>
        </is>
      </c>
      <c r="R10050" t="inlineStr">
        <is>
          <t>DIESEL FUEL</t>
        </is>
      </c>
      <c r="S10050" t="n">
        <v>1319557.50383186</v>
      </c>
    </row>
    <row r="10051">
      <c r="K10051" t="n">
        <v>100156</v>
      </c>
      <c r="L10051" t="inlineStr">
        <is>
          <t>REFERENCE ELECTRIFICATION - MODERATE TECHNOLOGY ADVANCEMENT</t>
        </is>
      </c>
      <c r="M10051" t="n">
        <v>2018</v>
      </c>
      <c r="O10051" t="inlineStr">
        <is>
          <t>IOWA</t>
        </is>
      </c>
      <c r="P10051" t="inlineStr">
        <is>
          <t>TRANSPORTATION</t>
        </is>
      </c>
      <c r="Q10051" t="inlineStr">
        <is>
          <t>MILITARY USE</t>
        </is>
      </c>
      <c r="R10051" t="inlineStr">
        <is>
          <t>RESIDUAL FUEL OIL</t>
        </is>
      </c>
      <c r="S10051" t="n">
        <v>342344.153393839</v>
      </c>
    </row>
    <row r="10052">
      <c r="K10052" t="n">
        <v>100157</v>
      </c>
      <c r="L10052" t="inlineStr">
        <is>
          <t>REFERENCE ELECTRIFICATION - MODERATE TECHNOLOGY ADVANCEMENT</t>
        </is>
      </c>
      <c r="M10052" t="n">
        <v>2018</v>
      </c>
      <c r="O10052" t="inlineStr">
        <is>
          <t>IOWA</t>
        </is>
      </c>
      <c r="P10052" t="inlineStr">
        <is>
          <t>TRANSPORTATION</t>
        </is>
      </c>
      <c r="Q10052" t="inlineStr">
        <is>
          <t>MILITARY USE</t>
        </is>
      </c>
      <c r="R10052" t="inlineStr">
        <is>
          <t>JET FUEL</t>
        </is>
      </c>
      <c r="S10052" t="n">
        <v>5035016.47074359</v>
      </c>
    </row>
    <row r="10053">
      <c r="K10053" t="n">
        <v>100158</v>
      </c>
      <c r="L10053" t="inlineStr">
        <is>
          <t>REFERENCE ELECTRIFICATION - MODERATE TECHNOLOGY ADVANCEMENT</t>
        </is>
      </c>
      <c r="M10053" t="n">
        <v>2018</v>
      </c>
      <c r="O10053" t="inlineStr">
        <is>
          <t>IOWA</t>
        </is>
      </c>
      <c r="P10053" t="inlineStr">
        <is>
          <t>TRANSPORTATION</t>
        </is>
      </c>
      <c r="Q10053" t="inlineStr">
        <is>
          <t>MOTORCYCLES</t>
        </is>
      </c>
      <c r="R10053" t="inlineStr">
        <is>
          <t>GASOLINE FUEL</t>
        </is>
      </c>
      <c r="S10053" t="n">
        <v>209323.990518864</v>
      </c>
    </row>
    <row r="10054">
      <c r="K10054" t="n">
        <v>100159</v>
      </c>
      <c r="L10054" t="inlineStr">
        <is>
          <t>REFERENCE ELECTRIFICATION - MODERATE TECHNOLOGY ADVANCEMENT</t>
        </is>
      </c>
      <c r="M10054" t="n">
        <v>2018</v>
      </c>
      <c r="O10054" t="inlineStr">
        <is>
          <t>IOWA</t>
        </is>
      </c>
      <c r="P10054" t="inlineStr">
        <is>
          <t>TRANSPORTATION</t>
        </is>
      </c>
      <c r="Q10054" t="inlineStr">
        <is>
          <t>LUBRICANTS</t>
        </is>
      </c>
      <c r="R10054" t="inlineStr">
        <is>
          <t>LUBRICANTS</t>
        </is>
      </c>
      <c r="S10054" t="n">
        <v>1431765.6289495</v>
      </c>
    </row>
    <row r="10055">
      <c r="K10055" t="n">
        <v>100160</v>
      </c>
      <c r="L10055" t="inlineStr">
        <is>
          <t>REFERENCE ELECTRIFICATION - MODERATE TECHNOLOGY ADVANCEMENT</t>
        </is>
      </c>
      <c r="M10055" t="n">
        <v>2018</v>
      </c>
      <c r="O10055" t="inlineStr">
        <is>
          <t>IOWA</t>
        </is>
      </c>
      <c r="P10055" t="inlineStr">
        <is>
          <t>TRANSPORTATION</t>
        </is>
      </c>
      <c r="Q10055" t="inlineStr">
        <is>
          <t>INTERNATIONAL SHIPPING</t>
        </is>
      </c>
      <c r="R10055" t="inlineStr">
        <is>
          <t>DIESEL FUEL</t>
        </is>
      </c>
      <c r="S10055" t="n">
        <v>741677.627759942</v>
      </c>
    </row>
    <row r="10056">
      <c r="K10056" t="n">
        <v>100161</v>
      </c>
      <c r="L10056" t="inlineStr">
        <is>
          <t>REFERENCE ELECTRIFICATION - MODERATE TECHNOLOGY ADVANCEMENT</t>
        </is>
      </c>
      <c r="M10056" t="n">
        <v>2018</v>
      </c>
      <c r="O10056" t="inlineStr">
        <is>
          <t>IOWA</t>
        </is>
      </c>
      <c r="P10056" t="inlineStr">
        <is>
          <t>TRANSPORTATION</t>
        </is>
      </c>
      <c r="Q10056" t="inlineStr">
        <is>
          <t>INTERNATIONAL SHIPPING</t>
        </is>
      </c>
      <c r="R10056" t="inlineStr">
        <is>
          <t>RESIDUAL FUEL OIL</t>
        </is>
      </c>
      <c r="S10056" t="n">
        <v>1113500.45182851</v>
      </c>
    </row>
    <row r="10057">
      <c r="K10057" t="n">
        <v>100162</v>
      </c>
      <c r="L10057" t="inlineStr">
        <is>
          <t>REFERENCE ELECTRIFICATION - MODERATE TECHNOLOGY ADVANCEMENT</t>
        </is>
      </c>
      <c r="M10057" t="n">
        <v>2018</v>
      </c>
      <c r="O10057" t="inlineStr">
        <is>
          <t>IOWA</t>
        </is>
      </c>
      <c r="P10057" t="inlineStr">
        <is>
          <t>TRANSPORTATION</t>
        </is>
      </c>
      <c r="Q10057" t="inlineStr">
        <is>
          <t>INTERNATIONAL SHIPPING</t>
        </is>
      </c>
      <c r="R10057" t="inlineStr">
        <is>
          <t>LIQUEFIED PIPELINE GAS</t>
        </is>
      </c>
      <c r="S10057" t="n">
        <v>641.1872989964889</v>
      </c>
    </row>
    <row r="10058">
      <c r="K10058" t="n">
        <v>100163</v>
      </c>
      <c r="L10058" t="inlineStr">
        <is>
          <t>REFERENCE ELECTRIFICATION - MODERATE TECHNOLOGY ADVANCEMENT</t>
        </is>
      </c>
      <c r="M10058" t="n">
        <v>2018</v>
      </c>
      <c r="O10058" t="inlineStr">
        <is>
          <t>IOWA</t>
        </is>
      </c>
      <c r="P10058" t="inlineStr">
        <is>
          <t>TRANSPORTATION</t>
        </is>
      </c>
      <c r="Q10058" t="inlineStr">
        <is>
          <t>RECREATIONAL BOATS</t>
        </is>
      </c>
      <c r="R10058" t="inlineStr">
        <is>
          <t>GASOLINE FUEL</t>
        </is>
      </c>
      <c r="S10058" t="n">
        <v>2162557.54464896</v>
      </c>
    </row>
    <row r="10059">
      <c r="K10059" t="n">
        <v>100164</v>
      </c>
      <c r="L10059" t="inlineStr">
        <is>
          <t>REFERENCE ELECTRIFICATION - MODERATE TECHNOLOGY ADVANCEMENT</t>
        </is>
      </c>
      <c r="M10059" t="n">
        <v>2018</v>
      </c>
      <c r="O10059" t="inlineStr">
        <is>
          <t>IOWA</t>
        </is>
      </c>
      <c r="P10059" t="inlineStr">
        <is>
          <t>TRANSPORTATION</t>
        </is>
      </c>
      <c r="Q10059" t="inlineStr">
        <is>
          <t>RECREATIONAL BOATS</t>
        </is>
      </c>
      <c r="R10059" t="inlineStr">
        <is>
          <t>DIESEL FUEL</t>
        </is>
      </c>
      <c r="S10059" t="n">
        <v>558071.3647826751</v>
      </c>
    </row>
    <row r="10060">
      <c r="K10060" t="n">
        <v>100316</v>
      </c>
      <c r="L10060" t="inlineStr">
        <is>
          <t>REFERENCE ELECTRIFICATION - MODERATE TECHNOLOGY ADVANCEMENT</t>
        </is>
      </c>
      <c r="M10060" t="n">
        <v>2018</v>
      </c>
      <c r="O10060" t="inlineStr">
        <is>
          <t>KANSAS</t>
        </is>
      </c>
      <c r="P10060" t="inlineStr">
        <is>
          <t>TRANSPORTATION</t>
        </is>
      </c>
      <c r="Q10060" t="inlineStr">
        <is>
          <t>SCHOOL AND INTERCITY BUSES</t>
        </is>
      </c>
      <c r="R10060" t="inlineStr">
        <is>
          <t>GASOLINE FUEL</t>
        </is>
      </c>
      <c r="S10060" t="n">
        <v>135300.418899519</v>
      </c>
    </row>
    <row r="10061">
      <c r="K10061" t="n">
        <v>100317</v>
      </c>
      <c r="L10061" t="inlineStr">
        <is>
          <t>REFERENCE ELECTRIFICATION - MODERATE TECHNOLOGY ADVANCEMENT</t>
        </is>
      </c>
      <c r="M10061" t="n">
        <v>2018</v>
      </c>
      <c r="O10061" t="inlineStr">
        <is>
          <t>KANSAS</t>
        </is>
      </c>
      <c r="P10061" t="inlineStr">
        <is>
          <t>TRANSPORTATION</t>
        </is>
      </c>
      <c r="Q10061" t="inlineStr">
        <is>
          <t>SCHOOL AND INTERCITY BUSES</t>
        </is>
      </c>
      <c r="R10061" t="inlineStr">
        <is>
          <t>DIESEL FUEL</t>
        </is>
      </c>
      <c r="S10061" t="n">
        <v>1378430.18672993</v>
      </c>
    </row>
    <row r="10062">
      <c r="K10062" t="n">
        <v>100318</v>
      </c>
      <c r="L10062" t="inlineStr">
        <is>
          <t>REFERENCE ELECTRIFICATION - MODERATE TECHNOLOGY ADVANCEMENT</t>
        </is>
      </c>
      <c r="M10062" t="n">
        <v>2018</v>
      </c>
      <c r="O10062" t="inlineStr">
        <is>
          <t>KANSAS</t>
        </is>
      </c>
      <c r="P10062" t="inlineStr">
        <is>
          <t>TRANSPORTATION</t>
        </is>
      </c>
      <c r="Q10062" t="inlineStr">
        <is>
          <t>SCHOOL AND INTERCITY BUSES</t>
        </is>
      </c>
      <c r="R10062" t="inlineStr">
        <is>
          <t>LPG FUEL</t>
        </is>
      </c>
      <c r="S10062" t="n">
        <v>1044.17621875778</v>
      </c>
    </row>
    <row r="10063">
      <c r="K10063" t="n">
        <v>100319</v>
      </c>
      <c r="L10063" t="inlineStr">
        <is>
          <t>REFERENCE ELECTRIFICATION - MODERATE TECHNOLOGY ADVANCEMENT</t>
        </is>
      </c>
      <c r="M10063" t="n">
        <v>2018</v>
      </c>
      <c r="O10063" t="inlineStr">
        <is>
          <t>KANSAS</t>
        </is>
      </c>
      <c r="P10063" t="inlineStr">
        <is>
          <t>TRANSPORTATION</t>
        </is>
      </c>
      <c r="Q10063" t="inlineStr">
        <is>
          <t>SCHOOL AND INTERCITY BUSES</t>
        </is>
      </c>
      <c r="R10063" t="inlineStr">
        <is>
          <t>COMPRESSED PIPELINE GAS</t>
        </is>
      </c>
      <c r="S10063" t="n">
        <v>13014.9474782823</v>
      </c>
    </row>
    <row r="10064">
      <c r="K10064" t="n">
        <v>100320</v>
      </c>
      <c r="L10064" t="inlineStr">
        <is>
          <t>REFERENCE ELECTRIFICATION - MODERATE TECHNOLOGY ADVANCEMENT</t>
        </is>
      </c>
      <c r="M10064" t="n">
        <v>2018</v>
      </c>
      <c r="O10064" t="inlineStr">
        <is>
          <t>KANSAS</t>
        </is>
      </c>
      <c r="P10064" t="inlineStr">
        <is>
          <t>TRANSPORTATION</t>
        </is>
      </c>
      <c r="Q10064" t="inlineStr">
        <is>
          <t>PASSENGER RAIL</t>
        </is>
      </c>
      <c r="R10064" t="inlineStr">
        <is>
          <t>ELECTRICITY</t>
        </is>
      </c>
      <c r="S10064" t="n">
        <v>228961.371626829</v>
      </c>
    </row>
    <row r="10065">
      <c r="K10065" t="n">
        <v>100321</v>
      </c>
      <c r="L10065" t="inlineStr">
        <is>
          <t>REFERENCE ELECTRIFICATION - MODERATE TECHNOLOGY ADVANCEMENT</t>
        </is>
      </c>
      <c r="M10065" t="n">
        <v>2018</v>
      </c>
      <c r="O10065" t="inlineStr">
        <is>
          <t>KANSAS</t>
        </is>
      </c>
      <c r="P10065" t="inlineStr">
        <is>
          <t>TRANSPORTATION</t>
        </is>
      </c>
      <c r="Q10065" t="inlineStr">
        <is>
          <t>PASSENGER RAIL</t>
        </is>
      </c>
      <c r="R10065" t="inlineStr">
        <is>
          <t>DIESEL FUEL</t>
        </is>
      </c>
      <c r="S10065" t="n">
        <v>210106.400715315</v>
      </c>
    </row>
    <row r="10066">
      <c r="K10066" t="n">
        <v>100322</v>
      </c>
      <c r="L10066" t="inlineStr">
        <is>
          <t>REFERENCE ELECTRIFICATION - MODERATE TECHNOLOGY ADVANCEMENT</t>
        </is>
      </c>
      <c r="M10066" t="n">
        <v>2018</v>
      </c>
      <c r="O10066" t="inlineStr">
        <is>
          <t>KANSAS</t>
        </is>
      </c>
      <c r="P10066" t="inlineStr">
        <is>
          <t>TRANSPORTATION</t>
        </is>
      </c>
      <c r="Q10066" t="inlineStr">
        <is>
          <t>FREIGHT RAIL</t>
        </is>
      </c>
      <c r="R10066" t="inlineStr">
        <is>
          <t>DIESEL FUEL</t>
        </is>
      </c>
      <c r="S10066" t="n">
        <v>36016895.568375</v>
      </c>
    </row>
    <row r="10067">
      <c r="K10067" t="n">
        <v>100323</v>
      </c>
      <c r="L10067" t="inlineStr">
        <is>
          <t>REFERENCE ELECTRIFICATION - MODERATE TECHNOLOGY ADVANCEMENT</t>
        </is>
      </c>
      <c r="M10067" t="n">
        <v>2018</v>
      </c>
      <c r="O10067" t="inlineStr">
        <is>
          <t>KANSAS</t>
        </is>
      </c>
      <c r="P10067" t="inlineStr">
        <is>
          <t>TRANSPORTATION</t>
        </is>
      </c>
      <c r="Q10067" t="inlineStr">
        <is>
          <t>FREIGHT RAIL</t>
        </is>
      </c>
      <c r="R10067" t="inlineStr">
        <is>
          <t>LIQUEFIED PIPELINE GAS</t>
        </is>
      </c>
      <c r="S10067" t="n">
        <v>0</v>
      </c>
    </row>
    <row r="10068">
      <c r="K10068" t="n">
        <v>100324</v>
      </c>
      <c r="L10068" t="inlineStr">
        <is>
          <t>REFERENCE ELECTRIFICATION - MODERATE TECHNOLOGY ADVANCEMENT</t>
        </is>
      </c>
      <c r="M10068" t="n">
        <v>2018</v>
      </c>
      <c r="O10068" t="inlineStr">
        <is>
          <t>KANSAS</t>
        </is>
      </c>
      <c r="P10068" t="inlineStr">
        <is>
          <t>TRANSPORTATION</t>
        </is>
      </c>
      <c r="Q10068" t="inlineStr">
        <is>
          <t>AVIATION</t>
        </is>
      </c>
      <c r="R10068" t="inlineStr">
        <is>
          <t>GASOLINE FUEL</t>
        </is>
      </c>
      <c r="S10068" t="n">
        <v>51127.9581075361</v>
      </c>
    </row>
    <row r="10069">
      <c r="K10069" t="n">
        <v>100325</v>
      </c>
      <c r="L10069" t="inlineStr">
        <is>
          <t>REFERENCE ELECTRIFICATION - MODERATE TECHNOLOGY ADVANCEMENT</t>
        </is>
      </c>
      <c r="M10069" t="n">
        <v>2018</v>
      </c>
      <c r="O10069" t="inlineStr">
        <is>
          <t>KANSAS</t>
        </is>
      </c>
      <c r="P10069" t="inlineStr">
        <is>
          <t>TRANSPORTATION</t>
        </is>
      </c>
      <c r="Q10069" t="inlineStr">
        <is>
          <t>AVIATION</t>
        </is>
      </c>
      <c r="R10069" t="inlineStr">
        <is>
          <t>JET FUEL</t>
        </is>
      </c>
      <c r="S10069" t="n">
        <v>5542865.40548848</v>
      </c>
    </row>
    <row r="10070">
      <c r="K10070" t="n">
        <v>100326</v>
      </c>
      <c r="L10070" t="inlineStr">
        <is>
          <t>REFERENCE ELECTRIFICATION - MODERATE TECHNOLOGY ADVANCEMENT</t>
        </is>
      </c>
      <c r="M10070" t="n">
        <v>2018</v>
      </c>
      <c r="O10070" t="inlineStr">
        <is>
          <t>KANSAS</t>
        </is>
      </c>
      <c r="P10070" t="inlineStr">
        <is>
          <t>TRANSPORTATION</t>
        </is>
      </c>
      <c r="Q10070" t="inlineStr">
        <is>
          <t>DOMESTIC SHIPPING</t>
        </is>
      </c>
      <c r="R10070" t="inlineStr">
        <is>
          <t>DIESEL FUEL</t>
        </is>
      </c>
      <c r="S10070" t="n">
        <v>122636.947735636</v>
      </c>
    </row>
    <row r="10071">
      <c r="K10071" t="n">
        <v>100327</v>
      </c>
      <c r="L10071" t="inlineStr">
        <is>
          <t>REFERENCE ELECTRIFICATION - MODERATE TECHNOLOGY ADVANCEMENT</t>
        </is>
      </c>
      <c r="M10071" t="n">
        <v>2018</v>
      </c>
      <c r="O10071" t="inlineStr">
        <is>
          <t>KANSAS</t>
        </is>
      </c>
      <c r="P10071" t="inlineStr">
        <is>
          <t>TRANSPORTATION</t>
        </is>
      </c>
      <c r="Q10071" t="inlineStr">
        <is>
          <t>DOMESTIC SHIPPING</t>
        </is>
      </c>
      <c r="R10071" t="inlineStr">
        <is>
          <t>RESIDUAL FUEL OIL</t>
        </is>
      </c>
      <c r="S10071" t="n">
        <v>3898.1078238679</v>
      </c>
    </row>
    <row r="10072">
      <c r="K10072" t="n">
        <v>100328</v>
      </c>
      <c r="L10072" t="inlineStr">
        <is>
          <t>REFERENCE ELECTRIFICATION - MODERATE TECHNOLOGY ADVANCEMENT</t>
        </is>
      </c>
      <c r="M10072" t="n">
        <v>2018</v>
      </c>
      <c r="O10072" t="inlineStr">
        <is>
          <t>KANSAS</t>
        </is>
      </c>
      <c r="P10072" t="inlineStr">
        <is>
          <t>TRANSPORTATION</t>
        </is>
      </c>
      <c r="Q10072" t="inlineStr">
        <is>
          <t>DOMESTIC SHIPPING</t>
        </is>
      </c>
      <c r="R10072" t="inlineStr">
        <is>
          <t>LIQUEFIED PIPELINE GAS</t>
        </is>
      </c>
      <c r="S10072" t="n">
        <v>494.82824447612</v>
      </c>
    </row>
    <row r="10073">
      <c r="K10073" t="n">
        <v>100329</v>
      </c>
      <c r="L10073" t="inlineStr">
        <is>
          <t>REFERENCE ELECTRIFICATION - MODERATE TECHNOLOGY ADVANCEMENT</t>
        </is>
      </c>
      <c r="M10073" t="n">
        <v>2018</v>
      </c>
      <c r="O10073" t="inlineStr">
        <is>
          <t>KANSAS</t>
        </is>
      </c>
      <c r="P10073" t="inlineStr">
        <is>
          <t>TRANSPORTATION</t>
        </is>
      </c>
      <c r="Q10073" t="inlineStr">
        <is>
          <t>MILITARY USE</t>
        </is>
      </c>
      <c r="R10073" t="inlineStr">
        <is>
          <t>DIESEL FUEL</t>
        </is>
      </c>
      <c r="S10073" t="n">
        <v>1201296.21225447</v>
      </c>
    </row>
    <row r="10074">
      <c r="K10074" t="n">
        <v>100330</v>
      </c>
      <c r="L10074" t="inlineStr">
        <is>
          <t>REFERENCE ELECTRIFICATION - MODERATE TECHNOLOGY ADVANCEMENT</t>
        </is>
      </c>
      <c r="M10074" t="n">
        <v>2018</v>
      </c>
      <c r="O10074" t="inlineStr">
        <is>
          <t>KANSAS</t>
        </is>
      </c>
      <c r="P10074" t="inlineStr">
        <is>
          <t>TRANSPORTATION</t>
        </is>
      </c>
      <c r="Q10074" t="inlineStr">
        <is>
          <t>MILITARY USE</t>
        </is>
      </c>
      <c r="R10074" t="inlineStr">
        <is>
          <t>RESIDUAL FUEL OIL</t>
        </is>
      </c>
      <c r="S10074" t="n">
        <v>311662.609295339</v>
      </c>
    </row>
    <row r="10075">
      <c r="K10075" t="n">
        <v>100331</v>
      </c>
      <c r="L10075" t="inlineStr">
        <is>
          <t>REFERENCE ELECTRIFICATION - MODERATE TECHNOLOGY ADVANCEMENT</t>
        </is>
      </c>
      <c r="M10075" t="n">
        <v>2018</v>
      </c>
      <c r="O10075" t="inlineStr">
        <is>
          <t>KANSAS</t>
        </is>
      </c>
      <c r="P10075" t="inlineStr">
        <is>
          <t>TRANSPORTATION</t>
        </is>
      </c>
      <c r="Q10075" t="inlineStr">
        <is>
          <t>MILITARY USE</t>
        </is>
      </c>
      <c r="R10075" t="inlineStr">
        <is>
          <t>JET FUEL</t>
        </is>
      </c>
      <c r="S10075" t="n">
        <v>4583768.57194839</v>
      </c>
    </row>
    <row r="10076">
      <c r="K10076" t="n">
        <v>100332</v>
      </c>
      <c r="L10076" t="inlineStr">
        <is>
          <t>REFERENCE ELECTRIFICATION - MODERATE TECHNOLOGY ADVANCEMENT</t>
        </is>
      </c>
      <c r="M10076" t="n">
        <v>2018</v>
      </c>
      <c r="O10076" t="inlineStr">
        <is>
          <t>KANSAS</t>
        </is>
      </c>
      <c r="P10076" t="inlineStr">
        <is>
          <t>TRANSPORTATION</t>
        </is>
      </c>
      <c r="Q10076" t="inlineStr">
        <is>
          <t>MOTORCYCLES</t>
        </is>
      </c>
      <c r="R10076" t="inlineStr">
        <is>
          <t>GASOLINE FUEL</t>
        </is>
      </c>
      <c r="S10076" t="n">
        <v>190563.970281012</v>
      </c>
    </row>
    <row r="10077">
      <c r="K10077" t="n">
        <v>100333</v>
      </c>
      <c r="L10077" t="inlineStr">
        <is>
          <t>REFERENCE ELECTRIFICATION - MODERATE TECHNOLOGY ADVANCEMENT</t>
        </is>
      </c>
      <c r="M10077" t="n">
        <v>2018</v>
      </c>
      <c r="O10077" t="inlineStr">
        <is>
          <t>KANSAS</t>
        </is>
      </c>
      <c r="P10077" t="inlineStr">
        <is>
          <t>TRANSPORTATION</t>
        </is>
      </c>
      <c r="Q10077" t="inlineStr">
        <is>
          <t>LUBRICANTS</t>
        </is>
      </c>
      <c r="R10077" t="inlineStr">
        <is>
          <t>LUBRICANTS</t>
        </is>
      </c>
      <c r="S10077" t="n">
        <v>1303448.02852361</v>
      </c>
    </row>
    <row r="10078">
      <c r="K10078" t="n">
        <v>100334</v>
      </c>
      <c r="L10078" t="inlineStr">
        <is>
          <t>REFERENCE ELECTRIFICATION - MODERATE TECHNOLOGY ADVANCEMENT</t>
        </is>
      </c>
      <c r="M10078" t="n">
        <v>2018</v>
      </c>
      <c r="O10078" t="inlineStr">
        <is>
          <t>KANSAS</t>
        </is>
      </c>
      <c r="P10078" t="inlineStr">
        <is>
          <t>TRANSPORTATION</t>
        </is>
      </c>
      <c r="Q10078" t="inlineStr">
        <is>
          <t>INTERNATIONAL SHIPPING</t>
        </is>
      </c>
      <c r="R10078" t="inlineStr">
        <is>
          <t>DIESEL FUEL</t>
        </is>
      </c>
      <c r="S10078" t="n">
        <v>251976.775723556</v>
      </c>
    </row>
    <row r="10079">
      <c r="K10079" t="n">
        <v>100335</v>
      </c>
      <c r="L10079" t="inlineStr">
        <is>
          <t>REFERENCE ELECTRIFICATION - MODERATE TECHNOLOGY ADVANCEMENT</t>
        </is>
      </c>
      <c r="M10079" t="n">
        <v>2018</v>
      </c>
      <c r="O10079" t="inlineStr">
        <is>
          <t>KANSAS</t>
        </is>
      </c>
      <c r="P10079" t="inlineStr">
        <is>
          <t>TRANSPORTATION</t>
        </is>
      </c>
      <c r="Q10079" t="inlineStr">
        <is>
          <t>INTERNATIONAL SHIPPING</t>
        </is>
      </c>
      <c r="R10079" t="inlineStr">
        <is>
          <t>RESIDUAL FUEL OIL</t>
        </is>
      </c>
      <c r="S10079" t="n">
        <v>378299.470169923</v>
      </c>
    </row>
    <row r="10080">
      <c r="K10080" t="n">
        <v>100336</v>
      </c>
      <c r="L10080" t="inlineStr">
        <is>
          <t>REFERENCE ELECTRIFICATION - MODERATE TECHNOLOGY ADVANCEMENT</t>
        </is>
      </c>
      <c r="M10080" t="n">
        <v>2018</v>
      </c>
      <c r="O10080" t="inlineStr">
        <is>
          <t>KANSAS</t>
        </is>
      </c>
      <c r="P10080" t="inlineStr">
        <is>
          <t>TRANSPORTATION</t>
        </is>
      </c>
      <c r="Q10080" t="inlineStr">
        <is>
          <t>INTERNATIONAL SHIPPING</t>
        </is>
      </c>
      <c r="R10080" t="inlineStr">
        <is>
          <t>LIQUEFIED PIPELINE GAS</t>
        </is>
      </c>
      <c r="S10080" t="n">
        <v>217.836297319628</v>
      </c>
    </row>
    <row r="10081">
      <c r="K10081" t="n">
        <v>100337</v>
      </c>
      <c r="L10081" t="inlineStr">
        <is>
          <t>REFERENCE ELECTRIFICATION - MODERATE TECHNOLOGY ADVANCEMENT</t>
        </is>
      </c>
      <c r="M10081" t="n">
        <v>2018</v>
      </c>
      <c r="O10081" t="inlineStr">
        <is>
          <t>KANSAS</t>
        </is>
      </c>
      <c r="P10081" t="inlineStr">
        <is>
          <t>TRANSPORTATION</t>
        </is>
      </c>
      <c r="Q10081" t="inlineStr">
        <is>
          <t>RECREATIONAL BOATS</t>
        </is>
      </c>
      <c r="R10081" t="inlineStr">
        <is>
          <t>GASOLINE FUEL</t>
        </is>
      </c>
      <c r="S10081" t="n">
        <v>1968744.96156868</v>
      </c>
    </row>
    <row r="10082">
      <c r="K10082" t="n">
        <v>100338</v>
      </c>
      <c r="L10082" t="inlineStr">
        <is>
          <t>REFERENCE ELECTRIFICATION - MODERATE TECHNOLOGY ADVANCEMENT</t>
        </is>
      </c>
      <c r="M10082" t="n">
        <v>2018</v>
      </c>
      <c r="O10082" t="inlineStr">
        <is>
          <t>KANSAS</t>
        </is>
      </c>
      <c r="P10082" t="inlineStr">
        <is>
          <t>TRANSPORTATION</t>
        </is>
      </c>
      <c r="Q10082" t="inlineStr">
        <is>
          <t>RECREATIONAL BOATS</t>
        </is>
      </c>
      <c r="R10082" t="inlineStr">
        <is>
          <t>DIESEL FUEL</t>
        </is>
      </c>
      <c r="S10082" t="n">
        <v>508055.931427248</v>
      </c>
    </row>
    <row r="10083">
      <c r="K10083" t="n">
        <v>100490</v>
      </c>
      <c r="L10083" t="inlineStr">
        <is>
          <t>REFERENCE ELECTRIFICATION - MODERATE TECHNOLOGY ADVANCEMENT</t>
        </is>
      </c>
      <c r="M10083" t="n">
        <v>2018</v>
      </c>
      <c r="O10083" t="inlineStr">
        <is>
          <t>KENTUCKY</t>
        </is>
      </c>
      <c r="P10083" t="inlineStr">
        <is>
          <t>TRANSPORTATION</t>
        </is>
      </c>
      <c r="Q10083" t="inlineStr">
        <is>
          <t>SCHOOL AND INTERCITY BUSES</t>
        </is>
      </c>
      <c r="R10083" t="inlineStr">
        <is>
          <t>GASOLINE FUEL</t>
        </is>
      </c>
      <c r="S10083" t="n">
        <v>209255.30259309</v>
      </c>
    </row>
    <row r="10084">
      <c r="K10084" t="n">
        <v>100491</v>
      </c>
      <c r="L10084" t="inlineStr">
        <is>
          <t>REFERENCE ELECTRIFICATION - MODERATE TECHNOLOGY ADVANCEMENT</t>
        </is>
      </c>
      <c r="M10084" t="n">
        <v>2018</v>
      </c>
      <c r="O10084" t="inlineStr">
        <is>
          <t>KENTUCKY</t>
        </is>
      </c>
      <c r="P10084" t="inlineStr">
        <is>
          <t>TRANSPORTATION</t>
        </is>
      </c>
      <c r="Q10084" t="inlineStr">
        <is>
          <t>SCHOOL AND INTERCITY BUSES</t>
        </is>
      </c>
      <c r="R10084" t="inlineStr">
        <is>
          <t>DIESEL FUEL</t>
        </is>
      </c>
      <c r="S10084" t="n">
        <v>2131876.81290059</v>
      </c>
    </row>
    <row r="10085">
      <c r="K10085" t="n">
        <v>100492</v>
      </c>
      <c r="L10085" t="inlineStr">
        <is>
          <t>REFERENCE ELECTRIFICATION - MODERATE TECHNOLOGY ADVANCEMENT</t>
        </is>
      </c>
      <c r="M10085" t="n">
        <v>2018</v>
      </c>
      <c r="O10085" t="inlineStr">
        <is>
          <t>KENTUCKY</t>
        </is>
      </c>
      <c r="P10085" t="inlineStr">
        <is>
          <t>TRANSPORTATION</t>
        </is>
      </c>
      <c r="Q10085" t="inlineStr">
        <is>
          <t>SCHOOL AND INTERCITY BUSES</t>
        </is>
      </c>
      <c r="R10085" t="inlineStr">
        <is>
          <t>LPG FUEL</t>
        </is>
      </c>
      <c r="S10085" t="n">
        <v>1614.92042961771</v>
      </c>
    </row>
    <row r="10086">
      <c r="K10086" t="n">
        <v>100493</v>
      </c>
      <c r="L10086" t="inlineStr">
        <is>
          <t>REFERENCE ELECTRIFICATION - MODERATE TECHNOLOGY ADVANCEMENT</t>
        </is>
      </c>
      <c r="M10086" t="n">
        <v>2018</v>
      </c>
      <c r="O10086" t="inlineStr">
        <is>
          <t>KENTUCKY</t>
        </is>
      </c>
      <c r="P10086" t="inlineStr">
        <is>
          <t>TRANSPORTATION</t>
        </is>
      </c>
      <c r="Q10086" t="inlineStr">
        <is>
          <t>SCHOOL AND INTERCITY BUSES</t>
        </is>
      </c>
      <c r="R10086" t="inlineStr">
        <is>
          <t>COMPRESSED PIPELINE GAS</t>
        </is>
      </c>
      <c r="S10086" t="n">
        <v>20128.8864805637</v>
      </c>
    </row>
    <row r="10087">
      <c r="K10087" t="n">
        <v>100494</v>
      </c>
      <c r="L10087" t="inlineStr">
        <is>
          <t>REFERENCE ELECTRIFICATION - MODERATE TECHNOLOGY ADVANCEMENT</t>
        </is>
      </c>
      <c r="M10087" t="n">
        <v>2018</v>
      </c>
      <c r="O10087" t="inlineStr">
        <is>
          <t>KENTUCKY</t>
        </is>
      </c>
      <c r="P10087" t="inlineStr">
        <is>
          <t>TRANSPORTATION</t>
        </is>
      </c>
      <c r="Q10087" t="inlineStr">
        <is>
          <t>PASSENGER RAIL</t>
        </is>
      </c>
      <c r="R10087" t="inlineStr">
        <is>
          <t>ELECTRICITY</t>
        </is>
      </c>
      <c r="S10087" t="n">
        <v>354111.106910043</v>
      </c>
    </row>
    <row r="10088">
      <c r="K10088" t="n">
        <v>100495</v>
      </c>
      <c r="L10088" t="inlineStr">
        <is>
          <t>REFERENCE ELECTRIFICATION - MODERATE TECHNOLOGY ADVANCEMENT</t>
        </is>
      </c>
      <c r="M10088" t="n">
        <v>2018</v>
      </c>
      <c r="O10088" t="inlineStr">
        <is>
          <t>KENTUCKY</t>
        </is>
      </c>
      <c r="P10088" t="inlineStr">
        <is>
          <t>TRANSPORTATION</t>
        </is>
      </c>
      <c r="Q10088" t="inlineStr">
        <is>
          <t>PASSENGER RAIL</t>
        </is>
      </c>
      <c r="R10088" t="inlineStr">
        <is>
          <t>DIESEL FUEL</t>
        </is>
      </c>
      <c r="S10088" t="n">
        <v>324950.054227694</v>
      </c>
    </row>
    <row r="10089">
      <c r="K10089" t="n">
        <v>100496</v>
      </c>
      <c r="L10089" t="inlineStr">
        <is>
          <t>REFERENCE ELECTRIFICATION - MODERATE TECHNOLOGY ADVANCEMENT</t>
        </is>
      </c>
      <c r="M10089" t="n">
        <v>2018</v>
      </c>
      <c r="O10089" t="inlineStr">
        <is>
          <t>KENTUCKY</t>
        </is>
      </c>
      <c r="P10089" t="inlineStr">
        <is>
          <t>TRANSPORTATION</t>
        </is>
      </c>
      <c r="Q10089" t="inlineStr">
        <is>
          <t>FREIGHT RAIL</t>
        </is>
      </c>
      <c r="R10089" t="inlineStr">
        <is>
          <t>DIESEL FUEL</t>
        </is>
      </c>
      <c r="S10089" t="n">
        <v>12523895.4415915</v>
      </c>
    </row>
    <row r="10090">
      <c r="K10090" t="n">
        <v>100497</v>
      </c>
      <c r="L10090" t="inlineStr">
        <is>
          <t>REFERENCE ELECTRIFICATION - MODERATE TECHNOLOGY ADVANCEMENT</t>
        </is>
      </c>
      <c r="M10090" t="n">
        <v>2018</v>
      </c>
      <c r="O10090" t="inlineStr">
        <is>
          <t>KENTUCKY</t>
        </is>
      </c>
      <c r="P10090" t="inlineStr">
        <is>
          <t>TRANSPORTATION</t>
        </is>
      </c>
      <c r="Q10090" t="inlineStr">
        <is>
          <t>FREIGHT RAIL</t>
        </is>
      </c>
      <c r="R10090" t="inlineStr">
        <is>
          <t>LIQUEFIED PIPELINE GAS</t>
        </is>
      </c>
      <c r="S10090" t="n">
        <v>0</v>
      </c>
    </row>
    <row r="10091">
      <c r="K10091" t="n">
        <v>100498</v>
      </c>
      <c r="L10091" t="inlineStr">
        <is>
          <t>REFERENCE ELECTRIFICATION - MODERATE TECHNOLOGY ADVANCEMENT</t>
        </is>
      </c>
      <c r="M10091" t="n">
        <v>2018</v>
      </c>
      <c r="O10091" t="inlineStr">
        <is>
          <t>KENTUCKY</t>
        </is>
      </c>
      <c r="P10091" t="inlineStr">
        <is>
          <t>TRANSPORTATION</t>
        </is>
      </c>
      <c r="Q10091" t="inlineStr">
        <is>
          <t>AVIATION</t>
        </is>
      </c>
      <c r="R10091" t="inlineStr">
        <is>
          <t>GASOLINE FUEL</t>
        </is>
      </c>
      <c r="S10091" t="n">
        <v>245178.814325572</v>
      </c>
    </row>
    <row r="10092">
      <c r="K10092" t="n">
        <v>100499</v>
      </c>
      <c r="L10092" t="inlineStr">
        <is>
          <t>REFERENCE ELECTRIFICATION - MODERATE TECHNOLOGY ADVANCEMENT</t>
        </is>
      </c>
      <c r="M10092" t="n">
        <v>2018</v>
      </c>
      <c r="O10092" t="inlineStr">
        <is>
          <t>KENTUCKY</t>
        </is>
      </c>
      <c r="P10092" t="inlineStr">
        <is>
          <t>TRANSPORTATION</t>
        </is>
      </c>
      <c r="Q10092" t="inlineStr">
        <is>
          <t>AVIATION</t>
        </is>
      </c>
      <c r="R10092" t="inlineStr">
        <is>
          <t>JET FUEL</t>
        </is>
      </c>
      <c r="S10092" t="n">
        <v>26580235.5186092</v>
      </c>
    </row>
    <row r="10093">
      <c r="K10093" t="n">
        <v>100500</v>
      </c>
      <c r="L10093" t="inlineStr">
        <is>
          <t>REFERENCE ELECTRIFICATION - MODERATE TECHNOLOGY ADVANCEMENT</t>
        </is>
      </c>
      <c r="M10093" t="n">
        <v>2018</v>
      </c>
      <c r="O10093" t="inlineStr">
        <is>
          <t>KENTUCKY</t>
        </is>
      </c>
      <c r="P10093" t="inlineStr">
        <is>
          <t>TRANSPORTATION</t>
        </is>
      </c>
      <c r="Q10093" t="inlineStr">
        <is>
          <t>DOMESTIC SHIPPING</t>
        </is>
      </c>
      <c r="R10093" t="inlineStr">
        <is>
          <t>DIESEL FUEL</t>
        </is>
      </c>
      <c r="S10093" t="n">
        <v>481813.321798251</v>
      </c>
    </row>
    <row r="10094">
      <c r="K10094" t="n">
        <v>100501</v>
      </c>
      <c r="L10094" t="inlineStr">
        <is>
          <t>REFERENCE ELECTRIFICATION - MODERATE TECHNOLOGY ADVANCEMENT</t>
        </is>
      </c>
      <c r="M10094" t="n">
        <v>2018</v>
      </c>
      <c r="O10094" t="inlineStr">
        <is>
          <t>KENTUCKY</t>
        </is>
      </c>
      <c r="P10094" t="inlineStr">
        <is>
          <t>TRANSPORTATION</t>
        </is>
      </c>
      <c r="Q10094" t="inlineStr">
        <is>
          <t>DOMESTIC SHIPPING</t>
        </is>
      </c>
      <c r="R10094" t="inlineStr">
        <is>
          <t>RESIDUAL FUEL OIL</t>
        </is>
      </c>
      <c r="S10094" t="n">
        <v>15314.7996099366</v>
      </c>
    </row>
    <row r="10095">
      <c r="K10095" t="n">
        <v>100502</v>
      </c>
      <c r="L10095" t="inlineStr">
        <is>
          <t>REFERENCE ELECTRIFICATION - MODERATE TECHNOLOGY ADVANCEMENT</t>
        </is>
      </c>
      <c r="M10095" t="n">
        <v>2018</v>
      </c>
      <c r="O10095" t="inlineStr">
        <is>
          <t>KENTUCKY</t>
        </is>
      </c>
      <c r="P10095" t="inlineStr">
        <is>
          <t>TRANSPORTATION</t>
        </is>
      </c>
      <c r="Q10095" t="inlineStr">
        <is>
          <t>DOMESTIC SHIPPING</t>
        </is>
      </c>
      <c r="R10095" t="inlineStr">
        <is>
          <t>LIQUEFIED PIPELINE GAS</t>
        </is>
      </c>
      <c r="S10095" t="n">
        <v>1944.07023815186</v>
      </c>
    </row>
    <row r="10096">
      <c r="K10096" t="n">
        <v>100503</v>
      </c>
      <c r="L10096" t="inlineStr">
        <is>
          <t>REFERENCE ELECTRIFICATION - MODERATE TECHNOLOGY ADVANCEMENT</t>
        </is>
      </c>
      <c r="M10096" t="n">
        <v>2018</v>
      </c>
      <c r="O10096" t="inlineStr">
        <is>
          <t>KENTUCKY</t>
        </is>
      </c>
      <c r="P10096" t="inlineStr">
        <is>
          <t>TRANSPORTATION</t>
        </is>
      </c>
      <c r="Q10096" t="inlineStr">
        <is>
          <t>MILITARY USE</t>
        </is>
      </c>
      <c r="R10096" t="inlineStr">
        <is>
          <t>DIESEL FUEL</t>
        </is>
      </c>
      <c r="S10096" t="n">
        <v>1857921.83382617</v>
      </c>
    </row>
    <row r="10097">
      <c r="K10097" t="n">
        <v>100504</v>
      </c>
      <c r="L10097" t="inlineStr">
        <is>
          <t>REFERENCE ELECTRIFICATION - MODERATE TECHNOLOGY ADVANCEMENT</t>
        </is>
      </c>
      <c r="M10097" t="n">
        <v>2018</v>
      </c>
      <c r="O10097" t="inlineStr">
        <is>
          <t>KENTUCKY</t>
        </is>
      </c>
      <c r="P10097" t="inlineStr">
        <is>
          <t>TRANSPORTATION</t>
        </is>
      </c>
      <c r="Q10097" t="inlineStr">
        <is>
          <t>MILITARY USE</t>
        </is>
      </c>
      <c r="R10097" t="inlineStr">
        <is>
          <t>RESIDUAL FUEL OIL</t>
        </is>
      </c>
      <c r="S10097" t="n">
        <v>482016.6422654</v>
      </c>
    </row>
    <row r="10098">
      <c r="K10098" t="n">
        <v>100505</v>
      </c>
      <c r="L10098" t="inlineStr">
        <is>
          <t>REFERENCE ELECTRIFICATION - MODERATE TECHNOLOGY ADVANCEMENT</t>
        </is>
      </c>
      <c r="M10098" t="n">
        <v>2018</v>
      </c>
      <c r="O10098" t="inlineStr">
        <is>
          <t>KENTUCKY</t>
        </is>
      </c>
      <c r="P10098" t="inlineStr">
        <is>
          <t>TRANSPORTATION</t>
        </is>
      </c>
      <c r="Q10098" t="inlineStr">
        <is>
          <t>MILITARY USE</t>
        </is>
      </c>
      <c r="R10098" t="inlineStr">
        <is>
          <t>JET FUEL</t>
        </is>
      </c>
      <c r="S10098" t="n">
        <v>7089245.45349776</v>
      </c>
    </row>
    <row r="10099">
      <c r="K10099" t="n">
        <v>100506</v>
      </c>
      <c r="L10099" t="inlineStr">
        <is>
          <t>REFERENCE ELECTRIFICATION - MODERATE TECHNOLOGY ADVANCEMENT</t>
        </is>
      </c>
      <c r="M10099" t="n">
        <v>2018</v>
      </c>
      <c r="O10099" t="inlineStr">
        <is>
          <t>KENTUCKY</t>
        </is>
      </c>
      <c r="P10099" t="inlineStr">
        <is>
          <t>TRANSPORTATION</t>
        </is>
      </c>
      <c r="Q10099" t="inlineStr">
        <is>
          <t>MOTORCYCLES</t>
        </is>
      </c>
      <c r="R10099" t="inlineStr">
        <is>
          <t>GASOLINE FUEL</t>
        </is>
      </c>
      <c r="S10099" t="n">
        <v>294725.778300127</v>
      </c>
    </row>
    <row r="10100">
      <c r="K10100" t="n">
        <v>100507</v>
      </c>
      <c r="L10100" t="inlineStr">
        <is>
          <t>REFERENCE ELECTRIFICATION - MODERATE TECHNOLOGY ADVANCEMENT</t>
        </is>
      </c>
      <c r="M10100" t="n">
        <v>2018</v>
      </c>
      <c r="O10100" t="inlineStr">
        <is>
          <t>KENTUCKY</t>
        </is>
      </c>
      <c r="P10100" t="inlineStr">
        <is>
          <t>TRANSPORTATION</t>
        </is>
      </c>
      <c r="Q10100" t="inlineStr">
        <is>
          <t>LUBRICANTS</t>
        </is>
      </c>
      <c r="R10100" t="inlineStr">
        <is>
          <t>LUBRICANTS</t>
        </is>
      </c>
      <c r="S10100" t="n">
        <v>2015909.58728395</v>
      </c>
    </row>
    <row r="10101">
      <c r="K10101" t="n">
        <v>100508</v>
      </c>
      <c r="L10101" t="inlineStr">
        <is>
          <t>REFERENCE ELECTRIFICATION - MODERATE TECHNOLOGY ADVANCEMENT</t>
        </is>
      </c>
      <c r="M10101" t="n">
        <v>2018</v>
      </c>
      <c r="O10101" t="inlineStr">
        <is>
          <t>KENTUCKY</t>
        </is>
      </c>
      <c r="P10101" t="inlineStr">
        <is>
          <t>TRANSPORTATION</t>
        </is>
      </c>
      <c r="Q10101" t="inlineStr">
        <is>
          <t>INTERNATIONAL SHIPPING</t>
        </is>
      </c>
      <c r="R10101" t="inlineStr">
        <is>
          <t>DIESEL FUEL</t>
        </is>
      </c>
      <c r="S10101" t="n">
        <v>989960.77095044</v>
      </c>
    </row>
    <row r="10102">
      <c r="K10102" t="n">
        <v>100509</v>
      </c>
      <c r="L10102" t="inlineStr">
        <is>
          <t>REFERENCE ELECTRIFICATION - MODERATE TECHNOLOGY ADVANCEMENT</t>
        </is>
      </c>
      <c r="M10102" t="n">
        <v>2018</v>
      </c>
      <c r="O10102" t="inlineStr">
        <is>
          <t>KENTUCKY</t>
        </is>
      </c>
      <c r="P10102" t="inlineStr">
        <is>
          <t>TRANSPORTATION</t>
        </is>
      </c>
      <c r="Q10102" t="inlineStr">
        <is>
          <t>INTERNATIONAL SHIPPING</t>
        </is>
      </c>
      <c r="R10102" t="inlineStr">
        <is>
          <t>RESIDUAL FUEL OIL</t>
        </is>
      </c>
      <c r="S10102" t="n">
        <v>1486254.57272469</v>
      </c>
    </row>
    <row r="10103">
      <c r="K10103" t="n">
        <v>100510</v>
      </c>
      <c r="L10103" t="inlineStr">
        <is>
          <t>REFERENCE ELECTRIFICATION - MODERATE TECHNOLOGY ADVANCEMENT</t>
        </is>
      </c>
      <c r="M10103" t="n">
        <v>2018</v>
      </c>
      <c r="O10103" t="inlineStr">
        <is>
          <t>KENTUCKY</t>
        </is>
      </c>
      <c r="P10103" t="inlineStr">
        <is>
          <t>TRANSPORTATION</t>
        </is>
      </c>
      <c r="Q10103" t="inlineStr">
        <is>
          <t>INTERNATIONAL SHIPPING</t>
        </is>
      </c>
      <c r="R10103" t="inlineStr">
        <is>
          <t>LIQUEFIED PIPELINE GAS</t>
        </is>
      </c>
      <c r="S10103" t="n">
        <v>855.83041618136</v>
      </c>
    </row>
    <row r="10104">
      <c r="K10104" t="n">
        <v>100511</v>
      </c>
      <c r="L10104" t="inlineStr">
        <is>
          <t>REFERENCE ELECTRIFICATION - MODERATE TECHNOLOGY ADVANCEMENT</t>
        </is>
      </c>
      <c r="M10104" t="n">
        <v>2018</v>
      </c>
      <c r="O10104" t="inlineStr">
        <is>
          <t>KENTUCKY</t>
        </is>
      </c>
      <c r="P10104" t="inlineStr">
        <is>
          <t>TRANSPORTATION</t>
        </is>
      </c>
      <c r="Q10104" t="inlineStr">
        <is>
          <t>RECREATIONAL BOATS</t>
        </is>
      </c>
      <c r="R10104" t="inlineStr">
        <is>
          <t>GASOLINE FUEL</t>
        </is>
      </c>
      <c r="S10104" t="n">
        <v>3044856.22448535</v>
      </c>
    </row>
    <row r="10105">
      <c r="K10105" t="n">
        <v>100512</v>
      </c>
      <c r="L10105" t="inlineStr">
        <is>
          <t>REFERENCE ELECTRIFICATION - MODERATE TECHNOLOGY ADVANCEMENT</t>
        </is>
      </c>
      <c r="M10105" t="n">
        <v>2018</v>
      </c>
      <c r="O10105" t="inlineStr">
        <is>
          <t>KENTUCKY</t>
        </is>
      </c>
      <c r="P10105" t="inlineStr">
        <is>
          <t>TRANSPORTATION</t>
        </is>
      </c>
      <c r="Q10105" t="inlineStr">
        <is>
          <t>RECREATIONAL BOATS</t>
        </is>
      </c>
      <c r="R10105" t="inlineStr">
        <is>
          <t>DIESEL FUEL</t>
        </is>
      </c>
      <c r="S10105" t="n">
        <v>785758.082123728</v>
      </c>
    </row>
    <row r="10106">
      <c r="K10106" t="n">
        <v>100664</v>
      </c>
      <c r="L10106" t="inlineStr">
        <is>
          <t>REFERENCE ELECTRIFICATION - MODERATE TECHNOLOGY ADVANCEMENT</t>
        </is>
      </c>
      <c r="M10106" t="n">
        <v>2018</v>
      </c>
      <c r="O10106" t="inlineStr">
        <is>
          <t>LOUISIANA</t>
        </is>
      </c>
      <c r="P10106" t="inlineStr">
        <is>
          <t>TRANSPORTATION</t>
        </is>
      </c>
      <c r="Q10106" t="inlineStr">
        <is>
          <t>SCHOOL AND INTERCITY BUSES</t>
        </is>
      </c>
      <c r="R10106" t="inlineStr">
        <is>
          <t>GASOLINE FUEL</t>
        </is>
      </c>
      <c r="S10106" t="n">
        <v>210276.659577202</v>
      </c>
    </row>
    <row r="10107">
      <c r="K10107" t="n">
        <v>100665</v>
      </c>
      <c r="L10107" t="inlineStr">
        <is>
          <t>REFERENCE ELECTRIFICATION - MODERATE TECHNOLOGY ADVANCEMENT</t>
        </is>
      </c>
      <c r="M10107" t="n">
        <v>2018</v>
      </c>
      <c r="O10107" t="inlineStr">
        <is>
          <t>LOUISIANA</t>
        </is>
      </c>
      <c r="P10107" t="inlineStr">
        <is>
          <t>TRANSPORTATION</t>
        </is>
      </c>
      <c r="Q10107" t="inlineStr">
        <is>
          <t>SCHOOL AND INTERCITY BUSES</t>
        </is>
      </c>
      <c r="R10107" t="inlineStr">
        <is>
          <t>DIESEL FUEL</t>
        </is>
      </c>
      <c r="S10107" t="n">
        <v>2142282.31873552</v>
      </c>
    </row>
    <row r="10108">
      <c r="K10108" t="n">
        <v>100666</v>
      </c>
      <c r="L10108" t="inlineStr">
        <is>
          <t>REFERENCE ELECTRIFICATION - MODERATE TECHNOLOGY ADVANCEMENT</t>
        </is>
      </c>
      <c r="M10108" t="n">
        <v>2018</v>
      </c>
      <c r="O10108" t="inlineStr">
        <is>
          <t>LOUISIANA</t>
        </is>
      </c>
      <c r="P10108" t="inlineStr">
        <is>
          <t>TRANSPORTATION</t>
        </is>
      </c>
      <c r="Q10108" t="inlineStr">
        <is>
          <t>SCHOOL AND INTERCITY BUSES</t>
        </is>
      </c>
      <c r="R10108" t="inlineStr">
        <is>
          <t>LPG FUEL</t>
        </is>
      </c>
      <c r="S10108" t="n">
        <v>1622.80271617932</v>
      </c>
    </row>
    <row r="10109">
      <c r="K10109" t="n">
        <v>100667</v>
      </c>
      <c r="L10109" t="inlineStr">
        <is>
          <t>REFERENCE ELECTRIFICATION - MODERATE TECHNOLOGY ADVANCEMENT</t>
        </is>
      </c>
      <c r="M10109" t="n">
        <v>2018</v>
      </c>
      <c r="O10109" t="inlineStr">
        <is>
          <t>LOUISIANA</t>
        </is>
      </c>
      <c r="P10109" t="inlineStr">
        <is>
          <t>TRANSPORTATION</t>
        </is>
      </c>
      <c r="Q10109" t="inlineStr">
        <is>
          <t>SCHOOL AND INTERCITY BUSES</t>
        </is>
      </c>
      <c r="R10109" t="inlineStr">
        <is>
          <t>COMPRESSED PIPELINE GAS</t>
        </is>
      </c>
      <c r="S10109" t="n">
        <v>20227.1338297805</v>
      </c>
    </row>
    <row r="10110">
      <c r="K10110" t="n">
        <v>100668</v>
      </c>
      <c r="L10110" t="inlineStr">
        <is>
          <t>REFERENCE ELECTRIFICATION - MODERATE TECHNOLOGY ADVANCEMENT</t>
        </is>
      </c>
      <c r="M10110" t="n">
        <v>2018</v>
      </c>
      <c r="O10110" t="inlineStr">
        <is>
          <t>LOUISIANA</t>
        </is>
      </c>
      <c r="P10110" t="inlineStr">
        <is>
          <t>TRANSPORTATION</t>
        </is>
      </c>
      <c r="Q10110" t="inlineStr">
        <is>
          <t>PASSENGER RAIL</t>
        </is>
      </c>
      <c r="R10110" t="inlineStr">
        <is>
          <t>ELECTRICITY</t>
        </is>
      </c>
      <c r="S10110" t="n">
        <v>355839.492512283</v>
      </c>
    </row>
    <row r="10111">
      <c r="K10111" t="n">
        <v>100669</v>
      </c>
      <c r="L10111" t="inlineStr">
        <is>
          <t>REFERENCE ELECTRIFICATION - MODERATE TECHNOLOGY ADVANCEMENT</t>
        </is>
      </c>
      <c r="M10111" t="n">
        <v>2018</v>
      </c>
      <c r="O10111" t="inlineStr">
        <is>
          <t>LOUISIANA</t>
        </is>
      </c>
      <c r="P10111" t="inlineStr">
        <is>
          <t>TRANSPORTATION</t>
        </is>
      </c>
      <c r="Q10111" t="inlineStr">
        <is>
          <t>PASSENGER RAIL</t>
        </is>
      </c>
      <c r="R10111" t="inlineStr">
        <is>
          <t>DIESEL FUEL</t>
        </is>
      </c>
      <c r="S10111" t="n">
        <v>326536.107260808</v>
      </c>
    </row>
    <row r="10112">
      <c r="K10112" t="n">
        <v>100670</v>
      </c>
      <c r="L10112" t="inlineStr">
        <is>
          <t>REFERENCE ELECTRIFICATION - MODERATE TECHNOLOGY ADVANCEMENT</t>
        </is>
      </c>
      <c r="M10112" t="n">
        <v>2018</v>
      </c>
      <c r="O10112" t="inlineStr">
        <is>
          <t>LOUISIANA</t>
        </is>
      </c>
      <c r="P10112" t="inlineStr">
        <is>
          <t>TRANSPORTATION</t>
        </is>
      </c>
      <c r="Q10112" t="inlineStr">
        <is>
          <t>FREIGHT RAIL</t>
        </is>
      </c>
      <c r="R10112" t="inlineStr">
        <is>
          <t>DIESEL FUEL</t>
        </is>
      </c>
      <c r="S10112" t="n">
        <v>5581826.4981672</v>
      </c>
    </row>
    <row r="10113">
      <c r="K10113" t="n">
        <v>100671</v>
      </c>
      <c r="L10113" t="inlineStr">
        <is>
          <t>REFERENCE ELECTRIFICATION - MODERATE TECHNOLOGY ADVANCEMENT</t>
        </is>
      </c>
      <c r="M10113" t="n">
        <v>2018</v>
      </c>
      <c r="O10113" t="inlineStr">
        <is>
          <t>LOUISIANA</t>
        </is>
      </c>
      <c r="P10113" t="inlineStr">
        <is>
          <t>TRANSPORTATION</t>
        </is>
      </c>
      <c r="Q10113" t="inlineStr">
        <is>
          <t>FREIGHT RAIL</t>
        </is>
      </c>
      <c r="R10113" t="inlineStr">
        <is>
          <t>LIQUEFIED PIPELINE GAS</t>
        </is>
      </c>
      <c r="S10113" t="n">
        <v>0</v>
      </c>
    </row>
    <row r="10114">
      <c r="K10114" t="n">
        <v>100672</v>
      </c>
      <c r="L10114" t="inlineStr">
        <is>
          <t>REFERENCE ELECTRIFICATION - MODERATE TECHNOLOGY ADVANCEMENT</t>
        </is>
      </c>
      <c r="M10114" t="n">
        <v>2018</v>
      </c>
      <c r="O10114" t="inlineStr">
        <is>
          <t>LOUISIANA</t>
        </is>
      </c>
      <c r="P10114" t="inlineStr">
        <is>
          <t>TRANSPORTATION</t>
        </is>
      </c>
      <c r="Q10114" t="inlineStr">
        <is>
          <t>AVIATION</t>
        </is>
      </c>
      <c r="R10114" t="inlineStr">
        <is>
          <t>GASOLINE FUEL</t>
        </is>
      </c>
      <c r="S10114" t="n">
        <v>624501.590661122</v>
      </c>
    </row>
    <row r="10115">
      <c r="K10115" t="n">
        <v>100673</v>
      </c>
      <c r="L10115" t="inlineStr">
        <is>
          <t>REFERENCE ELECTRIFICATION - MODERATE TECHNOLOGY ADVANCEMENT</t>
        </is>
      </c>
      <c r="M10115" t="n">
        <v>2018</v>
      </c>
      <c r="O10115" t="inlineStr">
        <is>
          <t>LOUISIANA</t>
        </is>
      </c>
      <c r="P10115" t="inlineStr">
        <is>
          <t>TRANSPORTATION</t>
        </is>
      </c>
      <c r="Q10115" t="inlineStr">
        <is>
          <t>AVIATION</t>
        </is>
      </c>
      <c r="R10115" t="inlineStr">
        <is>
          <t>JET FUEL</t>
        </is>
      </c>
      <c r="S10115" t="n">
        <v>67703236.9504668</v>
      </c>
    </row>
    <row r="10116">
      <c r="K10116" t="n">
        <v>100674</v>
      </c>
      <c r="L10116" t="inlineStr">
        <is>
          <t>REFERENCE ELECTRIFICATION - MODERATE TECHNOLOGY ADVANCEMENT</t>
        </is>
      </c>
      <c r="M10116" t="n">
        <v>2018</v>
      </c>
      <c r="O10116" t="inlineStr">
        <is>
          <t>LOUISIANA</t>
        </is>
      </c>
      <c r="P10116" t="inlineStr">
        <is>
          <t>TRANSPORTATION</t>
        </is>
      </c>
      <c r="Q10116" t="inlineStr">
        <is>
          <t>DOMESTIC SHIPPING</t>
        </is>
      </c>
      <c r="R10116" t="inlineStr">
        <is>
          <t>DIESEL FUEL</t>
        </is>
      </c>
      <c r="S10116" t="n">
        <v>8216621.27298521</v>
      </c>
    </row>
    <row r="10117">
      <c r="K10117" t="n">
        <v>100675</v>
      </c>
      <c r="L10117" t="inlineStr">
        <is>
          <t>REFERENCE ELECTRIFICATION - MODERATE TECHNOLOGY ADVANCEMENT</t>
        </is>
      </c>
      <c r="M10117" t="n">
        <v>2018</v>
      </c>
      <c r="O10117" t="inlineStr">
        <is>
          <t>LOUISIANA</t>
        </is>
      </c>
      <c r="P10117" t="inlineStr">
        <is>
          <t>TRANSPORTATION</t>
        </is>
      </c>
      <c r="Q10117" t="inlineStr">
        <is>
          <t>DOMESTIC SHIPPING</t>
        </is>
      </c>
      <c r="R10117" t="inlineStr">
        <is>
          <t>RESIDUAL FUEL OIL</t>
        </is>
      </c>
      <c r="S10117" t="n">
        <v>261171.500607038</v>
      </c>
    </row>
    <row r="10118">
      <c r="K10118" t="n">
        <v>100676</v>
      </c>
      <c r="L10118" t="inlineStr">
        <is>
          <t>REFERENCE ELECTRIFICATION - MODERATE TECHNOLOGY ADVANCEMENT</t>
        </is>
      </c>
      <c r="M10118" t="n">
        <v>2018</v>
      </c>
      <c r="O10118" t="inlineStr">
        <is>
          <t>LOUISIANA</t>
        </is>
      </c>
      <c r="P10118" t="inlineStr">
        <is>
          <t>TRANSPORTATION</t>
        </is>
      </c>
      <c r="Q10118" t="inlineStr">
        <is>
          <t>DOMESTIC SHIPPING</t>
        </is>
      </c>
      <c r="R10118" t="inlineStr">
        <is>
          <t>LIQUEFIED PIPELINE GAS</t>
        </is>
      </c>
      <c r="S10118" t="n">
        <v>33153.2735860397</v>
      </c>
    </row>
    <row r="10119">
      <c r="K10119" t="n">
        <v>100677</v>
      </c>
      <c r="L10119" t="inlineStr">
        <is>
          <t>REFERENCE ELECTRIFICATION - MODERATE TECHNOLOGY ADVANCEMENT</t>
        </is>
      </c>
      <c r="M10119" t="n">
        <v>2018</v>
      </c>
      <c r="O10119" t="inlineStr">
        <is>
          <t>LOUISIANA</t>
        </is>
      </c>
      <c r="P10119" t="inlineStr">
        <is>
          <t>TRANSPORTATION</t>
        </is>
      </c>
      <c r="Q10119" t="inlineStr">
        <is>
          <t>MILITARY USE</t>
        </is>
      </c>
      <c r="R10119" t="inlineStr">
        <is>
          <t>DIESEL FUEL</t>
        </is>
      </c>
      <c r="S10119" t="n">
        <v>1866990.18916721</v>
      </c>
    </row>
    <row r="10120">
      <c r="K10120" t="n">
        <v>100678</v>
      </c>
      <c r="L10120" t="inlineStr">
        <is>
          <t>REFERENCE ELECTRIFICATION - MODERATE TECHNOLOGY ADVANCEMENT</t>
        </is>
      </c>
      <c r="M10120" t="n">
        <v>2018</v>
      </c>
      <c r="O10120" t="inlineStr">
        <is>
          <t>LOUISIANA</t>
        </is>
      </c>
      <c r="P10120" t="inlineStr">
        <is>
          <t>TRANSPORTATION</t>
        </is>
      </c>
      <c r="Q10120" t="inlineStr">
        <is>
          <t>MILITARY USE</t>
        </is>
      </c>
      <c r="R10120" t="inlineStr">
        <is>
          <t>RESIDUAL FUEL OIL</t>
        </is>
      </c>
      <c r="S10120" t="n">
        <v>484369.323692992</v>
      </c>
    </row>
    <row r="10121">
      <c r="K10121" t="n">
        <v>100679</v>
      </c>
      <c r="L10121" t="inlineStr">
        <is>
          <t>REFERENCE ELECTRIFICATION - MODERATE TECHNOLOGY ADVANCEMENT</t>
        </is>
      </c>
      <c r="M10121" t="n">
        <v>2018</v>
      </c>
      <c r="O10121" t="inlineStr">
        <is>
          <t>LOUISIANA</t>
        </is>
      </c>
      <c r="P10121" t="inlineStr">
        <is>
          <t>TRANSPORTATION</t>
        </is>
      </c>
      <c r="Q10121" t="inlineStr">
        <is>
          <t>MILITARY USE</t>
        </is>
      </c>
      <c r="R10121" t="inlineStr">
        <is>
          <t>JET FUEL</t>
        </is>
      </c>
      <c r="S10121" t="n">
        <v>7123847.44573542</v>
      </c>
    </row>
    <row r="10122">
      <c r="K10122" t="n">
        <v>100680</v>
      </c>
      <c r="L10122" t="inlineStr">
        <is>
          <t>REFERENCE ELECTRIFICATION - MODERATE TECHNOLOGY ADVANCEMENT</t>
        </is>
      </c>
      <c r="M10122" t="n">
        <v>2018</v>
      </c>
      <c r="O10122" t="inlineStr">
        <is>
          <t>LOUISIANA</t>
        </is>
      </c>
      <c r="P10122" t="inlineStr">
        <is>
          <t>TRANSPORTATION</t>
        </is>
      </c>
      <c r="Q10122" t="inlineStr">
        <is>
          <t>MOTORCYCLES</t>
        </is>
      </c>
      <c r="R10122" t="inlineStr">
        <is>
          <t>GASOLINE FUEL</t>
        </is>
      </c>
      <c r="S10122" t="n">
        <v>296164.309263665</v>
      </c>
    </row>
    <row r="10123">
      <c r="K10123" t="n">
        <v>100681</v>
      </c>
      <c r="L10123" t="inlineStr">
        <is>
          <t>REFERENCE ELECTRIFICATION - MODERATE TECHNOLOGY ADVANCEMENT</t>
        </is>
      </c>
      <c r="M10123" t="n">
        <v>2018</v>
      </c>
      <c r="O10123" t="inlineStr">
        <is>
          <t>LOUISIANA</t>
        </is>
      </c>
      <c r="P10123" t="inlineStr">
        <is>
          <t>TRANSPORTATION</t>
        </is>
      </c>
      <c r="Q10123" t="inlineStr">
        <is>
          <t>LUBRICANTS</t>
        </is>
      </c>
      <c r="R10123" t="inlineStr">
        <is>
          <t>LUBRICANTS</t>
        </is>
      </c>
      <c r="S10123" t="n">
        <v>2025749.067148</v>
      </c>
    </row>
    <row r="10124">
      <c r="K10124" t="n">
        <v>100682</v>
      </c>
      <c r="L10124" t="inlineStr">
        <is>
          <t>REFERENCE ELECTRIFICATION - MODERATE TECHNOLOGY ADVANCEMENT</t>
        </is>
      </c>
      <c r="M10124" t="n">
        <v>2018</v>
      </c>
      <c r="O10124" t="inlineStr">
        <is>
          <t>LOUISIANA</t>
        </is>
      </c>
      <c r="P10124" t="inlineStr">
        <is>
          <t>TRANSPORTATION</t>
        </is>
      </c>
      <c r="Q10124" t="inlineStr">
        <is>
          <t>INTERNATIONAL SHIPPING</t>
        </is>
      </c>
      <c r="R10124" t="inlineStr">
        <is>
          <t>DIESEL FUEL</t>
        </is>
      </c>
      <c r="S10124" t="n">
        <v>16882332.5591197</v>
      </c>
    </row>
    <row r="10125">
      <c r="K10125" t="n">
        <v>100683</v>
      </c>
      <c r="L10125" t="inlineStr">
        <is>
          <t>REFERENCE ELECTRIFICATION - MODERATE TECHNOLOGY ADVANCEMENT</t>
        </is>
      </c>
      <c r="M10125" t="n">
        <v>2018</v>
      </c>
      <c r="O10125" t="inlineStr">
        <is>
          <t>LOUISIANA</t>
        </is>
      </c>
      <c r="P10125" t="inlineStr">
        <is>
          <t>TRANSPORTATION</t>
        </is>
      </c>
      <c r="Q10125" t="inlineStr">
        <is>
          <t>INTERNATIONAL SHIPPING</t>
        </is>
      </c>
      <c r="R10125" t="inlineStr">
        <is>
          <t>RESIDUAL FUEL OIL</t>
        </is>
      </c>
      <c r="S10125" t="n">
        <v>25345897.2320296</v>
      </c>
    </row>
    <row r="10126">
      <c r="K10126" t="n">
        <v>100684</v>
      </c>
      <c r="L10126" t="inlineStr">
        <is>
          <t>REFERENCE ELECTRIFICATION - MODERATE TECHNOLOGY ADVANCEMENT</t>
        </is>
      </c>
      <c r="M10126" t="n">
        <v>2018</v>
      </c>
      <c r="O10126" t="inlineStr">
        <is>
          <t>LOUISIANA</t>
        </is>
      </c>
      <c r="P10126" t="inlineStr">
        <is>
          <t>TRANSPORTATION</t>
        </is>
      </c>
      <c r="Q10126" t="inlineStr">
        <is>
          <t>INTERNATIONAL SHIPPING</t>
        </is>
      </c>
      <c r="R10126" t="inlineStr">
        <is>
          <t>LIQUEFIED PIPELINE GAS</t>
        </is>
      </c>
      <c r="S10126" t="n">
        <v>14594.9356016521</v>
      </c>
    </row>
    <row r="10127">
      <c r="K10127" t="n">
        <v>100685</v>
      </c>
      <c r="L10127" t="inlineStr">
        <is>
          <t>REFERENCE ELECTRIFICATION - MODERATE TECHNOLOGY ADVANCEMENT</t>
        </is>
      </c>
      <c r="M10127" t="n">
        <v>2018</v>
      </c>
      <c r="O10127" t="inlineStr">
        <is>
          <t>LOUISIANA</t>
        </is>
      </c>
      <c r="P10127" t="inlineStr">
        <is>
          <t>TRANSPORTATION</t>
        </is>
      </c>
      <c r="Q10127" t="inlineStr">
        <is>
          <t>RECREATIONAL BOATS</t>
        </is>
      </c>
      <c r="R10127" t="inlineStr">
        <is>
          <t>GASOLINE FUEL</t>
        </is>
      </c>
      <c r="S10127" t="n">
        <v>3059717.90364931</v>
      </c>
    </row>
    <row r="10128">
      <c r="K10128" t="n">
        <v>100686</v>
      </c>
      <c r="L10128" t="inlineStr">
        <is>
          <t>REFERENCE ELECTRIFICATION - MODERATE TECHNOLOGY ADVANCEMENT</t>
        </is>
      </c>
      <c r="M10128" t="n">
        <v>2018</v>
      </c>
      <c r="O10128" t="inlineStr">
        <is>
          <t>LOUISIANA</t>
        </is>
      </c>
      <c r="P10128" t="inlineStr">
        <is>
          <t>TRANSPORTATION</t>
        </is>
      </c>
      <c r="Q10128" t="inlineStr">
        <is>
          <t>RECREATIONAL BOATS</t>
        </is>
      </c>
      <c r="R10128" t="inlineStr">
        <is>
          <t>DIESEL FUEL</t>
        </is>
      </c>
      <c r="S10128" t="n">
        <v>789593.299177033</v>
      </c>
    </row>
    <row r="10129">
      <c r="K10129" t="n">
        <v>100838</v>
      </c>
      <c r="L10129" t="inlineStr">
        <is>
          <t>REFERENCE ELECTRIFICATION - MODERATE TECHNOLOGY ADVANCEMENT</t>
        </is>
      </c>
      <c r="M10129" t="n">
        <v>2018</v>
      </c>
      <c r="O10129" t="inlineStr">
        <is>
          <t>MAINE</t>
        </is>
      </c>
      <c r="P10129" t="inlineStr">
        <is>
          <t>TRANSPORTATION</t>
        </is>
      </c>
      <c r="Q10129" t="inlineStr">
        <is>
          <t>SCHOOL AND INTERCITY BUSES</t>
        </is>
      </c>
      <c r="R10129" t="inlineStr">
        <is>
          <t>GASOLINE FUEL</t>
        </is>
      </c>
      <c r="S10129" t="n">
        <v>67792.6762786402</v>
      </c>
    </row>
    <row r="10130">
      <c r="K10130" t="n">
        <v>100839</v>
      </c>
      <c r="L10130" t="inlineStr">
        <is>
          <t>REFERENCE ELECTRIFICATION - MODERATE TECHNOLOGY ADVANCEMENT</t>
        </is>
      </c>
      <c r="M10130" t="n">
        <v>2018</v>
      </c>
      <c r="O10130" t="inlineStr">
        <is>
          <t>MAINE</t>
        </is>
      </c>
      <c r="P10130" t="inlineStr">
        <is>
          <t>TRANSPORTATION</t>
        </is>
      </c>
      <c r="Q10130" t="inlineStr">
        <is>
          <t>SCHOOL AND INTERCITY BUSES</t>
        </is>
      </c>
      <c r="R10130" t="inlineStr">
        <is>
          <t>DIESEL FUEL</t>
        </is>
      </c>
      <c r="S10130" t="n">
        <v>690666.534381441</v>
      </c>
    </row>
    <row r="10131">
      <c r="K10131" t="n">
        <v>100840</v>
      </c>
      <c r="L10131" t="inlineStr">
        <is>
          <t>REFERENCE ELECTRIFICATION - MODERATE TECHNOLOGY ADVANCEMENT</t>
        </is>
      </c>
      <c r="M10131" t="n">
        <v>2018</v>
      </c>
      <c r="O10131" t="inlineStr">
        <is>
          <t>MAINE</t>
        </is>
      </c>
      <c r="P10131" t="inlineStr">
        <is>
          <t>TRANSPORTATION</t>
        </is>
      </c>
      <c r="Q10131" t="inlineStr">
        <is>
          <t>SCHOOL AND INTERCITY BUSES</t>
        </is>
      </c>
      <c r="R10131" t="inlineStr">
        <is>
          <t>LPG FUEL</t>
        </is>
      </c>
      <c r="S10131" t="n">
        <v>523.1875921143391</v>
      </c>
    </row>
    <row r="10132">
      <c r="K10132" t="n">
        <v>100841</v>
      </c>
      <c r="L10132" t="inlineStr">
        <is>
          <t>REFERENCE ELECTRIFICATION - MODERATE TECHNOLOGY ADVANCEMENT</t>
        </is>
      </c>
      <c r="M10132" t="n">
        <v>2018</v>
      </c>
      <c r="O10132" t="inlineStr">
        <is>
          <t>MAINE</t>
        </is>
      </c>
      <c r="P10132" t="inlineStr">
        <is>
          <t>TRANSPORTATION</t>
        </is>
      </c>
      <c r="Q10132" t="inlineStr">
        <is>
          <t>SCHOOL AND INTERCITY BUSES</t>
        </is>
      </c>
      <c r="R10132" t="inlineStr">
        <is>
          <t>COMPRESSED PIPELINE GAS</t>
        </is>
      </c>
      <c r="S10132" t="n">
        <v>6521.17804479195</v>
      </c>
    </row>
    <row r="10133">
      <c r="K10133" t="n">
        <v>100842</v>
      </c>
      <c r="L10133" t="inlineStr">
        <is>
          <t>REFERENCE ELECTRIFICATION - MODERATE TECHNOLOGY ADVANCEMENT</t>
        </is>
      </c>
      <c r="M10133" t="n">
        <v>2018</v>
      </c>
      <c r="O10133" t="inlineStr">
        <is>
          <t>MAINE</t>
        </is>
      </c>
      <c r="P10133" t="inlineStr">
        <is>
          <t>TRANSPORTATION</t>
        </is>
      </c>
      <c r="Q10133" t="inlineStr">
        <is>
          <t>PASSENGER RAIL</t>
        </is>
      </c>
      <c r="R10133" t="inlineStr">
        <is>
          <t>ELECTRICITY</t>
        </is>
      </c>
      <c r="S10133" t="n">
        <v>114721.774501958</v>
      </c>
    </row>
    <row r="10134">
      <c r="K10134" t="n">
        <v>100843</v>
      </c>
      <c r="L10134" t="inlineStr">
        <is>
          <t>REFERENCE ELECTRIFICATION - MODERATE TECHNOLOGY ADVANCEMENT</t>
        </is>
      </c>
      <c r="M10134" t="n">
        <v>2018</v>
      </c>
      <c r="O10134" t="inlineStr">
        <is>
          <t>MAINE</t>
        </is>
      </c>
      <c r="P10134" t="inlineStr">
        <is>
          <t>TRANSPORTATION</t>
        </is>
      </c>
      <c r="Q10134" t="inlineStr">
        <is>
          <t>PASSENGER RAIL</t>
        </is>
      </c>
      <c r="R10134" t="inlineStr">
        <is>
          <t>DIESEL FUEL</t>
        </is>
      </c>
      <c r="S10134" t="n">
        <v>105274.435390637</v>
      </c>
    </row>
    <row r="10135">
      <c r="K10135" t="n">
        <v>100844</v>
      </c>
      <c r="L10135" t="inlineStr">
        <is>
          <t>REFERENCE ELECTRIFICATION - MODERATE TECHNOLOGY ADVANCEMENT</t>
        </is>
      </c>
      <c r="M10135" t="n">
        <v>2018</v>
      </c>
      <c r="O10135" t="inlineStr">
        <is>
          <t>MAINE</t>
        </is>
      </c>
      <c r="P10135" t="inlineStr">
        <is>
          <t>TRANSPORTATION</t>
        </is>
      </c>
      <c r="Q10135" t="inlineStr">
        <is>
          <t>FREIGHT RAIL</t>
        </is>
      </c>
      <c r="R10135" t="inlineStr">
        <is>
          <t>DIESEL FUEL</t>
        </is>
      </c>
      <c r="S10135" t="n">
        <v>398184.176012945</v>
      </c>
    </row>
    <row r="10136">
      <c r="K10136" t="n">
        <v>100845</v>
      </c>
      <c r="L10136" t="inlineStr">
        <is>
          <t>REFERENCE ELECTRIFICATION - MODERATE TECHNOLOGY ADVANCEMENT</t>
        </is>
      </c>
      <c r="M10136" t="n">
        <v>2018</v>
      </c>
      <c r="O10136" t="inlineStr">
        <is>
          <t>MAINE</t>
        </is>
      </c>
      <c r="P10136" t="inlineStr">
        <is>
          <t>TRANSPORTATION</t>
        </is>
      </c>
      <c r="Q10136" t="inlineStr">
        <is>
          <t>FREIGHT RAIL</t>
        </is>
      </c>
      <c r="R10136" t="inlineStr">
        <is>
          <t>LIQUEFIED PIPELINE GAS</t>
        </is>
      </c>
      <c r="S10136" t="n">
        <v>0</v>
      </c>
    </row>
    <row r="10137">
      <c r="K10137" t="n">
        <v>100846</v>
      </c>
      <c r="L10137" t="inlineStr">
        <is>
          <t>REFERENCE ELECTRIFICATION - MODERATE TECHNOLOGY ADVANCEMENT</t>
        </is>
      </c>
      <c r="M10137" t="n">
        <v>2018</v>
      </c>
      <c r="O10137" t="inlineStr">
        <is>
          <t>MAINE</t>
        </is>
      </c>
      <c r="P10137" t="inlineStr">
        <is>
          <t>TRANSPORTATION</t>
        </is>
      </c>
      <c r="Q10137" t="inlineStr">
        <is>
          <t>AVIATION</t>
        </is>
      </c>
      <c r="R10137" t="inlineStr">
        <is>
          <t>GASOLINE FUEL</t>
        </is>
      </c>
      <c r="S10137" t="n">
        <v>31888.0457943915</v>
      </c>
    </row>
    <row r="10138">
      <c r="K10138" t="n">
        <v>100847</v>
      </c>
      <c r="L10138" t="inlineStr">
        <is>
          <t>REFERENCE ELECTRIFICATION - MODERATE TECHNOLOGY ADVANCEMENT</t>
        </is>
      </c>
      <c r="M10138" t="n">
        <v>2018</v>
      </c>
      <c r="O10138" t="inlineStr">
        <is>
          <t>MAINE</t>
        </is>
      </c>
      <c r="P10138" t="inlineStr">
        <is>
          <t>TRANSPORTATION</t>
        </is>
      </c>
      <c r="Q10138" t="inlineStr">
        <is>
          <t>AVIATION</t>
        </is>
      </c>
      <c r="R10138" t="inlineStr">
        <is>
          <t>JET FUEL</t>
        </is>
      </c>
      <c r="S10138" t="n">
        <v>3457035.10221568</v>
      </c>
    </row>
    <row r="10139">
      <c r="K10139" t="n">
        <v>100848</v>
      </c>
      <c r="L10139" t="inlineStr">
        <is>
          <t>REFERENCE ELECTRIFICATION - MODERATE TECHNOLOGY ADVANCEMENT</t>
        </is>
      </c>
      <c r="M10139" t="n">
        <v>2018</v>
      </c>
      <c r="O10139" t="inlineStr">
        <is>
          <t>MAINE</t>
        </is>
      </c>
      <c r="P10139" t="inlineStr">
        <is>
          <t>TRANSPORTATION</t>
        </is>
      </c>
      <c r="Q10139" t="inlineStr">
        <is>
          <t>DOMESTIC SHIPPING</t>
        </is>
      </c>
      <c r="R10139" t="inlineStr">
        <is>
          <t>DIESEL FUEL</t>
        </is>
      </c>
      <c r="S10139" t="n">
        <v>616368.218519058</v>
      </c>
    </row>
    <row r="10140">
      <c r="K10140" t="n">
        <v>100849</v>
      </c>
      <c r="L10140" t="inlineStr">
        <is>
          <t>REFERENCE ELECTRIFICATION - MODERATE TECHNOLOGY ADVANCEMENT</t>
        </is>
      </c>
      <c r="M10140" t="n">
        <v>2018</v>
      </c>
      <c r="O10140" t="inlineStr">
        <is>
          <t>MAINE</t>
        </is>
      </c>
      <c r="P10140" t="inlineStr">
        <is>
          <t>TRANSPORTATION</t>
        </is>
      </c>
      <c r="Q10140" t="inlineStr">
        <is>
          <t>DOMESTIC SHIPPING</t>
        </is>
      </c>
      <c r="R10140" t="inlineStr">
        <is>
          <t>RESIDUAL FUEL OIL</t>
        </is>
      </c>
      <c r="S10140" t="n">
        <v>19591.7284256944</v>
      </c>
    </row>
    <row r="10141">
      <c r="K10141" t="n">
        <v>100850</v>
      </c>
      <c r="L10141" t="inlineStr">
        <is>
          <t>REFERENCE ELECTRIFICATION - MODERATE TECHNOLOGY ADVANCEMENT</t>
        </is>
      </c>
      <c r="M10141" t="n">
        <v>2018</v>
      </c>
      <c r="O10141" t="inlineStr">
        <is>
          <t>MAINE</t>
        </is>
      </c>
      <c r="P10141" t="inlineStr">
        <is>
          <t>TRANSPORTATION</t>
        </is>
      </c>
      <c r="Q10141" t="inlineStr">
        <is>
          <t>DOMESTIC SHIPPING</t>
        </is>
      </c>
      <c r="R10141" t="inlineStr">
        <is>
          <t>LIQUEFIED PIPELINE GAS</t>
        </is>
      </c>
      <c r="S10141" t="n">
        <v>2486.98625619848</v>
      </c>
    </row>
    <row r="10142">
      <c r="K10142" t="n">
        <v>100851</v>
      </c>
      <c r="L10142" t="inlineStr">
        <is>
          <t>REFERENCE ELECTRIFICATION - MODERATE TECHNOLOGY ADVANCEMENT</t>
        </is>
      </c>
      <c r="M10142" t="n">
        <v>2018</v>
      </c>
      <c r="O10142" t="inlineStr">
        <is>
          <t>MAINE</t>
        </is>
      </c>
      <c r="P10142" t="inlineStr">
        <is>
          <t>TRANSPORTATION</t>
        </is>
      </c>
      <c r="Q10142" t="inlineStr">
        <is>
          <t>MILITARY USE</t>
        </is>
      </c>
      <c r="R10142" t="inlineStr">
        <is>
          <t>DIESEL FUEL</t>
        </is>
      </c>
      <c r="S10142" t="n">
        <v>601913.030975943</v>
      </c>
    </row>
    <row r="10143">
      <c r="K10143" t="n">
        <v>100852</v>
      </c>
      <c r="L10143" t="inlineStr">
        <is>
          <t>REFERENCE ELECTRIFICATION - MODERATE TECHNOLOGY ADVANCEMENT</t>
        </is>
      </c>
      <c r="M10143" t="n">
        <v>2018</v>
      </c>
      <c r="O10143" t="inlineStr">
        <is>
          <t>MAINE</t>
        </is>
      </c>
      <c r="P10143" t="inlineStr">
        <is>
          <t>TRANSPORTATION</t>
        </is>
      </c>
      <c r="Q10143" t="inlineStr">
        <is>
          <t>MILITARY USE</t>
        </is>
      </c>
      <c r="R10143" t="inlineStr">
        <is>
          <t>RESIDUAL FUEL OIL</t>
        </is>
      </c>
      <c r="S10143" t="n">
        <v>156159.474981421</v>
      </c>
    </row>
    <row r="10144">
      <c r="K10144" t="n">
        <v>100853</v>
      </c>
      <c r="L10144" t="inlineStr">
        <is>
          <t>REFERENCE ELECTRIFICATION - MODERATE TECHNOLOGY ADVANCEMENT</t>
        </is>
      </c>
      <c r="M10144" t="n">
        <v>2018</v>
      </c>
      <c r="O10144" t="inlineStr">
        <is>
          <t>MAINE</t>
        </is>
      </c>
      <c r="P10144" t="inlineStr">
        <is>
          <t>TRANSPORTATION</t>
        </is>
      </c>
      <c r="Q10144" t="inlineStr">
        <is>
          <t>MILITARY USE</t>
        </is>
      </c>
      <c r="R10144" t="inlineStr">
        <is>
          <t>JET FUEL</t>
        </is>
      </c>
      <c r="S10144" t="n">
        <v>2296710.84141342</v>
      </c>
    </row>
    <row r="10145">
      <c r="K10145" t="n">
        <v>100854</v>
      </c>
      <c r="L10145" t="inlineStr">
        <is>
          <t>REFERENCE ELECTRIFICATION - MODERATE TECHNOLOGY ADVANCEMENT</t>
        </is>
      </c>
      <c r="M10145" t="n">
        <v>2018</v>
      </c>
      <c r="O10145" t="inlineStr">
        <is>
          <t>MAINE</t>
        </is>
      </c>
      <c r="P10145" t="inlineStr">
        <is>
          <t>TRANSPORTATION</t>
        </is>
      </c>
      <c r="Q10145" t="inlineStr">
        <is>
          <t>MOTORCYCLES</t>
        </is>
      </c>
      <c r="R10145" t="inlineStr">
        <is>
          <t>GASOLINE FUEL</t>
        </is>
      </c>
      <c r="S10145" t="n">
        <v>95482.6426459721</v>
      </c>
    </row>
    <row r="10146">
      <c r="K10146" t="n">
        <v>100855</v>
      </c>
      <c r="L10146" t="inlineStr">
        <is>
          <t>REFERENCE ELECTRIFICATION - MODERATE TECHNOLOGY ADVANCEMENT</t>
        </is>
      </c>
      <c r="M10146" t="n">
        <v>2018</v>
      </c>
      <c r="O10146" t="inlineStr">
        <is>
          <t>MAINE</t>
        </is>
      </c>
      <c r="P10146" t="inlineStr">
        <is>
          <t>TRANSPORTATION</t>
        </is>
      </c>
      <c r="Q10146" t="inlineStr">
        <is>
          <t>LUBRICANTS</t>
        </is>
      </c>
      <c r="R10146" t="inlineStr">
        <is>
          <t>LUBRICANTS</t>
        </is>
      </c>
      <c r="S10146" t="n">
        <v>653096.501566317</v>
      </c>
    </row>
    <row r="10147">
      <c r="K10147" t="n">
        <v>100856</v>
      </c>
      <c r="L10147" t="inlineStr">
        <is>
          <t>REFERENCE ELECTRIFICATION - MODERATE TECHNOLOGY ADVANCEMENT</t>
        </is>
      </c>
      <c r="M10147" t="n">
        <v>2018</v>
      </c>
      <c r="O10147" t="inlineStr">
        <is>
          <t>MAINE</t>
        </is>
      </c>
      <c r="P10147" t="inlineStr">
        <is>
          <t>TRANSPORTATION</t>
        </is>
      </c>
      <c r="Q10147" t="inlineStr">
        <is>
          <t>INTERNATIONAL SHIPPING</t>
        </is>
      </c>
      <c r="R10147" t="inlineStr">
        <is>
          <t>DIESEL FUEL</t>
        </is>
      </c>
      <c r="S10147" t="n">
        <v>1266424.83548841</v>
      </c>
    </row>
    <row r="10148">
      <c r="K10148" t="n">
        <v>100857</v>
      </c>
      <c r="L10148" t="inlineStr">
        <is>
          <t>REFERENCE ELECTRIFICATION - MODERATE TECHNOLOGY ADVANCEMENT</t>
        </is>
      </c>
      <c r="M10148" t="n">
        <v>2018</v>
      </c>
      <c r="O10148" t="inlineStr">
        <is>
          <t>MAINE</t>
        </is>
      </c>
      <c r="P10148" t="inlineStr">
        <is>
          <t>TRANSPORTATION</t>
        </is>
      </c>
      <c r="Q10148" t="inlineStr">
        <is>
          <t>INTERNATIONAL SHIPPING</t>
        </is>
      </c>
      <c r="R10148" t="inlineStr">
        <is>
          <t>RESIDUAL FUEL OIL</t>
        </is>
      </c>
      <c r="S10148" t="n">
        <v>1901317.46427658</v>
      </c>
    </row>
    <row r="10149">
      <c r="K10149" t="n">
        <v>100858</v>
      </c>
      <c r="L10149" t="inlineStr">
        <is>
          <t>REFERENCE ELECTRIFICATION - MODERATE TECHNOLOGY ADVANCEMENT</t>
        </is>
      </c>
      <c r="M10149" t="n">
        <v>2018</v>
      </c>
      <c r="O10149" t="inlineStr">
        <is>
          <t>MAINE</t>
        </is>
      </c>
      <c r="P10149" t="inlineStr">
        <is>
          <t>TRANSPORTATION</t>
        </is>
      </c>
      <c r="Q10149" t="inlineStr">
        <is>
          <t>INTERNATIONAL SHIPPING</t>
        </is>
      </c>
      <c r="R10149" t="inlineStr">
        <is>
          <t>LIQUEFIED PIPELINE GAS</t>
        </is>
      </c>
      <c r="S10149" t="n">
        <v>1094.83620545679</v>
      </c>
    </row>
    <row r="10150">
      <c r="K10150" t="n">
        <v>100859</v>
      </c>
      <c r="L10150" t="inlineStr">
        <is>
          <t>REFERENCE ELECTRIFICATION - MODERATE TECHNOLOGY ADVANCEMENT</t>
        </is>
      </c>
      <c r="M10150" t="n">
        <v>2018</v>
      </c>
      <c r="O10150" t="inlineStr">
        <is>
          <t>MAINE</t>
        </is>
      </c>
      <c r="P10150" t="inlineStr">
        <is>
          <t>TRANSPORTATION</t>
        </is>
      </c>
      <c r="Q10150" t="inlineStr">
        <is>
          <t>RECREATIONAL BOATS</t>
        </is>
      </c>
      <c r="R10150" t="inlineStr">
        <is>
          <t>GASOLINE FUEL</t>
        </is>
      </c>
      <c r="S10150" t="n">
        <v>986445.503571935</v>
      </c>
    </row>
    <row r="10151">
      <c r="K10151" t="n">
        <v>100860</v>
      </c>
      <c r="L10151" t="inlineStr">
        <is>
          <t>REFERENCE ELECTRIFICATION - MODERATE TECHNOLOGY ADVANCEMENT</t>
        </is>
      </c>
      <c r="M10151" t="n">
        <v>2018</v>
      </c>
      <c r="O10151" t="inlineStr">
        <is>
          <t>MAINE</t>
        </is>
      </c>
      <c r="P10151" t="inlineStr">
        <is>
          <t>TRANSPORTATION</t>
        </is>
      </c>
      <c r="Q10151" t="inlineStr">
        <is>
          <t>RECREATIONAL BOATS</t>
        </is>
      </c>
      <c r="R10151" t="inlineStr">
        <is>
          <t>DIESEL FUEL</t>
        </is>
      </c>
      <c r="S10151" t="n">
        <v>254562.931665933</v>
      </c>
    </row>
    <row r="10152">
      <c r="K10152" t="n">
        <v>101012</v>
      </c>
      <c r="L10152" t="inlineStr">
        <is>
          <t>REFERENCE ELECTRIFICATION - MODERATE TECHNOLOGY ADVANCEMENT</t>
        </is>
      </c>
      <c r="M10152" t="n">
        <v>2018</v>
      </c>
      <c r="O10152" t="inlineStr">
        <is>
          <t>MARYLAND</t>
        </is>
      </c>
      <c r="P10152" t="inlineStr">
        <is>
          <t>TRANSPORTATION</t>
        </is>
      </c>
      <c r="Q10152" t="inlineStr">
        <is>
          <t>SCHOOL AND INTERCITY BUSES</t>
        </is>
      </c>
      <c r="R10152" t="inlineStr">
        <is>
          <t>GASOLINE FUEL</t>
        </is>
      </c>
      <c r="S10152" t="n">
        <v>262354.429491377</v>
      </c>
    </row>
    <row r="10153">
      <c r="K10153" t="n">
        <v>101013</v>
      </c>
      <c r="L10153" t="inlineStr">
        <is>
          <t>REFERENCE ELECTRIFICATION - MODERATE TECHNOLOGY ADVANCEMENT</t>
        </is>
      </c>
      <c r="M10153" t="n">
        <v>2018</v>
      </c>
      <c r="O10153" t="inlineStr">
        <is>
          <t>MARYLAND</t>
        </is>
      </c>
      <c r="P10153" t="inlineStr">
        <is>
          <t>TRANSPORTATION</t>
        </is>
      </c>
      <c r="Q10153" t="inlineStr">
        <is>
          <t>SCHOOL AND INTERCITY BUSES</t>
        </is>
      </c>
      <c r="R10153" t="inlineStr">
        <is>
          <t>DIESEL FUEL</t>
        </is>
      </c>
      <c r="S10153" t="n">
        <v>2672846.60442769</v>
      </c>
    </row>
    <row r="10154">
      <c r="K10154" t="n">
        <v>101014</v>
      </c>
      <c r="L10154" t="inlineStr">
        <is>
          <t>REFERENCE ELECTRIFICATION - MODERATE TECHNOLOGY ADVANCEMENT</t>
        </is>
      </c>
      <c r="M10154" t="n">
        <v>2018</v>
      </c>
      <c r="O10154" t="inlineStr">
        <is>
          <t>MARYLAND</t>
        </is>
      </c>
      <c r="P10154" t="inlineStr">
        <is>
          <t>TRANSPORTATION</t>
        </is>
      </c>
      <c r="Q10154" t="inlineStr">
        <is>
          <t>SCHOOL AND INTERCITY BUSES</t>
        </is>
      </c>
      <c r="R10154" t="inlineStr">
        <is>
          <t>LPG FUEL</t>
        </is>
      </c>
      <c r="S10154" t="n">
        <v>2024.71107176767</v>
      </c>
    </row>
    <row r="10155">
      <c r="K10155" t="n">
        <v>101015</v>
      </c>
      <c r="L10155" t="inlineStr">
        <is>
          <t>REFERENCE ELECTRIFICATION - MODERATE TECHNOLOGY ADVANCEMENT</t>
        </is>
      </c>
      <c r="M10155" t="n">
        <v>2018</v>
      </c>
      <c r="O10155" t="inlineStr">
        <is>
          <t>MARYLAND</t>
        </is>
      </c>
      <c r="P10155" t="inlineStr">
        <is>
          <t>TRANSPORTATION</t>
        </is>
      </c>
      <c r="Q10155" t="inlineStr">
        <is>
          <t>SCHOOL AND INTERCITY BUSES</t>
        </is>
      </c>
      <c r="R10155" t="inlineStr">
        <is>
          <t>COMPRESSED PIPELINE GAS</t>
        </is>
      </c>
      <c r="S10155" t="n">
        <v>25236.6485506656</v>
      </c>
    </row>
    <row r="10156">
      <c r="K10156" t="n">
        <v>101016</v>
      </c>
      <c r="L10156" t="inlineStr">
        <is>
          <t>REFERENCE ELECTRIFICATION - MODERATE TECHNOLOGY ADVANCEMENT</t>
        </is>
      </c>
      <c r="M10156" t="n">
        <v>2018</v>
      </c>
      <c r="O10156" t="inlineStr">
        <is>
          <t>MARYLAND</t>
        </is>
      </c>
      <c r="P10156" t="inlineStr">
        <is>
          <t>TRANSPORTATION</t>
        </is>
      </c>
      <c r="Q10156" t="inlineStr">
        <is>
          <t>PASSENGER RAIL</t>
        </is>
      </c>
      <c r="R10156" t="inlineStr">
        <is>
          <t>ELECTRICITY</t>
        </is>
      </c>
      <c r="S10156" t="n">
        <v>443967.805253658</v>
      </c>
    </row>
    <row r="10157">
      <c r="K10157" t="n">
        <v>101017</v>
      </c>
      <c r="L10157" t="inlineStr">
        <is>
          <t>REFERENCE ELECTRIFICATION - MODERATE TECHNOLOGY ADVANCEMENT</t>
        </is>
      </c>
      <c r="M10157" t="n">
        <v>2018</v>
      </c>
      <c r="O10157" t="inlineStr">
        <is>
          <t>MARYLAND</t>
        </is>
      </c>
      <c r="P10157" t="inlineStr">
        <is>
          <t>TRANSPORTATION</t>
        </is>
      </c>
      <c r="Q10157" t="inlineStr">
        <is>
          <t>PASSENGER RAIL</t>
        </is>
      </c>
      <c r="R10157" t="inlineStr">
        <is>
          <t>DIESEL FUEL</t>
        </is>
      </c>
      <c r="S10157" t="n">
        <v>407407.052694271</v>
      </c>
    </row>
    <row r="10158">
      <c r="K10158" t="n">
        <v>101018</v>
      </c>
      <c r="L10158" t="inlineStr">
        <is>
          <t>REFERENCE ELECTRIFICATION - MODERATE TECHNOLOGY ADVANCEMENT</t>
        </is>
      </c>
      <c r="M10158" t="n">
        <v>2018</v>
      </c>
      <c r="O10158" t="inlineStr">
        <is>
          <t>MARYLAND</t>
        </is>
      </c>
      <c r="P10158" t="inlineStr">
        <is>
          <t>TRANSPORTATION</t>
        </is>
      </c>
      <c r="Q10158" t="inlineStr">
        <is>
          <t>FREIGHT RAIL</t>
        </is>
      </c>
      <c r="R10158" t="inlineStr">
        <is>
          <t>DIESEL FUEL</t>
        </is>
      </c>
      <c r="S10158" t="n">
        <v>80203.1006529241</v>
      </c>
    </row>
    <row r="10159">
      <c r="K10159" t="n">
        <v>101019</v>
      </c>
      <c r="L10159" t="inlineStr">
        <is>
          <t>REFERENCE ELECTRIFICATION - MODERATE TECHNOLOGY ADVANCEMENT</t>
        </is>
      </c>
      <c r="M10159" t="n">
        <v>2018</v>
      </c>
      <c r="O10159" t="inlineStr">
        <is>
          <t>MARYLAND</t>
        </is>
      </c>
      <c r="P10159" t="inlineStr">
        <is>
          <t>TRANSPORTATION</t>
        </is>
      </c>
      <c r="Q10159" t="inlineStr">
        <is>
          <t>FREIGHT RAIL</t>
        </is>
      </c>
      <c r="R10159" t="inlineStr">
        <is>
          <t>LIQUEFIED PIPELINE GAS</t>
        </is>
      </c>
      <c r="S10159" t="n">
        <v>0</v>
      </c>
    </row>
    <row r="10160">
      <c r="K10160" t="n">
        <v>101020</v>
      </c>
      <c r="L10160" t="inlineStr">
        <is>
          <t>REFERENCE ELECTRIFICATION - MODERATE TECHNOLOGY ADVANCEMENT</t>
        </is>
      </c>
      <c r="M10160" t="n">
        <v>2018</v>
      </c>
      <c r="O10160" t="inlineStr">
        <is>
          <t>MARYLAND</t>
        </is>
      </c>
      <c r="P10160" t="inlineStr">
        <is>
          <t>TRANSPORTATION</t>
        </is>
      </c>
      <c r="Q10160" t="inlineStr">
        <is>
          <t>AVIATION</t>
        </is>
      </c>
      <c r="R10160" t="inlineStr">
        <is>
          <t>GASOLINE FUEL</t>
        </is>
      </c>
      <c r="S10160" t="n">
        <v>56174.0784534277</v>
      </c>
    </row>
    <row r="10161">
      <c r="K10161" t="n">
        <v>101021</v>
      </c>
      <c r="L10161" t="inlineStr">
        <is>
          <t>REFERENCE ELECTRIFICATION - MODERATE TECHNOLOGY ADVANCEMENT</t>
        </is>
      </c>
      <c r="M10161" t="n">
        <v>2018</v>
      </c>
      <c r="O10161" t="inlineStr">
        <is>
          <t>MARYLAND</t>
        </is>
      </c>
      <c r="P10161" t="inlineStr">
        <is>
          <t>TRANSPORTATION</t>
        </is>
      </c>
      <c r="Q10161" t="inlineStr">
        <is>
          <t>AVIATION</t>
        </is>
      </c>
      <c r="R10161" t="inlineStr">
        <is>
          <t>JET FUEL</t>
        </is>
      </c>
      <c r="S10161" t="n">
        <v>6089923.55004308</v>
      </c>
    </row>
    <row r="10162">
      <c r="K10162" t="n">
        <v>101022</v>
      </c>
      <c r="L10162" t="inlineStr">
        <is>
          <t>REFERENCE ELECTRIFICATION - MODERATE TECHNOLOGY ADVANCEMENT</t>
        </is>
      </c>
      <c r="M10162" t="n">
        <v>2018</v>
      </c>
      <c r="O10162" t="inlineStr">
        <is>
          <t>MARYLAND</t>
        </is>
      </c>
      <c r="P10162" t="inlineStr">
        <is>
          <t>TRANSPORTATION</t>
        </is>
      </c>
      <c r="Q10162" t="inlineStr">
        <is>
          <t>DOMESTIC SHIPPING</t>
        </is>
      </c>
      <c r="R10162" t="inlineStr">
        <is>
          <t>DIESEL FUEL</t>
        </is>
      </c>
      <c r="S10162" t="n">
        <v>757369.826428095</v>
      </c>
    </row>
    <row r="10163">
      <c r="K10163" t="n">
        <v>101023</v>
      </c>
      <c r="L10163" t="inlineStr">
        <is>
          <t>REFERENCE ELECTRIFICATION - MODERATE TECHNOLOGY ADVANCEMENT</t>
        </is>
      </c>
      <c r="M10163" t="n">
        <v>2018</v>
      </c>
      <c r="O10163" t="inlineStr">
        <is>
          <t>MARYLAND</t>
        </is>
      </c>
      <c r="P10163" t="inlineStr">
        <is>
          <t>TRANSPORTATION</t>
        </is>
      </c>
      <c r="Q10163" t="inlineStr">
        <is>
          <t>DOMESTIC SHIPPING</t>
        </is>
      </c>
      <c r="R10163" t="inlineStr">
        <is>
          <t>RESIDUAL FUEL OIL</t>
        </is>
      </c>
      <c r="S10163" t="n">
        <v>24073.5708159095</v>
      </c>
    </row>
    <row r="10164">
      <c r="K10164" t="n">
        <v>101024</v>
      </c>
      <c r="L10164" t="inlineStr">
        <is>
          <t>REFERENCE ELECTRIFICATION - MODERATE TECHNOLOGY ADVANCEMENT</t>
        </is>
      </c>
      <c r="M10164" t="n">
        <v>2018</v>
      </c>
      <c r="O10164" t="inlineStr">
        <is>
          <t>MARYLAND</t>
        </is>
      </c>
      <c r="P10164" t="inlineStr">
        <is>
          <t>TRANSPORTATION</t>
        </is>
      </c>
      <c r="Q10164" t="inlineStr">
        <is>
          <t>DOMESTIC SHIPPING</t>
        </is>
      </c>
      <c r="R10164" t="inlineStr">
        <is>
          <t>LIQUEFIED PIPELINE GAS</t>
        </is>
      </c>
      <c r="S10164" t="n">
        <v>3055.91413151011</v>
      </c>
    </row>
    <row r="10165">
      <c r="K10165" t="n">
        <v>101025</v>
      </c>
      <c r="L10165" t="inlineStr">
        <is>
          <t>REFERENCE ELECTRIFICATION - MODERATE TECHNOLOGY ADVANCEMENT</t>
        </is>
      </c>
      <c r="M10165" t="n">
        <v>2018</v>
      </c>
      <c r="O10165" t="inlineStr">
        <is>
          <t>MARYLAND</t>
        </is>
      </c>
      <c r="P10165" t="inlineStr">
        <is>
          <t>TRANSPORTATION</t>
        </is>
      </c>
      <c r="Q10165" t="inlineStr">
        <is>
          <t>MILITARY USE</t>
        </is>
      </c>
      <c r="R10165" t="inlineStr">
        <is>
          <t>DIESEL FUEL</t>
        </is>
      </c>
      <c r="S10165" t="n">
        <v>2329374.77193055</v>
      </c>
    </row>
    <row r="10166">
      <c r="K10166" t="n">
        <v>101026</v>
      </c>
      <c r="L10166" t="inlineStr">
        <is>
          <t>REFERENCE ELECTRIFICATION - MODERATE TECHNOLOGY ADVANCEMENT</t>
        </is>
      </c>
      <c r="M10166" t="n">
        <v>2018</v>
      </c>
      <c r="O10166" t="inlineStr">
        <is>
          <t>MARYLAND</t>
        </is>
      </c>
      <c r="P10166" t="inlineStr">
        <is>
          <t>TRANSPORTATION</t>
        </is>
      </c>
      <c r="Q10166" t="inlineStr">
        <is>
          <t>MILITARY USE</t>
        </is>
      </c>
      <c r="R10166" t="inlineStr">
        <is>
          <t>RESIDUAL FUEL OIL</t>
        </is>
      </c>
      <c r="S10166" t="n">
        <v>604329.733200577</v>
      </c>
    </row>
    <row r="10167">
      <c r="K10167" t="n">
        <v>101027</v>
      </c>
      <c r="L10167" t="inlineStr">
        <is>
          <t>REFERENCE ELECTRIFICATION - MODERATE TECHNOLOGY ADVANCEMENT</t>
        </is>
      </c>
      <c r="M10167" t="n">
        <v>2018</v>
      </c>
      <c r="O10167" t="inlineStr">
        <is>
          <t>MARYLAND</t>
        </is>
      </c>
      <c r="P10167" t="inlineStr">
        <is>
          <t>TRANSPORTATION</t>
        </is>
      </c>
      <c r="Q10167" t="inlineStr">
        <is>
          <t>MILITARY USE</t>
        </is>
      </c>
      <c r="R10167" t="inlineStr">
        <is>
          <t>JET FUEL</t>
        </is>
      </c>
      <c r="S10167" t="n">
        <v>8888161.606558779</v>
      </c>
    </row>
    <row r="10168">
      <c r="K10168" t="n">
        <v>101028</v>
      </c>
      <c r="L10168" t="inlineStr">
        <is>
          <t>REFERENCE ELECTRIFICATION - MODERATE TECHNOLOGY ADVANCEMENT</t>
        </is>
      </c>
      <c r="M10168" t="n">
        <v>2018</v>
      </c>
      <c r="O10168" t="inlineStr">
        <is>
          <t>MARYLAND</t>
        </is>
      </c>
      <c r="P10168" t="inlineStr">
        <is>
          <t>TRANSPORTATION</t>
        </is>
      </c>
      <c r="Q10168" t="inlineStr">
        <is>
          <t>MOTORCYCLES</t>
        </is>
      </c>
      <c r="R10168" t="inlineStr">
        <is>
          <t>GASOLINE FUEL</t>
        </is>
      </c>
      <c r="S10168" t="n">
        <v>369513.28097377</v>
      </c>
    </row>
    <row r="10169">
      <c r="K10169" t="n">
        <v>101029</v>
      </c>
      <c r="L10169" t="inlineStr">
        <is>
          <t>REFERENCE ELECTRIFICATION - MODERATE TECHNOLOGY ADVANCEMENT</t>
        </is>
      </c>
      <c r="M10169" t="n">
        <v>2018</v>
      </c>
      <c r="O10169" t="inlineStr">
        <is>
          <t>MARYLAND</t>
        </is>
      </c>
      <c r="P10169" t="inlineStr">
        <is>
          <t>TRANSPORTATION</t>
        </is>
      </c>
      <c r="Q10169" t="inlineStr">
        <is>
          <t>LUBRICANTS</t>
        </is>
      </c>
      <c r="R10169" t="inlineStr">
        <is>
          <t>LUBRICANTS</t>
        </is>
      </c>
      <c r="S10169" t="n">
        <v>2527452.36619654</v>
      </c>
    </row>
    <row r="10170">
      <c r="K10170" t="n">
        <v>101030</v>
      </c>
      <c r="L10170" t="inlineStr">
        <is>
          <t>REFERENCE ELECTRIFICATION - MODERATE TECHNOLOGY ADVANCEMENT</t>
        </is>
      </c>
      <c r="M10170" t="n">
        <v>2018</v>
      </c>
      <c r="O10170" t="inlineStr">
        <is>
          <t>MARYLAND</t>
        </is>
      </c>
      <c r="P10170" t="inlineStr">
        <is>
          <t>TRANSPORTATION</t>
        </is>
      </c>
      <c r="Q10170" t="inlineStr">
        <is>
          <t>INTERNATIONAL SHIPPING</t>
        </is>
      </c>
      <c r="R10170" t="inlineStr">
        <is>
          <t>DIESEL FUEL</t>
        </is>
      </c>
      <c r="S10170" t="n">
        <v>1556134.67570186</v>
      </c>
    </row>
    <row r="10171">
      <c r="K10171" t="n">
        <v>101031</v>
      </c>
      <c r="L10171" t="inlineStr">
        <is>
          <t>REFERENCE ELECTRIFICATION - MODERATE TECHNOLOGY ADVANCEMENT</t>
        </is>
      </c>
      <c r="M10171" t="n">
        <v>2018</v>
      </c>
      <c r="O10171" t="inlineStr">
        <is>
          <t>MARYLAND</t>
        </is>
      </c>
      <c r="P10171" t="inlineStr">
        <is>
          <t>TRANSPORTATION</t>
        </is>
      </c>
      <c r="Q10171" t="inlineStr">
        <is>
          <t>INTERNATIONAL SHIPPING</t>
        </is>
      </c>
      <c r="R10171" t="inlineStr">
        <is>
          <t>RESIDUAL FUEL OIL</t>
        </is>
      </c>
      <c r="S10171" t="n">
        <v>2336266.59298517</v>
      </c>
    </row>
    <row r="10172">
      <c r="K10172" t="n">
        <v>101032</v>
      </c>
      <c r="L10172" t="inlineStr">
        <is>
          <t>REFERENCE ELECTRIFICATION - MODERATE TECHNOLOGY ADVANCEMENT</t>
        </is>
      </c>
      <c r="M10172" t="n">
        <v>2018</v>
      </c>
      <c r="O10172" t="inlineStr">
        <is>
          <t>MARYLAND</t>
        </is>
      </c>
      <c r="P10172" t="inlineStr">
        <is>
          <t>TRANSPORTATION</t>
        </is>
      </c>
      <c r="Q10172" t="inlineStr">
        <is>
          <t>INTERNATIONAL SHIPPING</t>
        </is>
      </c>
      <c r="R10172" t="inlineStr">
        <is>
          <t>LIQUEFIED PIPELINE GAS</t>
        </is>
      </c>
      <c r="S10172" t="n">
        <v>1345.29309263593</v>
      </c>
    </row>
    <row r="10173">
      <c r="K10173" t="n">
        <v>101033</v>
      </c>
      <c r="L10173" t="inlineStr">
        <is>
          <t>REFERENCE ELECTRIFICATION - MODERATE TECHNOLOGY ADVANCEMENT</t>
        </is>
      </c>
      <c r="M10173" t="n">
        <v>2018</v>
      </c>
      <c r="O10173" t="inlineStr">
        <is>
          <t>MARYLAND</t>
        </is>
      </c>
      <c r="P10173" t="inlineStr">
        <is>
          <t>TRANSPORTATION</t>
        </is>
      </c>
      <c r="Q10173" t="inlineStr">
        <is>
          <t>RECREATIONAL BOATS</t>
        </is>
      </c>
      <c r="R10173" t="inlineStr">
        <is>
          <t>GASOLINE FUEL</t>
        </is>
      </c>
      <c r="S10173" t="n">
        <v>3817497.13273217</v>
      </c>
    </row>
    <row r="10174">
      <c r="K10174" t="n">
        <v>101034</v>
      </c>
      <c r="L10174" t="inlineStr">
        <is>
          <t>REFERENCE ELECTRIFICATION - MODERATE TECHNOLOGY ADVANCEMENT</t>
        </is>
      </c>
      <c r="M10174" t="n">
        <v>2018</v>
      </c>
      <c r="O10174" t="inlineStr">
        <is>
          <t>MARYLAND</t>
        </is>
      </c>
      <c r="P10174" t="inlineStr">
        <is>
          <t>TRANSPORTATION</t>
        </is>
      </c>
      <c r="Q10174" t="inlineStr">
        <is>
          <t>RECREATIONAL BOATS</t>
        </is>
      </c>
      <c r="R10174" t="inlineStr">
        <is>
          <t>DIESEL FUEL</t>
        </is>
      </c>
      <c r="S10174" t="n">
        <v>985146.4254393351</v>
      </c>
    </row>
    <row r="10175">
      <c r="K10175" t="n">
        <v>101186</v>
      </c>
      <c r="L10175" t="inlineStr">
        <is>
          <t>REFERENCE ELECTRIFICATION - MODERATE TECHNOLOGY ADVANCEMENT</t>
        </is>
      </c>
      <c r="M10175" t="n">
        <v>2018</v>
      </c>
      <c r="O10175" t="inlineStr">
        <is>
          <t>MASSACHUSETTS</t>
        </is>
      </c>
      <c r="P10175" t="inlineStr">
        <is>
          <t>TRANSPORTATION</t>
        </is>
      </c>
      <c r="Q10175" t="inlineStr">
        <is>
          <t>SCHOOL AND INTERCITY BUSES</t>
        </is>
      </c>
      <c r="R10175" t="inlineStr">
        <is>
          <t>GASOLINE FUEL</t>
        </is>
      </c>
      <c r="S10175" t="n">
        <v>309883.602196654</v>
      </c>
    </row>
    <row r="10176">
      <c r="K10176" t="n">
        <v>101187</v>
      </c>
      <c r="L10176" t="inlineStr">
        <is>
          <t>REFERENCE ELECTRIFICATION - MODERATE TECHNOLOGY ADVANCEMENT</t>
        </is>
      </c>
      <c r="M10176" t="n">
        <v>2018</v>
      </c>
      <c r="O10176" t="inlineStr">
        <is>
          <t>MASSACHUSETTS</t>
        </is>
      </c>
      <c r="P10176" t="inlineStr">
        <is>
          <t>TRANSPORTATION</t>
        </is>
      </c>
      <c r="Q10176" t="inlineStr">
        <is>
          <t>SCHOOL AND INTERCITY BUSES</t>
        </is>
      </c>
      <c r="R10176" t="inlineStr">
        <is>
          <t>DIESEL FUEL</t>
        </is>
      </c>
      <c r="S10176" t="n">
        <v>3157070.13411173</v>
      </c>
    </row>
    <row r="10177">
      <c r="K10177" t="n">
        <v>101188</v>
      </c>
      <c r="L10177" t="inlineStr">
        <is>
          <t>REFERENCE ELECTRIFICATION - MODERATE TECHNOLOGY ADVANCEMENT</t>
        </is>
      </c>
      <c r="M10177" t="n">
        <v>2018</v>
      </c>
      <c r="O10177" t="inlineStr">
        <is>
          <t>MASSACHUSETTS</t>
        </is>
      </c>
      <c r="P10177" t="inlineStr">
        <is>
          <t>TRANSPORTATION</t>
        </is>
      </c>
      <c r="Q10177" t="inlineStr">
        <is>
          <t>SCHOOL AND INTERCITY BUSES</t>
        </is>
      </c>
      <c r="R10177" t="inlineStr">
        <is>
          <t>LPG FUEL</t>
        </is>
      </c>
      <c r="S10177" t="n">
        <v>2391.51578855823</v>
      </c>
    </row>
    <row r="10178">
      <c r="K10178" t="n">
        <v>101189</v>
      </c>
      <c r="L10178" t="inlineStr">
        <is>
          <t>REFERENCE ELECTRIFICATION - MODERATE TECHNOLOGY ADVANCEMENT</t>
        </is>
      </c>
      <c r="M10178" t="n">
        <v>2018</v>
      </c>
      <c r="O10178" t="inlineStr">
        <is>
          <t>MASSACHUSETTS</t>
        </is>
      </c>
      <c r="P10178" t="inlineStr">
        <is>
          <t>TRANSPORTATION</t>
        </is>
      </c>
      <c r="Q10178" t="inlineStr">
        <is>
          <t>SCHOOL AND INTERCITY BUSES</t>
        </is>
      </c>
      <c r="R10178" t="inlineStr">
        <is>
          <t>COMPRESSED PIPELINE GAS</t>
        </is>
      </c>
      <c r="S10178" t="n">
        <v>29808.6202524294</v>
      </c>
    </row>
    <row r="10179">
      <c r="K10179" t="n">
        <v>101190</v>
      </c>
      <c r="L10179" t="inlineStr">
        <is>
          <t>REFERENCE ELECTRIFICATION - MODERATE TECHNOLOGY ADVANCEMENT</t>
        </is>
      </c>
      <c r="M10179" t="n">
        <v>2018</v>
      </c>
      <c r="O10179" t="inlineStr">
        <is>
          <t>MASSACHUSETTS</t>
        </is>
      </c>
      <c r="P10179" t="inlineStr">
        <is>
          <t>TRANSPORTATION</t>
        </is>
      </c>
      <c r="Q10179" t="inlineStr">
        <is>
          <t>PASSENGER RAIL</t>
        </is>
      </c>
      <c r="R10179" t="inlineStr">
        <is>
          <t>ELECTRICITY</t>
        </is>
      </c>
      <c r="S10179" t="n">
        <v>524398.779994177</v>
      </c>
    </row>
    <row r="10180">
      <c r="K10180" t="n">
        <v>101191</v>
      </c>
      <c r="L10180" t="inlineStr">
        <is>
          <t>REFERENCE ELECTRIFICATION - MODERATE TECHNOLOGY ADVANCEMENT</t>
        </is>
      </c>
      <c r="M10180" t="n">
        <v>2018</v>
      </c>
      <c r="O10180" t="inlineStr">
        <is>
          <t>MASSACHUSETTS</t>
        </is>
      </c>
      <c r="P10180" t="inlineStr">
        <is>
          <t>TRANSPORTATION</t>
        </is>
      </c>
      <c r="Q10180" t="inlineStr">
        <is>
          <t>PASSENGER RAIL</t>
        </is>
      </c>
      <c r="R10180" t="inlineStr">
        <is>
          <t>DIESEL FUEL</t>
        </is>
      </c>
      <c r="S10180" t="n">
        <v>481214.535977073</v>
      </c>
    </row>
    <row r="10181">
      <c r="K10181" t="n">
        <v>101192</v>
      </c>
      <c r="L10181" t="inlineStr">
        <is>
          <t>REFERENCE ELECTRIFICATION - MODERATE TECHNOLOGY ADVANCEMENT</t>
        </is>
      </c>
      <c r="M10181" t="n">
        <v>2018</v>
      </c>
      <c r="O10181" t="inlineStr">
        <is>
          <t>MASSACHUSETTS</t>
        </is>
      </c>
      <c r="P10181" t="inlineStr">
        <is>
          <t>TRANSPORTATION</t>
        </is>
      </c>
      <c r="Q10181" t="inlineStr">
        <is>
          <t>FREIGHT RAIL</t>
        </is>
      </c>
      <c r="R10181" t="inlineStr">
        <is>
          <t>DIESEL FUEL</t>
        </is>
      </c>
      <c r="S10181" t="n">
        <v>2280074.47156663</v>
      </c>
    </row>
    <row r="10182">
      <c r="K10182" t="n">
        <v>101193</v>
      </c>
      <c r="L10182" t="inlineStr">
        <is>
          <t>REFERENCE ELECTRIFICATION - MODERATE TECHNOLOGY ADVANCEMENT</t>
        </is>
      </c>
      <c r="M10182" t="n">
        <v>2018</v>
      </c>
      <c r="O10182" t="inlineStr">
        <is>
          <t>MASSACHUSETTS</t>
        </is>
      </c>
      <c r="P10182" t="inlineStr">
        <is>
          <t>TRANSPORTATION</t>
        </is>
      </c>
      <c r="Q10182" t="inlineStr">
        <is>
          <t>FREIGHT RAIL</t>
        </is>
      </c>
      <c r="R10182" t="inlineStr">
        <is>
          <t>LIQUEFIED PIPELINE GAS</t>
        </is>
      </c>
      <c r="S10182" t="n">
        <v>0</v>
      </c>
    </row>
    <row r="10183">
      <c r="K10183" t="n">
        <v>101194</v>
      </c>
      <c r="L10183" t="inlineStr">
        <is>
          <t>REFERENCE ELECTRIFICATION - MODERATE TECHNOLOGY ADVANCEMENT</t>
        </is>
      </c>
      <c r="M10183" t="n">
        <v>2018</v>
      </c>
      <c r="O10183" t="inlineStr">
        <is>
          <t>MASSACHUSETTS</t>
        </is>
      </c>
      <c r="P10183" t="inlineStr">
        <is>
          <t>TRANSPORTATION</t>
        </is>
      </c>
      <c r="Q10183" t="inlineStr">
        <is>
          <t>AVIATION</t>
        </is>
      </c>
      <c r="R10183" t="inlineStr">
        <is>
          <t>GASOLINE FUEL</t>
        </is>
      </c>
      <c r="S10183" t="n">
        <v>180574.330606729</v>
      </c>
    </row>
    <row r="10184">
      <c r="K10184" t="n">
        <v>101195</v>
      </c>
      <c r="L10184" t="inlineStr">
        <is>
          <t>REFERENCE ELECTRIFICATION - MODERATE TECHNOLOGY ADVANCEMENT</t>
        </is>
      </c>
      <c r="M10184" t="n">
        <v>2018</v>
      </c>
      <c r="O10184" t="inlineStr">
        <is>
          <t>MASSACHUSETTS</t>
        </is>
      </c>
      <c r="P10184" t="inlineStr">
        <is>
          <t>TRANSPORTATION</t>
        </is>
      </c>
      <c r="Q10184" t="inlineStr">
        <is>
          <t>AVIATION</t>
        </is>
      </c>
      <c r="R10184" t="inlineStr">
        <is>
          <t>JET FUEL</t>
        </is>
      </c>
      <c r="S10184" t="n">
        <v>19576357.9709972</v>
      </c>
    </row>
    <row r="10185">
      <c r="K10185" t="n">
        <v>101196</v>
      </c>
      <c r="L10185" t="inlineStr">
        <is>
          <t>REFERENCE ELECTRIFICATION - MODERATE TECHNOLOGY ADVANCEMENT</t>
        </is>
      </c>
      <c r="M10185" t="n">
        <v>2018</v>
      </c>
      <c r="O10185" t="inlineStr">
        <is>
          <t>MASSACHUSETTS</t>
        </is>
      </c>
      <c r="P10185" t="inlineStr">
        <is>
          <t>TRANSPORTATION</t>
        </is>
      </c>
      <c r="Q10185" t="inlineStr">
        <is>
          <t>DOMESTIC SHIPPING</t>
        </is>
      </c>
      <c r="R10185" t="inlineStr">
        <is>
          <t>DIESEL FUEL</t>
        </is>
      </c>
      <c r="S10185" t="n">
        <v>588560.925242093</v>
      </c>
    </row>
    <row r="10186">
      <c r="K10186" t="n">
        <v>101197</v>
      </c>
      <c r="L10186" t="inlineStr">
        <is>
          <t>REFERENCE ELECTRIFICATION - MODERATE TECHNOLOGY ADVANCEMENT</t>
        </is>
      </c>
      <c r="M10186" t="n">
        <v>2018</v>
      </c>
      <c r="O10186" t="inlineStr">
        <is>
          <t>MASSACHUSETTS</t>
        </is>
      </c>
      <c r="P10186" t="inlineStr">
        <is>
          <t>TRANSPORTATION</t>
        </is>
      </c>
      <c r="Q10186" t="inlineStr">
        <is>
          <t>DOMESTIC SHIPPING</t>
        </is>
      </c>
      <c r="R10186" t="inlineStr">
        <is>
          <t>RESIDUAL FUEL OIL</t>
        </is>
      </c>
      <c r="S10186" t="n">
        <v>18707.8526485738</v>
      </c>
    </row>
    <row r="10187">
      <c r="K10187" t="n">
        <v>101198</v>
      </c>
      <c r="L10187" t="inlineStr">
        <is>
          <t>REFERENCE ELECTRIFICATION - MODERATE TECHNOLOGY ADVANCEMENT</t>
        </is>
      </c>
      <c r="M10187" t="n">
        <v>2018</v>
      </c>
      <c r="O10187" t="inlineStr">
        <is>
          <t>MASSACHUSETTS</t>
        </is>
      </c>
      <c r="P10187" t="inlineStr">
        <is>
          <t>TRANSPORTATION</t>
        </is>
      </c>
      <c r="Q10187" t="inlineStr">
        <is>
          <t>DOMESTIC SHIPPING</t>
        </is>
      </c>
      <c r="R10187" t="inlineStr">
        <is>
          <t>LIQUEFIED PIPELINE GAS</t>
        </is>
      </c>
      <c r="S10187" t="n">
        <v>2374.78651240238</v>
      </c>
    </row>
    <row r="10188">
      <c r="K10188" t="n">
        <v>101199</v>
      </c>
      <c r="L10188" t="inlineStr">
        <is>
          <t>REFERENCE ELECTRIFICATION - MODERATE TECHNOLOGY ADVANCEMENT</t>
        </is>
      </c>
      <c r="M10188" t="n">
        <v>2018</v>
      </c>
      <c r="O10188" t="inlineStr">
        <is>
          <t>MASSACHUSETTS</t>
        </is>
      </c>
      <c r="P10188" t="inlineStr">
        <is>
          <t>TRANSPORTATION</t>
        </is>
      </c>
      <c r="Q10188" t="inlineStr">
        <is>
          <t>MILITARY USE</t>
        </is>
      </c>
      <c r="R10188" t="inlineStr">
        <is>
          <t>DIESEL FUEL</t>
        </is>
      </c>
      <c r="S10188" t="n">
        <v>2751373.57730632</v>
      </c>
    </row>
    <row r="10189">
      <c r="K10189" t="n">
        <v>101200</v>
      </c>
      <c r="L10189" t="inlineStr">
        <is>
          <t>REFERENCE ELECTRIFICATION - MODERATE TECHNOLOGY ADVANCEMENT</t>
        </is>
      </c>
      <c r="M10189" t="n">
        <v>2018</v>
      </c>
      <c r="O10189" t="inlineStr">
        <is>
          <t>MASSACHUSETTS</t>
        </is>
      </c>
      <c r="P10189" t="inlineStr">
        <is>
          <t>TRANSPORTATION</t>
        </is>
      </c>
      <c r="Q10189" t="inlineStr">
        <is>
          <t>MILITARY USE</t>
        </is>
      </c>
      <c r="R10189" t="inlineStr">
        <is>
          <t>RESIDUAL FUEL OIL</t>
        </is>
      </c>
      <c r="S10189" t="n">
        <v>713812.513102215</v>
      </c>
    </row>
    <row r="10190">
      <c r="K10190" t="n">
        <v>101201</v>
      </c>
      <c r="L10190" t="inlineStr">
        <is>
          <t>REFERENCE ELECTRIFICATION - MODERATE TECHNOLOGY ADVANCEMENT</t>
        </is>
      </c>
      <c r="M10190" t="n">
        <v>2018</v>
      </c>
      <c r="O10190" t="inlineStr">
        <is>
          <t>MASSACHUSETTS</t>
        </is>
      </c>
      <c r="P10190" t="inlineStr">
        <is>
          <t>TRANSPORTATION</t>
        </is>
      </c>
      <c r="Q10190" t="inlineStr">
        <is>
          <t>MILITARY USE</t>
        </is>
      </c>
      <c r="R10190" t="inlineStr">
        <is>
          <t>JET FUEL</t>
        </is>
      </c>
      <c r="S10190" t="n">
        <v>10498376.3410671</v>
      </c>
    </row>
    <row r="10191">
      <c r="K10191" t="n">
        <v>101202</v>
      </c>
      <c r="L10191" t="inlineStr">
        <is>
          <t>REFERENCE ELECTRIFICATION - MODERATE TECHNOLOGY ADVANCEMENT</t>
        </is>
      </c>
      <c r="M10191" t="n">
        <v>2018</v>
      </c>
      <c r="O10191" t="inlineStr">
        <is>
          <t>MASSACHUSETTS</t>
        </is>
      </c>
      <c r="P10191" t="inlineStr">
        <is>
          <t>TRANSPORTATION</t>
        </is>
      </c>
      <c r="Q10191" t="inlineStr">
        <is>
          <t>MOTORCYCLES</t>
        </is>
      </c>
      <c r="R10191" t="inlineStr">
        <is>
          <t>GASOLINE FUEL</t>
        </is>
      </c>
      <c r="S10191" t="n">
        <v>436455.777741766</v>
      </c>
    </row>
    <row r="10192">
      <c r="K10192" t="n">
        <v>101203</v>
      </c>
      <c r="L10192" t="inlineStr">
        <is>
          <t>REFERENCE ELECTRIFICATION - MODERATE TECHNOLOGY ADVANCEMENT</t>
        </is>
      </c>
      <c r="M10192" t="n">
        <v>2018</v>
      </c>
      <c r="O10192" t="inlineStr">
        <is>
          <t>MASSACHUSETTS</t>
        </is>
      </c>
      <c r="P10192" t="inlineStr">
        <is>
          <t>TRANSPORTATION</t>
        </is>
      </c>
      <c r="Q10192" t="inlineStr">
        <is>
          <t>LUBRICANTS</t>
        </is>
      </c>
      <c r="R10192" t="inlineStr">
        <is>
          <t>LUBRICANTS</t>
        </is>
      </c>
      <c r="S10192" t="n">
        <v>2985335.69696479</v>
      </c>
    </row>
    <row r="10193">
      <c r="K10193" t="n">
        <v>101204</v>
      </c>
      <c r="L10193" t="inlineStr">
        <is>
          <t>REFERENCE ELECTRIFICATION - MODERATE TECHNOLOGY ADVANCEMENT</t>
        </is>
      </c>
      <c r="M10193" t="n">
        <v>2018</v>
      </c>
      <c r="O10193" t="inlineStr">
        <is>
          <t>MASSACHUSETTS</t>
        </is>
      </c>
      <c r="P10193" t="inlineStr">
        <is>
          <t>TRANSPORTATION</t>
        </is>
      </c>
      <c r="Q10193" t="inlineStr">
        <is>
          <t>INTERNATIONAL SHIPPING</t>
        </is>
      </c>
      <c r="R10193" t="inlineStr">
        <is>
          <t>DIESEL FUEL</t>
        </is>
      </c>
      <c r="S10193" t="n">
        <v>1209290.40552336</v>
      </c>
    </row>
    <row r="10194">
      <c r="K10194" t="n">
        <v>101205</v>
      </c>
      <c r="L10194" t="inlineStr">
        <is>
          <t>REFERENCE ELECTRIFICATION - MODERATE TECHNOLOGY ADVANCEMENT</t>
        </is>
      </c>
      <c r="M10194" t="n">
        <v>2018</v>
      </c>
      <c r="O10194" t="inlineStr">
        <is>
          <t>MASSACHUSETTS</t>
        </is>
      </c>
      <c r="P10194" t="inlineStr">
        <is>
          <t>TRANSPORTATION</t>
        </is>
      </c>
      <c r="Q10194" t="inlineStr">
        <is>
          <t>INTERNATIONAL SHIPPING</t>
        </is>
      </c>
      <c r="R10194" t="inlineStr">
        <is>
          <t>RESIDUAL FUEL OIL</t>
        </is>
      </c>
      <c r="S10194" t="n">
        <v>1815540.01704092</v>
      </c>
    </row>
    <row r="10195">
      <c r="K10195" t="n">
        <v>101206</v>
      </c>
      <c r="L10195" t="inlineStr">
        <is>
          <t>REFERENCE ELECTRIFICATION - MODERATE TECHNOLOGY ADVANCEMENT</t>
        </is>
      </c>
      <c r="M10195" t="n">
        <v>2018</v>
      </c>
      <c r="O10195" t="inlineStr">
        <is>
          <t>MASSACHUSETTS</t>
        </is>
      </c>
      <c r="P10195" t="inlineStr">
        <is>
          <t>TRANSPORTATION</t>
        </is>
      </c>
      <c r="Q10195" t="inlineStr">
        <is>
          <t>INTERNATIONAL SHIPPING</t>
        </is>
      </c>
      <c r="R10195" t="inlineStr">
        <is>
          <t>LIQUEFIED PIPELINE GAS</t>
        </is>
      </c>
      <c r="S10195" t="n">
        <v>1045.44295229957</v>
      </c>
    </row>
    <row r="10196">
      <c r="K10196" t="n">
        <v>101207</v>
      </c>
      <c r="L10196" t="inlineStr">
        <is>
          <t>REFERENCE ELECTRIFICATION - MODERATE TECHNOLOGY ADVANCEMENT</t>
        </is>
      </c>
      <c r="M10196" t="n">
        <v>2018</v>
      </c>
      <c r="O10196" t="inlineStr">
        <is>
          <t>MASSACHUSETTS</t>
        </is>
      </c>
      <c r="P10196" t="inlineStr">
        <is>
          <t>TRANSPORTATION</t>
        </is>
      </c>
      <c r="Q10196" t="inlineStr">
        <is>
          <t>RECREATIONAL BOATS</t>
        </is>
      </c>
      <c r="R10196" t="inlineStr">
        <is>
          <t>GASOLINE FUEL</t>
        </is>
      </c>
      <c r="S10196" t="n">
        <v>4509090.10821685</v>
      </c>
    </row>
    <row r="10197">
      <c r="K10197" t="n">
        <v>101208</v>
      </c>
      <c r="L10197" t="inlineStr">
        <is>
          <t>REFERENCE ELECTRIFICATION - MODERATE TECHNOLOGY ADVANCEMENT</t>
        </is>
      </c>
      <c r="M10197" t="n">
        <v>2018</v>
      </c>
      <c r="O10197" t="inlineStr">
        <is>
          <t>MASSACHUSETTS</t>
        </is>
      </c>
      <c r="P10197" t="inlineStr">
        <is>
          <t>TRANSPORTATION</t>
        </is>
      </c>
      <c r="Q10197" t="inlineStr">
        <is>
          <t>RECREATIONAL BOATS</t>
        </is>
      </c>
      <c r="R10197" t="inlineStr">
        <is>
          <t>DIESEL FUEL</t>
        </is>
      </c>
      <c r="S10197" t="n">
        <v>1163619.4730851</v>
      </c>
    </row>
    <row r="10198">
      <c r="K10198" t="n">
        <v>101360</v>
      </c>
      <c r="L10198" t="inlineStr">
        <is>
          <t>REFERENCE ELECTRIFICATION - MODERATE TECHNOLOGY ADVANCEMENT</t>
        </is>
      </c>
      <c r="M10198" t="n">
        <v>2018</v>
      </c>
      <c r="O10198" t="inlineStr">
        <is>
          <t>MICHIGAN</t>
        </is>
      </c>
      <c r="P10198" t="inlineStr">
        <is>
          <t>TRANSPORTATION</t>
        </is>
      </c>
      <c r="Q10198" t="inlineStr">
        <is>
          <t>SCHOOL AND INTERCITY BUSES</t>
        </is>
      </c>
      <c r="R10198" t="inlineStr">
        <is>
          <t>GASOLINE FUEL</t>
        </is>
      </c>
      <c r="S10198" t="n">
        <v>471139.141397582</v>
      </c>
    </row>
    <row r="10199">
      <c r="K10199" t="n">
        <v>101361</v>
      </c>
      <c r="L10199" t="inlineStr">
        <is>
          <t>REFERENCE ELECTRIFICATION - MODERATE TECHNOLOGY ADVANCEMENT</t>
        </is>
      </c>
      <c r="M10199" t="n">
        <v>2018</v>
      </c>
      <c r="O10199" t="inlineStr">
        <is>
          <t>MICHIGAN</t>
        </is>
      </c>
      <c r="P10199" t="inlineStr">
        <is>
          <t>TRANSPORTATION</t>
        </is>
      </c>
      <c r="Q10199" t="inlineStr">
        <is>
          <t>SCHOOL AND INTERCITY BUSES</t>
        </is>
      </c>
      <c r="R10199" t="inlineStr">
        <is>
          <t>DIESEL FUEL</t>
        </is>
      </c>
      <c r="S10199" t="n">
        <v>4799929.07586452</v>
      </c>
    </row>
    <row r="10200">
      <c r="K10200" t="n">
        <v>101362</v>
      </c>
      <c r="L10200" t="inlineStr">
        <is>
          <t>REFERENCE ELECTRIFICATION - MODERATE TECHNOLOGY ADVANCEMENT</t>
        </is>
      </c>
      <c r="M10200" t="n">
        <v>2018</v>
      </c>
      <c r="O10200" t="inlineStr">
        <is>
          <t>MICHIGAN</t>
        </is>
      </c>
      <c r="P10200" t="inlineStr">
        <is>
          <t>TRANSPORTATION</t>
        </is>
      </c>
      <c r="Q10200" t="inlineStr">
        <is>
          <t>SCHOOL AND INTERCITY BUSES</t>
        </is>
      </c>
      <c r="R10200" t="inlineStr">
        <is>
          <t>LPG FUEL</t>
        </is>
      </c>
      <c r="S10200" t="n">
        <v>3635.99973432945</v>
      </c>
    </row>
    <row r="10201">
      <c r="K10201" t="n">
        <v>101363</v>
      </c>
      <c r="L10201" t="inlineStr">
        <is>
          <t>REFERENCE ELECTRIFICATION - MODERATE TECHNOLOGY ADVANCEMENT</t>
        </is>
      </c>
      <c r="M10201" t="n">
        <v>2018</v>
      </c>
      <c r="O10201" t="inlineStr">
        <is>
          <t>MICHIGAN</t>
        </is>
      </c>
      <c r="P10201" t="inlineStr">
        <is>
          <t>TRANSPORTATION</t>
        </is>
      </c>
      <c r="Q10201" t="inlineStr">
        <is>
          <t>SCHOOL AND INTERCITY BUSES</t>
        </is>
      </c>
      <c r="R10201" t="inlineStr">
        <is>
          <t>COMPRESSED PIPELINE GAS</t>
        </is>
      </c>
      <c r="S10201" t="n">
        <v>45320.26752117</v>
      </c>
    </row>
    <row r="10202">
      <c r="K10202" t="n">
        <v>101364</v>
      </c>
      <c r="L10202" t="inlineStr">
        <is>
          <t>REFERENCE ELECTRIFICATION - MODERATE TECHNOLOGY ADVANCEMENT</t>
        </is>
      </c>
      <c r="M10202" t="n">
        <v>2018</v>
      </c>
      <c r="O10202" t="inlineStr">
        <is>
          <t>MICHIGAN</t>
        </is>
      </c>
      <c r="P10202" t="inlineStr">
        <is>
          <t>TRANSPORTATION</t>
        </is>
      </c>
      <c r="Q10202" t="inlineStr">
        <is>
          <t>PASSENGER RAIL</t>
        </is>
      </c>
      <c r="R10202" t="inlineStr">
        <is>
          <t>ELECTRICITY</t>
        </is>
      </c>
      <c r="S10202" t="n">
        <v>797282.557725037</v>
      </c>
    </row>
    <row r="10203">
      <c r="K10203" t="n">
        <v>101365</v>
      </c>
      <c r="L10203" t="inlineStr">
        <is>
          <t>REFERENCE ELECTRIFICATION - MODERATE TECHNOLOGY ADVANCEMENT</t>
        </is>
      </c>
      <c r="M10203" t="n">
        <v>2018</v>
      </c>
      <c r="O10203" t="inlineStr">
        <is>
          <t>MICHIGAN</t>
        </is>
      </c>
      <c r="P10203" t="inlineStr">
        <is>
          <t>TRANSPORTATION</t>
        </is>
      </c>
      <c r="Q10203" t="inlineStr">
        <is>
          <t>PASSENGER RAIL</t>
        </is>
      </c>
      <c r="R10203" t="inlineStr">
        <is>
          <t>DIESEL FUEL</t>
        </is>
      </c>
      <c r="S10203" t="n">
        <v>731626.332278134</v>
      </c>
    </row>
    <row r="10204">
      <c r="K10204" t="n">
        <v>101366</v>
      </c>
      <c r="L10204" t="inlineStr">
        <is>
          <t>REFERENCE ELECTRIFICATION - MODERATE TECHNOLOGY ADVANCEMENT</t>
        </is>
      </c>
      <c r="M10204" t="n">
        <v>2018</v>
      </c>
      <c r="O10204" t="inlineStr">
        <is>
          <t>MICHIGAN</t>
        </is>
      </c>
      <c r="P10204" t="inlineStr">
        <is>
          <t>TRANSPORTATION</t>
        </is>
      </c>
      <c r="Q10204" t="inlineStr">
        <is>
          <t>FREIGHT RAIL</t>
        </is>
      </c>
      <c r="R10204" t="inlineStr">
        <is>
          <t>DIESEL FUEL</t>
        </is>
      </c>
      <c r="S10204" t="n">
        <v>5414431.85784195</v>
      </c>
    </row>
    <row r="10205">
      <c r="K10205" t="n">
        <v>101367</v>
      </c>
      <c r="L10205" t="inlineStr">
        <is>
          <t>REFERENCE ELECTRIFICATION - MODERATE TECHNOLOGY ADVANCEMENT</t>
        </is>
      </c>
      <c r="M10205" t="n">
        <v>2018</v>
      </c>
      <c r="O10205" t="inlineStr">
        <is>
          <t>MICHIGAN</t>
        </is>
      </c>
      <c r="P10205" t="inlineStr">
        <is>
          <t>TRANSPORTATION</t>
        </is>
      </c>
      <c r="Q10205" t="inlineStr">
        <is>
          <t>FREIGHT RAIL</t>
        </is>
      </c>
      <c r="R10205" t="inlineStr">
        <is>
          <t>LIQUEFIED PIPELINE GAS</t>
        </is>
      </c>
      <c r="S10205" t="n">
        <v>0</v>
      </c>
    </row>
    <row r="10206">
      <c r="K10206" t="n">
        <v>101368</v>
      </c>
      <c r="L10206" t="inlineStr">
        <is>
          <t>REFERENCE ELECTRIFICATION - MODERATE TECHNOLOGY ADVANCEMENT</t>
        </is>
      </c>
      <c r="M10206" t="n">
        <v>2018</v>
      </c>
      <c r="O10206" t="inlineStr">
        <is>
          <t>MICHIGAN</t>
        </is>
      </c>
      <c r="P10206" t="inlineStr">
        <is>
          <t>TRANSPORTATION</t>
        </is>
      </c>
      <c r="Q10206" t="inlineStr">
        <is>
          <t>AVIATION</t>
        </is>
      </c>
      <c r="R10206" t="inlineStr">
        <is>
          <t>GASOLINE FUEL</t>
        </is>
      </c>
      <c r="S10206" t="n">
        <v>111388.434321624</v>
      </c>
    </row>
    <row r="10207">
      <c r="K10207" t="n">
        <v>101369</v>
      </c>
      <c r="L10207" t="inlineStr">
        <is>
          <t>REFERENCE ELECTRIFICATION - MODERATE TECHNOLOGY ADVANCEMENT</t>
        </is>
      </c>
      <c r="M10207" t="n">
        <v>2018</v>
      </c>
      <c r="O10207" t="inlineStr">
        <is>
          <t>MICHIGAN</t>
        </is>
      </c>
      <c r="P10207" t="inlineStr">
        <is>
          <t>TRANSPORTATION</t>
        </is>
      </c>
      <c r="Q10207" t="inlineStr">
        <is>
          <t>AVIATION</t>
        </is>
      </c>
      <c r="R10207" t="inlineStr">
        <is>
          <t>JET FUEL</t>
        </is>
      </c>
      <c r="S10207" t="n">
        <v>12075802.0078617</v>
      </c>
    </row>
    <row r="10208">
      <c r="K10208" t="n">
        <v>101370</v>
      </c>
      <c r="L10208" t="inlineStr">
        <is>
          <t>REFERENCE ELECTRIFICATION - MODERATE TECHNOLOGY ADVANCEMENT</t>
        </is>
      </c>
      <c r="M10208" t="n">
        <v>2018</v>
      </c>
      <c r="O10208" t="inlineStr">
        <is>
          <t>MICHIGAN</t>
        </is>
      </c>
      <c r="P10208" t="inlineStr">
        <is>
          <t>TRANSPORTATION</t>
        </is>
      </c>
      <c r="Q10208" t="inlineStr">
        <is>
          <t>DOMESTIC SHIPPING</t>
        </is>
      </c>
      <c r="R10208" t="inlineStr">
        <is>
          <t>DIESEL FUEL</t>
        </is>
      </c>
      <c r="S10208" t="n">
        <v>1862448.20118889</v>
      </c>
    </row>
    <row r="10209">
      <c r="K10209" t="n">
        <v>101371</v>
      </c>
      <c r="L10209" t="inlineStr">
        <is>
          <t>REFERENCE ELECTRIFICATION - MODERATE TECHNOLOGY ADVANCEMENT</t>
        </is>
      </c>
      <c r="M10209" t="n">
        <v>2018</v>
      </c>
      <c r="O10209" t="inlineStr">
        <is>
          <t>MICHIGAN</t>
        </is>
      </c>
      <c r="P10209" t="inlineStr">
        <is>
          <t>TRANSPORTATION</t>
        </is>
      </c>
      <c r="Q10209" t="inlineStr">
        <is>
          <t>DOMESTIC SHIPPING</t>
        </is>
      </c>
      <c r="R10209" t="inlineStr">
        <is>
          <t>RESIDUAL FUEL OIL</t>
        </is>
      </c>
      <c r="S10209" t="n">
        <v>59199.319932956</v>
      </c>
    </row>
    <row r="10210">
      <c r="K10210" t="n">
        <v>101372</v>
      </c>
      <c r="L10210" t="inlineStr">
        <is>
          <t>REFERENCE ELECTRIFICATION - MODERATE TECHNOLOGY ADVANCEMENT</t>
        </is>
      </c>
      <c r="M10210" t="n">
        <v>2018</v>
      </c>
      <c r="O10210" t="inlineStr">
        <is>
          <t>MICHIGAN</t>
        </is>
      </c>
      <c r="P10210" t="inlineStr">
        <is>
          <t>TRANSPORTATION</t>
        </is>
      </c>
      <c r="Q10210" t="inlineStr">
        <is>
          <t>DOMESTIC SHIPPING</t>
        </is>
      </c>
      <c r="R10210" t="inlineStr">
        <is>
          <t>LIQUEFIED PIPELINE GAS</t>
        </is>
      </c>
      <c r="S10210" t="n">
        <v>7514.79868700458</v>
      </c>
    </row>
    <row r="10211">
      <c r="K10211" t="n">
        <v>101373</v>
      </c>
      <c r="L10211" t="inlineStr">
        <is>
          <t>REFERENCE ELECTRIFICATION - MODERATE TECHNOLOGY ADVANCEMENT</t>
        </is>
      </c>
      <c r="M10211" t="n">
        <v>2018</v>
      </c>
      <c r="O10211" t="inlineStr">
        <is>
          <t>MICHIGAN</t>
        </is>
      </c>
      <c r="P10211" t="inlineStr">
        <is>
          <t>TRANSPORTATION</t>
        </is>
      </c>
      <c r="Q10211" t="inlineStr">
        <is>
          <t>MILITARY USE</t>
        </is>
      </c>
      <c r="R10211" t="inlineStr">
        <is>
          <t>DIESEL FUEL</t>
        </is>
      </c>
      <c r="S10211" t="n">
        <v>4183118.35698059</v>
      </c>
    </row>
    <row r="10212">
      <c r="K10212" t="n">
        <v>101374</v>
      </c>
      <c r="L10212" t="inlineStr">
        <is>
          <t>REFERENCE ELECTRIFICATION - MODERATE TECHNOLOGY ADVANCEMENT</t>
        </is>
      </c>
      <c r="M10212" t="n">
        <v>2018</v>
      </c>
      <c r="O10212" t="inlineStr">
        <is>
          <t>MICHIGAN</t>
        </is>
      </c>
      <c r="P10212" t="inlineStr">
        <is>
          <t>TRANSPORTATION</t>
        </is>
      </c>
      <c r="Q10212" t="inlineStr">
        <is>
          <t>MILITARY USE</t>
        </is>
      </c>
      <c r="R10212" t="inlineStr">
        <is>
          <t>RESIDUAL FUEL OIL</t>
        </is>
      </c>
      <c r="S10212" t="n">
        <v>1085262.37644677</v>
      </c>
    </row>
    <row r="10213">
      <c r="K10213" t="n">
        <v>101375</v>
      </c>
      <c r="L10213" t="inlineStr">
        <is>
          <t>REFERENCE ELECTRIFICATION - MODERATE TECHNOLOGY ADVANCEMENT</t>
        </is>
      </c>
      <c r="M10213" t="n">
        <v>2018</v>
      </c>
      <c r="O10213" t="inlineStr">
        <is>
          <t>MICHIGAN</t>
        </is>
      </c>
      <c r="P10213" t="inlineStr">
        <is>
          <t>TRANSPORTATION</t>
        </is>
      </c>
      <c r="Q10213" t="inlineStr">
        <is>
          <t>MILITARY USE</t>
        </is>
      </c>
      <c r="R10213" t="inlineStr">
        <is>
          <t>JET FUEL</t>
        </is>
      </c>
      <c r="S10213" t="n">
        <v>15961464.176669</v>
      </c>
    </row>
    <row r="10214">
      <c r="K10214" t="n">
        <v>101376</v>
      </c>
      <c r="L10214" t="inlineStr">
        <is>
          <t>REFERENCE ELECTRIFICATION - MODERATE TECHNOLOGY ADVANCEMENT</t>
        </is>
      </c>
      <c r="M10214" t="n">
        <v>2018</v>
      </c>
      <c r="O10214" t="inlineStr">
        <is>
          <t>MICHIGAN</t>
        </is>
      </c>
      <c r="P10214" t="inlineStr">
        <is>
          <t>TRANSPORTATION</t>
        </is>
      </c>
      <c r="Q10214" t="inlineStr">
        <is>
          <t>MOTORCYCLES</t>
        </is>
      </c>
      <c r="R10214" t="inlineStr">
        <is>
          <t>GASOLINE FUEL</t>
        </is>
      </c>
      <c r="S10214" t="n">
        <v>663576.255489553</v>
      </c>
    </row>
    <row r="10215">
      <c r="K10215" t="n">
        <v>101377</v>
      </c>
      <c r="L10215" t="inlineStr">
        <is>
          <t>REFERENCE ELECTRIFICATION - MODERATE TECHNOLOGY ADVANCEMENT</t>
        </is>
      </c>
      <c r="M10215" t="n">
        <v>2018</v>
      </c>
      <c r="O10215" t="inlineStr">
        <is>
          <t>MICHIGAN</t>
        </is>
      </c>
      <c r="P10215" t="inlineStr">
        <is>
          <t>TRANSPORTATION</t>
        </is>
      </c>
      <c r="Q10215" t="inlineStr">
        <is>
          <t>LUBRICANTS</t>
        </is>
      </c>
      <c r="R10215" t="inlineStr">
        <is>
          <t>LUBRICANTS</t>
        </is>
      </c>
      <c r="S10215" t="n">
        <v>4538828.40873576</v>
      </c>
    </row>
    <row r="10216">
      <c r="K10216" t="n">
        <v>101378</v>
      </c>
      <c r="L10216" t="inlineStr">
        <is>
          <t>REFERENCE ELECTRIFICATION - MODERATE TECHNOLOGY ADVANCEMENT</t>
        </is>
      </c>
      <c r="M10216" t="n">
        <v>2018</v>
      </c>
      <c r="O10216" t="inlineStr">
        <is>
          <t>MICHIGAN</t>
        </is>
      </c>
      <c r="P10216" t="inlineStr">
        <is>
          <t>TRANSPORTATION</t>
        </is>
      </c>
      <c r="Q10216" t="inlineStr">
        <is>
          <t>INTERNATIONAL SHIPPING</t>
        </is>
      </c>
      <c r="R10216" t="inlineStr">
        <is>
          <t>DIESEL FUEL</t>
        </is>
      </c>
      <c r="S10216" t="n">
        <v>3826690.90639269</v>
      </c>
    </row>
    <row r="10217">
      <c r="K10217" t="n">
        <v>101379</v>
      </c>
      <c r="L10217" t="inlineStr">
        <is>
          <t>REFERENCE ELECTRIFICATION - MODERATE TECHNOLOGY ADVANCEMENT</t>
        </is>
      </c>
      <c r="M10217" t="n">
        <v>2018</v>
      </c>
      <c r="O10217" t="inlineStr">
        <is>
          <t>MICHIGAN</t>
        </is>
      </c>
      <c r="P10217" t="inlineStr">
        <is>
          <t>TRANSPORTATION</t>
        </is>
      </c>
      <c r="Q10217" t="inlineStr">
        <is>
          <t>INTERNATIONAL SHIPPING</t>
        </is>
      </c>
      <c r="R10217" t="inlineStr">
        <is>
          <t>RESIDUAL FUEL OIL</t>
        </is>
      </c>
      <c r="S10217" t="n">
        <v>5745113.36703752</v>
      </c>
    </row>
    <row r="10218">
      <c r="K10218" t="n">
        <v>101380</v>
      </c>
      <c r="L10218" t="inlineStr">
        <is>
          <t>REFERENCE ELECTRIFICATION - MODERATE TECHNOLOGY ADVANCEMENT</t>
        </is>
      </c>
      <c r="M10218" t="n">
        <v>2018</v>
      </c>
      <c r="O10218" t="inlineStr">
        <is>
          <t>MICHIGAN</t>
        </is>
      </c>
      <c r="P10218" t="inlineStr">
        <is>
          <t>TRANSPORTATION</t>
        </is>
      </c>
      <c r="Q10218" t="inlineStr">
        <is>
          <t>INTERNATIONAL SHIPPING</t>
        </is>
      </c>
      <c r="R10218" t="inlineStr">
        <is>
          <t>LIQUEFIED PIPELINE GAS</t>
        </is>
      </c>
      <c r="S10218" t="n">
        <v>3308.21035248823</v>
      </c>
    </row>
    <row r="10219">
      <c r="K10219" t="n">
        <v>101381</v>
      </c>
      <c r="L10219" t="inlineStr">
        <is>
          <t>REFERENCE ELECTRIFICATION - MODERATE TECHNOLOGY ADVANCEMENT</t>
        </is>
      </c>
      <c r="M10219" t="n">
        <v>2018</v>
      </c>
      <c r="O10219" t="inlineStr">
        <is>
          <t>MICHIGAN</t>
        </is>
      </c>
      <c r="P10219" t="inlineStr">
        <is>
          <t>TRANSPORTATION</t>
        </is>
      </c>
      <c r="Q10219" t="inlineStr">
        <is>
          <t>RECREATIONAL BOATS</t>
        </is>
      </c>
      <c r="R10219" t="inlineStr">
        <is>
          <t>GASOLINE FUEL</t>
        </is>
      </c>
      <c r="S10219" t="n">
        <v>6855505.83190089</v>
      </c>
    </row>
    <row r="10220">
      <c r="K10220" t="n">
        <v>101382</v>
      </c>
      <c r="L10220" t="inlineStr">
        <is>
          <t>REFERENCE ELECTRIFICATION - MODERATE TECHNOLOGY ADVANCEMENT</t>
        </is>
      </c>
      <c r="M10220" t="n">
        <v>2018</v>
      </c>
      <c r="O10220" t="inlineStr">
        <is>
          <t>MICHIGAN</t>
        </is>
      </c>
      <c r="P10220" t="inlineStr">
        <is>
          <t>TRANSPORTATION</t>
        </is>
      </c>
      <c r="Q10220" t="inlineStr">
        <is>
          <t>RECREATIONAL BOATS</t>
        </is>
      </c>
      <c r="R10220" t="inlineStr">
        <is>
          <t>DIESEL FUEL</t>
        </is>
      </c>
      <c r="S10220" t="n">
        <v>1769137.42959175</v>
      </c>
    </row>
    <row r="10221">
      <c r="K10221" t="n">
        <v>101534</v>
      </c>
      <c r="L10221" t="inlineStr">
        <is>
          <t>REFERENCE ELECTRIFICATION - MODERATE TECHNOLOGY ADVANCEMENT</t>
        </is>
      </c>
      <c r="M10221" t="n">
        <v>2018</v>
      </c>
      <c r="O10221" t="inlineStr">
        <is>
          <t>MINNESOTA</t>
        </is>
      </c>
      <c r="P10221" t="inlineStr">
        <is>
          <t>TRANSPORTATION</t>
        </is>
      </c>
      <c r="Q10221" t="inlineStr">
        <is>
          <t>SCHOOL AND INTERCITY BUSES</t>
        </is>
      </c>
      <c r="R10221" t="inlineStr">
        <is>
          <t>GASOLINE FUEL</t>
        </is>
      </c>
      <c r="S10221" t="n">
        <v>253937.328646434</v>
      </c>
    </row>
    <row r="10222">
      <c r="K10222" t="n">
        <v>101535</v>
      </c>
      <c r="L10222" t="inlineStr">
        <is>
          <t>REFERENCE ELECTRIFICATION - MODERATE TECHNOLOGY ADVANCEMENT</t>
        </is>
      </c>
      <c r="M10222" t="n">
        <v>2018</v>
      </c>
      <c r="O10222" t="inlineStr">
        <is>
          <t>MINNESOTA</t>
        </is>
      </c>
      <c r="P10222" t="inlineStr">
        <is>
          <t>TRANSPORTATION</t>
        </is>
      </c>
      <c r="Q10222" t="inlineStr">
        <is>
          <t>SCHOOL AND INTERCITY BUSES</t>
        </is>
      </c>
      <c r="R10222" t="inlineStr">
        <is>
          <t>DIESEL FUEL</t>
        </is>
      </c>
      <c r="S10222" t="n">
        <v>2587093.83304835</v>
      </c>
    </row>
    <row r="10223">
      <c r="K10223" t="n">
        <v>101536</v>
      </c>
      <c r="L10223" t="inlineStr">
        <is>
          <t>REFERENCE ELECTRIFICATION - MODERATE TECHNOLOGY ADVANCEMENT</t>
        </is>
      </c>
      <c r="M10223" t="n">
        <v>2018</v>
      </c>
      <c r="O10223" t="inlineStr">
        <is>
          <t>MINNESOTA</t>
        </is>
      </c>
      <c r="P10223" t="inlineStr">
        <is>
          <t>TRANSPORTATION</t>
        </is>
      </c>
      <c r="Q10223" t="inlineStr">
        <is>
          <t>SCHOOL AND INTERCITY BUSES</t>
        </is>
      </c>
      <c r="R10223" t="inlineStr">
        <is>
          <t>LPG FUEL</t>
        </is>
      </c>
      <c r="S10223" t="n">
        <v>1959.75239237362</v>
      </c>
    </row>
    <row r="10224">
      <c r="K10224" t="n">
        <v>101537</v>
      </c>
      <c r="L10224" t="inlineStr">
        <is>
          <t>REFERENCE ELECTRIFICATION - MODERATE TECHNOLOGY ADVANCEMENT</t>
        </is>
      </c>
      <c r="M10224" t="n">
        <v>2018</v>
      </c>
      <c r="O10224" t="inlineStr">
        <is>
          <t>MINNESOTA</t>
        </is>
      </c>
      <c r="P10224" t="inlineStr">
        <is>
          <t>TRANSPORTATION</t>
        </is>
      </c>
      <c r="Q10224" t="inlineStr">
        <is>
          <t>SCHOOL AND INTERCITY BUSES</t>
        </is>
      </c>
      <c r="R10224" t="inlineStr">
        <is>
          <t>COMPRESSED PIPELINE GAS</t>
        </is>
      </c>
      <c r="S10224" t="n">
        <v>24426.9827247401</v>
      </c>
    </row>
    <row r="10225">
      <c r="K10225" t="n">
        <v>101538</v>
      </c>
      <c r="L10225" t="inlineStr">
        <is>
          <t>REFERENCE ELECTRIFICATION - MODERATE TECHNOLOGY ADVANCEMENT</t>
        </is>
      </c>
      <c r="M10225" t="n">
        <v>2018</v>
      </c>
      <c r="O10225" t="inlineStr">
        <is>
          <t>MINNESOTA</t>
        </is>
      </c>
      <c r="P10225" t="inlineStr">
        <is>
          <t>TRANSPORTATION</t>
        </is>
      </c>
      <c r="Q10225" t="inlineStr">
        <is>
          <t>PASSENGER RAIL</t>
        </is>
      </c>
      <c r="R10225" t="inlineStr">
        <is>
          <t>ELECTRICITY</t>
        </is>
      </c>
      <c r="S10225" t="n">
        <v>429724.01376909</v>
      </c>
    </row>
    <row r="10226">
      <c r="K10226" t="n">
        <v>101539</v>
      </c>
      <c r="L10226" t="inlineStr">
        <is>
          <t>REFERENCE ELECTRIFICATION - MODERATE TECHNOLOGY ADVANCEMENT</t>
        </is>
      </c>
      <c r="M10226" t="n">
        <v>2018</v>
      </c>
      <c r="O10226" t="inlineStr">
        <is>
          <t>MINNESOTA</t>
        </is>
      </c>
      <c r="P10226" t="inlineStr">
        <is>
          <t>TRANSPORTATION</t>
        </is>
      </c>
      <c r="Q10226" t="inlineStr">
        <is>
          <t>PASSENGER RAIL</t>
        </is>
      </c>
      <c r="R10226" t="inlineStr">
        <is>
          <t>DIESEL FUEL</t>
        </is>
      </c>
      <c r="S10226" t="n">
        <v>394336.237560268</v>
      </c>
    </row>
    <row r="10227">
      <c r="K10227" t="n">
        <v>101540</v>
      </c>
      <c r="L10227" t="inlineStr">
        <is>
          <t>REFERENCE ELECTRIFICATION - MODERATE TECHNOLOGY ADVANCEMENT</t>
        </is>
      </c>
      <c r="M10227" t="n">
        <v>2018</v>
      </c>
      <c r="O10227" t="inlineStr">
        <is>
          <t>MINNESOTA</t>
        </is>
      </c>
      <c r="P10227" t="inlineStr">
        <is>
          <t>TRANSPORTATION</t>
        </is>
      </c>
      <c r="Q10227" t="inlineStr">
        <is>
          <t>FREIGHT RAIL</t>
        </is>
      </c>
      <c r="R10227" t="inlineStr">
        <is>
          <t>DIESEL FUEL</t>
        </is>
      </c>
      <c r="S10227" t="n">
        <v>15555026.9770045</v>
      </c>
    </row>
    <row r="10228">
      <c r="K10228" t="n">
        <v>101541</v>
      </c>
      <c r="L10228" t="inlineStr">
        <is>
          <t>REFERENCE ELECTRIFICATION - MODERATE TECHNOLOGY ADVANCEMENT</t>
        </is>
      </c>
      <c r="M10228" t="n">
        <v>2018</v>
      </c>
      <c r="O10228" t="inlineStr">
        <is>
          <t>MINNESOTA</t>
        </is>
      </c>
      <c r="P10228" t="inlineStr">
        <is>
          <t>TRANSPORTATION</t>
        </is>
      </c>
      <c r="Q10228" t="inlineStr">
        <is>
          <t>FREIGHT RAIL</t>
        </is>
      </c>
      <c r="R10228" t="inlineStr">
        <is>
          <t>LIQUEFIED PIPELINE GAS</t>
        </is>
      </c>
      <c r="S10228" t="n">
        <v>0</v>
      </c>
    </row>
    <row r="10229">
      <c r="K10229" t="n">
        <v>101542</v>
      </c>
      <c r="L10229" t="inlineStr">
        <is>
          <t>REFERENCE ELECTRIFICATION - MODERATE TECHNOLOGY ADVANCEMENT</t>
        </is>
      </c>
      <c r="M10229" t="n">
        <v>2018</v>
      </c>
      <c r="O10229" t="inlineStr">
        <is>
          <t>MINNESOTA</t>
        </is>
      </c>
      <c r="P10229" t="inlineStr">
        <is>
          <t>TRANSPORTATION</t>
        </is>
      </c>
      <c r="Q10229" t="inlineStr">
        <is>
          <t>AVIATION</t>
        </is>
      </c>
      <c r="R10229" t="inlineStr">
        <is>
          <t>GASOLINE FUEL</t>
        </is>
      </c>
      <c r="S10229" t="n">
        <v>167163.47021933</v>
      </c>
    </row>
    <row r="10230">
      <c r="K10230" t="n">
        <v>101543</v>
      </c>
      <c r="L10230" t="inlineStr">
        <is>
          <t>REFERENCE ELECTRIFICATION - MODERATE TECHNOLOGY ADVANCEMENT</t>
        </is>
      </c>
      <c r="M10230" t="n">
        <v>2018</v>
      </c>
      <c r="O10230" t="inlineStr">
        <is>
          <t>MINNESOTA</t>
        </is>
      </c>
      <c r="P10230" t="inlineStr">
        <is>
          <t>TRANSPORTATION</t>
        </is>
      </c>
      <c r="Q10230" t="inlineStr">
        <is>
          <t>AVIATION</t>
        </is>
      </c>
      <c r="R10230" t="inlineStr">
        <is>
          <t>JET FUEL</t>
        </is>
      </c>
      <c r="S10230" t="n">
        <v>18122464.7029969</v>
      </c>
    </row>
    <row r="10231">
      <c r="K10231" t="n">
        <v>101544</v>
      </c>
      <c r="L10231" t="inlineStr">
        <is>
          <t>REFERENCE ELECTRIFICATION - MODERATE TECHNOLOGY ADVANCEMENT</t>
        </is>
      </c>
      <c r="M10231" t="n">
        <v>2018</v>
      </c>
      <c r="O10231" t="inlineStr">
        <is>
          <t>MINNESOTA</t>
        </is>
      </c>
      <c r="P10231" t="inlineStr">
        <is>
          <t>TRANSPORTATION</t>
        </is>
      </c>
      <c r="Q10231" t="inlineStr">
        <is>
          <t>DOMESTIC SHIPPING</t>
        </is>
      </c>
      <c r="R10231" t="inlineStr">
        <is>
          <t>DIESEL FUEL</t>
        </is>
      </c>
      <c r="S10231" t="n">
        <v>1203027.12524746</v>
      </c>
    </row>
    <row r="10232">
      <c r="K10232" t="n">
        <v>101545</v>
      </c>
      <c r="L10232" t="inlineStr">
        <is>
          <t>REFERENCE ELECTRIFICATION - MODERATE TECHNOLOGY ADVANCEMENT</t>
        </is>
      </c>
      <c r="M10232" t="n">
        <v>2018</v>
      </c>
      <c r="O10232" t="inlineStr">
        <is>
          <t>MINNESOTA</t>
        </is>
      </c>
      <c r="P10232" t="inlineStr">
        <is>
          <t>TRANSPORTATION</t>
        </is>
      </c>
      <c r="Q10232" t="inlineStr">
        <is>
          <t>DOMESTIC SHIPPING</t>
        </is>
      </c>
      <c r="R10232" t="inlineStr">
        <is>
          <t>RESIDUAL FUEL OIL</t>
        </is>
      </c>
      <c r="S10232" t="n">
        <v>38239.1239821257</v>
      </c>
    </row>
    <row r="10233">
      <c r="K10233" t="n">
        <v>101546</v>
      </c>
      <c r="L10233" t="inlineStr">
        <is>
          <t>REFERENCE ELECTRIFICATION - MODERATE TECHNOLOGY ADVANCEMENT</t>
        </is>
      </c>
      <c r="M10233" t="n">
        <v>2018</v>
      </c>
      <c r="O10233" t="inlineStr">
        <is>
          <t>MINNESOTA</t>
        </is>
      </c>
      <c r="P10233" t="inlineStr">
        <is>
          <t>TRANSPORTATION</t>
        </is>
      </c>
      <c r="Q10233" t="inlineStr">
        <is>
          <t>DOMESTIC SHIPPING</t>
        </is>
      </c>
      <c r="R10233" t="inlineStr">
        <is>
          <t>LIQUEFIED PIPELINE GAS</t>
        </is>
      </c>
      <c r="S10233" t="n">
        <v>4854.09830752315</v>
      </c>
    </row>
    <row r="10234">
      <c r="K10234" t="n">
        <v>101547</v>
      </c>
      <c r="L10234" t="inlineStr">
        <is>
          <t>REFERENCE ELECTRIFICATION - MODERATE TECHNOLOGY ADVANCEMENT</t>
        </is>
      </c>
      <c r="M10234" t="n">
        <v>2018</v>
      </c>
      <c r="O10234" t="inlineStr">
        <is>
          <t>MINNESOTA</t>
        </is>
      </c>
      <c r="P10234" t="inlineStr">
        <is>
          <t>TRANSPORTATION</t>
        </is>
      </c>
      <c r="Q10234" t="inlineStr">
        <is>
          <t>MILITARY USE</t>
        </is>
      </c>
      <c r="R10234" t="inlineStr">
        <is>
          <t>DIESEL FUEL</t>
        </is>
      </c>
      <c r="S10234" t="n">
        <v>2254641.58599191</v>
      </c>
    </row>
    <row r="10235">
      <c r="K10235" t="n">
        <v>101548</v>
      </c>
      <c r="L10235" t="inlineStr">
        <is>
          <t>REFERENCE ELECTRIFICATION - MODERATE TECHNOLOGY ADVANCEMENT</t>
        </is>
      </c>
      <c r="M10235" t="n">
        <v>2018</v>
      </c>
      <c r="O10235" t="inlineStr">
        <is>
          <t>MINNESOTA</t>
        </is>
      </c>
      <c r="P10235" t="inlineStr">
        <is>
          <t>TRANSPORTATION</t>
        </is>
      </c>
      <c r="Q10235" t="inlineStr">
        <is>
          <t>MILITARY USE</t>
        </is>
      </c>
      <c r="R10235" t="inlineStr">
        <is>
          <t>RESIDUAL FUEL OIL</t>
        </is>
      </c>
      <c r="S10235" t="n">
        <v>584941.059954967</v>
      </c>
    </row>
    <row r="10236">
      <c r="K10236" t="n">
        <v>101549</v>
      </c>
      <c r="L10236" t="inlineStr">
        <is>
          <t>REFERENCE ELECTRIFICATION - MODERATE TECHNOLOGY ADVANCEMENT</t>
        </is>
      </c>
      <c r="M10236" t="n">
        <v>2018</v>
      </c>
      <c r="O10236" t="inlineStr">
        <is>
          <t>MINNESOTA</t>
        </is>
      </c>
      <c r="P10236" t="inlineStr">
        <is>
          <t>TRANSPORTATION</t>
        </is>
      </c>
      <c r="Q10236" t="inlineStr">
        <is>
          <t>MILITARY USE</t>
        </is>
      </c>
      <c r="R10236" t="inlineStr">
        <is>
          <t>JET FUEL</t>
        </is>
      </c>
      <c r="S10236" t="n">
        <v>8603003.27051089</v>
      </c>
    </row>
    <row r="10237">
      <c r="K10237" t="n">
        <v>101550</v>
      </c>
      <c r="L10237" t="inlineStr">
        <is>
          <t>REFERENCE ELECTRIFICATION - MODERATE TECHNOLOGY ADVANCEMENT</t>
        </is>
      </c>
      <c r="M10237" t="n">
        <v>2018</v>
      </c>
      <c r="O10237" t="inlineStr">
        <is>
          <t>MINNESOTA</t>
        </is>
      </c>
      <c r="P10237" t="inlineStr">
        <is>
          <t>TRANSPORTATION</t>
        </is>
      </c>
      <c r="Q10237" t="inlineStr">
        <is>
          <t>MOTORCYCLES</t>
        </is>
      </c>
      <c r="R10237" t="inlineStr">
        <is>
          <t>GASOLINE FUEL</t>
        </is>
      </c>
      <c r="S10237" t="n">
        <v>357658.209361174</v>
      </c>
    </row>
    <row r="10238">
      <c r="K10238" t="n">
        <v>101551</v>
      </c>
      <c r="L10238" t="inlineStr">
        <is>
          <t>REFERENCE ELECTRIFICATION - MODERATE TECHNOLOGY ADVANCEMENT</t>
        </is>
      </c>
      <c r="M10238" t="n">
        <v>2018</v>
      </c>
      <c r="O10238" t="inlineStr">
        <is>
          <t>MINNESOTA</t>
        </is>
      </c>
      <c r="P10238" t="inlineStr">
        <is>
          <t>TRANSPORTATION</t>
        </is>
      </c>
      <c r="Q10238" t="inlineStr">
        <is>
          <t>LUBRICANTS</t>
        </is>
      </c>
      <c r="R10238" t="inlineStr">
        <is>
          <t>LUBRICANTS</t>
        </is>
      </c>
      <c r="S10238" t="n">
        <v>2446364.26911996</v>
      </c>
    </row>
    <row r="10239">
      <c r="K10239" t="n">
        <v>101552</v>
      </c>
      <c r="L10239" t="inlineStr">
        <is>
          <t>REFERENCE ELECTRIFICATION - MODERATE TECHNOLOGY ADVANCEMENT</t>
        </is>
      </c>
      <c r="M10239" t="n">
        <v>2018</v>
      </c>
      <c r="O10239" t="inlineStr">
        <is>
          <t>MINNESOTA</t>
        </is>
      </c>
      <c r="P10239" t="inlineStr">
        <is>
          <t>TRANSPORTATION</t>
        </is>
      </c>
      <c r="Q10239" t="inlineStr">
        <is>
          <t>INTERNATIONAL SHIPPING</t>
        </is>
      </c>
      <c r="R10239" t="inlineStr">
        <is>
          <t>DIESEL FUEL</t>
        </is>
      </c>
      <c r="S10239" t="n">
        <v>2471807.24671403</v>
      </c>
    </row>
    <row r="10240">
      <c r="K10240" t="n">
        <v>101553</v>
      </c>
      <c r="L10240" t="inlineStr">
        <is>
          <t>REFERENCE ELECTRIFICATION - MODERATE TECHNOLOGY ADVANCEMENT</t>
        </is>
      </c>
      <c r="M10240" t="n">
        <v>2018</v>
      </c>
      <c r="O10240" t="inlineStr">
        <is>
          <t>MINNESOTA</t>
        </is>
      </c>
      <c r="P10240" t="inlineStr">
        <is>
          <t>TRANSPORTATION</t>
        </is>
      </c>
      <c r="Q10240" t="inlineStr">
        <is>
          <t>INTERNATIONAL SHIPPING</t>
        </is>
      </c>
      <c r="R10240" t="inlineStr">
        <is>
          <t>RESIDUAL FUEL OIL</t>
        </is>
      </c>
      <c r="S10240" t="n">
        <v>3710990.30499531</v>
      </c>
    </row>
    <row r="10241">
      <c r="K10241" t="n">
        <v>101554</v>
      </c>
      <c r="L10241" t="inlineStr">
        <is>
          <t>REFERENCE ELECTRIFICATION - MODERATE TECHNOLOGY ADVANCEMENT</t>
        </is>
      </c>
      <c r="M10241" t="n">
        <v>2018</v>
      </c>
      <c r="O10241" t="inlineStr">
        <is>
          <t>MINNESOTA</t>
        </is>
      </c>
      <c r="P10241" t="inlineStr">
        <is>
          <t>TRANSPORTATION</t>
        </is>
      </c>
      <c r="Q10241" t="inlineStr">
        <is>
          <t>INTERNATIONAL SHIPPING</t>
        </is>
      </c>
      <c r="R10241" t="inlineStr">
        <is>
          <t>LIQUEFIED PIPELINE GAS</t>
        </is>
      </c>
      <c r="S10241" t="n">
        <v>2136.90065985582</v>
      </c>
    </row>
    <row r="10242">
      <c r="K10242" t="n">
        <v>101555</v>
      </c>
      <c r="L10242" t="inlineStr">
        <is>
          <t>REFERENCE ELECTRIFICATION - MODERATE TECHNOLOGY ADVANCEMENT</t>
        </is>
      </c>
      <c r="M10242" t="n">
        <v>2018</v>
      </c>
      <c r="O10242" t="inlineStr">
        <is>
          <t>MINNESOTA</t>
        </is>
      </c>
      <c r="P10242" t="inlineStr">
        <is>
          <t>TRANSPORTATION</t>
        </is>
      </c>
      <c r="Q10242" t="inlineStr">
        <is>
          <t>RECREATIONAL BOATS</t>
        </is>
      </c>
      <c r="R10242" t="inlineStr">
        <is>
          <t>GASOLINE FUEL</t>
        </is>
      </c>
      <c r="S10242" t="n">
        <v>3695020.6096417</v>
      </c>
    </row>
    <row r="10243">
      <c r="K10243" t="n">
        <v>101556</v>
      </c>
      <c r="L10243" t="inlineStr">
        <is>
          <t>REFERENCE ELECTRIFICATION - MODERATE TECHNOLOGY ADVANCEMENT</t>
        </is>
      </c>
      <c r="M10243" t="n">
        <v>2018</v>
      </c>
      <c r="O10243" t="inlineStr">
        <is>
          <t>MINNESOTA</t>
        </is>
      </c>
      <c r="P10243" t="inlineStr">
        <is>
          <t>TRANSPORTATION</t>
        </is>
      </c>
      <c r="Q10243" t="inlineStr">
        <is>
          <t>RECREATIONAL BOATS</t>
        </is>
      </c>
      <c r="R10243" t="inlineStr">
        <is>
          <t>DIESEL FUEL</t>
        </is>
      </c>
      <c r="S10243" t="n">
        <v>953540.0339405</v>
      </c>
    </row>
    <row r="10244">
      <c r="K10244" t="n">
        <v>101708</v>
      </c>
      <c r="L10244" t="inlineStr">
        <is>
          <t>REFERENCE ELECTRIFICATION - MODERATE TECHNOLOGY ADVANCEMENT</t>
        </is>
      </c>
      <c r="M10244" t="n">
        <v>2018</v>
      </c>
      <c r="O10244" t="inlineStr">
        <is>
          <t>MISSISSIPPI</t>
        </is>
      </c>
      <c r="P10244" t="inlineStr">
        <is>
          <t>TRANSPORTATION</t>
        </is>
      </c>
      <c r="Q10244" t="inlineStr">
        <is>
          <t>SCHOOL AND INTERCITY BUSES</t>
        </is>
      </c>
      <c r="R10244" t="inlineStr">
        <is>
          <t>GASOLINE FUEL</t>
        </is>
      </c>
      <c r="S10244" t="n">
        <v>135747.163729284</v>
      </c>
    </row>
    <row r="10245">
      <c r="K10245" t="n">
        <v>101709</v>
      </c>
      <c r="L10245" t="inlineStr">
        <is>
          <t>REFERENCE ELECTRIFICATION - MODERATE TECHNOLOGY ADVANCEMENT</t>
        </is>
      </c>
      <c r="M10245" t="n">
        <v>2018</v>
      </c>
      <c r="O10245" t="inlineStr">
        <is>
          <t>MISSISSIPPI</t>
        </is>
      </c>
      <c r="P10245" t="inlineStr">
        <is>
          <t>TRANSPORTATION</t>
        </is>
      </c>
      <c r="Q10245" t="inlineStr">
        <is>
          <t>SCHOOL AND INTERCITY BUSES</t>
        </is>
      </c>
      <c r="R10245" t="inlineStr">
        <is>
          <t>DIESEL FUEL</t>
        </is>
      </c>
      <c r="S10245" t="n">
        <v>1382981.58844859</v>
      </c>
    </row>
    <row r="10246">
      <c r="K10246" t="n">
        <v>101710</v>
      </c>
      <c r="L10246" t="inlineStr">
        <is>
          <t>REFERENCE ELECTRIFICATION - MODERATE TECHNOLOGY ADVANCEMENT</t>
        </is>
      </c>
      <c r="M10246" t="n">
        <v>2018</v>
      </c>
      <c r="O10246" t="inlineStr">
        <is>
          <t>MISSISSIPPI</t>
        </is>
      </c>
      <c r="P10246" t="inlineStr">
        <is>
          <t>TRANSPORTATION</t>
        </is>
      </c>
      <c r="Q10246" t="inlineStr">
        <is>
          <t>SCHOOL AND INTERCITY BUSES</t>
        </is>
      </c>
      <c r="R10246" t="inlineStr">
        <is>
          <t>LPG FUEL</t>
        </is>
      </c>
      <c r="S10246" t="n">
        <v>1047.62395625104</v>
      </c>
    </row>
    <row r="10247">
      <c r="K10247" t="n">
        <v>101711</v>
      </c>
      <c r="L10247" t="inlineStr">
        <is>
          <t>REFERENCE ELECTRIFICATION - MODERATE TECHNOLOGY ADVANCEMENT</t>
        </is>
      </c>
      <c r="M10247" t="n">
        <v>2018</v>
      </c>
      <c r="O10247" t="inlineStr">
        <is>
          <t>MISSISSIPPI</t>
        </is>
      </c>
      <c r="P10247" t="inlineStr">
        <is>
          <t>TRANSPORTATION</t>
        </is>
      </c>
      <c r="Q10247" t="inlineStr">
        <is>
          <t>SCHOOL AND INTERCITY BUSES</t>
        </is>
      </c>
      <c r="R10247" t="inlineStr">
        <is>
          <t>COMPRESSED PIPELINE GAS</t>
        </is>
      </c>
      <c r="S10247" t="n">
        <v>13057.9211848154</v>
      </c>
    </row>
    <row r="10248">
      <c r="K10248" t="n">
        <v>101712</v>
      </c>
      <c r="L10248" t="inlineStr">
        <is>
          <t>REFERENCE ELECTRIFICATION - MODERATE TECHNOLOGY ADVANCEMENT</t>
        </is>
      </c>
      <c r="M10248" t="n">
        <v>2018</v>
      </c>
      <c r="O10248" t="inlineStr">
        <is>
          <t>MISSISSIPPI</t>
        </is>
      </c>
      <c r="P10248" t="inlineStr">
        <is>
          <t>TRANSPORTATION</t>
        </is>
      </c>
      <c r="Q10248" t="inlineStr">
        <is>
          <t>PASSENGER RAIL</t>
        </is>
      </c>
      <c r="R10248" t="inlineStr">
        <is>
          <t>ELECTRICITY</t>
        </is>
      </c>
      <c r="S10248" t="n">
        <v>229717.373048129</v>
      </c>
    </row>
    <row r="10249">
      <c r="K10249" t="n">
        <v>101713</v>
      </c>
      <c r="L10249" t="inlineStr">
        <is>
          <t>REFERENCE ELECTRIFICATION - MODERATE TECHNOLOGY ADVANCEMENT</t>
        </is>
      </c>
      <c r="M10249" t="n">
        <v>2018</v>
      </c>
      <c r="O10249" t="inlineStr">
        <is>
          <t>MISSISSIPPI</t>
        </is>
      </c>
      <c r="P10249" t="inlineStr">
        <is>
          <t>TRANSPORTATION</t>
        </is>
      </c>
      <c r="Q10249" t="inlineStr">
        <is>
          <t>PASSENGER RAIL</t>
        </is>
      </c>
      <c r="R10249" t="inlineStr">
        <is>
          <t>DIESEL FUEL</t>
        </is>
      </c>
      <c r="S10249" t="n">
        <v>210800.145413105</v>
      </c>
    </row>
    <row r="10250">
      <c r="K10250" t="n">
        <v>101714</v>
      </c>
      <c r="L10250" t="inlineStr">
        <is>
          <t>REFERENCE ELECTRIFICATION - MODERATE TECHNOLOGY ADVANCEMENT</t>
        </is>
      </c>
      <c r="M10250" t="n">
        <v>2018</v>
      </c>
      <c r="O10250" t="inlineStr">
        <is>
          <t>MISSISSIPPI</t>
        </is>
      </c>
      <c r="P10250" t="inlineStr">
        <is>
          <t>TRANSPORTATION</t>
        </is>
      </c>
      <c r="Q10250" t="inlineStr">
        <is>
          <t>FREIGHT RAIL</t>
        </is>
      </c>
      <c r="R10250" t="inlineStr">
        <is>
          <t>DIESEL FUEL</t>
        </is>
      </c>
      <c r="S10250" t="n">
        <v>4593107.46409619</v>
      </c>
    </row>
    <row r="10251">
      <c r="K10251" t="n">
        <v>101715</v>
      </c>
      <c r="L10251" t="inlineStr">
        <is>
          <t>REFERENCE ELECTRIFICATION - MODERATE TECHNOLOGY ADVANCEMENT</t>
        </is>
      </c>
      <c r="M10251" t="n">
        <v>2018</v>
      </c>
      <c r="O10251" t="inlineStr">
        <is>
          <t>MISSISSIPPI</t>
        </is>
      </c>
      <c r="P10251" t="inlineStr">
        <is>
          <t>TRANSPORTATION</t>
        </is>
      </c>
      <c r="Q10251" t="inlineStr">
        <is>
          <t>FREIGHT RAIL</t>
        </is>
      </c>
      <c r="R10251" t="inlineStr">
        <is>
          <t>LIQUEFIED PIPELINE GAS</t>
        </is>
      </c>
      <c r="S10251" t="n">
        <v>0</v>
      </c>
    </row>
    <row r="10252">
      <c r="K10252" t="n">
        <v>101716</v>
      </c>
      <c r="L10252" t="inlineStr">
        <is>
          <t>REFERENCE ELECTRIFICATION - MODERATE TECHNOLOGY ADVANCEMENT</t>
        </is>
      </c>
      <c r="M10252" t="n">
        <v>2018</v>
      </c>
      <c r="O10252" t="inlineStr">
        <is>
          <t>MISSISSIPPI</t>
        </is>
      </c>
      <c r="P10252" t="inlineStr">
        <is>
          <t>TRANSPORTATION</t>
        </is>
      </c>
      <c r="Q10252" t="inlineStr">
        <is>
          <t>AVIATION</t>
        </is>
      </c>
      <c r="R10252" t="inlineStr">
        <is>
          <t>GASOLINE FUEL</t>
        </is>
      </c>
      <c r="S10252" t="n">
        <v>285795.284491166</v>
      </c>
    </row>
    <row r="10253">
      <c r="K10253" t="n">
        <v>101717</v>
      </c>
      <c r="L10253" t="inlineStr">
        <is>
          <t>REFERENCE ELECTRIFICATION - MODERATE TECHNOLOGY ADVANCEMENT</t>
        </is>
      </c>
      <c r="M10253" t="n">
        <v>2018</v>
      </c>
      <c r="O10253" t="inlineStr">
        <is>
          <t>MISSISSIPPI</t>
        </is>
      </c>
      <c r="P10253" t="inlineStr">
        <is>
          <t>TRANSPORTATION</t>
        </is>
      </c>
      <c r="Q10253" t="inlineStr">
        <is>
          <t>AVIATION</t>
        </is>
      </c>
      <c r="R10253" t="inlineStr">
        <is>
          <t>JET FUEL</t>
        </is>
      </c>
      <c r="S10253" t="n">
        <v>30983533.3561723</v>
      </c>
    </row>
    <row r="10254">
      <c r="K10254" t="n">
        <v>101718</v>
      </c>
      <c r="L10254" t="inlineStr">
        <is>
          <t>REFERENCE ELECTRIFICATION - MODERATE TECHNOLOGY ADVANCEMENT</t>
        </is>
      </c>
      <c r="M10254" t="n">
        <v>2018</v>
      </c>
      <c r="O10254" t="inlineStr">
        <is>
          <t>MISSISSIPPI</t>
        </is>
      </c>
      <c r="P10254" t="inlineStr">
        <is>
          <t>TRANSPORTATION</t>
        </is>
      </c>
      <c r="Q10254" t="inlineStr">
        <is>
          <t>DOMESTIC SHIPPING</t>
        </is>
      </c>
      <c r="R10254" t="inlineStr">
        <is>
          <t>DIESEL FUEL</t>
        </is>
      </c>
      <c r="S10254" t="n">
        <v>870033.170006813</v>
      </c>
    </row>
    <row r="10255">
      <c r="K10255" t="n">
        <v>101719</v>
      </c>
      <c r="L10255" t="inlineStr">
        <is>
          <t>REFERENCE ELECTRIFICATION - MODERATE TECHNOLOGY ADVANCEMENT</t>
        </is>
      </c>
      <c r="M10255" t="n">
        <v>2018</v>
      </c>
      <c r="O10255" t="inlineStr">
        <is>
          <t>MISSISSIPPI</t>
        </is>
      </c>
      <c r="P10255" t="inlineStr">
        <is>
          <t>TRANSPORTATION</t>
        </is>
      </c>
      <c r="Q10255" t="inlineStr">
        <is>
          <t>DOMESTIC SHIPPING</t>
        </is>
      </c>
      <c r="R10255" t="inlineStr">
        <is>
          <t>RESIDUAL FUEL OIL</t>
        </is>
      </c>
      <c r="S10255" t="n">
        <v>27654.660113843</v>
      </c>
    </row>
    <row r="10256">
      <c r="K10256" t="n">
        <v>101720</v>
      </c>
      <c r="L10256" t="inlineStr">
        <is>
          <t>REFERENCE ELECTRIFICATION - MODERATE TECHNOLOGY ADVANCEMENT</t>
        </is>
      </c>
      <c r="M10256" t="n">
        <v>2018</v>
      </c>
      <c r="O10256" t="inlineStr">
        <is>
          <t>MISSISSIPPI</t>
        </is>
      </c>
      <c r="P10256" t="inlineStr">
        <is>
          <t>TRANSPORTATION</t>
        </is>
      </c>
      <c r="Q10256" t="inlineStr">
        <is>
          <t>DOMESTIC SHIPPING</t>
        </is>
      </c>
      <c r="R10256" t="inlineStr">
        <is>
          <t>LIQUEFIED PIPELINE GAS</t>
        </is>
      </c>
      <c r="S10256" t="n">
        <v>3510.49984608646</v>
      </c>
    </row>
    <row r="10257">
      <c r="K10257" t="n">
        <v>101721</v>
      </c>
      <c r="L10257" t="inlineStr">
        <is>
          <t>REFERENCE ELECTRIFICATION - MODERATE TECHNOLOGY ADVANCEMENT</t>
        </is>
      </c>
      <c r="M10257" t="n">
        <v>2018</v>
      </c>
      <c r="O10257" t="inlineStr">
        <is>
          <t>MISSISSIPPI</t>
        </is>
      </c>
      <c r="P10257" t="inlineStr">
        <is>
          <t>TRANSPORTATION</t>
        </is>
      </c>
      <c r="Q10257" t="inlineStr">
        <is>
          <t>MILITARY USE</t>
        </is>
      </c>
      <c r="R10257" t="inlineStr">
        <is>
          <t>DIESEL FUEL</t>
        </is>
      </c>
      <c r="S10257" t="n">
        <v>1205262.74004653</v>
      </c>
    </row>
    <row r="10258">
      <c r="K10258" t="n">
        <v>101722</v>
      </c>
      <c r="L10258" t="inlineStr">
        <is>
          <t>REFERENCE ELECTRIFICATION - MODERATE TECHNOLOGY ADVANCEMENT</t>
        </is>
      </c>
      <c r="M10258" t="n">
        <v>2018</v>
      </c>
      <c r="O10258" t="inlineStr">
        <is>
          <t>MISSISSIPPI</t>
        </is>
      </c>
      <c r="P10258" t="inlineStr">
        <is>
          <t>TRANSPORTATION</t>
        </is>
      </c>
      <c r="Q10258" t="inlineStr">
        <is>
          <t>MILITARY USE</t>
        </is>
      </c>
      <c r="R10258" t="inlineStr">
        <is>
          <t>RESIDUAL FUEL OIL</t>
        </is>
      </c>
      <c r="S10258" t="n">
        <v>312691.679718524</v>
      </c>
    </row>
    <row r="10259">
      <c r="K10259" t="n">
        <v>101723</v>
      </c>
      <c r="L10259" t="inlineStr">
        <is>
          <t>REFERENCE ELECTRIFICATION - MODERATE TECHNOLOGY ADVANCEMENT</t>
        </is>
      </c>
      <c r="M10259" t="n">
        <v>2018</v>
      </c>
      <c r="O10259" t="inlineStr">
        <is>
          <t>MISSISSIPPI</t>
        </is>
      </c>
      <c r="P10259" t="inlineStr">
        <is>
          <t>TRANSPORTATION</t>
        </is>
      </c>
      <c r="Q10259" t="inlineStr">
        <is>
          <t>MILITARY USE</t>
        </is>
      </c>
      <c r="R10259" t="inlineStr">
        <is>
          <t>JET FUEL</t>
        </is>
      </c>
      <c r="S10259" t="n">
        <v>4598903.59464098</v>
      </c>
    </row>
    <row r="10260">
      <c r="K10260" t="n">
        <v>101724</v>
      </c>
      <c r="L10260" t="inlineStr">
        <is>
          <t>REFERENCE ELECTRIFICATION - MODERATE TECHNOLOGY ADVANCEMENT</t>
        </is>
      </c>
      <c r="M10260" t="n">
        <v>2018</v>
      </c>
      <c r="O10260" t="inlineStr">
        <is>
          <t>MISSISSIPPI</t>
        </is>
      </c>
      <c r="P10260" t="inlineStr">
        <is>
          <t>TRANSPORTATION</t>
        </is>
      </c>
      <c r="Q10260" t="inlineStr">
        <is>
          <t>MOTORCYCLES</t>
        </is>
      </c>
      <c r="R10260" t="inlineStr">
        <is>
          <t>GASOLINE FUEL</t>
        </is>
      </c>
      <c r="S10260" t="n">
        <v>191193.188351105</v>
      </c>
    </row>
    <row r="10261">
      <c r="K10261" t="n">
        <v>101725</v>
      </c>
      <c r="L10261" t="inlineStr">
        <is>
          <t>REFERENCE ELECTRIFICATION - MODERATE TECHNOLOGY ADVANCEMENT</t>
        </is>
      </c>
      <c r="M10261" t="n">
        <v>2018</v>
      </c>
      <c r="O10261" t="inlineStr">
        <is>
          <t>MISSISSIPPI</t>
        </is>
      </c>
      <c r="P10261" t="inlineStr">
        <is>
          <t>TRANSPORTATION</t>
        </is>
      </c>
      <c r="Q10261" t="inlineStr">
        <is>
          <t>LUBRICANTS</t>
        </is>
      </c>
      <c r="R10261" t="inlineStr">
        <is>
          <t>LUBRICANTS</t>
        </is>
      </c>
      <c r="S10261" t="n">
        <v>1307751.84866214</v>
      </c>
    </row>
    <row r="10262">
      <c r="K10262" t="n">
        <v>101726</v>
      </c>
      <c r="L10262" t="inlineStr">
        <is>
          <t>REFERENCE ELECTRIFICATION - MODERATE TECHNOLOGY ADVANCEMENT</t>
        </is>
      </c>
      <c r="M10262" t="n">
        <v>2018</v>
      </c>
      <c r="O10262" t="inlineStr">
        <is>
          <t>MISSISSIPPI</t>
        </is>
      </c>
      <c r="P10262" t="inlineStr">
        <is>
          <t>TRANSPORTATION</t>
        </is>
      </c>
      <c r="Q10262" t="inlineStr">
        <is>
          <t>INTERNATIONAL SHIPPING</t>
        </is>
      </c>
      <c r="R10262" t="inlineStr">
        <is>
          <t>DIESEL FUEL</t>
        </is>
      </c>
      <c r="S10262" t="n">
        <v>1787619.1229371</v>
      </c>
    </row>
    <row r="10263">
      <c r="K10263" t="n">
        <v>101727</v>
      </c>
      <c r="L10263" t="inlineStr">
        <is>
          <t>REFERENCE ELECTRIFICATION - MODERATE TECHNOLOGY ADVANCEMENT</t>
        </is>
      </c>
      <c r="M10263" t="n">
        <v>2018</v>
      </c>
      <c r="O10263" t="inlineStr">
        <is>
          <t>MISSISSIPPI</t>
        </is>
      </c>
      <c r="P10263" t="inlineStr">
        <is>
          <t>TRANSPORTATION</t>
        </is>
      </c>
      <c r="Q10263" t="inlineStr">
        <is>
          <t>INTERNATIONAL SHIPPING</t>
        </is>
      </c>
      <c r="R10263" t="inlineStr">
        <is>
          <t>RESIDUAL FUEL OIL</t>
        </is>
      </c>
      <c r="S10263" t="n">
        <v>2683800.38251877</v>
      </c>
    </row>
    <row r="10264">
      <c r="K10264" t="n">
        <v>101728</v>
      </c>
      <c r="L10264" t="inlineStr">
        <is>
          <t>REFERENCE ELECTRIFICATION - MODERATE TECHNOLOGY ADVANCEMENT</t>
        </is>
      </c>
      <c r="M10264" t="n">
        <v>2018</v>
      </c>
      <c r="O10264" t="inlineStr">
        <is>
          <t>MISSISSIPPI</t>
        </is>
      </c>
      <c r="P10264" t="inlineStr">
        <is>
          <t>TRANSPORTATION</t>
        </is>
      </c>
      <c r="Q10264" t="inlineStr">
        <is>
          <t>INTERNATIONAL SHIPPING</t>
        </is>
      </c>
      <c r="R10264" t="inlineStr">
        <is>
          <t>LIQUEFIED PIPELINE GAS</t>
        </is>
      </c>
      <c r="S10264" t="n">
        <v>1545.4135788514</v>
      </c>
    </row>
    <row r="10265">
      <c r="K10265" t="n">
        <v>101729</v>
      </c>
      <c r="L10265" t="inlineStr">
        <is>
          <t>REFERENCE ELECTRIFICATION - MODERATE TECHNOLOGY ADVANCEMENT</t>
        </is>
      </c>
      <c r="M10265" t="n">
        <v>2018</v>
      </c>
      <c r="O10265" t="inlineStr">
        <is>
          <t>MISSISSIPPI</t>
        </is>
      </c>
      <c r="P10265" t="inlineStr">
        <is>
          <t>TRANSPORTATION</t>
        </is>
      </c>
      <c r="Q10265" t="inlineStr">
        <is>
          <t>RECREATIONAL BOATS</t>
        </is>
      </c>
      <c r="R10265" t="inlineStr">
        <is>
          <t>GASOLINE FUEL</t>
        </is>
      </c>
      <c r="S10265" t="n">
        <v>1975245.50783352</v>
      </c>
    </row>
    <row r="10266">
      <c r="K10266" t="n">
        <v>101730</v>
      </c>
      <c r="L10266" t="inlineStr">
        <is>
          <t>REFERENCE ELECTRIFICATION - MODERATE TECHNOLOGY ADVANCEMENT</t>
        </is>
      </c>
      <c r="M10266" t="n">
        <v>2018</v>
      </c>
      <c r="O10266" t="inlineStr">
        <is>
          <t>MISSISSIPPI</t>
        </is>
      </c>
      <c r="P10266" t="inlineStr">
        <is>
          <t>TRANSPORTATION</t>
        </is>
      </c>
      <c r="Q10266" t="inlineStr">
        <is>
          <t>RECREATIONAL BOATS</t>
        </is>
      </c>
      <c r="R10266" t="inlineStr">
        <is>
          <t>DIESEL FUEL</t>
        </is>
      </c>
      <c r="S10266" t="n">
        <v>509733.46770129</v>
      </c>
    </row>
    <row r="10267">
      <c r="K10267" t="n">
        <v>101882</v>
      </c>
      <c r="L10267" t="inlineStr">
        <is>
          <t>REFERENCE ELECTRIFICATION - MODERATE TECHNOLOGY ADVANCEMENT</t>
        </is>
      </c>
      <c r="M10267" t="n">
        <v>2018</v>
      </c>
      <c r="O10267" t="inlineStr">
        <is>
          <t>MISSOURI</t>
        </is>
      </c>
      <c r="P10267" t="inlineStr">
        <is>
          <t>TRANSPORTATION</t>
        </is>
      </c>
      <c r="Q10267" t="inlineStr">
        <is>
          <t>SCHOOL AND INTERCITY BUSES</t>
        </is>
      </c>
      <c r="R10267" t="inlineStr">
        <is>
          <t>GASOLINE FUEL</t>
        </is>
      </c>
      <c r="S10267" t="n">
        <v>289022.857237435</v>
      </c>
    </row>
    <row r="10268">
      <c r="K10268" t="n">
        <v>101883</v>
      </c>
      <c r="L10268" t="inlineStr">
        <is>
          <t>REFERENCE ELECTRIFICATION - MODERATE TECHNOLOGY ADVANCEMENT</t>
        </is>
      </c>
      <c r="M10268" t="n">
        <v>2018</v>
      </c>
      <c r="O10268" t="inlineStr">
        <is>
          <t>MISSOURI</t>
        </is>
      </c>
      <c r="P10268" t="inlineStr">
        <is>
          <t>TRANSPORTATION</t>
        </is>
      </c>
      <c r="Q10268" t="inlineStr">
        <is>
          <t>SCHOOL AND INTERCITY BUSES</t>
        </is>
      </c>
      <c r="R10268" t="inlineStr">
        <is>
          <t>DIESEL FUEL</t>
        </is>
      </c>
      <c r="S10268" t="n">
        <v>2944542.48044042</v>
      </c>
    </row>
    <row r="10269">
      <c r="K10269" t="n">
        <v>101884</v>
      </c>
      <c r="L10269" t="inlineStr">
        <is>
          <t>REFERENCE ELECTRIFICATION - MODERATE TECHNOLOGY ADVANCEMENT</t>
        </is>
      </c>
      <c r="M10269" t="n">
        <v>2018</v>
      </c>
      <c r="O10269" t="inlineStr">
        <is>
          <t>MISSOURI</t>
        </is>
      </c>
      <c r="P10269" t="inlineStr">
        <is>
          <t>TRANSPORTATION</t>
        </is>
      </c>
      <c r="Q10269" t="inlineStr">
        <is>
          <t>SCHOOL AND INTERCITY BUSES</t>
        </is>
      </c>
      <c r="R10269" t="inlineStr">
        <is>
          <t>LPG FUEL</t>
        </is>
      </c>
      <c r="S10269" t="n">
        <v>2230.52372386874</v>
      </c>
    </row>
    <row r="10270">
      <c r="K10270" t="n">
        <v>101885</v>
      </c>
      <c r="L10270" t="inlineStr">
        <is>
          <t>REFERENCE ELECTRIFICATION - MODERATE TECHNOLOGY ADVANCEMENT</t>
        </is>
      </c>
      <c r="M10270" t="n">
        <v>2018</v>
      </c>
      <c r="O10270" t="inlineStr">
        <is>
          <t>MISSOURI</t>
        </is>
      </c>
      <c r="P10270" t="inlineStr">
        <is>
          <t>TRANSPORTATION</t>
        </is>
      </c>
      <c r="Q10270" t="inlineStr">
        <is>
          <t>SCHOOL AND INTERCITY BUSES</t>
        </is>
      </c>
      <c r="R10270" t="inlineStr">
        <is>
          <t>COMPRESSED PIPELINE GAS</t>
        </is>
      </c>
      <c r="S10270" t="n">
        <v>27801.9634940072</v>
      </c>
    </row>
    <row r="10271">
      <c r="K10271" t="n">
        <v>101886</v>
      </c>
      <c r="L10271" t="inlineStr">
        <is>
          <t>REFERENCE ELECTRIFICATION - MODERATE TECHNOLOGY ADVANCEMENT</t>
        </is>
      </c>
      <c r="M10271" t="n">
        <v>2018</v>
      </c>
      <c r="O10271" t="inlineStr">
        <is>
          <t>MISSOURI</t>
        </is>
      </c>
      <c r="P10271" t="inlineStr">
        <is>
          <t>TRANSPORTATION</t>
        </is>
      </c>
      <c r="Q10271" t="inlineStr">
        <is>
          <t>PASSENGER RAIL</t>
        </is>
      </c>
      <c r="R10271" t="inlineStr">
        <is>
          <t>ELECTRICITY</t>
        </is>
      </c>
      <c r="S10271" t="n">
        <v>489097.301862263</v>
      </c>
    </row>
    <row r="10272">
      <c r="K10272" t="n">
        <v>101887</v>
      </c>
      <c r="L10272" t="inlineStr">
        <is>
          <t>REFERENCE ELECTRIFICATION - MODERATE TECHNOLOGY ADVANCEMENT</t>
        </is>
      </c>
      <c r="M10272" t="n">
        <v>2018</v>
      </c>
      <c r="O10272" t="inlineStr">
        <is>
          <t>MISSOURI</t>
        </is>
      </c>
      <c r="P10272" t="inlineStr">
        <is>
          <t>TRANSPORTATION</t>
        </is>
      </c>
      <c r="Q10272" t="inlineStr">
        <is>
          <t>PASSENGER RAIL</t>
        </is>
      </c>
      <c r="R10272" t="inlineStr">
        <is>
          <t>DIESEL FUEL</t>
        </is>
      </c>
      <c r="S10272" t="n">
        <v>448820.134871216</v>
      </c>
    </row>
    <row r="10273">
      <c r="K10273" t="n">
        <v>101888</v>
      </c>
      <c r="L10273" t="inlineStr">
        <is>
          <t>REFERENCE ELECTRIFICATION - MODERATE TECHNOLOGY ADVANCEMENT</t>
        </is>
      </c>
      <c r="M10273" t="n">
        <v>2018</v>
      </c>
      <c r="O10273" t="inlineStr">
        <is>
          <t>MISSOURI</t>
        </is>
      </c>
      <c r="P10273" t="inlineStr">
        <is>
          <t>TRANSPORTATION</t>
        </is>
      </c>
      <c r="Q10273" t="inlineStr">
        <is>
          <t>FREIGHT RAIL</t>
        </is>
      </c>
      <c r="R10273" t="inlineStr">
        <is>
          <t>DIESEL FUEL</t>
        </is>
      </c>
      <c r="S10273" t="n">
        <v>9346191.387564581</v>
      </c>
    </row>
    <row r="10274">
      <c r="K10274" t="n">
        <v>101889</v>
      </c>
      <c r="L10274" t="inlineStr">
        <is>
          <t>REFERENCE ELECTRIFICATION - MODERATE TECHNOLOGY ADVANCEMENT</t>
        </is>
      </c>
      <c r="M10274" t="n">
        <v>2018</v>
      </c>
      <c r="O10274" t="inlineStr">
        <is>
          <t>MISSOURI</t>
        </is>
      </c>
      <c r="P10274" t="inlineStr">
        <is>
          <t>TRANSPORTATION</t>
        </is>
      </c>
      <c r="Q10274" t="inlineStr">
        <is>
          <t>FREIGHT RAIL</t>
        </is>
      </c>
      <c r="R10274" t="inlineStr">
        <is>
          <t>LIQUEFIED PIPELINE GAS</t>
        </is>
      </c>
      <c r="S10274" t="n">
        <v>0</v>
      </c>
    </row>
    <row r="10275">
      <c r="K10275" t="n">
        <v>101890</v>
      </c>
      <c r="L10275" t="inlineStr">
        <is>
          <t>REFERENCE ELECTRIFICATION - MODERATE TECHNOLOGY ADVANCEMENT</t>
        </is>
      </c>
      <c r="M10275" t="n">
        <v>2018</v>
      </c>
      <c r="O10275" t="inlineStr">
        <is>
          <t>MISSOURI</t>
        </is>
      </c>
      <c r="P10275" t="inlineStr">
        <is>
          <t>TRANSPORTATION</t>
        </is>
      </c>
      <c r="Q10275" t="inlineStr">
        <is>
          <t>AVIATION</t>
        </is>
      </c>
      <c r="R10275" t="inlineStr">
        <is>
          <t>GASOLINE FUEL</t>
        </is>
      </c>
      <c r="S10275" t="n">
        <v>94098.2742100864</v>
      </c>
    </row>
    <row r="10276">
      <c r="K10276" t="n">
        <v>101891</v>
      </c>
      <c r="L10276" t="inlineStr">
        <is>
          <t>REFERENCE ELECTRIFICATION - MODERATE TECHNOLOGY ADVANCEMENT</t>
        </is>
      </c>
      <c r="M10276" t="n">
        <v>2018</v>
      </c>
      <c r="O10276" t="inlineStr">
        <is>
          <t>MISSOURI</t>
        </is>
      </c>
      <c r="P10276" t="inlineStr">
        <is>
          <t>TRANSPORTATION</t>
        </is>
      </c>
      <c r="Q10276" t="inlineStr">
        <is>
          <t>AVIATION</t>
        </is>
      </c>
      <c r="R10276" t="inlineStr">
        <is>
          <t>JET FUEL</t>
        </is>
      </c>
      <c r="S10276" t="n">
        <v>10201347.5237607</v>
      </c>
    </row>
    <row r="10277">
      <c r="K10277" t="n">
        <v>101892</v>
      </c>
      <c r="L10277" t="inlineStr">
        <is>
          <t>REFERENCE ELECTRIFICATION - MODERATE TECHNOLOGY ADVANCEMENT</t>
        </is>
      </c>
      <c r="M10277" t="n">
        <v>2018</v>
      </c>
      <c r="O10277" t="inlineStr">
        <is>
          <t>MISSOURI</t>
        </is>
      </c>
      <c r="P10277" t="inlineStr">
        <is>
          <t>TRANSPORTATION</t>
        </is>
      </c>
      <c r="Q10277" t="inlineStr">
        <is>
          <t>DOMESTIC SHIPPING</t>
        </is>
      </c>
      <c r="R10277" t="inlineStr">
        <is>
          <t>DIESEL FUEL</t>
        </is>
      </c>
      <c r="S10277" t="n">
        <v>709796.051908093</v>
      </c>
    </row>
    <row r="10278">
      <c r="K10278" t="n">
        <v>101893</v>
      </c>
      <c r="L10278" t="inlineStr">
        <is>
          <t>REFERENCE ELECTRIFICATION - MODERATE TECHNOLOGY ADVANCEMENT</t>
        </is>
      </c>
      <c r="M10278" t="n">
        <v>2018</v>
      </c>
      <c r="O10278" t="inlineStr">
        <is>
          <t>MISSOURI</t>
        </is>
      </c>
      <c r="P10278" t="inlineStr">
        <is>
          <t>TRANSPORTATION</t>
        </is>
      </c>
      <c r="Q10278" t="inlineStr">
        <is>
          <t>DOMESTIC SHIPPING</t>
        </is>
      </c>
      <c r="R10278" t="inlineStr">
        <is>
          <t>RESIDUAL FUEL OIL</t>
        </is>
      </c>
      <c r="S10278" t="n">
        <v>22561.4025330922</v>
      </c>
    </row>
    <row r="10279">
      <c r="K10279" t="n">
        <v>101894</v>
      </c>
      <c r="L10279" t="inlineStr">
        <is>
          <t>REFERENCE ELECTRIFICATION - MODERATE TECHNOLOGY ADVANCEMENT</t>
        </is>
      </c>
      <c r="M10279" t="n">
        <v>2018</v>
      </c>
      <c r="O10279" t="inlineStr">
        <is>
          <t>MISSOURI</t>
        </is>
      </c>
      <c r="P10279" t="inlineStr">
        <is>
          <t>TRANSPORTATION</t>
        </is>
      </c>
      <c r="Q10279" t="inlineStr">
        <is>
          <t>DOMESTIC SHIPPING</t>
        </is>
      </c>
      <c r="R10279" t="inlineStr">
        <is>
          <t>LIQUEFIED PIPELINE GAS</t>
        </is>
      </c>
      <c r="S10279" t="n">
        <v>2863.95854419737</v>
      </c>
    </row>
    <row r="10280">
      <c r="K10280" t="n">
        <v>101895</v>
      </c>
      <c r="L10280" t="inlineStr">
        <is>
          <t>REFERENCE ELECTRIFICATION - MODERATE TECHNOLOGY ADVANCEMENT</t>
        </is>
      </c>
      <c r="M10280" t="n">
        <v>2018</v>
      </c>
      <c r="O10280" t="inlineStr">
        <is>
          <t>MISSOURI</t>
        </is>
      </c>
      <c r="P10280" t="inlineStr">
        <is>
          <t>TRANSPORTATION</t>
        </is>
      </c>
      <c r="Q10280" t="inlineStr">
        <is>
          <t>MILITARY USE</t>
        </is>
      </c>
      <c r="R10280" t="inlineStr">
        <is>
          <t>DIESEL FUEL</t>
        </is>
      </c>
      <c r="S10280" t="n">
        <v>2566156.60526629</v>
      </c>
    </row>
    <row r="10281">
      <c r="K10281" t="n">
        <v>101896</v>
      </c>
      <c r="L10281" t="inlineStr">
        <is>
          <t>REFERENCE ELECTRIFICATION - MODERATE TECHNOLOGY ADVANCEMENT</t>
        </is>
      </c>
      <c r="M10281" t="n">
        <v>2018</v>
      </c>
      <c r="O10281" t="inlineStr">
        <is>
          <t>MISSOURI</t>
        </is>
      </c>
      <c r="P10281" t="inlineStr">
        <is>
          <t>TRANSPORTATION</t>
        </is>
      </c>
      <c r="Q10281" t="inlineStr">
        <is>
          <t>MILITARY USE</t>
        </is>
      </c>
      <c r="R10281" t="inlineStr">
        <is>
          <t>RESIDUAL FUEL OIL</t>
        </is>
      </c>
      <c r="S10281" t="n">
        <v>665760.080901965</v>
      </c>
    </row>
    <row r="10282">
      <c r="K10282" t="n">
        <v>101897</v>
      </c>
      <c r="L10282" t="inlineStr">
        <is>
          <t>REFERENCE ELECTRIFICATION - MODERATE TECHNOLOGY ADVANCEMENT</t>
        </is>
      </c>
      <c r="M10282" t="n">
        <v>2018</v>
      </c>
      <c r="O10282" t="inlineStr">
        <is>
          <t>MISSOURI</t>
        </is>
      </c>
      <c r="P10282" t="inlineStr">
        <is>
          <t>TRANSPORTATION</t>
        </is>
      </c>
      <c r="Q10282" t="inlineStr">
        <is>
          <t>MILITARY USE</t>
        </is>
      </c>
      <c r="R10282" t="inlineStr">
        <is>
          <t>JET FUEL</t>
        </is>
      </c>
      <c r="S10282" t="n">
        <v>9791646.621312831</v>
      </c>
    </row>
    <row r="10283">
      <c r="K10283" t="n">
        <v>101898</v>
      </c>
      <c r="L10283" t="inlineStr">
        <is>
          <t>REFERENCE ELECTRIFICATION - MODERATE TECHNOLOGY ADVANCEMENT</t>
        </is>
      </c>
      <c r="M10283" t="n">
        <v>2018</v>
      </c>
      <c r="O10283" t="inlineStr">
        <is>
          <t>MISSOURI</t>
        </is>
      </c>
      <c r="P10283" t="inlineStr">
        <is>
          <t>TRANSPORTATION</t>
        </is>
      </c>
      <c r="Q10283" t="inlineStr">
        <is>
          <t>MOTORCYCLES</t>
        </is>
      </c>
      <c r="R10283" t="inlineStr">
        <is>
          <t>GASOLINE FUEL</t>
        </is>
      </c>
      <c r="S10283" t="n">
        <v>407074.44681329</v>
      </c>
    </row>
    <row r="10284">
      <c r="K10284" t="n">
        <v>101899</v>
      </c>
      <c r="L10284" t="inlineStr">
        <is>
          <t>REFERENCE ELECTRIFICATION - MODERATE TECHNOLOGY ADVANCEMENT</t>
        </is>
      </c>
      <c r="M10284" t="n">
        <v>2018</v>
      </c>
      <c r="O10284" t="inlineStr">
        <is>
          <t>MISSOURI</t>
        </is>
      </c>
      <c r="P10284" t="inlineStr">
        <is>
          <t>TRANSPORTATION</t>
        </is>
      </c>
      <c r="Q10284" t="inlineStr">
        <is>
          <t>LUBRICANTS</t>
        </is>
      </c>
      <c r="R10284" t="inlineStr">
        <is>
          <t>LUBRICANTS</t>
        </is>
      </c>
      <c r="S10284" t="n">
        <v>2784368.86248056</v>
      </c>
    </row>
    <row r="10285">
      <c r="K10285" t="n">
        <v>101900</v>
      </c>
      <c r="L10285" t="inlineStr">
        <is>
          <t>REFERENCE ELECTRIFICATION - MODERATE TECHNOLOGY ADVANCEMENT</t>
        </is>
      </c>
      <c r="M10285" t="n">
        <v>2018</v>
      </c>
      <c r="O10285" t="inlineStr">
        <is>
          <t>MISSOURI</t>
        </is>
      </c>
      <c r="P10285" t="inlineStr">
        <is>
          <t>TRANSPORTATION</t>
        </is>
      </c>
      <c r="Q10285" t="inlineStr">
        <is>
          <t>INTERNATIONAL SHIPPING</t>
        </is>
      </c>
      <c r="R10285" t="inlineStr">
        <is>
          <t>DIESEL FUEL</t>
        </is>
      </c>
      <c r="S10285" t="n">
        <v>1458386.92077248</v>
      </c>
    </row>
    <row r="10286">
      <c r="K10286" t="n">
        <v>101901</v>
      </c>
      <c r="L10286" t="inlineStr">
        <is>
          <t>REFERENCE ELECTRIFICATION - MODERATE TECHNOLOGY ADVANCEMENT</t>
        </is>
      </c>
      <c r="M10286" t="n">
        <v>2018</v>
      </c>
      <c r="O10286" t="inlineStr">
        <is>
          <t>MISSOURI</t>
        </is>
      </c>
      <c r="P10286" t="inlineStr">
        <is>
          <t>TRANSPORTATION</t>
        </is>
      </c>
      <c r="Q10286" t="inlineStr">
        <is>
          <t>INTERNATIONAL SHIPPING</t>
        </is>
      </c>
      <c r="R10286" t="inlineStr">
        <is>
          <t>RESIDUAL FUEL OIL</t>
        </is>
      </c>
      <c r="S10286" t="n">
        <v>2189515.27515478</v>
      </c>
    </row>
    <row r="10287">
      <c r="K10287" t="n">
        <v>101902</v>
      </c>
      <c r="L10287" t="inlineStr">
        <is>
          <t>REFERENCE ELECTRIFICATION - MODERATE TECHNOLOGY ADVANCEMENT</t>
        </is>
      </c>
      <c r="M10287" t="n">
        <v>2018</v>
      </c>
      <c r="O10287" t="inlineStr">
        <is>
          <t>MISSOURI</t>
        </is>
      </c>
      <c r="P10287" t="inlineStr">
        <is>
          <t>TRANSPORTATION</t>
        </is>
      </c>
      <c r="Q10287" t="inlineStr">
        <is>
          <t>INTERNATIONAL SHIPPING</t>
        </is>
      </c>
      <c r="R10287" t="inlineStr">
        <is>
          <t>LIQUEFIED PIPELINE GAS</t>
        </is>
      </c>
      <c r="S10287" t="n">
        <v>1260.78923729459</v>
      </c>
    </row>
    <row r="10288">
      <c r="K10288" t="n">
        <v>101903</v>
      </c>
      <c r="L10288" t="inlineStr">
        <is>
          <t>REFERENCE ELECTRIFICATION - MODERATE TECHNOLOGY ADVANCEMENT</t>
        </is>
      </c>
      <c r="M10288" t="n">
        <v>2018</v>
      </c>
      <c r="O10288" t="inlineStr">
        <is>
          <t>MISSOURI</t>
        </is>
      </c>
      <c r="P10288" t="inlineStr">
        <is>
          <t>TRANSPORTATION</t>
        </is>
      </c>
      <c r="Q10288" t="inlineStr">
        <is>
          <t>RECREATIONAL BOATS</t>
        </is>
      </c>
      <c r="R10288" t="inlineStr">
        <is>
          <t>GASOLINE FUEL</t>
        </is>
      </c>
      <c r="S10288" t="n">
        <v>4205547.17119512</v>
      </c>
    </row>
    <row r="10289">
      <c r="K10289" t="n">
        <v>101904</v>
      </c>
      <c r="L10289" t="inlineStr">
        <is>
          <t>REFERENCE ELECTRIFICATION - MODERATE TECHNOLOGY ADVANCEMENT</t>
        </is>
      </c>
      <c r="M10289" t="n">
        <v>2018</v>
      </c>
      <c r="O10289" t="inlineStr">
        <is>
          <t>MISSOURI</t>
        </is>
      </c>
      <c r="P10289" t="inlineStr">
        <is>
          <t>TRANSPORTATION</t>
        </is>
      </c>
      <c r="Q10289" t="inlineStr">
        <is>
          <t>RECREATIONAL BOATS</t>
        </is>
      </c>
      <c r="R10289" t="inlineStr">
        <is>
          <t>DIESEL FUEL</t>
        </is>
      </c>
      <c r="S10289" t="n">
        <v>1085286.93504327</v>
      </c>
    </row>
    <row r="10290">
      <c r="K10290" t="n">
        <v>102056</v>
      </c>
      <c r="L10290" t="inlineStr">
        <is>
          <t>REFERENCE ELECTRIFICATION - MODERATE TECHNOLOGY ADVANCEMENT</t>
        </is>
      </c>
      <c r="M10290" t="n">
        <v>2018</v>
      </c>
      <c r="O10290" t="inlineStr">
        <is>
          <t>MONTANA</t>
        </is>
      </c>
      <c r="P10290" t="inlineStr">
        <is>
          <t>TRANSPORTATION</t>
        </is>
      </c>
      <c r="Q10290" t="inlineStr">
        <is>
          <t>SCHOOL AND INTERCITY BUSES</t>
        </is>
      </c>
      <c r="R10290" t="inlineStr">
        <is>
          <t>GASOLINE FUEL</t>
        </is>
      </c>
      <c r="S10290" t="n">
        <v>49833.8261122922</v>
      </c>
    </row>
    <row r="10291">
      <c r="K10291" t="n">
        <v>102057</v>
      </c>
      <c r="L10291" t="inlineStr">
        <is>
          <t>REFERENCE ELECTRIFICATION - MODERATE TECHNOLOGY ADVANCEMENT</t>
        </is>
      </c>
      <c r="M10291" t="n">
        <v>2018</v>
      </c>
      <c r="O10291" t="inlineStr">
        <is>
          <t>MONTANA</t>
        </is>
      </c>
      <c r="P10291" t="inlineStr">
        <is>
          <t>TRANSPORTATION</t>
        </is>
      </c>
      <c r="Q10291" t="inlineStr">
        <is>
          <t>SCHOOL AND INTERCITY BUSES</t>
        </is>
      </c>
      <c r="R10291" t="inlineStr">
        <is>
          <t>DIESEL FUEL</t>
        </is>
      </c>
      <c r="S10291" t="n">
        <v>507703.160065221</v>
      </c>
    </row>
    <row r="10292">
      <c r="K10292" t="n">
        <v>102058</v>
      </c>
      <c r="L10292" t="inlineStr">
        <is>
          <t>REFERENCE ELECTRIFICATION - MODERATE TECHNOLOGY ADVANCEMENT</t>
        </is>
      </c>
      <c r="M10292" t="n">
        <v>2018</v>
      </c>
      <c r="O10292" t="inlineStr">
        <is>
          <t>MONTANA</t>
        </is>
      </c>
      <c r="P10292" t="inlineStr">
        <is>
          <t>TRANSPORTATION</t>
        </is>
      </c>
      <c r="Q10292" t="inlineStr">
        <is>
          <t>SCHOOL AND INTERCITY BUSES</t>
        </is>
      </c>
      <c r="R10292" t="inlineStr">
        <is>
          <t>LPG FUEL</t>
        </is>
      </c>
      <c r="S10292" t="n">
        <v>384.590798309428</v>
      </c>
    </row>
    <row r="10293">
      <c r="K10293" t="n">
        <v>102059</v>
      </c>
      <c r="L10293" t="inlineStr">
        <is>
          <t>REFERENCE ELECTRIFICATION - MODERATE TECHNOLOGY ADVANCEMENT</t>
        </is>
      </c>
      <c r="M10293" t="n">
        <v>2018</v>
      </c>
      <c r="O10293" t="inlineStr">
        <is>
          <t>MONTANA</t>
        </is>
      </c>
      <c r="P10293" t="inlineStr">
        <is>
          <t>TRANSPORTATION</t>
        </is>
      </c>
      <c r="Q10293" t="inlineStr">
        <is>
          <t>SCHOOL AND INTERCITY BUSES</t>
        </is>
      </c>
      <c r="R10293" t="inlineStr">
        <is>
          <t>COMPRESSED PIPELINE GAS</t>
        </is>
      </c>
      <c r="S10293" t="n">
        <v>4793.66312956509</v>
      </c>
    </row>
    <row r="10294">
      <c r="K10294" t="n">
        <v>102060</v>
      </c>
      <c r="L10294" t="inlineStr">
        <is>
          <t>REFERENCE ELECTRIFICATION - MODERATE TECHNOLOGY ADVANCEMENT</t>
        </is>
      </c>
      <c r="M10294" t="n">
        <v>2018</v>
      </c>
      <c r="O10294" t="inlineStr">
        <is>
          <t>MONTANA</t>
        </is>
      </c>
      <c r="P10294" t="inlineStr">
        <is>
          <t>TRANSPORTATION</t>
        </is>
      </c>
      <c r="Q10294" t="inlineStr">
        <is>
          <t>PASSENGER RAIL</t>
        </is>
      </c>
      <c r="R10294" t="inlineStr">
        <is>
          <t>ELECTRICITY</t>
        </is>
      </c>
      <c r="S10294" t="n">
        <v>84331.01148457651</v>
      </c>
    </row>
    <row r="10295">
      <c r="K10295" t="n">
        <v>102061</v>
      </c>
      <c r="L10295" t="inlineStr">
        <is>
          <t>REFERENCE ELECTRIFICATION - MODERATE TECHNOLOGY ADVANCEMENT</t>
        </is>
      </c>
      <c r="M10295" t="n">
        <v>2018</v>
      </c>
      <c r="O10295" t="inlineStr">
        <is>
          <t>MONTANA</t>
        </is>
      </c>
      <c r="P10295" t="inlineStr">
        <is>
          <t>TRANSPORTATION</t>
        </is>
      </c>
      <c r="Q10295" t="inlineStr">
        <is>
          <t>PASSENGER RAIL</t>
        </is>
      </c>
      <c r="R10295" t="inlineStr">
        <is>
          <t>DIESEL FUEL</t>
        </is>
      </c>
      <c r="S10295" t="n">
        <v>77386.3519676349</v>
      </c>
    </row>
    <row r="10296">
      <c r="K10296" t="n">
        <v>102062</v>
      </c>
      <c r="L10296" t="inlineStr">
        <is>
          <t>REFERENCE ELECTRIFICATION - MODERATE TECHNOLOGY ADVANCEMENT</t>
        </is>
      </c>
      <c r="M10296" t="n">
        <v>2018</v>
      </c>
      <c r="O10296" t="inlineStr">
        <is>
          <t>MONTANA</t>
        </is>
      </c>
      <c r="P10296" t="inlineStr">
        <is>
          <t>TRANSPORTATION</t>
        </is>
      </c>
      <c r="Q10296" t="inlineStr">
        <is>
          <t>FREIGHT RAIL</t>
        </is>
      </c>
      <c r="R10296" t="inlineStr">
        <is>
          <t>DIESEL FUEL</t>
        </is>
      </c>
      <c r="S10296" t="n">
        <v>10130904.3850976</v>
      </c>
    </row>
    <row r="10297">
      <c r="K10297" t="n">
        <v>102063</v>
      </c>
      <c r="L10297" t="inlineStr">
        <is>
          <t>REFERENCE ELECTRIFICATION - MODERATE TECHNOLOGY ADVANCEMENT</t>
        </is>
      </c>
      <c r="M10297" t="n">
        <v>2018</v>
      </c>
      <c r="O10297" t="inlineStr">
        <is>
          <t>MONTANA</t>
        </is>
      </c>
      <c r="P10297" t="inlineStr">
        <is>
          <t>TRANSPORTATION</t>
        </is>
      </c>
      <c r="Q10297" t="inlineStr">
        <is>
          <t>FREIGHT RAIL</t>
        </is>
      </c>
      <c r="R10297" t="inlineStr">
        <is>
          <t>LIQUEFIED PIPELINE GAS</t>
        </is>
      </c>
      <c r="S10297" t="n">
        <v>0</v>
      </c>
    </row>
    <row r="10298">
      <c r="K10298" t="n">
        <v>102064</v>
      </c>
      <c r="L10298" t="inlineStr">
        <is>
          <t>REFERENCE ELECTRIFICATION - MODERATE TECHNOLOGY ADVANCEMENT</t>
        </is>
      </c>
      <c r="M10298" t="n">
        <v>2018</v>
      </c>
      <c r="O10298" t="inlineStr">
        <is>
          <t>MONTANA</t>
        </is>
      </c>
      <c r="P10298" t="inlineStr">
        <is>
          <t>TRANSPORTATION</t>
        </is>
      </c>
      <c r="Q10298" t="inlineStr">
        <is>
          <t>AVIATION</t>
        </is>
      </c>
      <c r="R10298" t="inlineStr">
        <is>
          <t>GASOLINE FUEL</t>
        </is>
      </c>
      <c r="S10298" t="n">
        <v>25053.8107310992</v>
      </c>
    </row>
    <row r="10299">
      <c r="K10299" t="n">
        <v>102065</v>
      </c>
      <c r="L10299" t="inlineStr">
        <is>
          <t>REFERENCE ELECTRIFICATION - MODERATE TECHNOLOGY ADVANCEMENT</t>
        </is>
      </c>
      <c r="M10299" t="n">
        <v>2018</v>
      </c>
      <c r="O10299" t="inlineStr">
        <is>
          <t>MONTANA</t>
        </is>
      </c>
      <c r="P10299" t="inlineStr">
        <is>
          <t>TRANSPORTATION</t>
        </is>
      </c>
      <c r="Q10299" t="inlineStr">
        <is>
          <t>AVIATION</t>
        </is>
      </c>
      <c r="R10299" t="inlineStr">
        <is>
          <t>JET FUEL</t>
        </is>
      </c>
      <c r="S10299" t="n">
        <v>2716124.52202735</v>
      </c>
    </row>
    <row r="10300">
      <c r="K10300" t="n">
        <v>102066</v>
      </c>
      <c r="L10300" t="inlineStr">
        <is>
          <t>REFERENCE ELECTRIFICATION - MODERATE TECHNOLOGY ADVANCEMENT</t>
        </is>
      </c>
      <c r="M10300" t="n">
        <v>2018</v>
      </c>
      <c r="O10300" t="inlineStr">
        <is>
          <t>MONTANA</t>
        </is>
      </c>
      <c r="P10300" t="inlineStr">
        <is>
          <t>TRANSPORTATION</t>
        </is>
      </c>
      <c r="Q10300" t="inlineStr">
        <is>
          <t>DOMESTIC SHIPPING</t>
        </is>
      </c>
      <c r="R10300" t="inlineStr">
        <is>
          <t>DIESEL FUEL</t>
        </is>
      </c>
      <c r="S10300" t="n">
        <v>136455.479131083</v>
      </c>
    </row>
    <row r="10301">
      <c r="K10301" t="n">
        <v>102067</v>
      </c>
      <c r="L10301" t="inlineStr">
        <is>
          <t>REFERENCE ELECTRIFICATION - MODERATE TECHNOLOGY ADVANCEMENT</t>
        </is>
      </c>
      <c r="M10301" t="n">
        <v>2018</v>
      </c>
      <c r="O10301" t="inlineStr">
        <is>
          <t>MONTANA</t>
        </is>
      </c>
      <c r="P10301" t="inlineStr">
        <is>
          <t>TRANSPORTATION</t>
        </is>
      </c>
      <c r="Q10301" t="inlineStr">
        <is>
          <t>DOMESTIC SHIPPING</t>
        </is>
      </c>
      <c r="R10301" t="inlineStr">
        <is>
          <t>RESIDUAL FUEL OIL</t>
        </is>
      </c>
      <c r="S10301" t="n">
        <v>4337.34026027094</v>
      </c>
    </row>
    <row r="10302">
      <c r="K10302" t="n">
        <v>102068</v>
      </c>
      <c r="L10302" t="inlineStr">
        <is>
          <t>REFERENCE ELECTRIFICATION - MODERATE TECHNOLOGY ADVANCEMENT</t>
        </is>
      </c>
      <c r="M10302" t="n">
        <v>2018</v>
      </c>
      <c r="O10302" t="inlineStr">
        <is>
          <t>MONTANA</t>
        </is>
      </c>
      <c r="P10302" t="inlineStr">
        <is>
          <t>TRANSPORTATION</t>
        </is>
      </c>
      <c r="Q10302" t="inlineStr">
        <is>
          <t>DOMESTIC SHIPPING</t>
        </is>
      </c>
      <c r="R10302" t="inlineStr">
        <is>
          <t>LIQUEFIED PIPELINE GAS</t>
        </is>
      </c>
      <c r="S10302" t="n">
        <v>550.584684585727</v>
      </c>
    </row>
    <row r="10303">
      <c r="K10303" t="n">
        <v>102069</v>
      </c>
      <c r="L10303" t="inlineStr">
        <is>
          <t>REFERENCE ELECTRIFICATION - MODERATE TECHNOLOGY ADVANCEMENT</t>
        </is>
      </c>
      <c r="M10303" t="n">
        <v>2018</v>
      </c>
      <c r="O10303" t="inlineStr">
        <is>
          <t>MONTANA</t>
        </is>
      </c>
      <c r="P10303" t="inlineStr">
        <is>
          <t>TRANSPORTATION</t>
        </is>
      </c>
      <c r="Q10303" t="inlineStr">
        <is>
          <t>MILITARY USE</t>
        </is>
      </c>
      <c r="R10303" t="inlineStr">
        <is>
          <t>DIESEL FUEL</t>
        </is>
      </c>
      <c r="S10303" t="n">
        <v>442461.20623842</v>
      </c>
    </row>
    <row r="10304">
      <c r="K10304" t="n">
        <v>102070</v>
      </c>
      <c r="L10304" t="inlineStr">
        <is>
          <t>REFERENCE ELECTRIFICATION - MODERATE TECHNOLOGY ADVANCEMENT</t>
        </is>
      </c>
      <c r="M10304" t="n">
        <v>2018</v>
      </c>
      <c r="O10304" t="inlineStr">
        <is>
          <t>MONTANA</t>
        </is>
      </c>
      <c r="P10304" t="inlineStr">
        <is>
          <t>TRANSPORTATION</t>
        </is>
      </c>
      <c r="Q10304" t="inlineStr">
        <is>
          <t>MILITARY USE</t>
        </is>
      </c>
      <c r="R10304" t="inlineStr">
        <is>
          <t>RESIDUAL FUEL OIL</t>
        </is>
      </c>
      <c r="S10304" t="n">
        <v>114791.51656479</v>
      </c>
    </row>
    <row r="10305">
      <c r="K10305" t="n">
        <v>102071</v>
      </c>
      <c r="L10305" t="inlineStr">
        <is>
          <t>REFERENCE ELECTRIFICATION - MODERATE TECHNOLOGY ADVANCEMENT</t>
        </is>
      </c>
      <c r="M10305" t="n">
        <v>2018</v>
      </c>
      <c r="O10305" t="inlineStr">
        <is>
          <t>MONTANA</t>
        </is>
      </c>
      <c r="P10305" t="inlineStr">
        <is>
          <t>TRANSPORTATION</t>
        </is>
      </c>
      <c r="Q10305" t="inlineStr">
        <is>
          <t>MILITARY USE</t>
        </is>
      </c>
      <c r="R10305" t="inlineStr">
        <is>
          <t>JET FUEL</t>
        </is>
      </c>
      <c r="S10305" t="n">
        <v>1688292.82134822</v>
      </c>
    </row>
    <row r="10306">
      <c r="K10306" t="n">
        <v>102072</v>
      </c>
      <c r="L10306" t="inlineStr">
        <is>
          <t>REFERENCE ELECTRIFICATION - MODERATE TECHNOLOGY ADVANCEMENT</t>
        </is>
      </c>
      <c r="M10306" t="n">
        <v>2018</v>
      </c>
      <c r="O10306" t="inlineStr">
        <is>
          <t>MONTANA</t>
        </is>
      </c>
      <c r="P10306" t="inlineStr">
        <is>
          <t>TRANSPORTATION</t>
        </is>
      </c>
      <c r="Q10306" t="inlineStr">
        <is>
          <t>MOTORCYCLES</t>
        </is>
      </c>
      <c r="R10306" t="inlineStr">
        <is>
          <t>GASOLINE FUEL</t>
        </is>
      </c>
      <c r="S10306" t="n">
        <v>70188.4874821016</v>
      </c>
    </row>
    <row r="10307">
      <c r="K10307" t="n">
        <v>102073</v>
      </c>
      <c r="L10307" t="inlineStr">
        <is>
          <t>REFERENCE ELECTRIFICATION - MODERATE TECHNOLOGY ADVANCEMENT</t>
        </is>
      </c>
      <c r="M10307" t="n">
        <v>2018</v>
      </c>
      <c r="O10307" t="inlineStr">
        <is>
          <t>MONTANA</t>
        </is>
      </c>
      <c r="P10307" t="inlineStr">
        <is>
          <t>TRANSPORTATION</t>
        </is>
      </c>
      <c r="Q10307" t="inlineStr">
        <is>
          <t>LUBRICANTS</t>
        </is>
      </c>
      <c r="R10307" t="inlineStr">
        <is>
          <t>LUBRICANTS</t>
        </is>
      </c>
      <c r="S10307" t="n">
        <v>480085.744953201</v>
      </c>
    </row>
    <row r="10308">
      <c r="K10308" t="n">
        <v>102074</v>
      </c>
      <c r="L10308" t="inlineStr">
        <is>
          <t>REFERENCE ELECTRIFICATION - MODERATE TECHNOLOGY ADVANCEMENT</t>
        </is>
      </c>
      <c r="M10308" t="n">
        <v>2018</v>
      </c>
      <c r="O10308" t="inlineStr">
        <is>
          <t>MONTANA</t>
        </is>
      </c>
      <c r="P10308" t="inlineStr">
        <is>
          <t>TRANSPORTATION</t>
        </is>
      </c>
      <c r="Q10308" t="inlineStr">
        <is>
          <t>INTERNATIONAL SHIPPING</t>
        </is>
      </c>
      <c r="R10308" t="inlineStr">
        <is>
          <t>DIESEL FUEL</t>
        </is>
      </c>
      <c r="S10308" t="n">
        <v>280369.108136829</v>
      </c>
    </row>
    <row r="10309">
      <c r="K10309" t="n">
        <v>102075</v>
      </c>
      <c r="L10309" t="inlineStr">
        <is>
          <t>REFERENCE ELECTRIFICATION - MODERATE TECHNOLOGY ADVANCEMENT</t>
        </is>
      </c>
      <c r="M10309" t="n">
        <v>2018</v>
      </c>
      <c r="O10309" t="inlineStr">
        <is>
          <t>MONTANA</t>
        </is>
      </c>
      <c r="P10309" t="inlineStr">
        <is>
          <t>TRANSPORTATION</t>
        </is>
      </c>
      <c r="Q10309" t="inlineStr">
        <is>
          <t>INTERNATIONAL SHIPPING</t>
        </is>
      </c>
      <c r="R10309" t="inlineStr">
        <is>
          <t>RESIDUAL FUEL OIL</t>
        </is>
      </c>
      <c r="S10309" t="n">
        <v>420925.637910927</v>
      </c>
    </row>
    <row r="10310">
      <c r="K10310" t="n">
        <v>102076</v>
      </c>
      <c r="L10310" t="inlineStr">
        <is>
          <t>REFERENCE ELECTRIFICATION - MODERATE TECHNOLOGY ADVANCEMENT</t>
        </is>
      </c>
      <c r="M10310" t="n">
        <v>2018</v>
      </c>
      <c r="O10310" t="inlineStr">
        <is>
          <t>MONTANA</t>
        </is>
      </c>
      <c r="P10310" t="inlineStr">
        <is>
          <t>TRANSPORTATION</t>
        </is>
      </c>
      <c r="Q10310" t="inlineStr">
        <is>
          <t>INTERNATIONAL SHIPPING</t>
        </is>
      </c>
      <c r="R10310" t="inlineStr">
        <is>
          <t>LIQUEFIED PIPELINE GAS</t>
        </is>
      </c>
      <c r="S10310" t="n">
        <v>242.381736268973</v>
      </c>
    </row>
    <row r="10311">
      <c r="K10311" t="n">
        <v>102077</v>
      </c>
      <c r="L10311" t="inlineStr">
        <is>
          <t>REFERENCE ELECTRIFICATION - MODERATE TECHNOLOGY ADVANCEMENT</t>
        </is>
      </c>
      <c r="M10311" t="n">
        <v>2018</v>
      </c>
      <c r="O10311" t="inlineStr">
        <is>
          <t>MONTANA</t>
        </is>
      </c>
      <c r="P10311" t="inlineStr">
        <is>
          <t>TRANSPORTATION</t>
        </is>
      </c>
      <c r="Q10311" t="inlineStr">
        <is>
          <t>RECREATIONAL BOATS</t>
        </is>
      </c>
      <c r="R10311" t="inlineStr">
        <is>
          <t>GASOLINE FUEL</t>
        </is>
      </c>
      <c r="S10311" t="n">
        <v>725127.792450714</v>
      </c>
    </row>
    <row r="10312">
      <c r="K10312" t="n">
        <v>102078</v>
      </c>
      <c r="L10312" t="inlineStr">
        <is>
          <t>REFERENCE ELECTRIFICATION - MODERATE TECHNOLOGY ADVANCEMENT</t>
        </is>
      </c>
      <c r="M10312" t="n">
        <v>2018</v>
      </c>
      <c r="O10312" t="inlineStr">
        <is>
          <t>MONTANA</t>
        </is>
      </c>
      <c r="P10312" t="inlineStr">
        <is>
          <t>TRANSPORTATION</t>
        </is>
      </c>
      <c r="Q10312" t="inlineStr">
        <is>
          <t>RECREATIONAL BOATS</t>
        </is>
      </c>
      <c r="R10312" t="inlineStr">
        <is>
          <t>DIESEL FUEL</t>
        </is>
      </c>
      <c r="S10312" t="n">
        <v>187127.069878969</v>
      </c>
    </row>
    <row r="10313">
      <c r="K10313" t="n">
        <v>102230</v>
      </c>
      <c r="L10313" t="inlineStr">
        <is>
          <t>REFERENCE ELECTRIFICATION - MODERATE TECHNOLOGY ADVANCEMENT</t>
        </is>
      </c>
      <c r="M10313" t="n">
        <v>2018</v>
      </c>
      <c r="O10313" t="inlineStr">
        <is>
          <t>NEBRASKA</t>
        </is>
      </c>
      <c r="P10313" t="inlineStr">
        <is>
          <t>TRANSPORTATION</t>
        </is>
      </c>
      <c r="Q10313" t="inlineStr">
        <is>
          <t>SCHOOL AND INTERCITY BUSES</t>
        </is>
      </c>
      <c r="R10313" t="inlineStr">
        <is>
          <t>GASOLINE FUEL</t>
        </is>
      </c>
      <c r="S10313" t="n">
        <v>87734.5041084672</v>
      </c>
    </row>
    <row r="10314">
      <c r="K10314" t="n">
        <v>102231</v>
      </c>
      <c r="L10314" t="inlineStr">
        <is>
          <t>REFERENCE ELECTRIFICATION - MODERATE TECHNOLOGY ADVANCEMENT</t>
        </is>
      </c>
      <c r="M10314" t="n">
        <v>2018</v>
      </c>
      <c r="O10314" t="inlineStr">
        <is>
          <t>NEBRASKA</t>
        </is>
      </c>
      <c r="P10314" t="inlineStr">
        <is>
          <t>TRANSPORTATION</t>
        </is>
      </c>
      <c r="Q10314" t="inlineStr">
        <is>
          <t>SCHOOL AND INTERCITY BUSES</t>
        </is>
      </c>
      <c r="R10314" t="inlineStr">
        <is>
          <t>DIESEL FUEL</t>
        </is>
      </c>
      <c r="S10314" t="n">
        <v>893832.331522239</v>
      </c>
    </row>
    <row r="10315">
      <c r="K10315" t="n">
        <v>102232</v>
      </c>
      <c r="L10315" t="inlineStr">
        <is>
          <t>REFERENCE ELECTRIFICATION - MODERATE TECHNOLOGY ADVANCEMENT</t>
        </is>
      </c>
      <c r="M10315" t="n">
        <v>2018</v>
      </c>
      <c r="O10315" t="inlineStr">
        <is>
          <t>NEBRASKA</t>
        </is>
      </c>
      <c r="P10315" t="inlineStr">
        <is>
          <t>TRANSPORTATION</t>
        </is>
      </c>
      <c r="Q10315" t="inlineStr">
        <is>
          <t>SCHOOL AND INTERCITY BUSES</t>
        </is>
      </c>
      <c r="R10315" t="inlineStr">
        <is>
          <t>LPG FUEL</t>
        </is>
      </c>
      <c r="S10315" t="n">
        <v>677.087946213993</v>
      </c>
    </row>
    <row r="10316">
      <c r="K10316" t="n">
        <v>102233</v>
      </c>
      <c r="L10316" t="inlineStr">
        <is>
          <t>REFERENCE ELECTRIFICATION - MODERATE TECHNOLOGY ADVANCEMENT</t>
        </is>
      </c>
      <c r="M10316" t="n">
        <v>2018</v>
      </c>
      <c r="O10316" t="inlineStr">
        <is>
          <t>NEBRASKA</t>
        </is>
      </c>
      <c r="P10316" t="inlineStr">
        <is>
          <t>TRANSPORTATION</t>
        </is>
      </c>
      <c r="Q10316" t="inlineStr">
        <is>
          <t>SCHOOL AND INTERCITY BUSES</t>
        </is>
      </c>
      <c r="R10316" t="inlineStr">
        <is>
          <t>COMPRESSED PIPELINE GAS</t>
        </is>
      </c>
      <c r="S10316" t="n">
        <v>8439.441446614061</v>
      </c>
    </row>
    <row r="10317">
      <c r="K10317" t="n">
        <v>102234</v>
      </c>
      <c r="L10317" t="inlineStr">
        <is>
          <t>REFERENCE ELECTRIFICATION - MODERATE TECHNOLOGY ADVANCEMENT</t>
        </is>
      </c>
      <c r="M10317" t="n">
        <v>2018</v>
      </c>
      <c r="O10317" t="inlineStr">
        <is>
          <t>NEBRASKA</t>
        </is>
      </c>
      <c r="P10317" t="inlineStr">
        <is>
          <t>TRANSPORTATION</t>
        </is>
      </c>
      <c r="Q10317" t="inlineStr">
        <is>
          <t>PASSENGER RAIL</t>
        </is>
      </c>
      <c r="R10317" t="inlineStr">
        <is>
          <t>ELECTRICITY</t>
        </is>
      </c>
      <c r="S10317" t="n">
        <v>148468.220298657</v>
      </c>
    </row>
    <row r="10318">
      <c r="K10318" t="n">
        <v>102235</v>
      </c>
      <c r="L10318" t="inlineStr">
        <is>
          <t>REFERENCE ELECTRIFICATION - MODERATE TECHNOLOGY ADVANCEMENT</t>
        </is>
      </c>
      <c r="M10318" t="n">
        <v>2018</v>
      </c>
      <c r="O10318" t="inlineStr">
        <is>
          <t>NEBRASKA</t>
        </is>
      </c>
      <c r="P10318" t="inlineStr">
        <is>
          <t>TRANSPORTATION</t>
        </is>
      </c>
      <c r="Q10318" t="inlineStr">
        <is>
          <t>PASSENGER RAIL</t>
        </is>
      </c>
      <c r="R10318" t="inlineStr">
        <is>
          <t>DIESEL FUEL</t>
        </is>
      </c>
      <c r="S10318" t="n">
        <v>136241.861087384</v>
      </c>
    </row>
    <row r="10319">
      <c r="K10319" t="n">
        <v>102236</v>
      </c>
      <c r="L10319" t="inlineStr">
        <is>
          <t>REFERENCE ELECTRIFICATION - MODERATE TECHNOLOGY ADVANCEMENT</t>
        </is>
      </c>
      <c r="M10319" t="n">
        <v>2018</v>
      </c>
      <c r="O10319" t="inlineStr">
        <is>
          <t>NEBRASKA</t>
        </is>
      </c>
      <c r="P10319" t="inlineStr">
        <is>
          <t>TRANSPORTATION</t>
        </is>
      </c>
      <c r="Q10319" t="inlineStr">
        <is>
          <t>FREIGHT RAIL</t>
        </is>
      </c>
      <c r="R10319" t="inlineStr">
        <is>
          <t>DIESEL FUEL</t>
        </is>
      </c>
      <c r="S10319" t="n">
        <v>24633567.8651281</v>
      </c>
    </row>
    <row r="10320">
      <c r="K10320" t="n">
        <v>102237</v>
      </c>
      <c r="L10320" t="inlineStr">
        <is>
          <t>REFERENCE ELECTRIFICATION - MODERATE TECHNOLOGY ADVANCEMENT</t>
        </is>
      </c>
      <c r="M10320" t="n">
        <v>2018</v>
      </c>
      <c r="O10320" t="inlineStr">
        <is>
          <t>NEBRASKA</t>
        </is>
      </c>
      <c r="P10320" t="inlineStr">
        <is>
          <t>TRANSPORTATION</t>
        </is>
      </c>
      <c r="Q10320" t="inlineStr">
        <is>
          <t>FREIGHT RAIL</t>
        </is>
      </c>
      <c r="R10320" t="inlineStr">
        <is>
          <t>LIQUEFIED PIPELINE GAS</t>
        </is>
      </c>
      <c r="S10320" t="n">
        <v>0</v>
      </c>
    </row>
    <row r="10321">
      <c r="K10321" t="n">
        <v>102238</v>
      </c>
      <c r="L10321" t="inlineStr">
        <is>
          <t>REFERENCE ELECTRIFICATION - MODERATE TECHNOLOGY ADVANCEMENT</t>
        </is>
      </c>
      <c r="M10321" t="n">
        <v>2018</v>
      </c>
      <c r="O10321" t="inlineStr">
        <is>
          <t>NEBRASKA</t>
        </is>
      </c>
      <c r="P10321" t="inlineStr">
        <is>
          <t>TRANSPORTATION</t>
        </is>
      </c>
      <c r="Q10321" t="inlineStr">
        <is>
          <t>AVIATION</t>
        </is>
      </c>
      <c r="R10321" t="inlineStr">
        <is>
          <t>GASOLINE FUEL</t>
        </is>
      </c>
      <c r="S10321" t="n">
        <v>30665.6622909496</v>
      </c>
    </row>
    <row r="10322">
      <c r="K10322" t="n">
        <v>102239</v>
      </c>
      <c r="L10322" t="inlineStr">
        <is>
          <t>REFERENCE ELECTRIFICATION - MODERATE TECHNOLOGY ADVANCEMENT</t>
        </is>
      </c>
      <c r="M10322" t="n">
        <v>2018</v>
      </c>
      <c r="O10322" t="inlineStr">
        <is>
          <t>NEBRASKA</t>
        </is>
      </c>
      <c r="P10322" t="inlineStr">
        <is>
          <t>TRANSPORTATION</t>
        </is>
      </c>
      <c r="Q10322" t="inlineStr">
        <is>
          <t>AVIATION</t>
        </is>
      </c>
      <c r="R10322" t="inlineStr">
        <is>
          <t>JET FUEL</t>
        </is>
      </c>
      <c r="S10322" t="n">
        <v>3324514.51105072</v>
      </c>
    </row>
    <row r="10323">
      <c r="K10323" t="n">
        <v>102240</v>
      </c>
      <c r="L10323" t="inlineStr">
        <is>
          <t>REFERENCE ELECTRIFICATION - MODERATE TECHNOLOGY ADVANCEMENT</t>
        </is>
      </c>
      <c r="M10323" t="n">
        <v>2018</v>
      </c>
      <c r="O10323" t="inlineStr">
        <is>
          <t>NEBRASKA</t>
        </is>
      </c>
      <c r="P10323" t="inlineStr">
        <is>
          <t>TRANSPORTATION</t>
        </is>
      </c>
      <c r="Q10323" t="inlineStr">
        <is>
          <t>DOMESTIC SHIPPING</t>
        </is>
      </c>
      <c r="R10323" t="inlineStr">
        <is>
          <t>DIESEL FUEL</t>
        </is>
      </c>
      <c r="S10323" t="n">
        <v>139306.833039752</v>
      </c>
    </row>
    <row r="10324">
      <c r="K10324" t="n">
        <v>102241</v>
      </c>
      <c r="L10324" t="inlineStr">
        <is>
          <t>REFERENCE ELECTRIFICATION - MODERATE TECHNOLOGY ADVANCEMENT</t>
        </is>
      </c>
      <c r="M10324" t="n">
        <v>2018</v>
      </c>
      <c r="O10324" t="inlineStr">
        <is>
          <t>NEBRASKA</t>
        </is>
      </c>
      <c r="P10324" t="inlineStr">
        <is>
          <t>TRANSPORTATION</t>
        </is>
      </c>
      <c r="Q10324" t="inlineStr">
        <is>
          <t>DOMESTIC SHIPPING</t>
        </is>
      </c>
      <c r="R10324" t="inlineStr">
        <is>
          <t>RESIDUAL FUEL OIL</t>
        </is>
      </c>
      <c r="S10324" t="n">
        <v>4427.97269352391</v>
      </c>
    </row>
    <row r="10325">
      <c r="K10325" t="n">
        <v>102242</v>
      </c>
      <c r="L10325" t="inlineStr">
        <is>
          <t>REFERENCE ELECTRIFICATION - MODERATE TECHNOLOGY ADVANCEMENT</t>
        </is>
      </c>
      <c r="M10325" t="n">
        <v>2018</v>
      </c>
      <c r="O10325" t="inlineStr">
        <is>
          <t>NEBRASKA</t>
        </is>
      </c>
      <c r="P10325" t="inlineStr">
        <is>
          <t>TRANSPORTATION</t>
        </is>
      </c>
      <c r="Q10325" t="inlineStr">
        <is>
          <t>DOMESTIC SHIPPING</t>
        </is>
      </c>
      <c r="R10325" t="inlineStr">
        <is>
          <t>LIQUEFIED PIPELINE GAS</t>
        </is>
      </c>
      <c r="S10325" t="n">
        <v>562.08962233131</v>
      </c>
    </row>
    <row r="10326">
      <c r="K10326" t="n">
        <v>102243</v>
      </c>
      <c r="L10326" t="inlineStr">
        <is>
          <t>REFERENCE ELECTRIFICATION - MODERATE TECHNOLOGY ADVANCEMENT</t>
        </is>
      </c>
      <c r="M10326" t="n">
        <v>2018</v>
      </c>
      <c r="O10326" t="inlineStr">
        <is>
          <t>NEBRASKA</t>
        </is>
      </c>
      <c r="P10326" t="inlineStr">
        <is>
          <t>TRANSPORTATION</t>
        </is>
      </c>
      <c r="Q10326" t="inlineStr">
        <is>
          <t>MILITARY USE</t>
        </is>
      </c>
      <c r="R10326" t="inlineStr">
        <is>
          <t>DIESEL FUEL</t>
        </is>
      </c>
      <c r="S10326" t="n">
        <v>778971.183731502</v>
      </c>
    </row>
    <row r="10327">
      <c r="K10327" t="n">
        <v>102244</v>
      </c>
      <c r="L10327" t="inlineStr">
        <is>
          <t>REFERENCE ELECTRIFICATION - MODERATE TECHNOLOGY ADVANCEMENT</t>
        </is>
      </c>
      <c r="M10327" t="n">
        <v>2018</v>
      </c>
      <c r="O10327" t="inlineStr">
        <is>
          <t>NEBRASKA</t>
        </is>
      </c>
      <c r="P10327" t="inlineStr">
        <is>
          <t>TRANSPORTATION</t>
        </is>
      </c>
      <c r="Q10327" t="inlineStr">
        <is>
          <t>MILITARY USE</t>
        </is>
      </c>
      <c r="R10327" t="inlineStr">
        <is>
          <t>RESIDUAL FUEL OIL</t>
        </is>
      </c>
      <c r="S10327" t="n">
        <v>202095.194516613</v>
      </c>
    </row>
    <row r="10328">
      <c r="K10328" t="n">
        <v>102245</v>
      </c>
      <c r="L10328" t="inlineStr">
        <is>
          <t>REFERENCE ELECTRIFICATION - MODERATE TECHNOLOGY ADVANCEMENT</t>
        </is>
      </c>
      <c r="M10328" t="n">
        <v>2018</v>
      </c>
      <c r="O10328" t="inlineStr">
        <is>
          <t>NEBRASKA</t>
        </is>
      </c>
      <c r="P10328" t="inlineStr">
        <is>
          <t>TRANSPORTATION</t>
        </is>
      </c>
      <c r="Q10328" t="inlineStr">
        <is>
          <t>MILITARY USE</t>
        </is>
      </c>
      <c r="R10328" t="inlineStr">
        <is>
          <t>JET FUEL</t>
        </is>
      </c>
      <c r="S10328" t="n">
        <v>2972309.07249836</v>
      </c>
    </row>
    <row r="10329">
      <c r="K10329" t="n">
        <v>102246</v>
      </c>
      <c r="L10329" t="inlineStr">
        <is>
          <t>REFERENCE ELECTRIFICATION - MODERATE TECHNOLOGY ADVANCEMENT</t>
        </is>
      </c>
      <c r="M10329" t="n">
        <v>2018</v>
      </c>
      <c r="O10329" t="inlineStr">
        <is>
          <t>NEBRASKA</t>
        </is>
      </c>
      <c r="P10329" t="inlineStr">
        <is>
          <t>TRANSPORTATION</t>
        </is>
      </c>
      <c r="Q10329" t="inlineStr">
        <is>
          <t>MOTORCYCLES</t>
        </is>
      </c>
      <c r="R10329" t="inlineStr">
        <is>
          <t>GASOLINE FUEL</t>
        </is>
      </c>
      <c r="S10329" t="n">
        <v>123569.724096432</v>
      </c>
    </row>
    <row r="10330">
      <c r="K10330" t="n">
        <v>102247</v>
      </c>
      <c r="L10330" t="inlineStr">
        <is>
          <t>REFERENCE ELECTRIFICATION - MODERATE TECHNOLOGY ADVANCEMENT</t>
        </is>
      </c>
      <c r="M10330" t="n">
        <v>2018</v>
      </c>
      <c r="O10330" t="inlineStr">
        <is>
          <t>NEBRASKA</t>
        </is>
      </c>
      <c r="P10330" t="inlineStr">
        <is>
          <t>TRANSPORTATION</t>
        </is>
      </c>
      <c r="Q10330" t="inlineStr">
        <is>
          <t>LUBRICANTS</t>
        </is>
      </c>
      <c r="R10330" t="inlineStr">
        <is>
          <t>LUBRICANTS</t>
        </is>
      </c>
      <c r="S10330" t="n">
        <v>845210.734333395</v>
      </c>
    </row>
    <row r="10331">
      <c r="K10331" t="n">
        <v>102248</v>
      </c>
      <c r="L10331" t="inlineStr">
        <is>
          <t>REFERENCE ELECTRIFICATION - MODERATE TECHNOLOGY ADVANCEMENT</t>
        </is>
      </c>
      <c r="M10331" t="n">
        <v>2018</v>
      </c>
      <c r="O10331" t="inlineStr">
        <is>
          <t>NEBRASKA</t>
        </is>
      </c>
      <c r="P10331" t="inlineStr">
        <is>
          <t>TRANSPORTATION</t>
        </is>
      </c>
      <c r="Q10331" t="inlineStr">
        <is>
          <t>INTERNATIONAL SHIPPING</t>
        </is>
      </c>
      <c r="R10331" t="inlineStr">
        <is>
          <t>DIESEL FUEL</t>
        </is>
      </c>
      <c r="S10331" t="n">
        <v>286227.660372669</v>
      </c>
    </row>
    <row r="10332">
      <c r="K10332" t="n">
        <v>102249</v>
      </c>
      <c r="L10332" t="inlineStr">
        <is>
          <t>REFERENCE ELECTRIFICATION - MODERATE TECHNOLOGY ADVANCEMENT</t>
        </is>
      </c>
      <c r="M10332" t="n">
        <v>2018</v>
      </c>
      <c r="O10332" t="inlineStr">
        <is>
          <t>NEBRASKA</t>
        </is>
      </c>
      <c r="P10332" t="inlineStr">
        <is>
          <t>TRANSPORTATION</t>
        </is>
      </c>
      <c r="Q10332" t="inlineStr">
        <is>
          <t>INTERNATIONAL SHIPPING</t>
        </is>
      </c>
      <c r="R10332" t="inlineStr">
        <is>
          <t>RESIDUAL FUEL OIL</t>
        </is>
      </c>
      <c r="S10332" t="n">
        <v>429721.239015104</v>
      </c>
    </row>
    <row r="10333">
      <c r="K10333" t="n">
        <v>102250</v>
      </c>
      <c r="L10333" t="inlineStr">
        <is>
          <t>REFERENCE ELECTRIFICATION - MODERATE TECHNOLOGY ADVANCEMENT</t>
        </is>
      </c>
      <c r="M10333" t="n">
        <v>2018</v>
      </c>
      <c r="O10333" t="inlineStr">
        <is>
          <t>NEBRASKA</t>
        </is>
      </c>
      <c r="P10333" t="inlineStr">
        <is>
          <t>TRANSPORTATION</t>
        </is>
      </c>
      <c r="Q10333" t="inlineStr">
        <is>
          <t>INTERNATIONAL SHIPPING</t>
        </is>
      </c>
      <c r="R10333" t="inlineStr">
        <is>
          <t>LIQUEFIED PIPELINE GAS</t>
        </is>
      </c>
      <c r="S10333" t="n">
        <v>247.446509889654</v>
      </c>
    </row>
    <row r="10334">
      <c r="K10334" t="n">
        <v>102251</v>
      </c>
      <c r="L10334" t="inlineStr">
        <is>
          <t>REFERENCE ELECTRIFICATION - MODERATE TECHNOLOGY ADVANCEMENT</t>
        </is>
      </c>
      <c r="M10334" t="n">
        <v>2018</v>
      </c>
      <c r="O10334" t="inlineStr">
        <is>
          <t>NEBRASKA</t>
        </is>
      </c>
      <c r="P10334" t="inlineStr">
        <is>
          <t>TRANSPORTATION</t>
        </is>
      </c>
      <c r="Q10334" t="inlineStr">
        <is>
          <t>RECREATIONAL BOATS</t>
        </is>
      </c>
      <c r="R10334" t="inlineStr">
        <is>
          <t>GASOLINE FUEL</t>
        </is>
      </c>
      <c r="S10334" t="n">
        <v>1276617.35509886</v>
      </c>
    </row>
    <row r="10335">
      <c r="K10335" t="n">
        <v>102252</v>
      </c>
      <c r="L10335" t="inlineStr">
        <is>
          <t>REFERENCE ELECTRIFICATION - MODERATE TECHNOLOGY ADVANCEMENT</t>
        </is>
      </c>
      <c r="M10335" t="n">
        <v>2018</v>
      </c>
      <c r="O10335" t="inlineStr">
        <is>
          <t>NEBRASKA</t>
        </is>
      </c>
      <c r="P10335" t="inlineStr">
        <is>
          <t>TRANSPORTATION</t>
        </is>
      </c>
      <c r="Q10335" t="inlineStr">
        <is>
          <t>RECREATIONAL BOATS</t>
        </is>
      </c>
      <c r="R10335" t="inlineStr">
        <is>
          <t>DIESEL FUEL</t>
        </is>
      </c>
      <c r="S10335" t="n">
        <v>329444.916473156</v>
      </c>
    </row>
    <row r="10336">
      <c r="K10336" t="n">
        <v>102404</v>
      </c>
      <c r="L10336" t="inlineStr">
        <is>
          <t>REFERENCE ELECTRIFICATION - MODERATE TECHNOLOGY ADVANCEMENT</t>
        </is>
      </c>
      <c r="M10336" t="n">
        <v>2018</v>
      </c>
      <c r="O10336" t="inlineStr">
        <is>
          <t>NEVADA</t>
        </is>
      </c>
      <c r="P10336" t="inlineStr">
        <is>
          <t>TRANSPORTATION</t>
        </is>
      </c>
      <c r="Q10336" t="inlineStr">
        <is>
          <t>SCHOOL AND INTERCITY BUSES</t>
        </is>
      </c>
      <c r="R10336" t="inlineStr">
        <is>
          <t>GASOLINE FUEL</t>
        </is>
      </c>
      <c r="S10336" t="n">
        <v>122422.926184123</v>
      </c>
    </row>
    <row r="10337">
      <c r="K10337" t="n">
        <v>102405</v>
      </c>
      <c r="L10337" t="inlineStr">
        <is>
          <t>REFERENCE ELECTRIFICATION - MODERATE TECHNOLOGY ADVANCEMENT</t>
        </is>
      </c>
      <c r="M10337" t="n">
        <v>2018</v>
      </c>
      <c r="O10337" t="inlineStr">
        <is>
          <t>NEVADA</t>
        </is>
      </c>
      <c r="P10337" t="inlineStr">
        <is>
          <t>TRANSPORTATION</t>
        </is>
      </c>
      <c r="Q10337" t="inlineStr">
        <is>
          <t>SCHOOL AND INTERCITY BUSES</t>
        </is>
      </c>
      <c r="R10337" t="inlineStr">
        <is>
          <t>DIESEL FUEL</t>
        </is>
      </c>
      <c r="S10337" t="n">
        <v>1247235.28849773</v>
      </c>
    </row>
    <row r="10338">
      <c r="K10338" t="n">
        <v>102406</v>
      </c>
      <c r="L10338" t="inlineStr">
        <is>
          <t>REFERENCE ELECTRIFICATION - MODERATE TECHNOLOGY ADVANCEMENT</t>
        </is>
      </c>
      <c r="M10338" t="n">
        <v>2018</v>
      </c>
      <c r="O10338" t="inlineStr">
        <is>
          <t>NEVADA</t>
        </is>
      </c>
      <c r="P10338" t="inlineStr">
        <is>
          <t>TRANSPORTATION</t>
        </is>
      </c>
      <c r="Q10338" t="inlineStr">
        <is>
          <t>SCHOOL AND INTERCITY BUSES</t>
        </is>
      </c>
      <c r="R10338" t="inlineStr">
        <is>
          <t>LPG FUEL</t>
        </is>
      </c>
      <c r="S10338" t="n">
        <v>944.794622159559</v>
      </c>
    </row>
    <row r="10339">
      <c r="K10339" t="n">
        <v>102407</v>
      </c>
      <c r="L10339" t="inlineStr">
        <is>
          <t>REFERENCE ELECTRIFICATION - MODERATE TECHNOLOGY ADVANCEMENT</t>
        </is>
      </c>
      <c r="M10339" t="n">
        <v>2018</v>
      </c>
      <c r="O10339" t="inlineStr">
        <is>
          <t>NEVADA</t>
        </is>
      </c>
      <c r="P10339" t="inlineStr">
        <is>
          <t>TRANSPORTATION</t>
        </is>
      </c>
      <c r="Q10339" t="inlineStr">
        <is>
          <t>SCHOOL AND INTERCITY BUSES</t>
        </is>
      </c>
      <c r="R10339" t="inlineStr">
        <is>
          <t>COMPRESSED PIPELINE GAS</t>
        </is>
      </c>
      <c r="S10339" t="n">
        <v>11776.2233656297</v>
      </c>
    </row>
    <row r="10340">
      <c r="K10340" t="n">
        <v>102408</v>
      </c>
      <c r="L10340" t="inlineStr">
        <is>
          <t>REFERENCE ELECTRIFICATION - MODERATE TECHNOLOGY ADVANCEMENT</t>
        </is>
      </c>
      <c r="M10340" t="n">
        <v>2018</v>
      </c>
      <c r="O10340" t="inlineStr">
        <is>
          <t>NEVADA</t>
        </is>
      </c>
      <c r="P10340" t="inlineStr">
        <is>
          <t>TRANSPORTATION</t>
        </is>
      </c>
      <c r="Q10340" t="inlineStr">
        <is>
          <t>PASSENGER RAIL</t>
        </is>
      </c>
      <c r="R10340" t="inlineStr">
        <is>
          <t>ELECTRICITY</t>
        </is>
      </c>
      <c r="S10340" t="n">
        <v>207169.507128456</v>
      </c>
    </row>
    <row r="10341">
      <c r="K10341" t="n">
        <v>102409</v>
      </c>
      <c r="L10341" t="inlineStr">
        <is>
          <t>REFERENCE ELECTRIFICATION - MODERATE TECHNOLOGY ADVANCEMENT</t>
        </is>
      </c>
      <c r="M10341" t="n">
        <v>2018</v>
      </c>
      <c r="O10341" t="inlineStr">
        <is>
          <t>NEVADA</t>
        </is>
      </c>
      <c r="P10341" t="inlineStr">
        <is>
          <t>TRANSPORTATION</t>
        </is>
      </c>
      <c r="Q10341" t="inlineStr">
        <is>
          <t>PASSENGER RAIL</t>
        </is>
      </c>
      <c r="R10341" t="inlineStr">
        <is>
          <t>DIESEL FUEL</t>
        </is>
      </c>
      <c r="S10341" t="n">
        <v>190109.096444744</v>
      </c>
    </row>
    <row r="10342">
      <c r="K10342" t="n">
        <v>102410</v>
      </c>
      <c r="L10342" t="inlineStr">
        <is>
          <t>REFERENCE ELECTRIFICATION - MODERATE TECHNOLOGY ADVANCEMENT</t>
        </is>
      </c>
      <c r="M10342" t="n">
        <v>2018</v>
      </c>
      <c r="O10342" t="inlineStr">
        <is>
          <t>NEVADA</t>
        </is>
      </c>
      <c r="P10342" t="inlineStr">
        <is>
          <t>TRANSPORTATION</t>
        </is>
      </c>
      <c r="Q10342" t="inlineStr">
        <is>
          <t>FREIGHT RAIL</t>
        </is>
      </c>
      <c r="R10342" t="inlineStr">
        <is>
          <t>DIESEL FUEL</t>
        </is>
      </c>
      <c r="S10342" t="n">
        <v>1514.30751103757</v>
      </c>
    </row>
    <row r="10343">
      <c r="K10343" t="n">
        <v>102411</v>
      </c>
      <c r="L10343" t="inlineStr">
        <is>
          <t>REFERENCE ELECTRIFICATION - MODERATE TECHNOLOGY ADVANCEMENT</t>
        </is>
      </c>
      <c r="M10343" t="n">
        <v>2018</v>
      </c>
      <c r="O10343" t="inlineStr">
        <is>
          <t>NEVADA</t>
        </is>
      </c>
      <c r="P10343" t="inlineStr">
        <is>
          <t>TRANSPORTATION</t>
        </is>
      </c>
      <c r="Q10343" t="inlineStr">
        <is>
          <t>FREIGHT RAIL</t>
        </is>
      </c>
      <c r="R10343" t="inlineStr">
        <is>
          <t>LIQUEFIED PIPELINE GAS</t>
        </is>
      </c>
      <c r="S10343" t="n">
        <v>0</v>
      </c>
    </row>
    <row r="10344">
      <c r="K10344" t="n">
        <v>102412</v>
      </c>
      <c r="L10344" t="inlineStr">
        <is>
          <t>REFERENCE ELECTRIFICATION - MODERATE TECHNOLOGY ADVANCEMENT</t>
        </is>
      </c>
      <c r="M10344" t="n">
        <v>2018</v>
      </c>
      <c r="O10344" t="inlineStr">
        <is>
          <t>NEVADA</t>
        </is>
      </c>
      <c r="P10344" t="inlineStr">
        <is>
          <t>TRANSPORTATION</t>
        </is>
      </c>
      <c r="Q10344" t="inlineStr">
        <is>
          <t>AVIATION</t>
        </is>
      </c>
      <c r="R10344" t="inlineStr">
        <is>
          <t>GASOLINE FUEL</t>
        </is>
      </c>
      <c r="S10344" t="n">
        <v>136033.100157628</v>
      </c>
    </row>
    <row r="10345">
      <c r="K10345" t="n">
        <v>102413</v>
      </c>
      <c r="L10345" t="inlineStr">
        <is>
          <t>REFERENCE ELECTRIFICATION - MODERATE TECHNOLOGY ADVANCEMENT</t>
        </is>
      </c>
      <c r="M10345" t="n">
        <v>2018</v>
      </c>
      <c r="O10345" t="inlineStr">
        <is>
          <t>NEVADA</t>
        </is>
      </c>
      <c r="P10345" t="inlineStr">
        <is>
          <t>TRANSPORTATION</t>
        </is>
      </c>
      <c r="Q10345" t="inlineStr">
        <is>
          <t>AVIATION</t>
        </is>
      </c>
      <c r="R10345" t="inlineStr">
        <is>
          <t>JET FUEL</t>
        </is>
      </c>
      <c r="S10345" t="n">
        <v>14747570.4638775</v>
      </c>
    </row>
    <row r="10346">
      <c r="K10346" t="n">
        <v>102414</v>
      </c>
      <c r="L10346" t="inlineStr">
        <is>
          <t>REFERENCE ELECTRIFICATION - MODERATE TECHNOLOGY ADVANCEMENT</t>
        </is>
      </c>
      <c r="M10346" t="n">
        <v>2018</v>
      </c>
      <c r="O10346" t="inlineStr">
        <is>
          <t>NEVADA</t>
        </is>
      </c>
      <c r="P10346" t="inlineStr">
        <is>
          <t>TRANSPORTATION</t>
        </is>
      </c>
      <c r="Q10346" t="inlineStr">
        <is>
          <t>DOMESTIC SHIPPING</t>
        </is>
      </c>
      <c r="R10346" t="inlineStr">
        <is>
          <t>DIESEL FUEL</t>
        </is>
      </c>
      <c r="S10346" t="n">
        <v>142392.560917401</v>
      </c>
    </row>
    <row r="10347">
      <c r="K10347" t="n">
        <v>102415</v>
      </c>
      <c r="L10347" t="inlineStr">
        <is>
          <t>REFERENCE ELECTRIFICATION - MODERATE TECHNOLOGY ADVANCEMENT</t>
        </is>
      </c>
      <c r="M10347" t="n">
        <v>2018</v>
      </c>
      <c r="O10347" t="inlineStr">
        <is>
          <t>NEVADA</t>
        </is>
      </c>
      <c r="P10347" t="inlineStr">
        <is>
          <t>TRANSPORTATION</t>
        </is>
      </c>
      <c r="Q10347" t="inlineStr">
        <is>
          <t>DOMESTIC SHIPPING</t>
        </is>
      </c>
      <c r="R10347" t="inlineStr">
        <is>
          <t>RESIDUAL FUEL OIL</t>
        </is>
      </c>
      <c r="S10347" t="n">
        <v>4526.05488004509</v>
      </c>
    </row>
    <row r="10348">
      <c r="K10348" t="n">
        <v>102416</v>
      </c>
      <c r="L10348" t="inlineStr">
        <is>
          <t>REFERENCE ELECTRIFICATION - MODERATE TECHNOLOGY ADVANCEMENT</t>
        </is>
      </c>
      <c r="M10348" t="n">
        <v>2018</v>
      </c>
      <c r="O10348" t="inlineStr">
        <is>
          <t>NEVADA</t>
        </is>
      </c>
      <c r="P10348" t="inlineStr">
        <is>
          <t>TRANSPORTATION</t>
        </is>
      </c>
      <c r="Q10348" t="inlineStr">
        <is>
          <t>DOMESTIC SHIPPING</t>
        </is>
      </c>
      <c r="R10348" t="inlineStr">
        <is>
          <t>LIQUEFIED PIPELINE GAS</t>
        </is>
      </c>
      <c r="S10348" t="n">
        <v>574.540236414759</v>
      </c>
    </row>
    <row r="10349">
      <c r="K10349" t="n">
        <v>102417</v>
      </c>
      <c r="L10349" t="inlineStr">
        <is>
          <t>REFERENCE ELECTRIFICATION - MODERATE TECHNOLOGY ADVANCEMENT</t>
        </is>
      </c>
      <c r="M10349" t="n">
        <v>2018</v>
      </c>
      <c r="O10349" t="inlineStr">
        <is>
          <t>NEVADA</t>
        </is>
      </c>
      <c r="P10349" t="inlineStr">
        <is>
          <t>TRANSPORTATION</t>
        </is>
      </c>
      <c r="Q10349" t="inlineStr">
        <is>
          <t>MILITARY USE</t>
        </is>
      </c>
      <c r="R10349" t="inlineStr">
        <is>
          <t>DIESEL FUEL</t>
        </is>
      </c>
      <c r="S10349" t="n">
        <v>1086960.40052408</v>
      </c>
    </row>
    <row r="10350">
      <c r="K10350" t="n">
        <v>102418</v>
      </c>
      <c r="L10350" t="inlineStr">
        <is>
          <t>REFERENCE ELECTRIFICATION - MODERATE TECHNOLOGY ADVANCEMENT</t>
        </is>
      </c>
      <c r="M10350" t="n">
        <v>2018</v>
      </c>
      <c r="O10350" t="inlineStr">
        <is>
          <t>NEVADA</t>
        </is>
      </c>
      <c r="P10350" t="inlineStr">
        <is>
          <t>TRANSPORTATION</t>
        </is>
      </c>
      <c r="Q10350" t="inlineStr">
        <is>
          <t>MILITARY USE</t>
        </is>
      </c>
      <c r="R10350" t="inlineStr">
        <is>
          <t>RESIDUAL FUEL OIL</t>
        </is>
      </c>
      <c r="S10350" t="n">
        <v>281999.486198562</v>
      </c>
    </row>
    <row r="10351">
      <c r="K10351" t="n">
        <v>102419</v>
      </c>
      <c r="L10351" t="inlineStr">
        <is>
          <t>REFERENCE ELECTRIFICATION - MODERATE TECHNOLOGY ADVANCEMENT</t>
        </is>
      </c>
      <c r="M10351" t="n">
        <v>2018</v>
      </c>
      <c r="O10351" t="inlineStr">
        <is>
          <t>NEVADA</t>
        </is>
      </c>
      <c r="P10351" t="inlineStr">
        <is>
          <t>TRANSPORTATION</t>
        </is>
      </c>
      <c r="Q10351" t="inlineStr">
        <is>
          <t>MILITARY USE</t>
        </is>
      </c>
      <c r="R10351" t="inlineStr">
        <is>
          <t>JET FUEL</t>
        </is>
      </c>
      <c r="S10351" t="n">
        <v>4147499.06979585</v>
      </c>
    </row>
    <row r="10352">
      <c r="K10352" t="n">
        <v>102420</v>
      </c>
      <c r="L10352" t="inlineStr">
        <is>
          <t>REFERENCE ELECTRIFICATION - MODERATE TECHNOLOGY ADVANCEMENT</t>
        </is>
      </c>
      <c r="M10352" t="n">
        <v>2018</v>
      </c>
      <c r="O10352" t="inlineStr">
        <is>
          <t>NEVADA</t>
        </is>
      </c>
      <c r="P10352" t="inlineStr">
        <is>
          <t>TRANSPORTATION</t>
        </is>
      </c>
      <c r="Q10352" t="inlineStr">
        <is>
          <t>MOTORCYCLES</t>
        </is>
      </c>
      <c r="R10352" t="inlineStr">
        <is>
          <t>GASOLINE FUEL</t>
        </is>
      </c>
      <c r="S10352" t="n">
        <v>172426.656597357</v>
      </c>
    </row>
    <row r="10353">
      <c r="K10353" t="n">
        <v>102421</v>
      </c>
      <c r="L10353" t="inlineStr">
        <is>
          <t>REFERENCE ELECTRIFICATION - MODERATE TECHNOLOGY ADVANCEMENT</t>
        </is>
      </c>
      <c r="M10353" t="n">
        <v>2018</v>
      </c>
      <c r="O10353" t="inlineStr">
        <is>
          <t>NEVADA</t>
        </is>
      </c>
      <c r="P10353" t="inlineStr">
        <is>
          <t>TRANSPORTATION</t>
        </is>
      </c>
      <c r="Q10353" t="inlineStr">
        <is>
          <t>LUBRICANTS</t>
        </is>
      </c>
      <c r="R10353" t="inlineStr">
        <is>
          <t>LUBRICANTS</t>
        </is>
      </c>
      <c r="S10353" t="n">
        <v>1179389.70979309</v>
      </c>
    </row>
    <row r="10354">
      <c r="K10354" t="n">
        <v>102422</v>
      </c>
      <c r="L10354" t="inlineStr">
        <is>
          <t>REFERENCE ELECTRIFICATION - MODERATE TECHNOLOGY ADVANCEMENT</t>
        </is>
      </c>
      <c r="M10354" t="n">
        <v>2018</v>
      </c>
      <c r="O10354" t="inlineStr">
        <is>
          <t>NEVADA</t>
        </is>
      </c>
      <c r="P10354" t="inlineStr">
        <is>
          <t>TRANSPORTATION</t>
        </is>
      </c>
      <c r="Q10354" t="inlineStr">
        <is>
          <t>INTERNATIONAL SHIPPING</t>
        </is>
      </c>
      <c r="R10354" t="inlineStr">
        <is>
          <t>DIESEL FUEL</t>
        </is>
      </c>
      <c r="S10354" t="n">
        <v>292567.77055746</v>
      </c>
    </row>
    <row r="10355">
      <c r="K10355" t="n">
        <v>102423</v>
      </c>
      <c r="L10355" t="inlineStr">
        <is>
          <t>REFERENCE ELECTRIFICATION - MODERATE TECHNOLOGY ADVANCEMENT</t>
        </is>
      </c>
      <c r="M10355" t="n">
        <v>2018</v>
      </c>
      <c r="O10355" t="inlineStr">
        <is>
          <t>NEVADA</t>
        </is>
      </c>
      <c r="P10355" t="inlineStr">
        <is>
          <t>TRANSPORTATION</t>
        </is>
      </c>
      <c r="Q10355" t="inlineStr">
        <is>
          <t>INTERNATIONAL SHIPPING</t>
        </is>
      </c>
      <c r="R10355" t="inlineStr">
        <is>
          <t>RESIDUAL FUEL OIL</t>
        </is>
      </c>
      <c r="S10355" t="n">
        <v>439239.815942832</v>
      </c>
    </row>
    <row r="10356">
      <c r="K10356" t="n">
        <v>102424</v>
      </c>
      <c r="L10356" t="inlineStr">
        <is>
          <t>REFERENCE ELECTRIFICATION - MODERATE TECHNOLOGY ADVANCEMENT</t>
        </is>
      </c>
      <c r="M10356" t="n">
        <v>2018</v>
      </c>
      <c r="O10356" t="inlineStr">
        <is>
          <t>NEVADA</t>
        </is>
      </c>
      <c r="P10356" t="inlineStr">
        <is>
          <t>TRANSPORTATION</t>
        </is>
      </c>
      <c r="Q10356" t="inlineStr">
        <is>
          <t>INTERNATIONAL SHIPPING</t>
        </is>
      </c>
      <c r="R10356" t="inlineStr">
        <is>
          <t>LIQUEFIED PIPELINE GAS</t>
        </is>
      </c>
      <c r="S10356" t="n">
        <v>252.927594895555</v>
      </c>
    </row>
    <row r="10357">
      <c r="K10357" t="n">
        <v>102425</v>
      </c>
      <c r="L10357" t="inlineStr">
        <is>
          <t>REFERENCE ELECTRIFICATION - MODERATE TECHNOLOGY ADVANCEMENT</t>
        </is>
      </c>
      <c r="M10357" t="n">
        <v>2018</v>
      </c>
      <c r="O10357" t="inlineStr">
        <is>
          <t>NEVADA</t>
        </is>
      </c>
      <c r="P10357" t="inlineStr">
        <is>
          <t>TRANSPORTATION</t>
        </is>
      </c>
      <c r="Q10357" t="inlineStr">
        <is>
          <t>RECREATIONAL BOATS</t>
        </is>
      </c>
      <c r="R10357" t="inlineStr">
        <is>
          <t>GASOLINE FUEL</t>
        </is>
      </c>
      <c r="S10357" t="n">
        <v>1781365.65330578</v>
      </c>
    </row>
    <row r="10358">
      <c r="K10358" t="n">
        <v>102426</v>
      </c>
      <c r="L10358" t="inlineStr">
        <is>
          <t>REFERENCE ELECTRIFICATION - MODERATE TECHNOLOGY ADVANCEMENT</t>
        </is>
      </c>
      <c r="M10358" t="n">
        <v>2018</v>
      </c>
      <c r="O10358" t="inlineStr">
        <is>
          <t>NEVADA</t>
        </is>
      </c>
      <c r="P10358" t="inlineStr">
        <is>
          <t>TRANSPORTATION</t>
        </is>
      </c>
      <c r="Q10358" t="inlineStr">
        <is>
          <t>RECREATIONAL BOATS</t>
        </is>
      </c>
      <c r="R10358" t="inlineStr">
        <is>
          <t>DIESEL FUEL</t>
        </is>
      </c>
      <c r="S10358" t="n">
        <v>459700.674221233</v>
      </c>
    </row>
    <row r="10359">
      <c r="K10359" t="n">
        <v>102578</v>
      </c>
      <c r="L10359" t="inlineStr">
        <is>
          <t>REFERENCE ELECTRIFICATION - MODERATE TECHNOLOGY ADVANCEMENT</t>
        </is>
      </c>
      <c r="M10359" t="n">
        <v>2018</v>
      </c>
      <c r="O10359" t="inlineStr">
        <is>
          <t>NEW HAMPSHIRE</t>
        </is>
      </c>
      <c r="P10359" t="inlineStr">
        <is>
          <t>TRANSPORTATION</t>
        </is>
      </c>
      <c r="Q10359" t="inlineStr">
        <is>
          <t>SCHOOL AND INTERCITY BUSES</t>
        </is>
      </c>
      <c r="R10359" t="inlineStr">
        <is>
          <t>GASOLINE FUEL</t>
        </is>
      </c>
      <c r="S10359" t="n">
        <v>63139.5709520937</v>
      </c>
    </row>
    <row r="10360">
      <c r="K10360" t="n">
        <v>102579</v>
      </c>
      <c r="L10360" t="inlineStr">
        <is>
          <t>REFERENCE ELECTRIFICATION - MODERATE TECHNOLOGY ADVANCEMENT</t>
        </is>
      </c>
      <c r="M10360" t="n">
        <v>2018</v>
      </c>
      <c r="O10360" t="inlineStr">
        <is>
          <t>NEW HAMPSHIRE</t>
        </is>
      </c>
      <c r="P10360" t="inlineStr">
        <is>
          <t>TRANSPORTATION</t>
        </is>
      </c>
      <c r="Q10360" t="inlineStr">
        <is>
          <t>SCHOOL AND INTERCITY BUSES</t>
        </is>
      </c>
      <c r="R10360" t="inlineStr">
        <is>
          <t>DIESEL FUEL</t>
        </is>
      </c>
      <c r="S10360" t="n">
        <v>643261.057766407</v>
      </c>
    </row>
    <row r="10361">
      <c r="K10361" t="n">
        <v>102580</v>
      </c>
      <c r="L10361" t="inlineStr">
        <is>
          <t>REFERENCE ELECTRIFICATION - MODERATE TECHNOLOGY ADVANCEMENT</t>
        </is>
      </c>
      <c r="M10361" t="n">
        <v>2018</v>
      </c>
      <c r="O10361" t="inlineStr">
        <is>
          <t>NEW HAMPSHIRE</t>
        </is>
      </c>
      <c r="P10361" t="inlineStr">
        <is>
          <t>TRANSPORTATION</t>
        </is>
      </c>
      <c r="Q10361" t="inlineStr">
        <is>
          <t>SCHOOL AND INTERCITY BUSES</t>
        </is>
      </c>
      <c r="R10361" t="inlineStr">
        <is>
          <t>LPG FUEL</t>
        </is>
      </c>
      <c r="S10361" t="n">
        <v>487.277415598454</v>
      </c>
    </row>
    <row r="10362">
      <c r="K10362" t="n">
        <v>102581</v>
      </c>
      <c r="L10362" t="inlineStr">
        <is>
          <t>REFERENCE ELECTRIFICATION - MODERATE TECHNOLOGY ADVANCEMENT</t>
        </is>
      </c>
      <c r="M10362" t="n">
        <v>2018</v>
      </c>
      <c r="O10362" t="inlineStr">
        <is>
          <t>NEW HAMPSHIRE</t>
        </is>
      </c>
      <c r="P10362" t="inlineStr">
        <is>
          <t>TRANSPORTATION</t>
        </is>
      </c>
      <c r="Q10362" t="inlineStr">
        <is>
          <t>SCHOOL AND INTERCITY BUSES</t>
        </is>
      </c>
      <c r="R10362" t="inlineStr">
        <is>
          <t>COMPRESSED PIPELINE GAS</t>
        </is>
      </c>
      <c r="S10362" t="n">
        <v>6073.58208072556</v>
      </c>
    </row>
    <row r="10363">
      <c r="K10363" t="n">
        <v>102582</v>
      </c>
      <c r="L10363" t="inlineStr">
        <is>
          <t>REFERENCE ELECTRIFICATION - MODERATE TECHNOLOGY ADVANCEMENT</t>
        </is>
      </c>
      <c r="M10363" t="n">
        <v>2018</v>
      </c>
      <c r="O10363" t="inlineStr">
        <is>
          <t>NEW HAMPSHIRE</t>
        </is>
      </c>
      <c r="P10363" t="inlineStr">
        <is>
          <t>TRANSPORTATION</t>
        </is>
      </c>
      <c r="Q10363" t="inlineStr">
        <is>
          <t>PASSENGER RAIL</t>
        </is>
      </c>
      <c r="R10363" t="inlineStr">
        <is>
          <t>ELECTRICITY</t>
        </is>
      </c>
      <c r="S10363" t="n">
        <v>106847.583227788</v>
      </c>
    </row>
    <row r="10364">
      <c r="K10364" t="n">
        <v>102583</v>
      </c>
      <c r="L10364" t="inlineStr">
        <is>
          <t>REFERENCE ELECTRIFICATION - MODERATE TECHNOLOGY ADVANCEMENT</t>
        </is>
      </c>
      <c r="M10364" t="n">
        <v>2018</v>
      </c>
      <c r="O10364" t="inlineStr">
        <is>
          <t>NEW HAMPSHIRE</t>
        </is>
      </c>
      <c r="P10364" t="inlineStr">
        <is>
          <t>TRANSPORTATION</t>
        </is>
      </c>
      <c r="Q10364" t="inlineStr">
        <is>
          <t>PASSENGER RAIL</t>
        </is>
      </c>
      <c r="R10364" t="inlineStr">
        <is>
          <t>DIESEL FUEL</t>
        </is>
      </c>
      <c r="S10364" t="n">
        <v>98048.68383523449</v>
      </c>
    </row>
    <row r="10365">
      <c r="K10365" t="n">
        <v>102584</v>
      </c>
      <c r="L10365" t="inlineStr">
        <is>
          <t>REFERENCE ELECTRIFICATION - MODERATE TECHNOLOGY ADVANCEMENT</t>
        </is>
      </c>
      <c r="M10365" t="n">
        <v>2018</v>
      </c>
      <c r="O10365" t="inlineStr">
        <is>
          <t>NEW HAMPSHIRE</t>
        </is>
      </c>
      <c r="P10365" t="inlineStr">
        <is>
          <t>TRANSPORTATION</t>
        </is>
      </c>
      <c r="Q10365" t="inlineStr">
        <is>
          <t>FREIGHT RAIL</t>
        </is>
      </c>
      <c r="R10365" t="inlineStr">
        <is>
          <t>DIESEL FUEL</t>
        </is>
      </c>
      <c r="S10365" t="n">
        <v>10145.8603247553</v>
      </c>
    </row>
    <row r="10366">
      <c r="K10366" t="n">
        <v>102585</v>
      </c>
      <c r="L10366" t="inlineStr">
        <is>
          <t>REFERENCE ELECTRIFICATION - MODERATE TECHNOLOGY ADVANCEMENT</t>
        </is>
      </c>
      <c r="M10366" t="n">
        <v>2018</v>
      </c>
      <c r="O10366" t="inlineStr">
        <is>
          <t>NEW HAMPSHIRE</t>
        </is>
      </c>
      <c r="P10366" t="inlineStr">
        <is>
          <t>TRANSPORTATION</t>
        </is>
      </c>
      <c r="Q10366" t="inlineStr">
        <is>
          <t>FREIGHT RAIL</t>
        </is>
      </c>
      <c r="R10366" t="inlineStr">
        <is>
          <t>LIQUEFIED PIPELINE GAS</t>
        </is>
      </c>
      <c r="S10366" t="n">
        <v>0</v>
      </c>
    </row>
    <row r="10367">
      <c r="K10367" t="n">
        <v>102586</v>
      </c>
      <c r="L10367" t="inlineStr">
        <is>
          <t>REFERENCE ELECTRIFICATION - MODERATE TECHNOLOGY ADVANCEMENT</t>
        </is>
      </c>
      <c r="M10367" t="n">
        <v>2018</v>
      </c>
      <c r="O10367" t="inlineStr">
        <is>
          <t>NEW HAMPSHIRE</t>
        </is>
      </c>
      <c r="P10367" t="inlineStr">
        <is>
          <t>TRANSPORTATION</t>
        </is>
      </c>
      <c r="Q10367" t="inlineStr">
        <is>
          <t>AVIATION</t>
        </is>
      </c>
      <c r="R10367" t="inlineStr">
        <is>
          <t>GASOLINE FUEL</t>
        </is>
      </c>
      <c r="S10367" t="n">
        <v>9804.323916517649</v>
      </c>
    </row>
    <row r="10368">
      <c r="K10368" t="n">
        <v>102587</v>
      </c>
      <c r="L10368" t="inlineStr">
        <is>
          <t>REFERENCE ELECTRIFICATION - MODERATE TECHNOLOGY ADVANCEMENT</t>
        </is>
      </c>
      <c r="M10368" t="n">
        <v>2018</v>
      </c>
      <c r="O10368" t="inlineStr">
        <is>
          <t>NEW HAMPSHIRE</t>
        </is>
      </c>
      <c r="P10368" t="inlineStr">
        <is>
          <t>TRANSPORTATION</t>
        </is>
      </c>
      <c r="Q10368" t="inlineStr">
        <is>
          <t>AVIATION</t>
        </is>
      </c>
      <c r="R10368" t="inlineStr">
        <is>
          <t>JET FUEL</t>
        </is>
      </c>
      <c r="S10368" t="n">
        <v>1062902.76147481</v>
      </c>
    </row>
    <row r="10369">
      <c r="K10369" t="n">
        <v>102588</v>
      </c>
      <c r="L10369" t="inlineStr">
        <is>
          <t>REFERENCE ELECTRIFICATION - MODERATE TECHNOLOGY ADVANCEMENT</t>
        </is>
      </c>
      <c r="M10369" t="n">
        <v>2018</v>
      </c>
      <c r="O10369" t="inlineStr">
        <is>
          <t>NEW HAMPSHIRE</t>
        </is>
      </c>
      <c r="P10369" t="inlineStr">
        <is>
          <t>TRANSPORTATION</t>
        </is>
      </c>
      <c r="Q10369" t="inlineStr">
        <is>
          <t>DOMESTIC SHIPPING</t>
        </is>
      </c>
      <c r="R10369" t="inlineStr">
        <is>
          <t>DIESEL FUEL</t>
        </is>
      </c>
      <c r="S10369" t="n">
        <v>230388.797112409</v>
      </c>
    </row>
    <row r="10370">
      <c r="K10370" t="n">
        <v>102589</v>
      </c>
      <c r="L10370" t="inlineStr">
        <is>
          <t>REFERENCE ELECTRIFICATION - MODERATE TECHNOLOGY ADVANCEMENT</t>
        </is>
      </c>
      <c r="M10370" t="n">
        <v>2018</v>
      </c>
      <c r="O10370" t="inlineStr">
        <is>
          <t>NEW HAMPSHIRE</t>
        </is>
      </c>
      <c r="P10370" t="inlineStr">
        <is>
          <t>TRANSPORTATION</t>
        </is>
      </c>
      <c r="Q10370" t="inlineStr">
        <is>
          <t>DOMESTIC SHIPPING</t>
        </is>
      </c>
      <c r="R10370" t="inlineStr">
        <is>
          <t>RESIDUAL FUEL OIL</t>
        </is>
      </c>
      <c r="S10370" t="n">
        <v>7323.08157645406</v>
      </c>
    </row>
    <row r="10371">
      <c r="K10371" t="n">
        <v>102590</v>
      </c>
      <c r="L10371" t="inlineStr">
        <is>
          <t>REFERENCE ELECTRIFICATION - MODERATE TECHNOLOGY ADVANCEMENT</t>
        </is>
      </c>
      <c r="M10371" t="n">
        <v>2018</v>
      </c>
      <c r="O10371" t="inlineStr">
        <is>
          <t>NEW HAMPSHIRE</t>
        </is>
      </c>
      <c r="P10371" t="inlineStr">
        <is>
          <t>TRANSPORTATION</t>
        </is>
      </c>
      <c r="Q10371" t="inlineStr">
        <is>
          <t>DOMESTIC SHIPPING</t>
        </is>
      </c>
      <c r="R10371" t="inlineStr">
        <is>
          <t>LIQUEFIED PIPELINE GAS</t>
        </is>
      </c>
      <c r="S10371" t="n">
        <v>929.596554113936</v>
      </c>
    </row>
    <row r="10372">
      <c r="K10372" t="n">
        <v>102591</v>
      </c>
      <c r="L10372" t="inlineStr">
        <is>
          <t>REFERENCE ELECTRIFICATION - MODERATE TECHNOLOGY ADVANCEMENT</t>
        </is>
      </c>
      <c r="M10372" t="n">
        <v>2018</v>
      </c>
      <c r="O10372" t="inlineStr">
        <is>
          <t>NEW HAMPSHIRE</t>
        </is>
      </c>
      <c r="P10372" t="inlineStr">
        <is>
          <t>TRANSPORTATION</t>
        </is>
      </c>
      <c r="Q10372" t="inlineStr">
        <is>
          <t>MILITARY USE</t>
        </is>
      </c>
      <c r="R10372" t="inlineStr">
        <is>
          <t>DIESEL FUEL</t>
        </is>
      </c>
      <c r="S10372" t="n">
        <v>560599.353978738</v>
      </c>
    </row>
    <row r="10373">
      <c r="K10373" t="n">
        <v>102592</v>
      </c>
      <c r="L10373" t="inlineStr">
        <is>
          <t>REFERENCE ELECTRIFICATION - MODERATE TECHNOLOGY ADVANCEMENT</t>
        </is>
      </c>
      <c r="M10373" t="n">
        <v>2018</v>
      </c>
      <c r="O10373" t="inlineStr">
        <is>
          <t>NEW HAMPSHIRE</t>
        </is>
      </c>
      <c r="P10373" t="inlineStr">
        <is>
          <t>TRANSPORTATION</t>
        </is>
      </c>
      <c r="Q10373" t="inlineStr">
        <is>
          <t>MILITARY USE</t>
        </is>
      </c>
      <c r="R10373" t="inlineStr">
        <is>
          <t>RESIDUAL FUEL OIL</t>
        </is>
      </c>
      <c r="S10373" t="n">
        <v>145441.112398416</v>
      </c>
    </row>
    <row r="10374">
      <c r="K10374" t="n">
        <v>102593</v>
      </c>
      <c r="L10374" t="inlineStr">
        <is>
          <t>REFERENCE ELECTRIFICATION - MODERATE TECHNOLOGY ADVANCEMENT</t>
        </is>
      </c>
      <c r="M10374" t="n">
        <v>2018</v>
      </c>
      <c r="O10374" t="inlineStr">
        <is>
          <t>NEW HAMPSHIRE</t>
        </is>
      </c>
      <c r="P10374" t="inlineStr">
        <is>
          <t>TRANSPORTATION</t>
        </is>
      </c>
      <c r="Q10374" t="inlineStr">
        <is>
          <t>MILITARY USE</t>
        </is>
      </c>
      <c r="R10374" t="inlineStr">
        <is>
          <t>JET FUEL</t>
        </is>
      </c>
      <c r="S10374" t="n">
        <v>2139070.84198644</v>
      </c>
    </row>
    <row r="10375">
      <c r="K10375" t="n">
        <v>102594</v>
      </c>
      <c r="L10375" t="inlineStr">
        <is>
          <t>REFERENCE ELECTRIFICATION - MODERATE TECHNOLOGY ADVANCEMENT</t>
        </is>
      </c>
      <c r="M10375" t="n">
        <v>2018</v>
      </c>
      <c r="O10375" t="inlineStr">
        <is>
          <t>NEW HAMPSHIRE</t>
        </is>
      </c>
      <c r="P10375" t="inlineStr">
        <is>
          <t>TRANSPORTATION</t>
        </is>
      </c>
      <c r="Q10375" t="inlineStr">
        <is>
          <t>MOTORCYCLES</t>
        </is>
      </c>
      <c r="R10375" t="inlineStr">
        <is>
          <t>GASOLINE FUEL</t>
        </is>
      </c>
      <c r="S10375" t="n">
        <v>88928.97317196301</v>
      </c>
    </row>
    <row r="10376">
      <c r="K10376" t="n">
        <v>102595</v>
      </c>
      <c r="L10376" t="inlineStr">
        <is>
          <t>REFERENCE ELECTRIFICATION - MODERATE TECHNOLOGY ADVANCEMENT</t>
        </is>
      </c>
      <c r="M10376" t="n">
        <v>2018</v>
      </c>
      <c r="O10376" t="inlineStr">
        <is>
          <t>NEW HAMPSHIRE</t>
        </is>
      </c>
      <c r="P10376" t="inlineStr">
        <is>
          <t>TRANSPORTATION</t>
        </is>
      </c>
      <c r="Q10376" t="inlineStr">
        <is>
          <t>LUBRICANTS</t>
        </is>
      </c>
      <c r="R10376" t="inlineStr">
        <is>
          <t>LUBRICANTS</t>
        </is>
      </c>
      <c r="S10376" t="n">
        <v>608269.730047568</v>
      </c>
    </row>
    <row r="10377">
      <c r="K10377" t="n">
        <v>102596</v>
      </c>
      <c r="L10377" t="inlineStr">
        <is>
          <t>REFERENCE ELECTRIFICATION - MODERATE TECHNOLOGY ADVANCEMENT</t>
        </is>
      </c>
      <c r="M10377" t="n">
        <v>2018</v>
      </c>
      <c r="O10377" t="inlineStr">
        <is>
          <t>NEW HAMPSHIRE</t>
        </is>
      </c>
      <c r="P10377" t="inlineStr">
        <is>
          <t>TRANSPORTATION</t>
        </is>
      </c>
      <c r="Q10377" t="inlineStr">
        <is>
          <t>INTERNATIONAL SHIPPING</t>
        </is>
      </c>
      <c r="R10377" t="inlineStr">
        <is>
          <t>DIESEL FUEL</t>
        </is>
      </c>
      <c r="S10377" t="n">
        <v>473369.7905166</v>
      </c>
    </row>
    <row r="10378">
      <c r="K10378" t="n">
        <v>102597</v>
      </c>
      <c r="L10378" t="inlineStr">
        <is>
          <t>REFERENCE ELECTRIFICATION - MODERATE TECHNOLOGY ADVANCEMENT</t>
        </is>
      </c>
      <c r="M10378" t="n">
        <v>2018</v>
      </c>
      <c r="O10378" t="inlineStr">
        <is>
          <t>NEW HAMPSHIRE</t>
        </is>
      </c>
      <c r="P10378" t="inlineStr">
        <is>
          <t>TRANSPORTATION</t>
        </is>
      </c>
      <c r="Q10378" t="inlineStr">
        <is>
          <t>INTERNATIONAL SHIPPING</t>
        </is>
      </c>
      <c r="R10378" t="inlineStr">
        <is>
          <t>RESIDUAL FUEL OIL</t>
        </is>
      </c>
      <c r="S10378" t="n">
        <v>710682.722376531</v>
      </c>
    </row>
    <row r="10379">
      <c r="K10379" t="n">
        <v>102598</v>
      </c>
      <c r="L10379" t="inlineStr">
        <is>
          <t>REFERENCE ELECTRIFICATION - MODERATE TECHNOLOGY ADVANCEMENT</t>
        </is>
      </c>
      <c r="M10379" t="n">
        <v>2018</v>
      </c>
      <c r="O10379" t="inlineStr">
        <is>
          <t>NEW HAMPSHIRE</t>
        </is>
      </c>
      <c r="P10379" t="inlineStr">
        <is>
          <t>TRANSPORTATION</t>
        </is>
      </c>
      <c r="Q10379" t="inlineStr">
        <is>
          <t>INTERNATIONAL SHIPPING</t>
        </is>
      </c>
      <c r="R10379" t="inlineStr">
        <is>
          <t>LIQUEFIED PIPELINE GAS</t>
        </is>
      </c>
      <c r="S10379" t="n">
        <v>409.232645084061</v>
      </c>
    </row>
    <row r="10380">
      <c r="K10380" t="n">
        <v>102599</v>
      </c>
      <c r="L10380" t="inlineStr">
        <is>
          <t>REFERENCE ELECTRIFICATION - MODERATE TECHNOLOGY ADVANCEMENT</t>
        </is>
      </c>
      <c r="M10380" t="n">
        <v>2018</v>
      </c>
      <c r="O10380" t="inlineStr">
        <is>
          <t>NEW HAMPSHIRE</t>
        </is>
      </c>
      <c r="P10380" t="inlineStr">
        <is>
          <t>TRANSPORTATION</t>
        </is>
      </c>
      <c r="Q10380" t="inlineStr">
        <is>
          <t>RECREATIONAL BOATS</t>
        </is>
      </c>
      <c r="R10380" t="inlineStr">
        <is>
          <t>GASOLINE FUEL</t>
        </is>
      </c>
      <c r="S10380" t="n">
        <v>918738.561185526</v>
      </c>
    </row>
    <row r="10381">
      <c r="K10381" t="n">
        <v>102600</v>
      </c>
      <c r="L10381" t="inlineStr">
        <is>
          <t>REFERENCE ELECTRIFICATION - MODERATE TECHNOLOGY ADVANCEMENT</t>
        </is>
      </c>
      <c r="M10381" t="n">
        <v>2018</v>
      </c>
      <c r="O10381" t="inlineStr">
        <is>
          <t>NEW HAMPSHIRE</t>
        </is>
      </c>
      <c r="P10381" t="inlineStr">
        <is>
          <t>TRANSPORTATION</t>
        </is>
      </c>
      <c r="Q10381" t="inlineStr">
        <is>
          <t>RECREATIONAL BOATS</t>
        </is>
      </c>
      <c r="R10381" t="inlineStr">
        <is>
          <t>DIESEL FUEL</t>
        </is>
      </c>
      <c r="S10381" t="n">
        <v>237090.422859709</v>
      </c>
    </row>
    <row r="10382">
      <c r="K10382" t="n">
        <v>102752</v>
      </c>
      <c r="L10382" t="inlineStr">
        <is>
          <t>REFERENCE ELECTRIFICATION - MODERATE TECHNOLOGY ADVANCEMENT</t>
        </is>
      </c>
      <c r="M10382" t="n">
        <v>2018</v>
      </c>
      <c r="O10382" t="inlineStr">
        <is>
          <t>NEW JERSEY</t>
        </is>
      </c>
      <c r="P10382" t="inlineStr">
        <is>
          <t>TRANSPORTATION</t>
        </is>
      </c>
      <c r="Q10382" t="inlineStr">
        <is>
          <t>SCHOOL AND INTERCITY BUSES</t>
        </is>
      </c>
      <c r="R10382" t="inlineStr">
        <is>
          <t>GASOLINE FUEL</t>
        </is>
      </c>
      <c r="S10382" t="n">
        <v>391067.187089773</v>
      </c>
    </row>
    <row r="10383">
      <c r="K10383" t="n">
        <v>102753</v>
      </c>
      <c r="L10383" t="inlineStr">
        <is>
          <t>REFERENCE ELECTRIFICATION - MODERATE TECHNOLOGY ADVANCEMENT</t>
        </is>
      </c>
      <c r="M10383" t="n">
        <v>2018</v>
      </c>
      <c r="O10383" t="inlineStr">
        <is>
          <t>NEW JERSEY</t>
        </is>
      </c>
      <c r="P10383" t="inlineStr">
        <is>
          <t>TRANSPORTATION</t>
        </is>
      </c>
      <c r="Q10383" t="inlineStr">
        <is>
          <t>SCHOOL AND INTERCITY BUSES</t>
        </is>
      </c>
      <c r="R10383" t="inlineStr">
        <is>
          <t>DIESEL FUEL</t>
        </is>
      </c>
      <c r="S10383" t="n">
        <v>3984162.20813358</v>
      </c>
    </row>
    <row r="10384">
      <c r="K10384" t="n">
        <v>102754</v>
      </c>
      <c r="L10384" t="inlineStr">
        <is>
          <t>REFERENCE ELECTRIFICATION - MODERATE TECHNOLOGY ADVANCEMENT</t>
        </is>
      </c>
      <c r="M10384" t="n">
        <v>2018</v>
      </c>
      <c r="O10384" t="inlineStr">
        <is>
          <t>NEW JERSEY</t>
        </is>
      </c>
      <c r="P10384" t="inlineStr">
        <is>
          <t>TRANSPORTATION</t>
        </is>
      </c>
      <c r="Q10384" t="inlineStr">
        <is>
          <t>SCHOOL AND INTERCITY BUSES</t>
        </is>
      </c>
      <c r="R10384" t="inlineStr">
        <is>
          <t>LPG FUEL</t>
        </is>
      </c>
      <c r="S10384" t="n">
        <v>3018.04724639395</v>
      </c>
    </row>
    <row r="10385">
      <c r="K10385" t="n">
        <v>102755</v>
      </c>
      <c r="L10385" t="inlineStr">
        <is>
          <t>REFERENCE ELECTRIFICATION - MODERATE TECHNOLOGY ADVANCEMENT</t>
        </is>
      </c>
      <c r="M10385" t="n">
        <v>2018</v>
      </c>
      <c r="O10385" t="inlineStr">
        <is>
          <t>NEW JERSEY</t>
        </is>
      </c>
      <c r="P10385" t="inlineStr">
        <is>
          <t>TRANSPORTATION</t>
        </is>
      </c>
      <c r="Q10385" t="inlineStr">
        <is>
          <t>SCHOOL AND INTERCITY BUSES</t>
        </is>
      </c>
      <c r="R10385" t="inlineStr">
        <is>
          <t>COMPRESSED PIPELINE GAS</t>
        </is>
      </c>
      <c r="S10385" t="n">
        <v>37617.9094037609</v>
      </c>
    </row>
    <row r="10386">
      <c r="K10386" t="n">
        <v>102756</v>
      </c>
      <c r="L10386" t="inlineStr">
        <is>
          <t>REFERENCE ELECTRIFICATION - MODERATE TECHNOLOGY ADVANCEMENT</t>
        </is>
      </c>
      <c r="M10386" t="n">
        <v>2018</v>
      </c>
      <c r="O10386" t="inlineStr">
        <is>
          <t>NEW JERSEY</t>
        </is>
      </c>
      <c r="P10386" t="inlineStr">
        <is>
          <t>TRANSPORTATION</t>
        </is>
      </c>
      <c r="Q10386" t="inlineStr">
        <is>
          <t>PASSENGER RAIL</t>
        </is>
      </c>
      <c r="R10386" t="inlineStr">
        <is>
          <t>ELECTRICITY</t>
        </is>
      </c>
      <c r="S10386" t="n">
        <v>661781.244157249</v>
      </c>
    </row>
    <row r="10387">
      <c r="K10387" t="n">
        <v>102757</v>
      </c>
      <c r="L10387" t="inlineStr">
        <is>
          <t>REFERENCE ELECTRIFICATION - MODERATE TECHNOLOGY ADVANCEMENT</t>
        </is>
      </c>
      <c r="M10387" t="n">
        <v>2018</v>
      </c>
      <c r="O10387" t="inlineStr">
        <is>
          <t>NEW JERSEY</t>
        </is>
      </c>
      <c r="P10387" t="inlineStr">
        <is>
          <t>TRANSPORTATION</t>
        </is>
      </c>
      <c r="Q10387" t="inlineStr">
        <is>
          <t>PASSENGER RAIL</t>
        </is>
      </c>
      <c r="R10387" t="inlineStr">
        <is>
          <t>DIESEL FUEL</t>
        </is>
      </c>
      <c r="S10387" t="n">
        <v>607283.5530414419</v>
      </c>
    </row>
    <row r="10388">
      <c r="K10388" t="n">
        <v>102758</v>
      </c>
      <c r="L10388" t="inlineStr">
        <is>
          <t>REFERENCE ELECTRIFICATION - MODERATE TECHNOLOGY ADVANCEMENT</t>
        </is>
      </c>
      <c r="M10388" t="n">
        <v>2018</v>
      </c>
      <c r="O10388" t="inlineStr">
        <is>
          <t>NEW JERSEY</t>
        </is>
      </c>
      <c r="P10388" t="inlineStr">
        <is>
          <t>TRANSPORTATION</t>
        </is>
      </c>
      <c r="Q10388" t="inlineStr">
        <is>
          <t>FREIGHT RAIL</t>
        </is>
      </c>
      <c r="R10388" t="inlineStr">
        <is>
          <t>DIESEL FUEL</t>
        </is>
      </c>
      <c r="S10388" t="n">
        <v>201153.690486686</v>
      </c>
    </row>
    <row r="10389">
      <c r="K10389" t="n">
        <v>102759</v>
      </c>
      <c r="L10389" t="inlineStr">
        <is>
          <t>REFERENCE ELECTRIFICATION - MODERATE TECHNOLOGY ADVANCEMENT</t>
        </is>
      </c>
      <c r="M10389" t="n">
        <v>2018</v>
      </c>
      <c r="O10389" t="inlineStr">
        <is>
          <t>NEW JERSEY</t>
        </is>
      </c>
      <c r="P10389" t="inlineStr">
        <is>
          <t>TRANSPORTATION</t>
        </is>
      </c>
      <c r="Q10389" t="inlineStr">
        <is>
          <t>FREIGHT RAIL</t>
        </is>
      </c>
      <c r="R10389" t="inlineStr">
        <is>
          <t>LIQUEFIED PIPELINE GAS</t>
        </is>
      </c>
      <c r="S10389" t="n">
        <v>0</v>
      </c>
    </row>
    <row r="10390">
      <c r="K10390" t="n">
        <v>102760</v>
      </c>
      <c r="L10390" t="inlineStr">
        <is>
          <t>REFERENCE ELECTRIFICATION - MODERATE TECHNOLOGY ADVANCEMENT</t>
        </is>
      </c>
      <c r="M10390" t="n">
        <v>2018</v>
      </c>
      <c r="O10390" t="inlineStr">
        <is>
          <t>NEW JERSEY</t>
        </is>
      </c>
      <c r="P10390" t="inlineStr">
        <is>
          <t>TRANSPORTATION</t>
        </is>
      </c>
      <c r="Q10390" t="inlineStr">
        <is>
          <t>AVIATION</t>
        </is>
      </c>
      <c r="R10390" t="inlineStr">
        <is>
          <t>GASOLINE FUEL</t>
        </is>
      </c>
      <c r="S10390" t="n">
        <v>1033373.72036924</v>
      </c>
    </row>
    <row r="10391">
      <c r="K10391" t="n">
        <v>102761</v>
      </c>
      <c r="L10391" t="inlineStr">
        <is>
          <t>REFERENCE ELECTRIFICATION - MODERATE TECHNOLOGY ADVANCEMENT</t>
        </is>
      </c>
      <c r="M10391" t="n">
        <v>2018</v>
      </c>
      <c r="O10391" t="inlineStr">
        <is>
          <t>NEW JERSEY</t>
        </is>
      </c>
      <c r="P10391" t="inlineStr">
        <is>
          <t>TRANSPORTATION</t>
        </is>
      </c>
      <c r="Q10391" t="inlineStr">
        <is>
          <t>AVIATION</t>
        </is>
      </c>
      <c r="R10391" t="inlineStr">
        <is>
          <t>JET FUEL</t>
        </is>
      </c>
      <c r="S10391" t="n">
        <v>112029732.021145</v>
      </c>
    </row>
    <row r="10392">
      <c r="K10392" t="n">
        <v>102762</v>
      </c>
      <c r="L10392" t="inlineStr">
        <is>
          <t>REFERENCE ELECTRIFICATION - MODERATE TECHNOLOGY ADVANCEMENT</t>
        </is>
      </c>
      <c r="M10392" t="n">
        <v>2018</v>
      </c>
      <c r="O10392" t="inlineStr">
        <is>
          <t>NEW JERSEY</t>
        </is>
      </c>
      <c r="P10392" t="inlineStr">
        <is>
          <t>TRANSPORTATION</t>
        </is>
      </c>
      <c r="Q10392" t="inlineStr">
        <is>
          <t>DOMESTIC SHIPPING</t>
        </is>
      </c>
      <c r="R10392" t="inlineStr">
        <is>
          <t>DIESEL FUEL</t>
        </is>
      </c>
      <c r="S10392" t="n">
        <v>4463768.46511901</v>
      </c>
    </row>
    <row r="10393">
      <c r="K10393" t="n">
        <v>102763</v>
      </c>
      <c r="L10393" t="inlineStr">
        <is>
          <t>REFERENCE ELECTRIFICATION - MODERATE TECHNOLOGY ADVANCEMENT</t>
        </is>
      </c>
      <c r="M10393" t="n">
        <v>2018</v>
      </c>
      <c r="O10393" t="inlineStr">
        <is>
          <t>NEW JERSEY</t>
        </is>
      </c>
      <c r="P10393" t="inlineStr">
        <is>
          <t>TRANSPORTATION</t>
        </is>
      </c>
      <c r="Q10393" t="inlineStr">
        <is>
          <t>DOMESTIC SHIPPING</t>
        </is>
      </c>
      <c r="R10393" t="inlineStr">
        <is>
          <t>RESIDUAL FUEL OIL</t>
        </is>
      </c>
      <c r="S10393" t="n">
        <v>141884.245319969</v>
      </c>
    </row>
    <row r="10394">
      <c r="K10394" t="n">
        <v>102764</v>
      </c>
      <c r="L10394" t="inlineStr">
        <is>
          <t>REFERENCE ELECTRIFICATION - MODERATE TECHNOLOGY ADVANCEMENT</t>
        </is>
      </c>
      <c r="M10394" t="n">
        <v>2018</v>
      </c>
      <c r="O10394" t="inlineStr">
        <is>
          <t>NEW JERSEY</t>
        </is>
      </c>
      <c r="P10394" t="inlineStr">
        <is>
          <t>TRANSPORTATION</t>
        </is>
      </c>
      <c r="Q10394" t="inlineStr">
        <is>
          <t>DOMESTIC SHIPPING</t>
        </is>
      </c>
      <c r="R10394" t="inlineStr">
        <is>
          <t>LIQUEFIED PIPELINE GAS</t>
        </is>
      </c>
      <c r="S10394" t="n">
        <v>18010.874814857</v>
      </c>
    </row>
    <row r="10395">
      <c r="K10395" t="n">
        <v>102765</v>
      </c>
      <c r="L10395" t="inlineStr">
        <is>
          <t>REFERENCE ELECTRIFICATION - MODERATE TECHNOLOGY ADVANCEMENT</t>
        </is>
      </c>
      <c r="M10395" t="n">
        <v>2018</v>
      </c>
      <c r="O10395" t="inlineStr">
        <is>
          <t>NEW JERSEY</t>
        </is>
      </c>
      <c r="P10395" t="inlineStr">
        <is>
          <t>TRANSPORTATION</t>
        </is>
      </c>
      <c r="Q10395" t="inlineStr">
        <is>
          <t>MILITARY USE</t>
        </is>
      </c>
      <c r="R10395" t="inlineStr">
        <is>
          <t>DIESEL FUEL</t>
        </is>
      </c>
      <c r="S10395" t="n">
        <v>3472180.90238764</v>
      </c>
    </row>
    <row r="10396">
      <c r="K10396" t="n">
        <v>102766</v>
      </c>
      <c r="L10396" t="inlineStr">
        <is>
          <t>REFERENCE ELECTRIFICATION - MODERATE TECHNOLOGY ADVANCEMENT</t>
        </is>
      </c>
      <c r="M10396" t="n">
        <v>2018</v>
      </c>
      <c r="O10396" t="inlineStr">
        <is>
          <t>NEW JERSEY</t>
        </is>
      </c>
      <c r="P10396" t="inlineStr">
        <is>
          <t>TRANSPORTATION</t>
        </is>
      </c>
      <c r="Q10396" t="inlineStr">
        <is>
          <t>MILITARY USE</t>
        </is>
      </c>
      <c r="R10396" t="inlineStr">
        <is>
          <t>RESIDUAL FUEL OIL</t>
        </is>
      </c>
      <c r="S10396" t="n">
        <v>900817.757472743</v>
      </c>
    </row>
    <row r="10397">
      <c r="K10397" t="n">
        <v>102767</v>
      </c>
      <c r="L10397" t="inlineStr">
        <is>
          <t>REFERENCE ELECTRIFICATION - MODERATE TECHNOLOGY ADVANCEMENT</t>
        </is>
      </c>
      <c r="M10397" t="n">
        <v>2018</v>
      </c>
      <c r="O10397" t="inlineStr">
        <is>
          <t>NEW JERSEY</t>
        </is>
      </c>
      <c r="P10397" t="inlineStr">
        <is>
          <t>TRANSPORTATION</t>
        </is>
      </c>
      <c r="Q10397" t="inlineStr">
        <is>
          <t>MILITARY USE</t>
        </is>
      </c>
      <c r="R10397" t="inlineStr">
        <is>
          <t>JET FUEL</t>
        </is>
      </c>
      <c r="S10397" t="n">
        <v>13248750.4198609</v>
      </c>
    </row>
    <row r="10398">
      <c r="K10398" t="n">
        <v>102768</v>
      </c>
      <c r="L10398" t="inlineStr">
        <is>
          <t>REFERENCE ELECTRIFICATION - MODERATE TECHNOLOGY ADVANCEMENT</t>
        </is>
      </c>
      <c r="M10398" t="n">
        <v>2018</v>
      </c>
      <c r="O10398" t="inlineStr">
        <is>
          <t>NEW JERSEY</t>
        </is>
      </c>
      <c r="P10398" t="inlineStr">
        <is>
          <t>TRANSPORTATION</t>
        </is>
      </c>
      <c r="Q10398" t="inlineStr">
        <is>
          <t>MOTORCYCLES</t>
        </is>
      </c>
      <c r="R10398" t="inlineStr">
        <is>
          <t>GASOLINE FUEL</t>
        </is>
      </c>
      <c r="S10398" t="n">
        <v>550798.855056019</v>
      </c>
    </row>
    <row r="10399">
      <c r="K10399" t="n">
        <v>102769</v>
      </c>
      <c r="L10399" t="inlineStr">
        <is>
          <t>REFERENCE ELECTRIFICATION - MODERATE TECHNOLOGY ADVANCEMENT</t>
        </is>
      </c>
      <c r="M10399" t="n">
        <v>2018</v>
      </c>
      <c r="O10399" t="inlineStr">
        <is>
          <t>NEW JERSEY</t>
        </is>
      </c>
      <c r="P10399" t="inlineStr">
        <is>
          <t>TRANSPORTATION</t>
        </is>
      </c>
      <c r="Q10399" t="inlineStr">
        <is>
          <t>LUBRICANTS</t>
        </is>
      </c>
      <c r="R10399" t="inlineStr">
        <is>
          <t>LUBRICANTS</t>
        </is>
      </c>
      <c r="S10399" t="n">
        <v>3767436.62864042</v>
      </c>
    </row>
    <row r="10400">
      <c r="K10400" t="n">
        <v>102770</v>
      </c>
      <c r="L10400" t="inlineStr">
        <is>
          <t>REFERENCE ELECTRIFICATION - MODERATE TECHNOLOGY ADVANCEMENT</t>
        </is>
      </c>
      <c r="M10400" t="n">
        <v>2018</v>
      </c>
      <c r="O10400" t="inlineStr">
        <is>
          <t>NEW JERSEY</t>
        </is>
      </c>
      <c r="P10400" t="inlineStr">
        <is>
          <t>TRANSPORTATION</t>
        </is>
      </c>
      <c r="Q10400" t="inlineStr">
        <is>
          <t>INTERNATIONAL SHIPPING</t>
        </is>
      </c>
      <c r="R10400" t="inlineStr">
        <is>
          <t>DIESEL FUEL</t>
        </is>
      </c>
      <c r="S10400" t="n">
        <v>9171509.942026529</v>
      </c>
    </row>
    <row r="10401">
      <c r="K10401" t="n">
        <v>102771</v>
      </c>
      <c r="L10401" t="inlineStr">
        <is>
          <t>REFERENCE ELECTRIFICATION - MODERATE TECHNOLOGY ADVANCEMENT</t>
        </is>
      </c>
      <c r="M10401" t="n">
        <v>2018</v>
      </c>
      <c r="O10401" t="inlineStr">
        <is>
          <t>NEW JERSEY</t>
        </is>
      </c>
      <c r="P10401" t="inlineStr">
        <is>
          <t>TRANSPORTATION</t>
        </is>
      </c>
      <c r="Q10401" t="inlineStr">
        <is>
          <t>INTERNATIONAL SHIPPING</t>
        </is>
      </c>
      <c r="R10401" t="inlineStr">
        <is>
          <t>RESIDUAL FUEL OIL</t>
        </is>
      </c>
      <c r="S10401" t="n">
        <v>13769433.082727</v>
      </c>
    </row>
    <row r="10402">
      <c r="K10402" t="n">
        <v>102772</v>
      </c>
      <c r="L10402" t="inlineStr">
        <is>
          <t>REFERENCE ELECTRIFICATION - MODERATE TECHNOLOGY ADVANCEMENT</t>
        </is>
      </c>
      <c r="M10402" t="n">
        <v>2018</v>
      </c>
      <c r="O10402" t="inlineStr">
        <is>
          <t>NEW JERSEY</t>
        </is>
      </c>
      <c r="P10402" t="inlineStr">
        <is>
          <t>TRANSPORTATION</t>
        </is>
      </c>
      <c r="Q10402" t="inlineStr">
        <is>
          <t>INTERNATIONAL SHIPPING</t>
        </is>
      </c>
      <c r="R10402" t="inlineStr">
        <is>
          <t>LIQUEFIED PIPELINE GAS</t>
        </is>
      </c>
      <c r="S10402" t="n">
        <v>7928.85678001174</v>
      </c>
    </row>
    <row r="10403">
      <c r="K10403" t="n">
        <v>102773</v>
      </c>
      <c r="L10403" t="inlineStr">
        <is>
          <t>REFERENCE ELECTRIFICATION - MODERATE TECHNOLOGY ADVANCEMENT</t>
        </is>
      </c>
      <c r="M10403" t="n">
        <v>2018</v>
      </c>
      <c r="O10403" t="inlineStr">
        <is>
          <t>NEW JERSEY</t>
        </is>
      </c>
      <c r="P10403" t="inlineStr">
        <is>
          <t>TRANSPORTATION</t>
        </is>
      </c>
      <c r="Q10403" t="inlineStr">
        <is>
          <t>RECREATIONAL BOATS</t>
        </is>
      </c>
      <c r="R10403" t="inlineStr">
        <is>
          <t>GASOLINE FUEL</t>
        </is>
      </c>
      <c r="S10403" t="n">
        <v>5690385.59141199</v>
      </c>
    </row>
    <row r="10404">
      <c r="K10404" t="n">
        <v>102774</v>
      </c>
      <c r="L10404" t="inlineStr">
        <is>
          <t>REFERENCE ELECTRIFICATION - MODERATE TECHNOLOGY ADVANCEMENT</t>
        </is>
      </c>
      <c r="M10404" t="n">
        <v>2018</v>
      </c>
      <c r="O10404" t="inlineStr">
        <is>
          <t>NEW JERSEY</t>
        </is>
      </c>
      <c r="P10404" t="inlineStr">
        <is>
          <t>TRANSPORTATION</t>
        </is>
      </c>
      <c r="Q10404" t="inlineStr">
        <is>
          <t>RECREATIONAL BOATS</t>
        </is>
      </c>
      <c r="R10404" t="inlineStr">
        <is>
          <t>DIESEL FUEL</t>
        </is>
      </c>
      <c r="S10404" t="n">
        <v>1468465.54950492</v>
      </c>
    </row>
    <row r="10405">
      <c r="K10405" t="n">
        <v>102926</v>
      </c>
      <c r="L10405" t="inlineStr">
        <is>
          <t>REFERENCE ELECTRIFICATION - MODERATE TECHNOLOGY ADVANCEMENT</t>
        </is>
      </c>
      <c r="M10405" t="n">
        <v>2018</v>
      </c>
      <c r="O10405" t="inlineStr">
        <is>
          <t>NEW MEXICO</t>
        </is>
      </c>
      <c r="P10405" t="inlineStr">
        <is>
          <t>TRANSPORTATION</t>
        </is>
      </c>
      <c r="Q10405" t="inlineStr">
        <is>
          <t>SCHOOL AND INTERCITY BUSES</t>
        </is>
      </c>
      <c r="R10405" t="inlineStr">
        <is>
          <t>GASOLINE FUEL</t>
        </is>
      </c>
      <c r="S10405" t="n">
        <v>96283.1221540166</v>
      </c>
    </row>
    <row r="10406">
      <c r="K10406" t="n">
        <v>102927</v>
      </c>
      <c r="L10406" t="inlineStr">
        <is>
          <t>REFERENCE ELECTRIFICATION - MODERATE TECHNOLOGY ADVANCEMENT</t>
        </is>
      </c>
      <c r="M10406" t="n">
        <v>2018</v>
      </c>
      <c r="O10406" t="inlineStr">
        <is>
          <t>NEW MEXICO</t>
        </is>
      </c>
      <c r="P10406" t="inlineStr">
        <is>
          <t>TRANSPORTATION</t>
        </is>
      </c>
      <c r="Q10406" t="inlineStr">
        <is>
          <t>SCHOOL AND INTERCITY BUSES</t>
        </is>
      </c>
      <c r="R10406" t="inlineStr">
        <is>
          <t>DIESEL FUEL</t>
        </is>
      </c>
      <c r="S10406" t="n">
        <v>980924.9899534039</v>
      </c>
    </row>
    <row r="10407">
      <c r="K10407" t="n">
        <v>102928</v>
      </c>
      <c r="L10407" t="inlineStr">
        <is>
          <t>REFERENCE ELECTRIFICATION - MODERATE TECHNOLOGY ADVANCEMENT</t>
        </is>
      </c>
      <c r="M10407" t="n">
        <v>2018</v>
      </c>
      <c r="O10407" t="inlineStr">
        <is>
          <t>NEW MEXICO</t>
        </is>
      </c>
      <c r="P10407" t="inlineStr">
        <is>
          <t>TRANSPORTATION</t>
        </is>
      </c>
      <c r="Q10407" t="inlineStr">
        <is>
          <t>SCHOOL AND INTERCITY BUSES</t>
        </is>
      </c>
      <c r="R10407" t="inlineStr">
        <is>
          <t>LPG FUEL</t>
        </is>
      </c>
      <c r="S10407" t="n">
        <v>743.061604972842</v>
      </c>
    </row>
    <row r="10408">
      <c r="K10408" t="n">
        <v>102929</v>
      </c>
      <c r="L10408" t="inlineStr">
        <is>
          <t>REFERENCE ELECTRIFICATION - MODERATE TECHNOLOGY ADVANCEMENT</t>
        </is>
      </c>
      <c r="M10408" t="n">
        <v>2018</v>
      </c>
      <c r="O10408" t="inlineStr">
        <is>
          <t>NEW MEXICO</t>
        </is>
      </c>
      <c r="P10408" t="inlineStr">
        <is>
          <t>TRANSPORTATION</t>
        </is>
      </c>
      <c r="Q10408" t="inlineStr">
        <is>
          <t>SCHOOL AND INTERCITY BUSES</t>
        </is>
      </c>
      <c r="R10408" t="inlineStr">
        <is>
          <t>COMPRESSED PIPELINE GAS</t>
        </is>
      </c>
      <c r="S10408" t="n">
        <v>9261.758301060379</v>
      </c>
    </row>
    <row r="10409">
      <c r="K10409" t="n">
        <v>102930</v>
      </c>
      <c r="L10409" t="inlineStr">
        <is>
          <t>REFERENCE ELECTRIFICATION - MODERATE TECHNOLOGY ADVANCEMENT</t>
        </is>
      </c>
      <c r="M10409" t="n">
        <v>2018</v>
      </c>
      <c r="O10409" t="inlineStr">
        <is>
          <t>NEW MEXICO</t>
        </is>
      </c>
      <c r="P10409" t="inlineStr">
        <is>
          <t>TRANSPORTATION</t>
        </is>
      </c>
      <c r="Q10409" t="inlineStr">
        <is>
          <t>PASSENGER RAIL</t>
        </is>
      </c>
      <c r="R10409" t="inlineStr">
        <is>
          <t>ELECTRICITY</t>
        </is>
      </c>
      <c r="S10409" t="n">
        <v>162934.571025009</v>
      </c>
    </row>
    <row r="10410">
      <c r="K10410" t="n">
        <v>102931</v>
      </c>
      <c r="L10410" t="inlineStr">
        <is>
          <t>REFERENCE ELECTRIFICATION - MODERATE TECHNOLOGY ADVANCEMENT</t>
        </is>
      </c>
      <c r="M10410" t="n">
        <v>2018</v>
      </c>
      <c r="O10410" t="inlineStr">
        <is>
          <t>NEW MEXICO</t>
        </is>
      </c>
      <c r="P10410" t="inlineStr">
        <is>
          <t>TRANSPORTATION</t>
        </is>
      </c>
      <c r="Q10410" t="inlineStr">
        <is>
          <t>PASSENGER RAIL</t>
        </is>
      </c>
      <c r="R10410" t="inlineStr">
        <is>
          <t>DIESEL FUEL</t>
        </is>
      </c>
      <c r="S10410" t="n">
        <v>149516.907707707</v>
      </c>
    </row>
    <row r="10411">
      <c r="K10411" t="n">
        <v>102932</v>
      </c>
      <c r="L10411" t="inlineStr">
        <is>
          <t>REFERENCE ELECTRIFICATION - MODERATE TECHNOLOGY ADVANCEMENT</t>
        </is>
      </c>
      <c r="M10411" t="n">
        <v>2018</v>
      </c>
      <c r="O10411" t="inlineStr">
        <is>
          <t>NEW MEXICO</t>
        </is>
      </c>
      <c r="P10411" t="inlineStr">
        <is>
          <t>TRANSPORTATION</t>
        </is>
      </c>
      <c r="Q10411" t="inlineStr">
        <is>
          <t>FREIGHT RAIL</t>
        </is>
      </c>
      <c r="R10411" t="inlineStr">
        <is>
          <t>DIESEL FUEL</t>
        </is>
      </c>
      <c r="S10411" t="n">
        <v>5440646.12660712</v>
      </c>
    </row>
    <row r="10412">
      <c r="K10412" t="n">
        <v>102933</v>
      </c>
      <c r="L10412" t="inlineStr">
        <is>
          <t>REFERENCE ELECTRIFICATION - MODERATE TECHNOLOGY ADVANCEMENT</t>
        </is>
      </c>
      <c r="M10412" t="n">
        <v>2018</v>
      </c>
      <c r="O10412" t="inlineStr">
        <is>
          <t>NEW MEXICO</t>
        </is>
      </c>
      <c r="P10412" t="inlineStr">
        <is>
          <t>TRANSPORTATION</t>
        </is>
      </c>
      <c r="Q10412" t="inlineStr">
        <is>
          <t>FREIGHT RAIL</t>
        </is>
      </c>
      <c r="R10412" t="inlineStr">
        <is>
          <t>LIQUEFIED PIPELINE GAS</t>
        </is>
      </c>
      <c r="S10412" t="n">
        <v>0</v>
      </c>
    </row>
    <row r="10413">
      <c r="K10413" t="n">
        <v>102934</v>
      </c>
      <c r="L10413" t="inlineStr">
        <is>
          <t>REFERENCE ELECTRIFICATION - MODERATE TECHNOLOGY ADVANCEMENT</t>
        </is>
      </c>
      <c r="M10413" t="n">
        <v>2018</v>
      </c>
      <c r="O10413" t="inlineStr">
        <is>
          <t>NEW MEXICO</t>
        </is>
      </c>
      <c r="P10413" t="inlineStr">
        <is>
          <t>TRANSPORTATION</t>
        </is>
      </c>
      <c r="Q10413" t="inlineStr">
        <is>
          <t>AVIATION</t>
        </is>
      </c>
      <c r="R10413" t="inlineStr">
        <is>
          <t>GASOLINE FUEL</t>
        </is>
      </c>
      <c r="S10413" t="n">
        <v>31403.1333287627</v>
      </c>
    </row>
    <row r="10414">
      <c r="K10414" t="n">
        <v>102935</v>
      </c>
      <c r="L10414" t="inlineStr">
        <is>
          <t>REFERENCE ELECTRIFICATION - MODERATE TECHNOLOGY ADVANCEMENT</t>
        </is>
      </c>
      <c r="M10414" t="n">
        <v>2018</v>
      </c>
      <c r="O10414" t="inlineStr">
        <is>
          <t>NEW MEXICO</t>
        </is>
      </c>
      <c r="P10414" t="inlineStr">
        <is>
          <t>TRANSPORTATION</t>
        </is>
      </c>
      <c r="Q10414" t="inlineStr">
        <is>
          <t>AVIATION</t>
        </is>
      </c>
      <c r="R10414" t="inlineStr">
        <is>
          <t>JET FUEL</t>
        </is>
      </c>
      <c r="S10414" t="n">
        <v>3404464.95019101</v>
      </c>
    </row>
    <row r="10415">
      <c r="K10415" t="n">
        <v>102936</v>
      </c>
      <c r="L10415" t="inlineStr">
        <is>
          <t>REFERENCE ELECTRIFICATION - MODERATE TECHNOLOGY ADVANCEMENT</t>
        </is>
      </c>
      <c r="M10415" t="n">
        <v>2018</v>
      </c>
      <c r="O10415" t="inlineStr">
        <is>
          <t>NEW MEXICO</t>
        </is>
      </c>
      <c r="P10415" t="inlineStr">
        <is>
          <t>TRANSPORTATION</t>
        </is>
      </c>
      <c r="Q10415" t="inlineStr">
        <is>
          <t>DOMESTIC SHIPPING</t>
        </is>
      </c>
      <c r="R10415" t="inlineStr">
        <is>
          <t>DIESEL FUEL</t>
        </is>
      </c>
      <c r="S10415" t="n">
        <v>86105.4281132802</v>
      </c>
    </row>
    <row r="10416">
      <c r="K10416" t="n">
        <v>102937</v>
      </c>
      <c r="L10416" t="inlineStr">
        <is>
          <t>REFERENCE ELECTRIFICATION - MODERATE TECHNOLOGY ADVANCEMENT</t>
        </is>
      </c>
      <c r="M10416" t="n">
        <v>2018</v>
      </c>
      <c r="O10416" t="inlineStr">
        <is>
          <t>NEW MEXICO</t>
        </is>
      </c>
      <c r="P10416" t="inlineStr">
        <is>
          <t>TRANSPORTATION</t>
        </is>
      </c>
      <c r="Q10416" t="inlineStr">
        <is>
          <t>DOMESTIC SHIPPING</t>
        </is>
      </c>
      <c r="R10416" t="inlineStr">
        <is>
          <t>RESIDUAL FUEL OIL</t>
        </is>
      </c>
      <c r="S10416" t="n">
        <v>2736.92593629627</v>
      </c>
    </row>
    <row r="10417">
      <c r="K10417" t="n">
        <v>102938</v>
      </c>
      <c r="L10417" t="inlineStr">
        <is>
          <t>REFERENCE ELECTRIFICATION - MODERATE TECHNOLOGY ADVANCEMENT</t>
        </is>
      </c>
      <c r="M10417" t="n">
        <v>2018</v>
      </c>
      <c r="O10417" t="inlineStr">
        <is>
          <t>NEW MEXICO</t>
        </is>
      </c>
      <c r="P10417" t="inlineStr">
        <is>
          <t>TRANSPORTATION</t>
        </is>
      </c>
      <c r="Q10417" t="inlineStr">
        <is>
          <t>DOMESTIC SHIPPING</t>
        </is>
      </c>
      <c r="R10417" t="inlineStr">
        <is>
          <t>LIQUEFIED PIPELINE GAS</t>
        </is>
      </c>
      <c r="S10417" t="n">
        <v>347.427089632125</v>
      </c>
    </row>
    <row r="10418">
      <c r="K10418" t="n">
        <v>102939</v>
      </c>
      <c r="L10418" t="inlineStr">
        <is>
          <t>REFERENCE ELECTRIFICATION - MODERATE TECHNOLOGY ADVANCEMENT</t>
        </is>
      </c>
      <c r="M10418" t="n">
        <v>2018</v>
      </c>
      <c r="O10418" t="inlineStr">
        <is>
          <t>NEW MEXICO</t>
        </is>
      </c>
      <c r="P10418" t="inlineStr">
        <is>
          <t>TRANSPORTATION</t>
        </is>
      </c>
      <c r="Q10418" t="inlineStr">
        <is>
          <t>MILITARY USE</t>
        </is>
      </c>
      <c r="R10418" t="inlineStr">
        <is>
          <t>DIESEL FUEL</t>
        </is>
      </c>
      <c r="S10418" t="n">
        <v>854872.075699584</v>
      </c>
    </row>
    <row r="10419">
      <c r="K10419" t="n">
        <v>102940</v>
      </c>
      <c r="L10419" t="inlineStr">
        <is>
          <t>REFERENCE ELECTRIFICATION - MODERATE TECHNOLOGY ADVANCEMENT</t>
        </is>
      </c>
      <c r="M10419" t="n">
        <v>2018</v>
      </c>
      <c r="O10419" t="inlineStr">
        <is>
          <t>NEW MEXICO</t>
        </is>
      </c>
      <c r="P10419" t="inlineStr">
        <is>
          <t>TRANSPORTATION</t>
        </is>
      </c>
      <c r="Q10419" t="inlineStr">
        <is>
          <t>MILITARY USE</t>
        </is>
      </c>
      <c r="R10419" t="inlineStr">
        <is>
          <t>RESIDUAL FUEL OIL</t>
        </is>
      </c>
      <c r="S10419" t="n">
        <v>221786.815781465</v>
      </c>
    </row>
    <row r="10420">
      <c r="K10420" t="n">
        <v>102941</v>
      </c>
      <c r="L10420" t="inlineStr">
        <is>
          <t>REFERENCE ELECTRIFICATION - MODERATE TECHNOLOGY ADVANCEMENT</t>
        </is>
      </c>
      <c r="M10420" t="n">
        <v>2018</v>
      </c>
      <c r="O10420" t="inlineStr">
        <is>
          <t>NEW MEXICO</t>
        </is>
      </c>
      <c r="P10420" t="inlineStr">
        <is>
          <t>TRANSPORTATION</t>
        </is>
      </c>
      <c r="Q10420" t="inlineStr">
        <is>
          <t>MILITARY USE</t>
        </is>
      </c>
      <c r="R10420" t="inlineStr">
        <is>
          <t>JET FUEL</t>
        </is>
      </c>
      <c r="S10420" t="n">
        <v>3261923.00754375</v>
      </c>
    </row>
    <row r="10421">
      <c r="K10421" t="n">
        <v>102942</v>
      </c>
      <c r="L10421" t="inlineStr">
        <is>
          <t>REFERENCE ELECTRIFICATION - MODERATE TECHNOLOGY ADVANCEMENT</t>
        </is>
      </c>
      <c r="M10421" t="n">
        <v>2018</v>
      </c>
      <c r="O10421" t="inlineStr">
        <is>
          <t>NEW MEXICO</t>
        </is>
      </c>
      <c r="P10421" t="inlineStr">
        <is>
          <t>TRANSPORTATION</t>
        </is>
      </c>
      <c r="Q10421" t="inlineStr">
        <is>
          <t>MOTORCYCLES</t>
        </is>
      </c>
      <c r="R10421" t="inlineStr">
        <is>
          <t>GASOLINE FUEL</t>
        </is>
      </c>
      <c r="S10421" t="n">
        <v>135610.03120284</v>
      </c>
    </row>
    <row r="10422">
      <c r="K10422" t="n">
        <v>102943</v>
      </c>
      <c r="L10422" t="inlineStr">
        <is>
          <t>REFERENCE ELECTRIFICATION - MODERATE TECHNOLOGY ADVANCEMENT</t>
        </is>
      </c>
      <c r="M10422" t="n">
        <v>2018</v>
      </c>
      <c r="O10422" t="inlineStr">
        <is>
          <t>NEW MEXICO</t>
        </is>
      </c>
      <c r="P10422" t="inlineStr">
        <is>
          <t>TRANSPORTATION</t>
        </is>
      </c>
      <c r="Q10422" t="inlineStr">
        <is>
          <t>LUBRICANTS</t>
        </is>
      </c>
      <c r="R10422" t="inlineStr">
        <is>
          <t>LUBRICANTS</t>
        </is>
      </c>
      <c r="S10422" t="n">
        <v>927565.8329258671</v>
      </c>
    </row>
    <row r="10423">
      <c r="K10423" t="n">
        <v>102944</v>
      </c>
      <c r="L10423" t="inlineStr">
        <is>
          <t>REFERENCE ELECTRIFICATION - MODERATE TECHNOLOGY ADVANCEMENT</t>
        </is>
      </c>
      <c r="M10423" t="n">
        <v>2018</v>
      </c>
      <c r="O10423" t="inlineStr">
        <is>
          <t>NEW MEXICO</t>
        </is>
      </c>
      <c r="P10423" t="inlineStr">
        <is>
          <t>TRANSPORTATION</t>
        </is>
      </c>
      <c r="Q10423" t="inlineStr">
        <is>
          <t>INTERNATIONAL SHIPPING</t>
        </is>
      </c>
      <c r="R10423" t="inlineStr">
        <is>
          <t>DIESEL FUEL</t>
        </is>
      </c>
      <c r="S10423" t="n">
        <v>176917.05924589</v>
      </c>
    </row>
    <row r="10424">
      <c r="K10424" t="n">
        <v>102945</v>
      </c>
      <c r="L10424" t="inlineStr">
        <is>
          <t>REFERENCE ELECTRIFICATION - MODERATE TECHNOLOGY ADVANCEMENT</t>
        </is>
      </c>
      <c r="M10424" t="n">
        <v>2018</v>
      </c>
      <c r="O10424" t="inlineStr">
        <is>
          <t>NEW MEXICO</t>
        </is>
      </c>
      <c r="P10424" t="inlineStr">
        <is>
          <t>TRANSPORTATION</t>
        </is>
      </c>
      <c r="Q10424" t="inlineStr">
        <is>
          <t>INTERNATIONAL SHIPPING</t>
        </is>
      </c>
      <c r="R10424" t="inlineStr">
        <is>
          <t>RESIDUAL FUEL OIL</t>
        </is>
      </c>
      <c r="S10424" t="n">
        <v>265610.311047744</v>
      </c>
    </row>
    <row r="10425">
      <c r="K10425" t="n">
        <v>102946</v>
      </c>
      <c r="L10425" t="inlineStr">
        <is>
          <t>REFERENCE ELECTRIFICATION - MODERATE TECHNOLOGY ADVANCEMENT</t>
        </is>
      </c>
      <c r="M10425" t="n">
        <v>2018</v>
      </c>
      <c r="O10425" t="inlineStr">
        <is>
          <t>NEW MEXICO</t>
        </is>
      </c>
      <c r="P10425" t="inlineStr">
        <is>
          <t>TRANSPORTATION</t>
        </is>
      </c>
      <c r="Q10425" t="inlineStr">
        <is>
          <t>INTERNATIONAL SHIPPING</t>
        </is>
      </c>
      <c r="R10425" t="inlineStr">
        <is>
          <t>LIQUEFIED PIPELINE GAS</t>
        </is>
      </c>
      <c r="S10425" t="n">
        <v>152.946465038838</v>
      </c>
    </row>
    <row r="10426">
      <c r="K10426" t="n">
        <v>102947</v>
      </c>
      <c r="L10426" t="inlineStr">
        <is>
          <t>REFERENCE ELECTRIFICATION - MODERATE TECHNOLOGY ADVANCEMENT</t>
        </is>
      </c>
      <c r="M10426" t="n">
        <v>2018</v>
      </c>
      <c r="O10426" t="inlineStr">
        <is>
          <t>NEW MEXICO</t>
        </is>
      </c>
      <c r="P10426" t="inlineStr">
        <is>
          <t>TRANSPORTATION</t>
        </is>
      </c>
      <c r="Q10426" t="inlineStr">
        <is>
          <t>RECREATIONAL BOATS</t>
        </is>
      </c>
      <c r="R10426" t="inlineStr">
        <is>
          <t>GASOLINE FUEL</t>
        </is>
      </c>
      <c r="S10426" t="n">
        <v>1401007.57386122</v>
      </c>
    </row>
    <row r="10427">
      <c r="K10427" t="n">
        <v>102948</v>
      </c>
      <c r="L10427" t="inlineStr">
        <is>
          <t>REFERENCE ELECTRIFICATION - MODERATE TECHNOLOGY ADVANCEMENT</t>
        </is>
      </c>
      <c r="M10427" t="n">
        <v>2018</v>
      </c>
      <c r="O10427" t="inlineStr">
        <is>
          <t>NEW MEXICO</t>
        </is>
      </c>
      <c r="P10427" t="inlineStr">
        <is>
          <t>TRANSPORTATION</t>
        </is>
      </c>
      <c r="Q10427" t="inlineStr">
        <is>
          <t>RECREATIONAL BOATS</t>
        </is>
      </c>
      <c r="R10427" t="inlineStr">
        <is>
          <t>DIESEL FUEL</t>
        </is>
      </c>
      <c r="S10427" t="n">
        <v>361545.1578388</v>
      </c>
    </row>
    <row r="10428">
      <c r="K10428" t="n">
        <v>103100</v>
      </c>
      <c r="L10428" t="inlineStr">
        <is>
          <t>REFERENCE ELECTRIFICATION - MODERATE TECHNOLOGY ADVANCEMENT</t>
        </is>
      </c>
      <c r="M10428" t="n">
        <v>2018</v>
      </c>
      <c r="O10428" t="inlineStr">
        <is>
          <t>NEW YORK</t>
        </is>
      </c>
      <c r="P10428" t="inlineStr">
        <is>
          <t>TRANSPORTATION</t>
        </is>
      </c>
      <c r="Q10428" t="inlineStr">
        <is>
          <t>SCHOOL AND INTERCITY BUSES</t>
        </is>
      </c>
      <c r="R10428" t="inlineStr">
        <is>
          <t>GASOLINE FUEL</t>
        </is>
      </c>
      <c r="S10428" t="n">
        <v>890296.62628407</v>
      </c>
    </row>
    <row r="10429">
      <c r="K10429" t="n">
        <v>103101</v>
      </c>
      <c r="L10429" t="inlineStr">
        <is>
          <t>REFERENCE ELECTRIFICATION - MODERATE TECHNOLOGY ADVANCEMENT</t>
        </is>
      </c>
      <c r="M10429" t="n">
        <v>2018</v>
      </c>
      <c r="O10429" t="inlineStr">
        <is>
          <t>NEW YORK</t>
        </is>
      </c>
      <c r="P10429" t="inlineStr">
        <is>
          <t>TRANSPORTATION</t>
        </is>
      </c>
      <c r="Q10429" t="inlineStr">
        <is>
          <t>SCHOOL AND INTERCITY BUSES</t>
        </is>
      </c>
      <c r="R10429" t="inlineStr">
        <is>
          <t>DIESEL FUEL</t>
        </is>
      </c>
      <c r="S10429" t="n">
        <v>9070273.06194205</v>
      </c>
    </row>
    <row r="10430">
      <c r="K10430" t="n">
        <v>103102</v>
      </c>
      <c r="L10430" t="inlineStr">
        <is>
          <t>REFERENCE ELECTRIFICATION - MODERATE TECHNOLOGY ADVANCEMENT</t>
        </is>
      </c>
      <c r="M10430" t="n">
        <v>2018</v>
      </c>
      <c r="O10430" t="inlineStr">
        <is>
          <t>NEW YORK</t>
        </is>
      </c>
      <c r="P10430" t="inlineStr">
        <is>
          <t>TRANSPORTATION</t>
        </is>
      </c>
      <c r="Q10430" t="inlineStr">
        <is>
          <t>SCHOOL AND INTERCITY BUSES</t>
        </is>
      </c>
      <c r="R10430" t="inlineStr">
        <is>
          <t>LPG FUEL</t>
        </is>
      </c>
      <c r="S10430" t="n">
        <v>6870.83286487456</v>
      </c>
    </row>
    <row r="10431">
      <c r="K10431" t="n">
        <v>103103</v>
      </c>
      <c r="L10431" t="inlineStr">
        <is>
          <t>REFERENCE ELECTRIFICATION - MODERATE TECHNOLOGY ADVANCEMENT</t>
        </is>
      </c>
      <c r="M10431" t="n">
        <v>2018</v>
      </c>
      <c r="O10431" t="inlineStr">
        <is>
          <t>NEW YORK</t>
        </is>
      </c>
      <c r="P10431" t="inlineStr">
        <is>
          <t>TRANSPORTATION</t>
        </is>
      </c>
      <c r="Q10431" t="inlineStr">
        <is>
          <t>SCHOOL AND INTERCITY BUSES</t>
        </is>
      </c>
      <c r="R10431" t="inlineStr">
        <is>
          <t>COMPRESSED PIPELINE GAS</t>
        </is>
      </c>
      <c r="S10431" t="n">
        <v>85640.2657539763</v>
      </c>
    </row>
    <row r="10432">
      <c r="K10432" t="n">
        <v>103104</v>
      </c>
      <c r="L10432" t="inlineStr">
        <is>
          <t>REFERENCE ELECTRIFICATION - MODERATE TECHNOLOGY ADVANCEMENT</t>
        </is>
      </c>
      <c r="M10432" t="n">
        <v>2018</v>
      </c>
      <c r="O10432" t="inlineStr">
        <is>
          <t>NEW YORK</t>
        </is>
      </c>
      <c r="P10432" t="inlineStr">
        <is>
          <t>TRANSPORTATION</t>
        </is>
      </c>
      <c r="Q10432" t="inlineStr">
        <is>
          <t>PASSENGER RAIL</t>
        </is>
      </c>
      <c r="R10432" t="inlineStr">
        <is>
          <t>ELECTRICITY</t>
        </is>
      </c>
      <c r="S10432" t="n">
        <v>1506599.45007357</v>
      </c>
    </row>
    <row r="10433">
      <c r="K10433" t="n">
        <v>103105</v>
      </c>
      <c r="L10433" t="inlineStr">
        <is>
          <t>REFERENCE ELECTRIFICATION - MODERATE TECHNOLOGY ADVANCEMENT</t>
        </is>
      </c>
      <c r="M10433" t="n">
        <v>2018</v>
      </c>
      <c r="O10433" t="inlineStr">
        <is>
          <t>NEW YORK</t>
        </is>
      </c>
      <c r="P10433" t="inlineStr">
        <is>
          <t>TRANSPORTATION</t>
        </is>
      </c>
      <c r="Q10433" t="inlineStr">
        <is>
          <t>PASSENGER RAIL</t>
        </is>
      </c>
      <c r="R10433" t="inlineStr">
        <is>
          <t>DIESEL FUEL</t>
        </is>
      </c>
      <c r="S10433" t="n">
        <v>1382530.97247579</v>
      </c>
    </row>
    <row r="10434">
      <c r="K10434" t="n">
        <v>103106</v>
      </c>
      <c r="L10434" t="inlineStr">
        <is>
          <t>REFERENCE ELECTRIFICATION - MODERATE TECHNOLOGY ADVANCEMENT</t>
        </is>
      </c>
      <c r="M10434" t="n">
        <v>2018</v>
      </c>
      <c r="O10434" t="inlineStr">
        <is>
          <t>NEW YORK</t>
        </is>
      </c>
      <c r="P10434" t="inlineStr">
        <is>
          <t>TRANSPORTATION</t>
        </is>
      </c>
      <c r="Q10434" t="inlineStr">
        <is>
          <t>FREIGHT RAIL</t>
        </is>
      </c>
      <c r="R10434" t="inlineStr">
        <is>
          <t>DIESEL FUEL</t>
        </is>
      </c>
      <c r="S10434" t="n">
        <v>3689487.7567549</v>
      </c>
    </row>
    <row r="10435">
      <c r="K10435" t="n">
        <v>103107</v>
      </c>
      <c r="L10435" t="inlineStr">
        <is>
          <t>REFERENCE ELECTRIFICATION - MODERATE TECHNOLOGY ADVANCEMENT</t>
        </is>
      </c>
      <c r="M10435" t="n">
        <v>2018</v>
      </c>
      <c r="O10435" t="inlineStr">
        <is>
          <t>NEW YORK</t>
        </is>
      </c>
      <c r="P10435" t="inlineStr">
        <is>
          <t>TRANSPORTATION</t>
        </is>
      </c>
      <c r="Q10435" t="inlineStr">
        <is>
          <t>FREIGHT RAIL</t>
        </is>
      </c>
      <c r="R10435" t="inlineStr">
        <is>
          <t>LIQUEFIED PIPELINE GAS</t>
        </is>
      </c>
      <c r="S10435" t="n">
        <v>0</v>
      </c>
    </row>
    <row r="10436">
      <c r="K10436" t="n">
        <v>103108</v>
      </c>
      <c r="L10436" t="inlineStr">
        <is>
          <t>REFERENCE ELECTRIFICATION - MODERATE TECHNOLOGY ADVANCEMENT</t>
        </is>
      </c>
      <c r="M10436" t="n">
        <v>2018</v>
      </c>
      <c r="O10436" t="inlineStr">
        <is>
          <t>NEW YORK</t>
        </is>
      </c>
      <c r="P10436" t="inlineStr">
        <is>
          <t>TRANSPORTATION</t>
        </is>
      </c>
      <c r="Q10436" t="inlineStr">
        <is>
          <t>AVIATION</t>
        </is>
      </c>
      <c r="R10436" t="inlineStr">
        <is>
          <t>GASOLINE FUEL</t>
        </is>
      </c>
      <c r="S10436" t="n">
        <v>781880.941647007</v>
      </c>
    </row>
    <row r="10437">
      <c r="K10437" t="n">
        <v>103109</v>
      </c>
      <c r="L10437" t="inlineStr">
        <is>
          <t>REFERENCE ELECTRIFICATION - MODERATE TECHNOLOGY ADVANCEMENT</t>
        </is>
      </c>
      <c r="M10437" t="n">
        <v>2018</v>
      </c>
      <c r="O10437" t="inlineStr">
        <is>
          <t>NEW YORK</t>
        </is>
      </c>
      <c r="P10437" t="inlineStr">
        <is>
          <t>TRANSPORTATION</t>
        </is>
      </c>
      <c r="Q10437" t="inlineStr">
        <is>
          <t>AVIATION</t>
        </is>
      </c>
      <c r="R10437" t="inlineStr">
        <is>
          <t>JET FUEL</t>
        </is>
      </c>
      <c r="S10437" t="n">
        <v>84764989.3146652</v>
      </c>
    </row>
    <row r="10438">
      <c r="K10438" t="n">
        <v>103110</v>
      </c>
      <c r="L10438" t="inlineStr">
        <is>
          <t>REFERENCE ELECTRIFICATION - MODERATE TECHNOLOGY ADVANCEMENT</t>
        </is>
      </c>
      <c r="M10438" t="n">
        <v>2018</v>
      </c>
      <c r="O10438" t="inlineStr">
        <is>
          <t>NEW YORK</t>
        </is>
      </c>
      <c r="P10438" t="inlineStr">
        <is>
          <t>TRANSPORTATION</t>
        </is>
      </c>
      <c r="Q10438" t="inlineStr">
        <is>
          <t>DOMESTIC SHIPPING</t>
        </is>
      </c>
      <c r="R10438" t="inlineStr">
        <is>
          <t>DIESEL FUEL</t>
        </is>
      </c>
      <c r="S10438" t="n">
        <v>5695843.45282235</v>
      </c>
    </row>
    <row r="10439">
      <c r="K10439" t="n">
        <v>103111</v>
      </c>
      <c r="L10439" t="inlineStr">
        <is>
          <t>REFERENCE ELECTRIFICATION - MODERATE TECHNOLOGY ADVANCEMENT</t>
        </is>
      </c>
      <c r="M10439" t="n">
        <v>2018</v>
      </c>
      <c r="O10439" t="inlineStr">
        <is>
          <t>NEW YORK</t>
        </is>
      </c>
      <c r="P10439" t="inlineStr">
        <is>
          <t>TRANSPORTATION</t>
        </is>
      </c>
      <c r="Q10439" t="inlineStr">
        <is>
          <t>DOMESTIC SHIPPING</t>
        </is>
      </c>
      <c r="R10439" t="inlineStr">
        <is>
          <t>RESIDUAL FUEL OIL</t>
        </is>
      </c>
      <c r="S10439" t="n">
        <v>181046.677505671</v>
      </c>
    </row>
    <row r="10440">
      <c r="K10440" t="n">
        <v>103112</v>
      </c>
      <c r="L10440" t="inlineStr">
        <is>
          <t>REFERENCE ELECTRIFICATION - MODERATE TECHNOLOGY ADVANCEMENT</t>
        </is>
      </c>
      <c r="M10440" t="n">
        <v>2018</v>
      </c>
      <c r="O10440" t="inlineStr">
        <is>
          <t>NEW YORK</t>
        </is>
      </c>
      <c r="P10440" t="inlineStr">
        <is>
          <t>TRANSPORTATION</t>
        </is>
      </c>
      <c r="Q10440" t="inlineStr">
        <is>
          <t>DOMESTIC SHIPPING</t>
        </is>
      </c>
      <c r="R10440" t="inlineStr">
        <is>
          <t>LIQUEFIED PIPELINE GAS</t>
        </is>
      </c>
      <c r="S10440" t="n">
        <v>22982.1784430458</v>
      </c>
    </row>
    <row r="10441">
      <c r="K10441" t="n">
        <v>103113</v>
      </c>
      <c r="L10441" t="inlineStr">
        <is>
          <t>REFERENCE ELECTRIFICATION - MODERATE TECHNOLOGY ADVANCEMENT</t>
        </is>
      </c>
      <c r="M10441" t="n">
        <v>2018</v>
      </c>
      <c r="O10441" t="inlineStr">
        <is>
          <t>NEW YORK</t>
        </is>
      </c>
      <c r="P10441" t="inlineStr">
        <is>
          <t>TRANSPORTATION</t>
        </is>
      </c>
      <c r="Q10441" t="inlineStr">
        <is>
          <t>MILITARY USE</t>
        </is>
      </c>
      <c r="R10441" t="inlineStr">
        <is>
          <t>DIESEL FUEL</t>
        </is>
      </c>
      <c r="S10441" t="n">
        <v>7904705.49638331</v>
      </c>
    </row>
    <row r="10442">
      <c r="K10442" t="n">
        <v>103114</v>
      </c>
      <c r="L10442" t="inlineStr">
        <is>
          <t>REFERENCE ELECTRIFICATION - MODERATE TECHNOLOGY ADVANCEMENT</t>
        </is>
      </c>
      <c r="M10442" t="n">
        <v>2018</v>
      </c>
      <c r="O10442" t="inlineStr">
        <is>
          <t>NEW YORK</t>
        </is>
      </c>
      <c r="P10442" t="inlineStr">
        <is>
          <t>TRANSPORTATION</t>
        </is>
      </c>
      <c r="Q10442" t="inlineStr">
        <is>
          <t>MILITARY USE</t>
        </is>
      </c>
      <c r="R10442" t="inlineStr">
        <is>
          <t>RESIDUAL FUEL OIL</t>
        </is>
      </c>
      <c r="S10442" t="n">
        <v>2050785.73925625</v>
      </c>
    </row>
    <row r="10443">
      <c r="K10443" t="n">
        <v>103115</v>
      </c>
      <c r="L10443" t="inlineStr">
        <is>
          <t>REFERENCE ELECTRIFICATION - MODERATE TECHNOLOGY ADVANCEMENT</t>
        </is>
      </c>
      <c r="M10443" t="n">
        <v>2018</v>
      </c>
      <c r="O10443" t="inlineStr">
        <is>
          <t>NEW YORK</t>
        </is>
      </c>
      <c r="P10443" t="inlineStr">
        <is>
          <t>TRANSPORTATION</t>
        </is>
      </c>
      <c r="Q10443" t="inlineStr">
        <is>
          <t>MILITARY USE</t>
        </is>
      </c>
      <c r="R10443" t="inlineStr">
        <is>
          <t>JET FUEL</t>
        </is>
      </c>
      <c r="S10443" t="n">
        <v>30161870.365703</v>
      </c>
    </row>
    <row r="10444">
      <c r="K10444" t="n">
        <v>103116</v>
      </c>
      <c r="L10444" t="inlineStr">
        <is>
          <t>REFERENCE ELECTRIFICATION - MODERATE TECHNOLOGY ADVANCEMENT</t>
        </is>
      </c>
      <c r="M10444" t="n">
        <v>2018</v>
      </c>
      <c r="O10444" t="inlineStr">
        <is>
          <t>NEW YORK</t>
        </is>
      </c>
      <c r="P10444" t="inlineStr">
        <is>
          <t>TRANSPORTATION</t>
        </is>
      </c>
      <c r="Q10444" t="inlineStr">
        <is>
          <t>MOTORCYCLES</t>
        </is>
      </c>
      <c r="R10444" t="inlineStr">
        <is>
          <t>GASOLINE FUEL</t>
        </is>
      </c>
      <c r="S10444" t="n">
        <v>1253938.91025925</v>
      </c>
    </row>
    <row r="10445">
      <c r="K10445" t="n">
        <v>103117</v>
      </c>
      <c r="L10445" t="inlineStr">
        <is>
          <t>REFERENCE ELECTRIFICATION - MODERATE TECHNOLOGY ADVANCEMENT</t>
        </is>
      </c>
      <c r="M10445" t="n">
        <v>2018</v>
      </c>
      <c r="O10445" t="inlineStr">
        <is>
          <t>NEW YORK</t>
        </is>
      </c>
      <c r="P10445" t="inlineStr">
        <is>
          <t>TRANSPORTATION</t>
        </is>
      </c>
      <c r="Q10445" t="inlineStr">
        <is>
          <t>LUBRICANTS</t>
        </is>
      </c>
      <c r="R10445" t="inlineStr">
        <is>
          <t>LUBRICANTS</t>
        </is>
      </c>
      <c r="S10445" t="n">
        <v>8576879.449227789</v>
      </c>
    </row>
    <row r="10446">
      <c r="K10446" t="n">
        <v>103118</v>
      </c>
      <c r="L10446" t="inlineStr">
        <is>
          <t>REFERENCE ELECTRIFICATION - MODERATE TECHNOLOGY ADVANCEMENT</t>
        </is>
      </c>
      <c r="M10446" t="n">
        <v>2018</v>
      </c>
      <c r="O10446" t="inlineStr">
        <is>
          <t>NEW YORK</t>
        </is>
      </c>
      <c r="P10446" t="inlineStr">
        <is>
          <t>TRANSPORTATION</t>
        </is>
      </c>
      <c r="Q10446" t="inlineStr">
        <is>
          <t>INTERNATIONAL SHIPPING</t>
        </is>
      </c>
      <c r="R10446" t="inlineStr">
        <is>
          <t>DIESEL FUEL</t>
        </is>
      </c>
      <c r="S10446" t="n">
        <v>11703000.5619689</v>
      </c>
    </row>
    <row r="10447">
      <c r="K10447" t="n">
        <v>103119</v>
      </c>
      <c r="L10447" t="inlineStr">
        <is>
          <t>REFERENCE ELECTRIFICATION - MODERATE TECHNOLOGY ADVANCEMENT</t>
        </is>
      </c>
      <c r="M10447" t="n">
        <v>2018</v>
      </c>
      <c r="O10447" t="inlineStr">
        <is>
          <t>NEW YORK</t>
        </is>
      </c>
      <c r="P10447" t="inlineStr">
        <is>
          <t>TRANSPORTATION</t>
        </is>
      </c>
      <c r="Q10447" t="inlineStr">
        <is>
          <t>INTERNATIONAL SHIPPING</t>
        </is>
      </c>
      <c r="R10447" t="inlineStr">
        <is>
          <t>RESIDUAL FUEL OIL</t>
        </is>
      </c>
      <c r="S10447" t="n">
        <v>17570027.6316269</v>
      </c>
    </row>
    <row r="10448">
      <c r="K10448" t="n">
        <v>103120</v>
      </c>
      <c r="L10448" t="inlineStr">
        <is>
          <t>REFERENCE ELECTRIFICATION - MODERATE TECHNOLOGY ADVANCEMENT</t>
        </is>
      </c>
      <c r="M10448" t="n">
        <v>2018</v>
      </c>
      <c r="O10448" t="inlineStr">
        <is>
          <t>NEW YORK</t>
        </is>
      </c>
      <c r="P10448" t="inlineStr">
        <is>
          <t>TRANSPORTATION</t>
        </is>
      </c>
      <c r="Q10448" t="inlineStr">
        <is>
          <t>INTERNATIONAL SHIPPING</t>
        </is>
      </c>
      <c r="R10448" t="inlineStr">
        <is>
          <t>LIQUEFIED PIPELINE GAS</t>
        </is>
      </c>
      <c r="S10448" t="n">
        <v>10117.3542784979</v>
      </c>
    </row>
    <row r="10449">
      <c r="K10449" t="n">
        <v>103121</v>
      </c>
      <c r="L10449" t="inlineStr">
        <is>
          <t>REFERENCE ELECTRIFICATION - MODERATE TECHNOLOGY ADVANCEMENT</t>
        </is>
      </c>
      <c r="M10449" t="n">
        <v>2018</v>
      </c>
      <c r="O10449" t="inlineStr">
        <is>
          <t>NEW YORK</t>
        </is>
      </c>
      <c r="P10449" t="inlineStr">
        <is>
          <t>TRANSPORTATION</t>
        </is>
      </c>
      <c r="Q10449" t="inlineStr">
        <is>
          <t>RECREATIONAL BOATS</t>
        </is>
      </c>
      <c r="R10449" t="inlineStr">
        <is>
          <t>GASOLINE FUEL</t>
        </is>
      </c>
      <c r="S10449" t="n">
        <v>12954630.9727249</v>
      </c>
    </row>
    <row r="10450">
      <c r="K10450" t="n">
        <v>103122</v>
      </c>
      <c r="L10450" t="inlineStr">
        <is>
          <t>REFERENCE ELECTRIFICATION - MODERATE TECHNOLOGY ADVANCEMENT</t>
        </is>
      </c>
      <c r="M10450" t="n">
        <v>2018</v>
      </c>
      <c r="O10450" t="inlineStr">
        <is>
          <t>NEW YORK</t>
        </is>
      </c>
      <c r="P10450" t="inlineStr">
        <is>
          <t>TRANSPORTATION</t>
        </is>
      </c>
      <c r="Q10450" t="inlineStr">
        <is>
          <t>RECREATIONAL BOATS</t>
        </is>
      </c>
      <c r="R10450" t="inlineStr">
        <is>
          <t>DIESEL FUEL</t>
        </is>
      </c>
      <c r="S10450" t="n">
        <v>3343082.64078034</v>
      </c>
    </row>
    <row r="10451">
      <c r="K10451" t="n">
        <v>103274</v>
      </c>
      <c r="L10451" t="inlineStr">
        <is>
          <t>REFERENCE ELECTRIFICATION - MODERATE TECHNOLOGY ADVANCEMENT</t>
        </is>
      </c>
      <c r="M10451" t="n">
        <v>2018</v>
      </c>
      <c r="O10451" t="inlineStr">
        <is>
          <t>NORTH CAROLINA</t>
        </is>
      </c>
      <c r="P10451" t="inlineStr">
        <is>
          <t>TRANSPORTATION</t>
        </is>
      </c>
      <c r="Q10451" t="inlineStr">
        <is>
          <t>SCHOOL AND INTERCITY BUSES</t>
        </is>
      </c>
      <c r="R10451" t="inlineStr">
        <is>
          <t>GASOLINE FUEL</t>
        </is>
      </c>
      <c r="S10451" t="n">
        <v>455645.052534699</v>
      </c>
    </row>
    <row r="10452">
      <c r="K10452" t="n">
        <v>103275</v>
      </c>
      <c r="L10452" t="inlineStr">
        <is>
          <t>REFERENCE ELECTRIFICATION - MODERATE TECHNOLOGY ADVANCEMENT</t>
        </is>
      </c>
      <c r="M10452" t="n">
        <v>2018</v>
      </c>
      <c r="O10452" t="inlineStr">
        <is>
          <t>NORTH CAROLINA</t>
        </is>
      </c>
      <c r="P10452" t="inlineStr">
        <is>
          <t>TRANSPORTATION</t>
        </is>
      </c>
      <c r="Q10452" t="inlineStr">
        <is>
          <t>SCHOOL AND INTERCITY BUSES</t>
        </is>
      </c>
      <c r="R10452" t="inlineStr">
        <is>
          <t>DIESEL FUEL</t>
        </is>
      </c>
      <c r="S10452" t="n">
        <v>4642076.49877578</v>
      </c>
    </row>
    <row r="10453">
      <c r="K10453" t="n">
        <v>103276</v>
      </c>
      <c r="L10453" t="inlineStr">
        <is>
          <t>REFERENCE ELECTRIFICATION - MODERATE TECHNOLOGY ADVANCEMENT</t>
        </is>
      </c>
      <c r="M10453" t="n">
        <v>2018</v>
      </c>
      <c r="O10453" t="inlineStr">
        <is>
          <t>NORTH CAROLINA</t>
        </is>
      </c>
      <c r="P10453" t="inlineStr">
        <is>
          <t>TRANSPORTATION</t>
        </is>
      </c>
      <c r="Q10453" t="inlineStr">
        <is>
          <t>SCHOOL AND INTERCITY BUSES</t>
        </is>
      </c>
      <c r="R10453" t="inlineStr">
        <is>
          <t>LPG FUEL</t>
        </is>
      </c>
      <c r="S10453" t="n">
        <v>3516.42464909666</v>
      </c>
    </row>
    <row r="10454">
      <c r="K10454" t="n">
        <v>103277</v>
      </c>
      <c r="L10454" t="inlineStr">
        <is>
          <t>REFERENCE ELECTRIFICATION - MODERATE TECHNOLOGY ADVANCEMENT</t>
        </is>
      </c>
      <c r="M10454" t="n">
        <v>2018</v>
      </c>
      <c r="O10454" t="inlineStr">
        <is>
          <t>NORTH CAROLINA</t>
        </is>
      </c>
      <c r="P10454" t="inlineStr">
        <is>
          <t>TRANSPORTATION</t>
        </is>
      </c>
      <c r="Q10454" t="inlineStr">
        <is>
          <t>SCHOOL AND INTERCITY BUSES</t>
        </is>
      </c>
      <c r="R10454" t="inlineStr">
        <is>
          <t>COMPRESSED PIPELINE GAS</t>
        </is>
      </c>
      <c r="S10454" t="n">
        <v>43829.8452858624</v>
      </c>
    </row>
    <row r="10455">
      <c r="K10455" t="n">
        <v>103278</v>
      </c>
      <c r="L10455" t="inlineStr">
        <is>
          <t>REFERENCE ELECTRIFICATION - MODERATE TECHNOLOGY ADVANCEMENT</t>
        </is>
      </c>
      <c r="M10455" t="n">
        <v>2018</v>
      </c>
      <c r="O10455" t="inlineStr">
        <is>
          <t>NORTH CAROLINA</t>
        </is>
      </c>
      <c r="P10455" t="inlineStr">
        <is>
          <t>TRANSPORTATION</t>
        </is>
      </c>
      <c r="Q10455" t="inlineStr">
        <is>
          <t>PASSENGER RAIL</t>
        </is>
      </c>
      <c r="R10455" t="inlineStr">
        <is>
          <t>ELECTRICITY</t>
        </is>
      </c>
      <c r="S10455" t="n">
        <v>771062.773137463</v>
      </c>
    </row>
    <row r="10456">
      <c r="K10456" t="n">
        <v>103279</v>
      </c>
      <c r="L10456" t="inlineStr">
        <is>
          <t>REFERENCE ELECTRIFICATION - MODERATE TECHNOLOGY ADVANCEMENT</t>
        </is>
      </c>
      <c r="M10456" t="n">
        <v>2018</v>
      </c>
      <c r="O10456" t="inlineStr">
        <is>
          <t>NORTH CAROLINA</t>
        </is>
      </c>
      <c r="P10456" t="inlineStr">
        <is>
          <t>TRANSPORTATION</t>
        </is>
      </c>
      <c r="Q10456" t="inlineStr">
        <is>
          <t>PASSENGER RAIL</t>
        </is>
      </c>
      <c r="R10456" t="inlineStr">
        <is>
          <t>DIESEL FUEL</t>
        </is>
      </c>
      <c r="S10456" t="n">
        <v>707565.747175575</v>
      </c>
    </row>
    <row r="10457">
      <c r="K10457" t="n">
        <v>103280</v>
      </c>
      <c r="L10457" t="inlineStr">
        <is>
          <t>REFERENCE ELECTRIFICATION - MODERATE TECHNOLOGY ADVANCEMENT</t>
        </is>
      </c>
      <c r="M10457" t="n">
        <v>2018</v>
      </c>
      <c r="O10457" t="inlineStr">
        <is>
          <t>NORTH CAROLINA</t>
        </is>
      </c>
      <c r="P10457" t="inlineStr">
        <is>
          <t>TRANSPORTATION</t>
        </is>
      </c>
      <c r="Q10457" t="inlineStr">
        <is>
          <t>FREIGHT RAIL</t>
        </is>
      </c>
      <c r="R10457" t="inlineStr">
        <is>
          <t>DIESEL FUEL</t>
        </is>
      </c>
      <c r="S10457" t="n">
        <v>11023185.2899578</v>
      </c>
    </row>
    <row r="10458">
      <c r="K10458" t="n">
        <v>103281</v>
      </c>
      <c r="L10458" t="inlineStr">
        <is>
          <t>REFERENCE ELECTRIFICATION - MODERATE TECHNOLOGY ADVANCEMENT</t>
        </is>
      </c>
      <c r="M10458" t="n">
        <v>2018</v>
      </c>
      <c r="O10458" t="inlineStr">
        <is>
          <t>NORTH CAROLINA</t>
        </is>
      </c>
      <c r="P10458" t="inlineStr">
        <is>
          <t>TRANSPORTATION</t>
        </is>
      </c>
      <c r="Q10458" t="inlineStr">
        <is>
          <t>FREIGHT RAIL</t>
        </is>
      </c>
      <c r="R10458" t="inlineStr">
        <is>
          <t>LIQUEFIED PIPELINE GAS</t>
        </is>
      </c>
      <c r="S10458" t="n">
        <v>0</v>
      </c>
    </row>
    <row r="10459">
      <c r="K10459" t="n">
        <v>103282</v>
      </c>
      <c r="L10459" t="inlineStr">
        <is>
          <t>REFERENCE ELECTRIFICATION - MODERATE TECHNOLOGY ADVANCEMENT</t>
        </is>
      </c>
      <c r="M10459" t="n">
        <v>2018</v>
      </c>
      <c r="O10459" t="inlineStr">
        <is>
          <t>NORTH CAROLINA</t>
        </is>
      </c>
      <c r="P10459" t="inlineStr">
        <is>
          <t>TRANSPORTATION</t>
        </is>
      </c>
      <c r="Q10459" t="inlineStr">
        <is>
          <t>AVIATION</t>
        </is>
      </c>
      <c r="R10459" t="inlineStr">
        <is>
          <t>GASOLINE FUEL</t>
        </is>
      </c>
      <c r="S10459" t="n">
        <v>290103.933808199</v>
      </c>
    </row>
    <row r="10460">
      <c r="K10460" t="n">
        <v>103283</v>
      </c>
      <c r="L10460" t="inlineStr">
        <is>
          <t>REFERENCE ELECTRIFICATION - MODERATE TECHNOLOGY ADVANCEMENT</t>
        </is>
      </c>
      <c r="M10460" t="n">
        <v>2018</v>
      </c>
      <c r="O10460" t="inlineStr">
        <is>
          <t>NORTH CAROLINA</t>
        </is>
      </c>
      <c r="P10460" t="inlineStr">
        <is>
          <t>TRANSPORTATION</t>
        </is>
      </c>
      <c r="Q10460" t="inlineStr">
        <is>
          <t>AVIATION</t>
        </is>
      </c>
      <c r="R10460" t="inlineStr">
        <is>
          <t>JET FUEL</t>
        </is>
      </c>
      <c r="S10460" t="n">
        <v>31450641.0625573</v>
      </c>
    </row>
    <row r="10461">
      <c r="K10461" t="n">
        <v>103284</v>
      </c>
      <c r="L10461" t="inlineStr">
        <is>
          <t>REFERENCE ELECTRIFICATION - MODERATE TECHNOLOGY ADVANCEMENT</t>
        </is>
      </c>
      <c r="M10461" t="n">
        <v>2018</v>
      </c>
      <c r="O10461" t="inlineStr">
        <is>
          <t>NORTH CAROLINA</t>
        </is>
      </c>
      <c r="P10461" t="inlineStr">
        <is>
          <t>TRANSPORTATION</t>
        </is>
      </c>
      <c r="Q10461" t="inlineStr">
        <is>
          <t>DOMESTIC SHIPPING</t>
        </is>
      </c>
      <c r="R10461" t="inlineStr">
        <is>
          <t>DIESEL FUEL</t>
        </is>
      </c>
      <c r="S10461" t="n">
        <v>1220376.66763076</v>
      </c>
    </row>
    <row r="10462">
      <c r="K10462" t="n">
        <v>103285</v>
      </c>
      <c r="L10462" t="inlineStr">
        <is>
          <t>REFERENCE ELECTRIFICATION - MODERATE TECHNOLOGY ADVANCEMENT</t>
        </is>
      </c>
      <c r="M10462" t="n">
        <v>2018</v>
      </c>
      <c r="O10462" t="inlineStr">
        <is>
          <t>NORTH CAROLINA</t>
        </is>
      </c>
      <c r="P10462" t="inlineStr">
        <is>
          <t>TRANSPORTATION</t>
        </is>
      </c>
      <c r="Q10462" t="inlineStr">
        <is>
          <t>DOMESTIC SHIPPING</t>
        </is>
      </c>
      <c r="R10462" t="inlineStr">
        <is>
          <t>RESIDUAL FUEL OIL</t>
        </is>
      </c>
      <c r="S10462" t="n">
        <v>38790.5922643488</v>
      </c>
    </row>
    <row r="10463">
      <c r="K10463" t="n">
        <v>103286</v>
      </c>
      <c r="L10463" t="inlineStr">
        <is>
          <t>REFERENCE ELECTRIFICATION - MODERATE TECHNOLOGY ADVANCEMENT</t>
        </is>
      </c>
      <c r="M10463" t="n">
        <v>2018</v>
      </c>
      <c r="O10463" t="inlineStr">
        <is>
          <t>NORTH CAROLINA</t>
        </is>
      </c>
      <c r="P10463" t="inlineStr">
        <is>
          <t>TRANSPORTATION</t>
        </is>
      </c>
      <c r="Q10463" t="inlineStr">
        <is>
          <t>DOMESTIC SHIPPING</t>
        </is>
      </c>
      <c r="R10463" t="inlineStr">
        <is>
          <t>LIQUEFIED PIPELINE GAS</t>
        </is>
      </c>
      <c r="S10463" t="n">
        <v>4924.10203607727</v>
      </c>
    </row>
    <row r="10464">
      <c r="K10464" t="n">
        <v>103287</v>
      </c>
      <c r="L10464" t="inlineStr">
        <is>
          <t>REFERENCE ELECTRIFICATION - MODERATE TECHNOLOGY ADVANCEMENT</t>
        </is>
      </c>
      <c r="M10464" t="n">
        <v>2018</v>
      </c>
      <c r="O10464" t="inlineStr">
        <is>
          <t>NORTH CAROLINA</t>
        </is>
      </c>
      <c r="P10464" t="inlineStr">
        <is>
          <t>TRANSPORTATION</t>
        </is>
      </c>
      <c r="Q10464" t="inlineStr">
        <is>
          <t>MILITARY USE</t>
        </is>
      </c>
      <c r="R10464" t="inlineStr">
        <is>
          <t>DIESEL FUEL</t>
        </is>
      </c>
      <c r="S10464" t="n">
        <v>4045550.48827251</v>
      </c>
    </row>
    <row r="10465">
      <c r="K10465" t="n">
        <v>103288</v>
      </c>
      <c r="L10465" t="inlineStr">
        <is>
          <t>REFERENCE ELECTRIFICATION - MODERATE TECHNOLOGY ADVANCEMENT</t>
        </is>
      </c>
      <c r="M10465" t="n">
        <v>2018</v>
      </c>
      <c r="O10465" t="inlineStr">
        <is>
          <t>NORTH CAROLINA</t>
        </is>
      </c>
      <c r="P10465" t="inlineStr">
        <is>
          <t>TRANSPORTATION</t>
        </is>
      </c>
      <c r="Q10465" t="inlineStr">
        <is>
          <t>MILITARY USE</t>
        </is>
      </c>
      <c r="R10465" t="inlineStr">
        <is>
          <t>RESIDUAL FUEL OIL</t>
        </is>
      </c>
      <c r="S10465" t="n">
        <v>1049571.96097772</v>
      </c>
    </row>
    <row r="10466">
      <c r="K10466" t="n">
        <v>103289</v>
      </c>
      <c r="L10466" t="inlineStr">
        <is>
          <t>REFERENCE ELECTRIFICATION - MODERATE TECHNOLOGY ADVANCEMENT</t>
        </is>
      </c>
      <c r="M10466" t="n">
        <v>2018</v>
      </c>
      <c r="O10466" t="inlineStr">
        <is>
          <t>NORTH CAROLINA</t>
        </is>
      </c>
      <c r="P10466" t="inlineStr">
        <is>
          <t>TRANSPORTATION</t>
        </is>
      </c>
      <c r="Q10466" t="inlineStr">
        <is>
          <t>MILITARY USE</t>
        </is>
      </c>
      <c r="R10466" t="inlineStr">
        <is>
          <t>JET FUEL</t>
        </is>
      </c>
      <c r="S10466" t="n">
        <v>15436548.4509209</v>
      </c>
    </row>
    <row r="10467">
      <c r="K10467" t="n">
        <v>103290</v>
      </c>
      <c r="L10467" t="inlineStr">
        <is>
          <t>REFERENCE ELECTRIFICATION - MODERATE TECHNOLOGY ADVANCEMENT</t>
        </is>
      </c>
      <c r="M10467" t="n">
        <v>2018</v>
      </c>
      <c r="O10467" t="inlineStr">
        <is>
          <t>NORTH CAROLINA</t>
        </is>
      </c>
      <c r="P10467" t="inlineStr">
        <is>
          <t>TRANSPORTATION</t>
        </is>
      </c>
      <c r="Q10467" t="inlineStr">
        <is>
          <t>MOTORCYCLES</t>
        </is>
      </c>
      <c r="R10467" t="inlineStr">
        <is>
          <t>GASOLINE FUEL</t>
        </is>
      </c>
      <c r="S10467" t="n">
        <v>641753.595119294</v>
      </c>
    </row>
    <row r="10468">
      <c r="K10468" t="n">
        <v>103291</v>
      </c>
      <c r="L10468" t="inlineStr">
        <is>
          <t>REFERENCE ELECTRIFICATION - MODERATE TECHNOLOGY ADVANCEMENT</t>
        </is>
      </c>
      <c r="M10468" t="n">
        <v>2018</v>
      </c>
      <c r="O10468" t="inlineStr">
        <is>
          <t>NORTH CAROLINA</t>
        </is>
      </c>
      <c r="P10468" t="inlineStr">
        <is>
          <t>TRANSPORTATION</t>
        </is>
      </c>
      <c r="Q10468" t="inlineStr">
        <is>
          <t>LUBRICANTS</t>
        </is>
      </c>
      <c r="R10468" t="inlineStr">
        <is>
          <t>LUBRICANTS</t>
        </is>
      </c>
      <c r="S10468" t="n">
        <v>4389562.50293621</v>
      </c>
    </row>
    <row r="10469">
      <c r="K10469" t="n">
        <v>103292</v>
      </c>
      <c r="L10469" t="inlineStr">
        <is>
          <t>REFERENCE ELECTRIFICATION - MODERATE TECHNOLOGY ADVANCEMENT</t>
        </is>
      </c>
      <c r="M10469" t="n">
        <v>2018</v>
      </c>
      <c r="O10469" t="inlineStr">
        <is>
          <t>NORTH CAROLINA</t>
        </is>
      </c>
      <c r="P10469" t="inlineStr">
        <is>
          <t>TRANSPORTATION</t>
        </is>
      </c>
      <c r="Q10469" t="inlineStr">
        <is>
          <t>INTERNATIONAL SHIPPING</t>
        </is>
      </c>
      <c r="R10469" t="inlineStr">
        <is>
          <t>DIESEL FUEL</t>
        </is>
      </c>
      <c r="S10469" t="n">
        <v>2507454.59305411</v>
      </c>
    </row>
    <row r="10470">
      <c r="K10470" t="n">
        <v>103293</v>
      </c>
      <c r="L10470" t="inlineStr">
        <is>
          <t>REFERENCE ELECTRIFICATION - MODERATE TECHNOLOGY ADVANCEMENT</t>
        </is>
      </c>
      <c r="M10470" t="n">
        <v>2018</v>
      </c>
      <c r="O10470" t="inlineStr">
        <is>
          <t>NORTH CAROLINA</t>
        </is>
      </c>
      <c r="P10470" t="inlineStr">
        <is>
          <t>TRANSPORTATION</t>
        </is>
      </c>
      <c r="Q10470" t="inlineStr">
        <is>
          <t>INTERNATIONAL SHIPPING</t>
        </is>
      </c>
      <c r="R10470" t="inlineStr">
        <is>
          <t>RESIDUAL FUEL OIL</t>
        </is>
      </c>
      <c r="S10470" t="n">
        <v>3764508.61911252</v>
      </c>
    </row>
    <row r="10471">
      <c r="K10471" t="n">
        <v>103294</v>
      </c>
      <c r="L10471" t="inlineStr">
        <is>
          <t>REFERENCE ELECTRIFICATION - MODERATE TECHNOLOGY ADVANCEMENT</t>
        </is>
      </c>
      <c r="M10471" t="n">
        <v>2018</v>
      </c>
      <c r="O10471" t="inlineStr">
        <is>
          <t>NORTH CAROLINA</t>
        </is>
      </c>
      <c r="P10471" t="inlineStr">
        <is>
          <t>TRANSPORTATION</t>
        </is>
      </c>
      <c r="Q10471" t="inlineStr">
        <is>
          <t>INTERNATIONAL SHIPPING</t>
        </is>
      </c>
      <c r="R10471" t="inlineStr">
        <is>
          <t>LIQUEFIED PIPELINE GAS</t>
        </is>
      </c>
      <c r="S10471" t="n">
        <v>2167.71812671837</v>
      </c>
    </row>
    <row r="10472">
      <c r="K10472" t="n">
        <v>103295</v>
      </c>
      <c r="L10472" t="inlineStr">
        <is>
          <t>REFERENCE ELECTRIFICATION - MODERATE TECHNOLOGY ADVANCEMENT</t>
        </is>
      </c>
      <c r="M10472" t="n">
        <v>2018</v>
      </c>
      <c r="O10472" t="inlineStr">
        <is>
          <t>NORTH CAROLINA</t>
        </is>
      </c>
      <c r="P10472" t="inlineStr">
        <is>
          <t>TRANSPORTATION</t>
        </is>
      </c>
      <c r="Q10472" t="inlineStr">
        <is>
          <t>RECREATIONAL BOATS</t>
        </is>
      </c>
      <c r="R10472" t="inlineStr">
        <is>
          <t>GASOLINE FUEL</t>
        </is>
      </c>
      <c r="S10472" t="n">
        <v>6630052.65421669</v>
      </c>
    </row>
    <row r="10473">
      <c r="K10473" t="n">
        <v>103296</v>
      </c>
      <c r="L10473" t="inlineStr">
        <is>
          <t>REFERENCE ELECTRIFICATION - MODERATE TECHNOLOGY ADVANCEMENT</t>
        </is>
      </c>
      <c r="M10473" t="n">
        <v>2018</v>
      </c>
      <c r="O10473" t="inlineStr">
        <is>
          <t>NORTH CAROLINA</t>
        </is>
      </c>
      <c r="P10473" t="inlineStr">
        <is>
          <t>TRANSPORTATION</t>
        </is>
      </c>
      <c r="Q10473" t="inlineStr">
        <is>
          <t>RECREATIONAL BOATS</t>
        </is>
      </c>
      <c r="R10473" t="inlineStr">
        <is>
          <t>DIESEL FUEL</t>
        </is>
      </c>
      <c r="S10473" t="n">
        <v>1710956.79857172</v>
      </c>
    </row>
    <row r="10474">
      <c r="K10474" t="n">
        <v>103448</v>
      </c>
      <c r="L10474" t="inlineStr">
        <is>
          <t>REFERENCE ELECTRIFICATION - MODERATE TECHNOLOGY ADVANCEMENT</t>
        </is>
      </c>
      <c r="M10474" t="n">
        <v>2018</v>
      </c>
      <c r="O10474" t="inlineStr">
        <is>
          <t>NORTH DAKOTA</t>
        </is>
      </c>
      <c r="P10474" t="inlineStr">
        <is>
          <t>TRANSPORTATION</t>
        </is>
      </c>
      <c r="Q10474" t="inlineStr">
        <is>
          <t>SCHOOL AND INTERCITY BUSES</t>
        </is>
      </c>
      <c r="R10474" t="inlineStr">
        <is>
          <t>GASOLINE FUEL</t>
        </is>
      </c>
      <c r="S10474" t="n">
        <v>34210.5316368316</v>
      </c>
    </row>
    <row r="10475">
      <c r="K10475" t="n">
        <v>103449</v>
      </c>
      <c r="L10475" t="inlineStr">
        <is>
          <t>REFERENCE ELECTRIFICATION - MODERATE TECHNOLOGY ADVANCEMENT</t>
        </is>
      </c>
      <c r="M10475" t="n">
        <v>2018</v>
      </c>
      <c r="O10475" t="inlineStr">
        <is>
          <t>NORTH DAKOTA</t>
        </is>
      </c>
      <c r="P10475" t="inlineStr">
        <is>
          <t>TRANSPORTATION</t>
        </is>
      </c>
      <c r="Q10475" t="inlineStr">
        <is>
          <t>SCHOOL AND INTERCITY BUSES</t>
        </is>
      </c>
      <c r="R10475" t="inlineStr">
        <is>
          <t>DIESEL FUEL</t>
        </is>
      </c>
      <c r="S10475" t="n">
        <v>348534.246204434</v>
      </c>
    </row>
    <row r="10476">
      <c r="K10476" t="n">
        <v>103450</v>
      </c>
      <c r="L10476" t="inlineStr">
        <is>
          <t>REFERENCE ELECTRIFICATION - MODERATE TECHNOLOGY ADVANCEMENT</t>
        </is>
      </c>
      <c r="M10476" t="n">
        <v>2018</v>
      </c>
      <c r="O10476" t="inlineStr">
        <is>
          <t>NORTH DAKOTA</t>
        </is>
      </c>
      <c r="P10476" t="inlineStr">
        <is>
          <t>TRANSPORTATION</t>
        </is>
      </c>
      <c r="Q10476" t="inlineStr">
        <is>
          <t>SCHOOL AND INTERCITY BUSES</t>
        </is>
      </c>
      <c r="R10476" t="inlineStr">
        <is>
          <t>LPG FUEL</t>
        </is>
      </c>
      <c r="S10476" t="n">
        <v>264.018573311063</v>
      </c>
    </row>
    <row r="10477">
      <c r="K10477" t="n">
        <v>103451</v>
      </c>
      <c r="L10477" t="inlineStr">
        <is>
          <t>REFERENCE ELECTRIFICATION - MODERATE TECHNOLOGY ADVANCEMENT</t>
        </is>
      </c>
      <c r="M10477" t="n">
        <v>2018</v>
      </c>
      <c r="O10477" t="inlineStr">
        <is>
          <t>NORTH DAKOTA</t>
        </is>
      </c>
      <c r="P10477" t="inlineStr">
        <is>
          <t>TRANSPORTATION</t>
        </is>
      </c>
      <c r="Q10477" t="inlineStr">
        <is>
          <t>SCHOOL AND INTERCITY BUSES</t>
        </is>
      </c>
      <c r="R10477" t="inlineStr">
        <is>
          <t>COMPRESSED PIPELINE GAS</t>
        </is>
      </c>
      <c r="S10477" t="n">
        <v>3290.81222422632</v>
      </c>
    </row>
    <row r="10478">
      <c r="K10478" t="n">
        <v>103452</v>
      </c>
      <c r="L10478" t="inlineStr">
        <is>
          <t>REFERENCE ELECTRIFICATION - MODERATE TECHNOLOGY ADVANCEMENT</t>
        </is>
      </c>
      <c r="M10478" t="n">
        <v>2018</v>
      </c>
      <c r="O10478" t="inlineStr">
        <is>
          <t>NORTH DAKOTA</t>
        </is>
      </c>
      <c r="P10478" t="inlineStr">
        <is>
          <t>TRANSPORTATION</t>
        </is>
      </c>
      <c r="Q10478" t="inlineStr">
        <is>
          <t>PASSENGER RAIL</t>
        </is>
      </c>
      <c r="R10478" t="inlineStr">
        <is>
          <t>ELECTRICITY</t>
        </is>
      </c>
      <c r="S10478" t="n">
        <v>57892.5794270387</v>
      </c>
    </row>
    <row r="10479">
      <c r="K10479" t="n">
        <v>103453</v>
      </c>
      <c r="L10479" t="inlineStr">
        <is>
          <t>REFERENCE ELECTRIFICATION - MODERATE TECHNOLOGY ADVANCEMENT</t>
        </is>
      </c>
      <c r="M10479" t="n">
        <v>2018</v>
      </c>
      <c r="O10479" t="inlineStr">
        <is>
          <t>NORTH DAKOTA</t>
        </is>
      </c>
      <c r="P10479" t="inlineStr">
        <is>
          <t>TRANSPORTATION</t>
        </is>
      </c>
      <c r="Q10479" t="inlineStr">
        <is>
          <t>PASSENGER RAIL</t>
        </is>
      </c>
      <c r="R10479" t="inlineStr">
        <is>
          <t>DIESEL FUEL</t>
        </is>
      </c>
      <c r="S10479" t="n">
        <v>53125.1250161331</v>
      </c>
    </row>
    <row r="10480">
      <c r="K10480" t="n">
        <v>103454</v>
      </c>
      <c r="L10480" t="inlineStr">
        <is>
          <t>REFERENCE ELECTRIFICATION - MODERATE TECHNOLOGY ADVANCEMENT</t>
        </is>
      </c>
      <c r="M10480" t="n">
        <v>2018</v>
      </c>
      <c r="O10480" t="inlineStr">
        <is>
          <t>NORTH DAKOTA</t>
        </is>
      </c>
      <c r="P10480" t="inlineStr">
        <is>
          <t>TRANSPORTATION</t>
        </is>
      </c>
      <c r="Q10480" t="inlineStr">
        <is>
          <t>FREIGHT RAIL</t>
        </is>
      </c>
      <c r="R10480" t="inlineStr">
        <is>
          <t>DIESEL FUEL</t>
        </is>
      </c>
      <c r="S10480" t="n">
        <v>8573542.33064005</v>
      </c>
    </row>
    <row r="10481">
      <c r="K10481" t="n">
        <v>103455</v>
      </c>
      <c r="L10481" t="inlineStr">
        <is>
          <t>REFERENCE ELECTRIFICATION - MODERATE TECHNOLOGY ADVANCEMENT</t>
        </is>
      </c>
      <c r="M10481" t="n">
        <v>2018</v>
      </c>
      <c r="O10481" t="inlineStr">
        <is>
          <t>NORTH DAKOTA</t>
        </is>
      </c>
      <c r="P10481" t="inlineStr">
        <is>
          <t>TRANSPORTATION</t>
        </is>
      </c>
      <c r="Q10481" t="inlineStr">
        <is>
          <t>FREIGHT RAIL</t>
        </is>
      </c>
      <c r="R10481" t="inlineStr">
        <is>
          <t>LIQUEFIED PIPELINE GAS</t>
        </is>
      </c>
      <c r="S10481" t="n">
        <v>0</v>
      </c>
    </row>
    <row r="10482">
      <c r="K10482" t="n">
        <v>103456</v>
      </c>
      <c r="L10482" t="inlineStr">
        <is>
          <t>REFERENCE ELECTRIFICATION - MODERATE TECHNOLOGY ADVANCEMENT</t>
        </is>
      </c>
      <c r="M10482" t="n">
        <v>2018</v>
      </c>
      <c r="O10482" t="inlineStr">
        <is>
          <t>NORTH DAKOTA</t>
        </is>
      </c>
      <c r="P10482" t="inlineStr">
        <is>
          <t>TRANSPORTATION</t>
        </is>
      </c>
      <c r="Q10482" t="inlineStr">
        <is>
          <t>AVIATION</t>
        </is>
      </c>
      <c r="R10482" t="inlineStr">
        <is>
          <t>GASOLINE FUEL</t>
        </is>
      </c>
      <c r="S10482" t="n">
        <v>33100.3269587701</v>
      </c>
    </row>
    <row r="10483">
      <c r="K10483" t="n">
        <v>103457</v>
      </c>
      <c r="L10483" t="inlineStr">
        <is>
          <t>REFERENCE ELECTRIFICATION - MODERATE TECHNOLOGY ADVANCEMENT</t>
        </is>
      </c>
      <c r="M10483" t="n">
        <v>2018</v>
      </c>
      <c r="O10483" t="inlineStr">
        <is>
          <t>NORTH DAKOTA</t>
        </is>
      </c>
      <c r="P10483" t="inlineStr">
        <is>
          <t>TRANSPORTATION</t>
        </is>
      </c>
      <c r="Q10483" t="inlineStr">
        <is>
          <t>AVIATION</t>
        </is>
      </c>
      <c r="R10483" t="inlineStr">
        <is>
          <t>JET FUEL</t>
        </is>
      </c>
      <c r="S10483" t="n">
        <v>3588460.48231059</v>
      </c>
    </row>
    <row r="10484">
      <c r="K10484" t="n">
        <v>103458</v>
      </c>
      <c r="L10484" t="inlineStr">
        <is>
          <t>REFERENCE ELECTRIFICATION - MODERATE TECHNOLOGY ADVANCEMENT</t>
        </is>
      </c>
      <c r="M10484" t="n">
        <v>2018</v>
      </c>
      <c r="O10484" t="inlineStr">
        <is>
          <t>NORTH DAKOTA</t>
        </is>
      </c>
      <c r="P10484" t="inlineStr">
        <is>
          <t>TRANSPORTATION</t>
        </is>
      </c>
      <c r="Q10484" t="inlineStr">
        <is>
          <t>DOMESTIC SHIPPING</t>
        </is>
      </c>
      <c r="R10484" t="inlineStr">
        <is>
          <t>DIESEL FUEL</t>
        </is>
      </c>
      <c r="S10484" t="n">
        <v>92684.6500575859</v>
      </c>
    </row>
    <row r="10485">
      <c r="K10485" t="n">
        <v>103459</v>
      </c>
      <c r="L10485" t="inlineStr">
        <is>
          <t>REFERENCE ELECTRIFICATION - MODERATE TECHNOLOGY ADVANCEMENT</t>
        </is>
      </c>
      <c r="M10485" t="n">
        <v>2018</v>
      </c>
      <c r="O10485" t="inlineStr">
        <is>
          <t>NORTH DAKOTA</t>
        </is>
      </c>
      <c r="P10485" t="inlineStr">
        <is>
          <t>TRANSPORTATION</t>
        </is>
      </c>
      <c r="Q10485" t="inlineStr">
        <is>
          <t>DOMESTIC SHIPPING</t>
        </is>
      </c>
      <c r="R10485" t="inlineStr">
        <is>
          <t>RESIDUAL FUEL OIL</t>
        </is>
      </c>
      <c r="S10485" t="n">
        <v>2946.05146501822</v>
      </c>
    </row>
    <row r="10486">
      <c r="K10486" t="n">
        <v>103460</v>
      </c>
      <c r="L10486" t="inlineStr">
        <is>
          <t>REFERENCE ELECTRIFICATION - MODERATE TECHNOLOGY ADVANCEMENT</t>
        </is>
      </c>
      <c r="M10486" t="n">
        <v>2018</v>
      </c>
      <c r="O10486" t="inlineStr">
        <is>
          <t>NORTH DAKOTA</t>
        </is>
      </c>
      <c r="P10486" t="inlineStr">
        <is>
          <t>TRANSPORTATION</t>
        </is>
      </c>
      <c r="Q10486" t="inlineStr">
        <is>
          <t>DOMESTIC SHIPPING</t>
        </is>
      </c>
      <c r="R10486" t="inlineStr">
        <is>
          <t>LIQUEFIED PIPELINE GAS</t>
        </is>
      </c>
      <c r="S10486" t="n">
        <v>373.973615005029</v>
      </c>
    </row>
    <row r="10487">
      <c r="K10487" t="n">
        <v>103461</v>
      </c>
      <c r="L10487" t="inlineStr">
        <is>
          <t>REFERENCE ELECTRIFICATION - MODERATE TECHNOLOGY ADVANCEMENT</t>
        </is>
      </c>
      <c r="M10487" t="n">
        <v>2018</v>
      </c>
      <c r="O10487" t="inlineStr">
        <is>
          <t>NORTH DAKOTA</t>
        </is>
      </c>
      <c r="P10487" t="inlineStr">
        <is>
          <t>TRANSPORTATION</t>
        </is>
      </c>
      <c r="Q10487" t="inlineStr">
        <is>
          <t>MILITARY USE</t>
        </is>
      </c>
      <c r="R10487" t="inlineStr">
        <is>
          <t>DIESEL FUEL</t>
        </is>
      </c>
      <c r="S10487" t="n">
        <v>303746.155472426</v>
      </c>
    </row>
    <row r="10488">
      <c r="K10488" t="n">
        <v>103462</v>
      </c>
      <c r="L10488" t="inlineStr">
        <is>
          <t>REFERENCE ELECTRIFICATION - MODERATE TECHNOLOGY ADVANCEMENT</t>
        </is>
      </c>
      <c r="M10488" t="n">
        <v>2018</v>
      </c>
      <c r="O10488" t="inlineStr">
        <is>
          <t>NORTH DAKOTA</t>
        </is>
      </c>
      <c r="P10488" t="inlineStr">
        <is>
          <t>TRANSPORTATION</t>
        </is>
      </c>
      <c r="Q10488" t="inlineStr">
        <is>
          <t>MILITARY USE</t>
        </is>
      </c>
      <c r="R10488" t="inlineStr">
        <is>
          <t>RESIDUAL FUEL OIL</t>
        </is>
      </c>
      <c r="S10488" t="n">
        <v>78803.47778696779</v>
      </c>
    </row>
    <row r="10489">
      <c r="K10489" t="n">
        <v>103463</v>
      </c>
      <c r="L10489" t="inlineStr">
        <is>
          <t>REFERENCE ELECTRIFICATION - MODERATE TECHNOLOGY ADVANCEMENT</t>
        </is>
      </c>
      <c r="M10489" t="n">
        <v>2018</v>
      </c>
      <c r="O10489" t="inlineStr">
        <is>
          <t>NORTH DAKOTA</t>
        </is>
      </c>
      <c r="P10489" t="inlineStr">
        <is>
          <t>TRANSPORTATION</t>
        </is>
      </c>
      <c r="Q10489" t="inlineStr">
        <is>
          <t>MILITARY USE</t>
        </is>
      </c>
      <c r="R10489" t="inlineStr">
        <is>
          <t>JET FUEL</t>
        </is>
      </c>
      <c r="S10489" t="n">
        <v>1158999.80962374</v>
      </c>
    </row>
    <row r="10490">
      <c r="K10490" t="n">
        <v>103464</v>
      </c>
      <c r="L10490" t="inlineStr">
        <is>
          <t>REFERENCE ELECTRIFICATION - MODERATE TECHNOLOGY ADVANCEMENT</t>
        </is>
      </c>
      <c r="M10490" t="n">
        <v>2018</v>
      </c>
      <c r="O10490" t="inlineStr">
        <is>
          <t>NORTH DAKOTA</t>
        </is>
      </c>
      <c r="P10490" t="inlineStr">
        <is>
          <t>TRANSPORTATION</t>
        </is>
      </c>
      <c r="Q10490" t="inlineStr">
        <is>
          <t>MOTORCYCLES</t>
        </is>
      </c>
      <c r="R10490" t="inlineStr">
        <is>
          <t>GASOLINE FUEL</t>
        </is>
      </c>
      <c r="S10490" t="n">
        <v>48183.8473758191</v>
      </c>
    </row>
    <row r="10491">
      <c r="K10491" t="n">
        <v>103465</v>
      </c>
      <c r="L10491" t="inlineStr">
        <is>
          <t>REFERENCE ELECTRIFICATION - MODERATE TECHNOLOGY ADVANCEMENT</t>
        </is>
      </c>
      <c r="M10491" t="n">
        <v>2018</v>
      </c>
      <c r="O10491" t="inlineStr">
        <is>
          <t>NORTH DAKOTA</t>
        </is>
      </c>
      <c r="P10491" t="inlineStr">
        <is>
          <t>TRANSPORTATION</t>
        </is>
      </c>
      <c r="Q10491" t="inlineStr">
        <is>
          <t>LUBRICANTS</t>
        </is>
      </c>
      <c r="R10491" t="inlineStr">
        <is>
          <t>LUBRICANTS</t>
        </is>
      </c>
      <c r="S10491" t="n">
        <v>329575.106858234</v>
      </c>
    </row>
    <row r="10492">
      <c r="K10492" t="n">
        <v>103466</v>
      </c>
      <c r="L10492" t="inlineStr">
        <is>
          <t>REFERENCE ELECTRIFICATION - MODERATE TECHNOLOGY ADVANCEMENT</t>
        </is>
      </c>
      <c r="M10492" t="n">
        <v>2018</v>
      </c>
      <c r="O10492" t="inlineStr">
        <is>
          <t>NORTH DAKOTA</t>
        </is>
      </c>
      <c r="P10492" t="inlineStr">
        <is>
          <t>TRANSPORTATION</t>
        </is>
      </c>
      <c r="Q10492" t="inlineStr">
        <is>
          <t>INTERNATIONAL SHIPPING</t>
        </is>
      </c>
      <c r="R10492" t="inlineStr">
        <is>
          <t>DIESEL FUEL</t>
        </is>
      </c>
      <c r="S10492" t="n">
        <v>190435.098979474</v>
      </c>
    </row>
    <row r="10493">
      <c r="K10493" t="n">
        <v>103467</v>
      </c>
      <c r="L10493" t="inlineStr">
        <is>
          <t>REFERENCE ELECTRIFICATION - MODERATE TECHNOLOGY ADVANCEMENT</t>
        </is>
      </c>
      <c r="M10493" t="n">
        <v>2018</v>
      </c>
      <c r="O10493" t="inlineStr">
        <is>
          <t>NORTH DAKOTA</t>
        </is>
      </c>
      <c r="P10493" t="inlineStr">
        <is>
          <t>TRANSPORTATION</t>
        </is>
      </c>
      <c r="Q10493" t="inlineStr">
        <is>
          <t>INTERNATIONAL SHIPPING</t>
        </is>
      </c>
      <c r="R10493" t="inlineStr">
        <is>
          <t>RESIDUAL FUEL OIL</t>
        </is>
      </c>
      <c r="S10493" t="n">
        <v>285905.305514064</v>
      </c>
    </row>
    <row r="10494">
      <c r="K10494" t="n">
        <v>103468</v>
      </c>
      <c r="L10494" t="inlineStr">
        <is>
          <t>REFERENCE ELECTRIFICATION - MODERATE TECHNOLOGY ADVANCEMENT</t>
        </is>
      </c>
      <c r="M10494" t="n">
        <v>2018</v>
      </c>
      <c r="O10494" t="inlineStr">
        <is>
          <t>NORTH DAKOTA</t>
        </is>
      </c>
      <c r="P10494" t="inlineStr">
        <is>
          <t>TRANSPORTATION</t>
        </is>
      </c>
      <c r="Q10494" t="inlineStr">
        <is>
          <t>INTERNATIONAL SHIPPING</t>
        </is>
      </c>
      <c r="R10494" t="inlineStr">
        <is>
          <t>LIQUEFIED PIPELINE GAS</t>
        </is>
      </c>
      <c r="S10494" t="n">
        <v>164.632937786685</v>
      </c>
    </row>
    <row r="10495">
      <c r="K10495" t="n">
        <v>103469</v>
      </c>
      <c r="L10495" t="inlineStr">
        <is>
          <t>REFERENCE ELECTRIFICATION - MODERATE TECHNOLOGY ADVANCEMENT</t>
        </is>
      </c>
      <c r="M10495" t="n">
        <v>2018</v>
      </c>
      <c r="O10495" t="inlineStr">
        <is>
          <t>NORTH DAKOTA</t>
        </is>
      </c>
      <c r="P10495" t="inlineStr">
        <is>
          <t>TRANSPORTATION</t>
        </is>
      </c>
      <c r="Q10495" t="inlineStr">
        <is>
          <t>RECREATIONAL BOATS</t>
        </is>
      </c>
      <c r="R10495" t="inlineStr">
        <is>
          <t>GASOLINE FUEL</t>
        </is>
      </c>
      <c r="S10495" t="n">
        <v>497794.554816694</v>
      </c>
    </row>
    <row r="10496">
      <c r="K10496" t="n">
        <v>103470</v>
      </c>
      <c r="L10496" t="inlineStr">
        <is>
          <t>REFERENCE ELECTRIFICATION - MODERATE TECHNOLOGY ADVANCEMENT</t>
        </is>
      </c>
      <c r="M10496" t="n">
        <v>2018</v>
      </c>
      <c r="O10496" t="inlineStr">
        <is>
          <t>NORTH DAKOTA</t>
        </is>
      </c>
      <c r="P10496" t="inlineStr">
        <is>
          <t>TRANSPORTATION</t>
        </is>
      </c>
      <c r="Q10496" t="inlineStr">
        <is>
          <t>RECREATIONAL BOATS</t>
        </is>
      </c>
      <c r="R10496" t="inlineStr">
        <is>
          <t>DIESEL FUEL</t>
        </is>
      </c>
      <c r="S10496" t="n">
        <v>128461.269054013</v>
      </c>
    </row>
    <row r="10497">
      <c r="K10497" t="n">
        <v>103622</v>
      </c>
      <c r="L10497" t="inlineStr">
        <is>
          <t>REFERENCE ELECTRIFICATION - MODERATE TECHNOLOGY ADVANCEMENT</t>
        </is>
      </c>
      <c r="M10497" t="n">
        <v>2018</v>
      </c>
      <c r="O10497" t="inlineStr">
        <is>
          <t>OHIO</t>
        </is>
      </c>
      <c r="P10497" t="inlineStr">
        <is>
          <t>TRANSPORTATION</t>
        </is>
      </c>
      <c r="Q10497" t="inlineStr">
        <is>
          <t>SCHOOL AND INTERCITY BUSES</t>
        </is>
      </c>
      <c r="R10497" t="inlineStr">
        <is>
          <t>GASOLINE FUEL</t>
        </is>
      </c>
      <c r="S10497" t="n">
        <v>560065.573364803</v>
      </c>
    </row>
    <row r="10498">
      <c r="K10498" t="n">
        <v>103623</v>
      </c>
      <c r="L10498" t="inlineStr">
        <is>
          <t>REFERENCE ELECTRIFICATION - MODERATE TECHNOLOGY ADVANCEMENT</t>
        </is>
      </c>
      <c r="M10498" t="n">
        <v>2018</v>
      </c>
      <c r="O10498" t="inlineStr">
        <is>
          <t>OHIO</t>
        </is>
      </c>
      <c r="P10498" t="inlineStr">
        <is>
          <t>TRANSPORTATION</t>
        </is>
      </c>
      <c r="Q10498" t="inlineStr">
        <is>
          <t>SCHOOL AND INTERCITY BUSES</t>
        </is>
      </c>
      <c r="R10498" t="inlineStr">
        <is>
          <t>DIESEL FUEL</t>
        </is>
      </c>
      <c r="S10498" t="n">
        <v>5705904.6760793</v>
      </c>
    </row>
    <row r="10499">
      <c r="K10499" t="n">
        <v>103624</v>
      </c>
      <c r="L10499" t="inlineStr">
        <is>
          <t>REFERENCE ELECTRIFICATION - MODERATE TECHNOLOGY ADVANCEMENT</t>
        </is>
      </c>
      <c r="M10499" t="n">
        <v>2018</v>
      </c>
      <c r="O10499" t="inlineStr">
        <is>
          <t>OHIO</t>
        </is>
      </c>
      <c r="P10499" t="inlineStr">
        <is>
          <t>TRANSPORTATION</t>
        </is>
      </c>
      <c r="Q10499" t="inlineStr">
        <is>
          <t>SCHOOL AND INTERCITY BUSES</t>
        </is>
      </c>
      <c r="R10499" t="inlineStr">
        <is>
          <t>LPG FUEL</t>
        </is>
      </c>
      <c r="S10499" t="n">
        <v>4322.28634182409</v>
      </c>
    </row>
    <row r="10500">
      <c r="K10500" t="n">
        <v>103625</v>
      </c>
      <c r="L10500" t="inlineStr">
        <is>
          <t>REFERENCE ELECTRIFICATION - MODERATE TECHNOLOGY ADVANCEMENT</t>
        </is>
      </c>
      <c r="M10500" t="n">
        <v>2018</v>
      </c>
      <c r="O10500" t="inlineStr">
        <is>
          <t>OHIO</t>
        </is>
      </c>
      <c r="P10500" t="inlineStr">
        <is>
          <t>TRANSPORTATION</t>
        </is>
      </c>
      <c r="Q10500" t="inlineStr">
        <is>
          <t>SCHOOL AND INTERCITY BUSES</t>
        </is>
      </c>
      <c r="R10500" t="inlineStr">
        <is>
          <t>COMPRESSED PIPELINE GAS</t>
        </is>
      </c>
      <c r="S10500" t="n">
        <v>53874.364033938</v>
      </c>
    </row>
    <row r="10501">
      <c r="K10501" t="n">
        <v>103626</v>
      </c>
      <c r="L10501" t="inlineStr">
        <is>
          <t>REFERENCE ELECTRIFICATION - MODERATE TECHNOLOGY ADVANCEMENT</t>
        </is>
      </c>
      <c r="M10501" t="n">
        <v>2018</v>
      </c>
      <c r="O10501" t="inlineStr">
        <is>
          <t>OHIO</t>
        </is>
      </c>
      <c r="P10501" t="inlineStr">
        <is>
          <t>TRANSPORTATION</t>
        </is>
      </c>
      <c r="Q10501" t="inlineStr">
        <is>
          <t>PASSENGER RAIL</t>
        </is>
      </c>
      <c r="R10501" t="inlineStr">
        <is>
          <t>ELECTRICITY</t>
        </is>
      </c>
      <c r="S10501" t="n">
        <v>947767.811227584</v>
      </c>
    </row>
    <row r="10502">
      <c r="K10502" t="n">
        <v>103627</v>
      </c>
      <c r="L10502" t="inlineStr">
        <is>
          <t>REFERENCE ELECTRIFICATION - MODERATE TECHNOLOGY ADVANCEMENT</t>
        </is>
      </c>
      <c r="M10502" t="n">
        <v>2018</v>
      </c>
      <c r="O10502" t="inlineStr">
        <is>
          <t>OHIO</t>
        </is>
      </c>
      <c r="P10502" t="inlineStr">
        <is>
          <t>TRANSPORTATION</t>
        </is>
      </c>
      <c r="Q10502" t="inlineStr">
        <is>
          <t>PASSENGER RAIL</t>
        </is>
      </c>
      <c r="R10502" t="inlineStr">
        <is>
          <t>DIESEL FUEL</t>
        </is>
      </c>
      <c r="S10502" t="n">
        <v>869719.123867818</v>
      </c>
    </row>
    <row r="10503">
      <c r="K10503" t="n">
        <v>103628</v>
      </c>
      <c r="L10503" t="inlineStr">
        <is>
          <t>REFERENCE ELECTRIFICATION - MODERATE TECHNOLOGY ADVANCEMENT</t>
        </is>
      </c>
      <c r="M10503" t="n">
        <v>2018</v>
      </c>
      <c r="O10503" t="inlineStr">
        <is>
          <t>OHIO</t>
        </is>
      </c>
      <c r="P10503" t="inlineStr">
        <is>
          <t>TRANSPORTATION</t>
        </is>
      </c>
      <c r="Q10503" t="inlineStr">
        <is>
          <t>FREIGHT RAIL</t>
        </is>
      </c>
      <c r="R10503" t="inlineStr">
        <is>
          <t>DIESEL FUEL</t>
        </is>
      </c>
      <c r="S10503" t="n">
        <v>33370541.4310263</v>
      </c>
    </row>
    <row r="10504">
      <c r="K10504" t="n">
        <v>103629</v>
      </c>
      <c r="L10504" t="inlineStr">
        <is>
          <t>REFERENCE ELECTRIFICATION - MODERATE TECHNOLOGY ADVANCEMENT</t>
        </is>
      </c>
      <c r="M10504" t="n">
        <v>2018</v>
      </c>
      <c r="O10504" t="inlineStr">
        <is>
          <t>OHIO</t>
        </is>
      </c>
      <c r="P10504" t="inlineStr">
        <is>
          <t>TRANSPORTATION</t>
        </is>
      </c>
      <c r="Q10504" t="inlineStr">
        <is>
          <t>FREIGHT RAIL</t>
        </is>
      </c>
      <c r="R10504" t="inlineStr">
        <is>
          <t>LIQUEFIED PIPELINE GAS</t>
        </is>
      </c>
      <c r="S10504" t="n">
        <v>0</v>
      </c>
    </row>
    <row r="10505">
      <c r="K10505" t="n">
        <v>103630</v>
      </c>
      <c r="L10505" t="inlineStr">
        <is>
          <t>REFERENCE ELECTRIFICATION - MODERATE TECHNOLOGY ADVANCEMENT</t>
        </is>
      </c>
      <c r="M10505" t="n">
        <v>2018</v>
      </c>
      <c r="O10505" t="inlineStr">
        <is>
          <t>OHIO</t>
        </is>
      </c>
      <c r="P10505" t="inlineStr">
        <is>
          <t>TRANSPORTATION</t>
        </is>
      </c>
      <c r="Q10505" t="inlineStr">
        <is>
          <t>AVIATION</t>
        </is>
      </c>
      <c r="R10505" t="inlineStr">
        <is>
          <t>GASOLINE FUEL</t>
        </is>
      </c>
      <c r="S10505" t="n">
        <v>379994.582152091</v>
      </c>
    </row>
    <row r="10506">
      <c r="K10506" t="n">
        <v>103631</v>
      </c>
      <c r="L10506" t="inlineStr">
        <is>
          <t>REFERENCE ELECTRIFICATION - MODERATE TECHNOLOGY ADVANCEMENT</t>
        </is>
      </c>
      <c r="M10506" t="n">
        <v>2018</v>
      </c>
      <c r="O10506" t="inlineStr">
        <is>
          <t>OHIO</t>
        </is>
      </c>
      <c r="P10506" t="inlineStr">
        <is>
          <t>TRANSPORTATION</t>
        </is>
      </c>
      <c r="Q10506" t="inlineStr">
        <is>
          <t>AVIATION</t>
        </is>
      </c>
      <c r="R10506" t="inlineStr">
        <is>
          <t>JET FUEL</t>
        </is>
      </c>
      <c r="S10506" t="n">
        <v>41195832.9971605</v>
      </c>
    </row>
    <row r="10507">
      <c r="K10507" t="n">
        <v>103632</v>
      </c>
      <c r="L10507" t="inlineStr">
        <is>
          <t>REFERENCE ELECTRIFICATION - MODERATE TECHNOLOGY ADVANCEMENT</t>
        </is>
      </c>
      <c r="M10507" t="n">
        <v>2018</v>
      </c>
      <c r="O10507" t="inlineStr">
        <is>
          <t>OHIO</t>
        </is>
      </c>
      <c r="P10507" t="inlineStr">
        <is>
          <t>TRANSPORTATION</t>
        </is>
      </c>
      <c r="Q10507" t="inlineStr">
        <is>
          <t>DOMESTIC SHIPPING</t>
        </is>
      </c>
      <c r="R10507" t="inlineStr">
        <is>
          <t>DIESEL FUEL</t>
        </is>
      </c>
      <c r="S10507" t="n">
        <v>1213603.08035397</v>
      </c>
    </row>
    <row r="10508">
      <c r="K10508" t="n">
        <v>103633</v>
      </c>
      <c r="L10508" t="inlineStr">
        <is>
          <t>REFERENCE ELECTRIFICATION - MODERATE TECHNOLOGY ADVANCEMENT</t>
        </is>
      </c>
      <c r="M10508" t="n">
        <v>2018</v>
      </c>
      <c r="O10508" t="inlineStr">
        <is>
          <t>OHIO</t>
        </is>
      </c>
      <c r="P10508" t="inlineStr">
        <is>
          <t>TRANSPORTATION</t>
        </is>
      </c>
      <c r="Q10508" t="inlineStr">
        <is>
          <t>DOMESTIC SHIPPING</t>
        </is>
      </c>
      <c r="R10508" t="inlineStr">
        <is>
          <t>RESIDUAL FUEL OIL</t>
        </is>
      </c>
      <c r="S10508" t="n">
        <v>38575.288687027</v>
      </c>
    </row>
    <row r="10509">
      <c r="K10509" t="n">
        <v>103634</v>
      </c>
      <c r="L10509" t="inlineStr">
        <is>
          <t>REFERENCE ELECTRIFICATION - MODERATE TECHNOLOGY ADVANCEMENT</t>
        </is>
      </c>
      <c r="M10509" t="n">
        <v>2018</v>
      </c>
      <c r="O10509" t="inlineStr">
        <is>
          <t>OHIO</t>
        </is>
      </c>
      <c r="P10509" t="inlineStr">
        <is>
          <t>TRANSPORTATION</t>
        </is>
      </c>
      <c r="Q10509" t="inlineStr">
        <is>
          <t>DOMESTIC SHIPPING</t>
        </is>
      </c>
      <c r="R10509" t="inlineStr">
        <is>
          <t>LIQUEFIED PIPELINE GAS</t>
        </is>
      </c>
      <c r="S10509" t="n">
        <v>4896.77126535224</v>
      </c>
    </row>
    <row r="10510">
      <c r="K10510" t="n">
        <v>103635</v>
      </c>
      <c r="L10510" t="inlineStr">
        <is>
          <t>REFERENCE ELECTRIFICATION - MODERATE TECHNOLOGY ADVANCEMENT</t>
        </is>
      </c>
      <c r="M10510" t="n">
        <v>2018</v>
      </c>
      <c r="O10510" t="inlineStr">
        <is>
          <t>OHIO</t>
        </is>
      </c>
      <c r="P10510" t="inlineStr">
        <is>
          <t>TRANSPORTATION</t>
        </is>
      </c>
      <c r="Q10510" t="inlineStr">
        <is>
          <t>MILITARY USE</t>
        </is>
      </c>
      <c r="R10510" t="inlineStr">
        <is>
          <t>DIESEL FUEL</t>
        </is>
      </c>
      <c r="S10510" t="n">
        <v>4972672.34920336</v>
      </c>
    </row>
    <row r="10511">
      <c r="K10511" t="n">
        <v>103636</v>
      </c>
      <c r="L10511" t="inlineStr">
        <is>
          <t>REFERENCE ELECTRIFICATION - MODERATE TECHNOLOGY ADVANCEMENT</t>
        </is>
      </c>
      <c r="M10511" t="n">
        <v>2018</v>
      </c>
      <c r="O10511" t="inlineStr">
        <is>
          <t>OHIO</t>
        </is>
      </c>
      <c r="P10511" t="inlineStr">
        <is>
          <t>TRANSPORTATION</t>
        </is>
      </c>
      <c r="Q10511" t="inlineStr">
        <is>
          <t>MILITARY USE</t>
        </is>
      </c>
      <c r="R10511" t="inlineStr">
        <is>
          <t>RESIDUAL FUEL OIL</t>
        </is>
      </c>
      <c r="S10511" t="n">
        <v>1290103.15999831</v>
      </c>
    </row>
    <row r="10512">
      <c r="K10512" t="n">
        <v>103637</v>
      </c>
      <c r="L10512" t="inlineStr">
        <is>
          <t>REFERENCE ELECTRIFICATION - MODERATE TECHNOLOGY ADVANCEMENT</t>
        </is>
      </c>
      <c r="M10512" t="n">
        <v>2018</v>
      </c>
      <c r="O10512" t="inlineStr">
        <is>
          <t>OHIO</t>
        </is>
      </c>
      <c r="P10512" t="inlineStr">
        <is>
          <t>TRANSPORTATION</t>
        </is>
      </c>
      <c r="Q10512" t="inlineStr">
        <is>
          <t>MILITARY USE</t>
        </is>
      </c>
      <c r="R10512" t="inlineStr">
        <is>
          <t>JET FUEL</t>
        </is>
      </c>
      <c r="S10512" t="n">
        <v>18974153.9183732</v>
      </c>
    </row>
    <row r="10513">
      <c r="K10513" t="n">
        <v>103638</v>
      </c>
      <c r="L10513" t="inlineStr">
        <is>
          <t>REFERENCE ELECTRIFICATION - MODERATE TECHNOLOGY ADVANCEMENT</t>
        </is>
      </c>
      <c r="M10513" t="n">
        <v>2018</v>
      </c>
      <c r="O10513" t="inlineStr">
        <is>
          <t>OHIO</t>
        </is>
      </c>
      <c r="P10513" t="inlineStr">
        <is>
          <t>TRANSPORTATION</t>
        </is>
      </c>
      <c r="Q10513" t="inlineStr">
        <is>
          <t>MOTORCYCLES</t>
        </is>
      </c>
      <c r="R10513" t="inlineStr">
        <is>
          <t>GASOLINE FUEL</t>
        </is>
      </c>
      <c r="S10513" t="n">
        <v>788824.751218033</v>
      </c>
    </row>
    <row r="10514">
      <c r="K10514" t="n">
        <v>103639</v>
      </c>
      <c r="L10514" t="inlineStr">
        <is>
          <t>REFERENCE ELECTRIFICATION - MODERATE TECHNOLOGY ADVANCEMENT</t>
        </is>
      </c>
      <c r="M10514" t="n">
        <v>2018</v>
      </c>
      <c r="O10514" t="inlineStr">
        <is>
          <t>OHIO</t>
        </is>
      </c>
      <c r="P10514" t="inlineStr">
        <is>
          <t>TRANSPORTATION</t>
        </is>
      </c>
      <c r="Q10514" t="inlineStr">
        <is>
          <t>LUBRICANTS</t>
        </is>
      </c>
      <c r="R10514" t="inlineStr">
        <is>
          <t>LUBRICANTS</t>
        </is>
      </c>
      <c r="S10514" t="n">
        <v>5395521.85709378</v>
      </c>
    </row>
    <row r="10515">
      <c r="K10515" t="n">
        <v>103640</v>
      </c>
      <c r="L10515" t="inlineStr">
        <is>
          <t>REFERENCE ELECTRIFICATION - MODERATE TECHNOLOGY ADVANCEMENT</t>
        </is>
      </c>
      <c r="M10515" t="n">
        <v>2018</v>
      </c>
      <c r="O10515" t="inlineStr">
        <is>
          <t>OHIO</t>
        </is>
      </c>
      <c r="P10515" t="inlineStr">
        <is>
          <t>TRANSPORTATION</t>
        </is>
      </c>
      <c r="Q10515" t="inlineStr">
        <is>
          <t>INTERNATIONAL SHIPPING</t>
        </is>
      </c>
      <c r="R10515" t="inlineStr">
        <is>
          <t>DIESEL FUEL</t>
        </is>
      </c>
      <c r="S10515" t="n">
        <v>2493537.1993681</v>
      </c>
    </row>
    <row r="10516">
      <c r="K10516" t="n">
        <v>103641</v>
      </c>
      <c r="L10516" t="inlineStr">
        <is>
          <t>REFERENCE ELECTRIFICATION - MODERATE TECHNOLOGY ADVANCEMENT</t>
        </is>
      </c>
      <c r="M10516" t="n">
        <v>2018</v>
      </c>
      <c r="O10516" t="inlineStr">
        <is>
          <t>OHIO</t>
        </is>
      </c>
      <c r="P10516" t="inlineStr">
        <is>
          <t>TRANSPORTATION</t>
        </is>
      </c>
      <c r="Q10516" t="inlineStr">
        <is>
          <t>INTERNATIONAL SHIPPING</t>
        </is>
      </c>
      <c r="R10516" t="inlineStr">
        <is>
          <t>RESIDUAL FUEL OIL</t>
        </is>
      </c>
      <c r="S10516" t="n">
        <v>3743614.06388042</v>
      </c>
    </row>
    <row r="10517">
      <c r="K10517" t="n">
        <v>103642</v>
      </c>
      <c r="L10517" t="inlineStr">
        <is>
          <t>REFERENCE ELECTRIFICATION - MODERATE TECHNOLOGY ADVANCEMENT</t>
        </is>
      </c>
      <c r="M10517" t="n">
        <v>2018</v>
      </c>
      <c r="O10517" t="inlineStr">
        <is>
          <t>OHIO</t>
        </is>
      </c>
      <c r="P10517" t="inlineStr">
        <is>
          <t>TRANSPORTATION</t>
        </is>
      </c>
      <c r="Q10517" t="inlineStr">
        <is>
          <t>INTERNATIONAL SHIPPING</t>
        </is>
      </c>
      <c r="R10517" t="inlineStr">
        <is>
          <t>LIQUEFIED PIPELINE GAS</t>
        </is>
      </c>
      <c r="S10517" t="n">
        <v>2155.68640871501</v>
      </c>
    </row>
    <row r="10518">
      <c r="K10518" t="n">
        <v>103643</v>
      </c>
      <c r="L10518" t="inlineStr">
        <is>
          <t>REFERENCE ELECTRIFICATION - MODERATE TECHNOLOGY ADVANCEMENT</t>
        </is>
      </c>
      <c r="M10518" t="n">
        <v>2018</v>
      </c>
      <c r="O10518" t="inlineStr">
        <is>
          <t>OHIO</t>
        </is>
      </c>
      <c r="P10518" t="inlineStr">
        <is>
          <t>TRANSPORTATION</t>
        </is>
      </c>
      <c r="Q10518" t="inlineStr">
        <is>
          <t>RECREATIONAL BOATS</t>
        </is>
      </c>
      <c r="R10518" t="inlineStr">
        <is>
          <t>GASOLINE FUEL</t>
        </is>
      </c>
      <c r="S10518" t="n">
        <v>8149466.82854618</v>
      </c>
    </row>
    <row r="10519">
      <c r="K10519" t="n">
        <v>103644</v>
      </c>
      <c r="L10519" t="inlineStr">
        <is>
          <t>REFERENCE ELECTRIFICATION - MODERATE TECHNOLOGY ADVANCEMENT</t>
        </is>
      </c>
      <c r="M10519" t="n">
        <v>2018</v>
      </c>
      <c r="O10519" t="inlineStr">
        <is>
          <t>OHIO</t>
        </is>
      </c>
      <c r="P10519" t="inlineStr">
        <is>
          <t>TRANSPORTATION</t>
        </is>
      </c>
      <c r="Q10519" t="inlineStr">
        <is>
          <t>RECREATIONAL BOATS</t>
        </is>
      </c>
      <c r="R10519" t="inlineStr">
        <is>
          <t>DIESEL FUEL</t>
        </is>
      </c>
      <c r="S10519" t="n">
        <v>2103058.0603561</v>
      </c>
    </row>
    <row r="10520">
      <c r="K10520" t="n">
        <v>103796</v>
      </c>
      <c r="L10520" t="inlineStr">
        <is>
          <t>REFERENCE ELECTRIFICATION - MODERATE TECHNOLOGY ADVANCEMENT</t>
        </is>
      </c>
      <c r="M10520" t="n">
        <v>2018</v>
      </c>
      <c r="O10520" t="inlineStr">
        <is>
          <t>OKLAHOMA</t>
        </is>
      </c>
      <c r="P10520" t="inlineStr">
        <is>
          <t>TRANSPORTATION</t>
        </is>
      </c>
      <c r="Q10520" t="inlineStr">
        <is>
          <t>SCHOOL AND INTERCITY BUSES</t>
        </is>
      </c>
      <c r="R10520" t="inlineStr">
        <is>
          <t>GASOLINE FUEL</t>
        </is>
      </c>
      <c r="S10520" t="n">
        <v>177682.049734738</v>
      </c>
    </row>
    <row r="10521">
      <c r="K10521" t="n">
        <v>103797</v>
      </c>
      <c r="L10521" t="inlineStr">
        <is>
          <t>REFERENCE ELECTRIFICATION - MODERATE TECHNOLOGY ADVANCEMENT</t>
        </is>
      </c>
      <c r="M10521" t="n">
        <v>2018</v>
      </c>
      <c r="O10521" t="inlineStr">
        <is>
          <t>OKLAHOMA</t>
        </is>
      </c>
      <c r="P10521" t="inlineStr">
        <is>
          <t>TRANSPORTATION</t>
        </is>
      </c>
      <c r="Q10521" t="inlineStr">
        <is>
          <t>SCHOOL AND INTERCITY BUSES</t>
        </is>
      </c>
      <c r="R10521" t="inlineStr">
        <is>
          <t>DIESEL FUEL</t>
        </is>
      </c>
      <c r="S10521" t="n">
        <v>1810210.95859507</v>
      </c>
    </row>
    <row r="10522">
      <c r="K10522" t="n">
        <v>103798</v>
      </c>
      <c r="L10522" t="inlineStr">
        <is>
          <t>REFERENCE ELECTRIFICATION - MODERATE TECHNOLOGY ADVANCEMENT</t>
        </is>
      </c>
      <c r="M10522" t="n">
        <v>2018</v>
      </c>
      <c r="O10522" t="inlineStr">
        <is>
          <t>OKLAHOMA</t>
        </is>
      </c>
      <c r="P10522" t="inlineStr">
        <is>
          <t>TRANSPORTATION</t>
        </is>
      </c>
      <c r="Q10522" t="inlineStr">
        <is>
          <t>SCHOOL AND INTERCITY BUSES</t>
        </is>
      </c>
      <c r="R10522" t="inlineStr">
        <is>
          <t>LPG FUEL</t>
        </is>
      </c>
      <c r="S10522" t="n">
        <v>1371.25496241764</v>
      </c>
    </row>
    <row r="10523">
      <c r="K10523" t="n">
        <v>103799</v>
      </c>
      <c r="L10523" t="inlineStr">
        <is>
          <t>REFERENCE ELECTRIFICATION - MODERATE TECHNOLOGY ADVANCEMENT</t>
        </is>
      </c>
      <c r="M10523" t="n">
        <v>2018</v>
      </c>
      <c r="O10523" t="inlineStr">
        <is>
          <t>OKLAHOMA</t>
        </is>
      </c>
      <c r="P10523" t="inlineStr">
        <is>
          <t>TRANSPORTATION</t>
        </is>
      </c>
      <c r="Q10523" t="inlineStr">
        <is>
          <t>SCHOOL AND INTERCITY BUSES</t>
        </is>
      </c>
      <c r="R10523" t="inlineStr">
        <is>
          <t>COMPRESSED PIPELINE GAS</t>
        </is>
      </c>
      <c r="S10523" t="n">
        <v>17091.7619024414</v>
      </c>
    </row>
    <row r="10524">
      <c r="K10524" t="n">
        <v>103800</v>
      </c>
      <c r="L10524" t="inlineStr">
        <is>
          <t>REFERENCE ELECTRIFICATION - MODERATE TECHNOLOGY ADVANCEMENT</t>
        </is>
      </c>
      <c r="M10524" t="n">
        <v>2018</v>
      </c>
      <c r="O10524" t="inlineStr">
        <is>
          <t>OKLAHOMA</t>
        </is>
      </c>
      <c r="P10524" t="inlineStr">
        <is>
          <t>TRANSPORTATION</t>
        </is>
      </c>
      <c r="Q10524" t="inlineStr">
        <is>
          <t>PASSENGER RAIL</t>
        </is>
      </c>
      <c r="R10524" t="inlineStr">
        <is>
          <t>ELECTRICITY</t>
        </is>
      </c>
      <c r="S10524" t="n">
        <v>300681.447637979</v>
      </c>
    </row>
    <row r="10525">
      <c r="K10525" t="n">
        <v>103801</v>
      </c>
      <c r="L10525" t="inlineStr">
        <is>
          <t>REFERENCE ELECTRIFICATION - MODERATE TECHNOLOGY ADVANCEMENT</t>
        </is>
      </c>
      <c r="M10525" t="n">
        <v>2018</v>
      </c>
      <c r="O10525" t="inlineStr">
        <is>
          <t>OKLAHOMA</t>
        </is>
      </c>
      <c r="P10525" t="inlineStr">
        <is>
          <t>TRANSPORTATION</t>
        </is>
      </c>
      <c r="Q10525" t="inlineStr">
        <is>
          <t>PASSENGER RAIL</t>
        </is>
      </c>
      <c r="R10525" t="inlineStr">
        <is>
          <t>DIESEL FUEL</t>
        </is>
      </c>
      <c r="S10525" t="n">
        <v>275920.327853607</v>
      </c>
    </row>
    <row r="10526">
      <c r="K10526" t="n">
        <v>103802</v>
      </c>
      <c r="L10526" t="inlineStr">
        <is>
          <t>REFERENCE ELECTRIFICATION - MODERATE TECHNOLOGY ADVANCEMENT</t>
        </is>
      </c>
      <c r="M10526" t="n">
        <v>2018</v>
      </c>
      <c r="O10526" t="inlineStr">
        <is>
          <t>OKLAHOMA</t>
        </is>
      </c>
      <c r="P10526" t="inlineStr">
        <is>
          <t>TRANSPORTATION</t>
        </is>
      </c>
      <c r="Q10526" t="inlineStr">
        <is>
          <t>FREIGHT RAIL</t>
        </is>
      </c>
      <c r="R10526" t="inlineStr">
        <is>
          <t>DIESEL FUEL</t>
        </is>
      </c>
      <c r="S10526" t="n">
        <v>23955183.8116859</v>
      </c>
    </row>
    <row r="10527">
      <c r="K10527" t="n">
        <v>103803</v>
      </c>
      <c r="L10527" t="inlineStr">
        <is>
          <t>REFERENCE ELECTRIFICATION - MODERATE TECHNOLOGY ADVANCEMENT</t>
        </is>
      </c>
      <c r="M10527" t="n">
        <v>2018</v>
      </c>
      <c r="O10527" t="inlineStr">
        <is>
          <t>OKLAHOMA</t>
        </is>
      </c>
      <c r="P10527" t="inlineStr">
        <is>
          <t>TRANSPORTATION</t>
        </is>
      </c>
      <c r="Q10527" t="inlineStr">
        <is>
          <t>FREIGHT RAIL</t>
        </is>
      </c>
      <c r="R10527" t="inlineStr">
        <is>
          <t>LIQUEFIED PIPELINE GAS</t>
        </is>
      </c>
      <c r="S10527" t="n">
        <v>0</v>
      </c>
    </row>
    <row r="10528">
      <c r="K10528" t="n">
        <v>103804</v>
      </c>
      <c r="L10528" t="inlineStr">
        <is>
          <t>REFERENCE ELECTRIFICATION - MODERATE TECHNOLOGY ADVANCEMENT</t>
        </is>
      </c>
      <c r="M10528" t="n">
        <v>2018</v>
      </c>
      <c r="O10528" t="inlineStr">
        <is>
          <t>OKLAHOMA</t>
        </is>
      </c>
      <c r="P10528" t="inlineStr">
        <is>
          <t>TRANSPORTATION</t>
        </is>
      </c>
      <c r="Q10528" t="inlineStr">
        <is>
          <t>AVIATION</t>
        </is>
      </c>
      <c r="R10528" t="inlineStr">
        <is>
          <t>GASOLINE FUEL</t>
        </is>
      </c>
      <c r="S10528" t="n">
        <v>222201.035086539</v>
      </c>
    </row>
    <row r="10529">
      <c r="K10529" t="n">
        <v>103805</v>
      </c>
      <c r="L10529" t="inlineStr">
        <is>
          <t>REFERENCE ELECTRIFICATION - MODERATE TECHNOLOGY ADVANCEMENT</t>
        </is>
      </c>
      <c r="M10529" t="n">
        <v>2018</v>
      </c>
      <c r="O10529" t="inlineStr">
        <is>
          <t>OKLAHOMA</t>
        </is>
      </c>
      <c r="P10529" t="inlineStr">
        <is>
          <t>TRANSPORTATION</t>
        </is>
      </c>
      <c r="Q10529" t="inlineStr">
        <is>
          <t>AVIATION</t>
        </is>
      </c>
      <c r="R10529" t="inlineStr">
        <is>
          <t>JET FUEL</t>
        </is>
      </c>
      <c r="S10529" t="n">
        <v>24089176.959785</v>
      </c>
    </row>
    <row r="10530">
      <c r="K10530" t="n">
        <v>103806</v>
      </c>
      <c r="L10530" t="inlineStr">
        <is>
          <t>REFERENCE ELECTRIFICATION - MODERATE TECHNOLOGY ADVANCEMENT</t>
        </is>
      </c>
      <c r="M10530" t="n">
        <v>2018</v>
      </c>
      <c r="O10530" t="inlineStr">
        <is>
          <t>OKLAHOMA</t>
        </is>
      </c>
      <c r="P10530" t="inlineStr">
        <is>
          <t>TRANSPORTATION</t>
        </is>
      </c>
      <c r="Q10530" t="inlineStr">
        <is>
          <t>DOMESTIC SHIPPING</t>
        </is>
      </c>
      <c r="R10530" t="inlineStr">
        <is>
          <t>DIESEL FUEL</t>
        </is>
      </c>
      <c r="S10530" t="n">
        <v>577823.706213444</v>
      </c>
    </row>
    <row r="10531">
      <c r="K10531" t="n">
        <v>103807</v>
      </c>
      <c r="L10531" t="inlineStr">
        <is>
          <t>REFERENCE ELECTRIFICATION - MODERATE TECHNOLOGY ADVANCEMENT</t>
        </is>
      </c>
      <c r="M10531" t="n">
        <v>2018</v>
      </c>
      <c r="O10531" t="inlineStr">
        <is>
          <t>OKLAHOMA</t>
        </is>
      </c>
      <c r="P10531" t="inlineStr">
        <is>
          <t>TRANSPORTATION</t>
        </is>
      </c>
      <c r="Q10531" t="inlineStr">
        <is>
          <t>DOMESTIC SHIPPING</t>
        </is>
      </c>
      <c r="R10531" t="inlineStr">
        <is>
          <t>RESIDUAL FUEL OIL</t>
        </is>
      </c>
      <c r="S10531" t="n">
        <v>18366.5620483512</v>
      </c>
    </row>
    <row r="10532">
      <c r="K10532" t="n">
        <v>103808</v>
      </c>
      <c r="L10532" t="inlineStr">
        <is>
          <t>REFERENCE ELECTRIFICATION - MODERATE TECHNOLOGY ADVANCEMENT</t>
        </is>
      </c>
      <c r="M10532" t="n">
        <v>2018</v>
      </c>
      <c r="O10532" t="inlineStr">
        <is>
          <t>OKLAHOMA</t>
        </is>
      </c>
      <c r="P10532" t="inlineStr">
        <is>
          <t>TRANSPORTATION</t>
        </is>
      </c>
      <c r="Q10532" t="inlineStr">
        <is>
          <t>DOMESTIC SHIPPING</t>
        </is>
      </c>
      <c r="R10532" t="inlineStr">
        <is>
          <t>LIQUEFIED PIPELINE GAS</t>
        </is>
      </c>
      <c r="S10532" t="n">
        <v>2331.46287021622</v>
      </c>
    </row>
    <row r="10533">
      <c r="K10533" t="n">
        <v>103809</v>
      </c>
      <c r="L10533" t="inlineStr">
        <is>
          <t>REFERENCE ELECTRIFICATION - MODERATE TECHNOLOGY ADVANCEMENT</t>
        </is>
      </c>
      <c r="M10533" t="n">
        <v>2018</v>
      </c>
      <c r="O10533" t="inlineStr">
        <is>
          <t>OKLAHOMA</t>
        </is>
      </c>
      <c r="P10533" t="inlineStr">
        <is>
          <t>TRANSPORTATION</t>
        </is>
      </c>
      <c r="Q10533" t="inlineStr">
        <is>
          <t>MILITARY USE</t>
        </is>
      </c>
      <c r="R10533" t="inlineStr">
        <is>
          <t>DIESEL FUEL</t>
        </is>
      </c>
      <c r="S10533" t="n">
        <v>1577591.37087721</v>
      </c>
    </row>
    <row r="10534">
      <c r="K10534" t="n">
        <v>103810</v>
      </c>
      <c r="L10534" t="inlineStr">
        <is>
          <t>REFERENCE ELECTRIFICATION - MODERATE TECHNOLOGY ADVANCEMENT</t>
        </is>
      </c>
      <c r="M10534" t="n">
        <v>2018</v>
      </c>
      <c r="O10534" t="inlineStr">
        <is>
          <t>OKLAHOMA</t>
        </is>
      </c>
      <c r="P10534" t="inlineStr">
        <is>
          <t>TRANSPORTATION</t>
        </is>
      </c>
      <c r="Q10534" t="inlineStr">
        <is>
          <t>MILITARY USE</t>
        </is>
      </c>
      <c r="R10534" t="inlineStr">
        <is>
          <t>RESIDUAL FUEL OIL</t>
        </is>
      </c>
      <c r="S10534" t="n">
        <v>409288.098999889</v>
      </c>
    </row>
    <row r="10535">
      <c r="K10535" t="n">
        <v>103811</v>
      </c>
      <c r="L10535" t="inlineStr">
        <is>
          <t>REFERENCE ELECTRIFICATION - MODERATE TECHNOLOGY ADVANCEMENT</t>
        </is>
      </c>
      <c r="M10535" t="n">
        <v>2018</v>
      </c>
      <c r="O10535" t="inlineStr">
        <is>
          <t>OKLAHOMA</t>
        </is>
      </c>
      <c r="P10535" t="inlineStr">
        <is>
          <t>TRANSPORTATION</t>
        </is>
      </c>
      <c r="Q10535" t="inlineStr">
        <is>
          <t>MILITARY USE</t>
        </is>
      </c>
      <c r="R10535" t="inlineStr">
        <is>
          <t>JET FUEL</t>
        </is>
      </c>
      <c r="S10535" t="n">
        <v>6019592.56296406</v>
      </c>
    </row>
    <row r="10536">
      <c r="K10536" t="n">
        <v>103812</v>
      </c>
      <c r="L10536" t="inlineStr">
        <is>
          <t>REFERENCE ELECTRIFICATION - MODERATE TECHNOLOGY ADVANCEMENT</t>
        </is>
      </c>
      <c r="M10536" t="n">
        <v>2018</v>
      </c>
      <c r="O10536" t="inlineStr">
        <is>
          <t>OKLAHOMA</t>
        </is>
      </c>
      <c r="P10536" t="inlineStr">
        <is>
          <t>TRANSPORTATION</t>
        </is>
      </c>
      <c r="Q10536" t="inlineStr">
        <is>
          <t>MOTORCYCLES</t>
        </is>
      </c>
      <c r="R10536" t="inlineStr">
        <is>
          <t>GASOLINE FUEL</t>
        </is>
      </c>
      <c r="S10536" t="n">
        <v>250256.408077096</v>
      </c>
    </row>
    <row r="10537">
      <c r="K10537" t="n">
        <v>103813</v>
      </c>
      <c r="L10537" t="inlineStr">
        <is>
          <t>REFERENCE ELECTRIFICATION - MODERATE TECHNOLOGY ADVANCEMENT</t>
        </is>
      </c>
      <c r="M10537" t="n">
        <v>2018</v>
      </c>
      <c r="O10537" t="inlineStr">
        <is>
          <t>OKLAHOMA</t>
        </is>
      </c>
      <c r="P10537" t="inlineStr">
        <is>
          <t>TRANSPORTATION</t>
        </is>
      </c>
      <c r="Q10537" t="inlineStr">
        <is>
          <t>LUBRICANTS</t>
        </is>
      </c>
      <c r="R10537" t="inlineStr">
        <is>
          <t>LUBRICANTS</t>
        </is>
      </c>
      <c r="S10537" t="n">
        <v>1711741.31842693</v>
      </c>
    </row>
    <row r="10538">
      <c r="K10538" t="n">
        <v>103814</v>
      </c>
      <c r="L10538" t="inlineStr">
        <is>
          <t>REFERENCE ELECTRIFICATION - MODERATE TECHNOLOGY ADVANCEMENT</t>
        </is>
      </c>
      <c r="M10538" t="n">
        <v>2018</v>
      </c>
      <c r="O10538" t="inlineStr">
        <is>
          <t>OKLAHOMA</t>
        </is>
      </c>
      <c r="P10538" t="inlineStr">
        <is>
          <t>TRANSPORTATION</t>
        </is>
      </c>
      <c r="Q10538" t="inlineStr">
        <is>
          <t>INTERNATIONAL SHIPPING</t>
        </is>
      </c>
      <c r="R10538" t="inlineStr">
        <is>
          <t>DIESEL FUEL</t>
        </is>
      </c>
      <c r="S10538" t="n">
        <v>1187229.11093775</v>
      </c>
    </row>
    <row r="10539">
      <c r="K10539" t="n">
        <v>103815</v>
      </c>
      <c r="L10539" t="inlineStr">
        <is>
          <t>REFERENCE ELECTRIFICATION - MODERATE TECHNOLOGY ADVANCEMENT</t>
        </is>
      </c>
      <c r="M10539" t="n">
        <v>2018</v>
      </c>
      <c r="O10539" t="inlineStr">
        <is>
          <t>OKLAHOMA</t>
        </is>
      </c>
      <c r="P10539" t="inlineStr">
        <is>
          <t>TRANSPORTATION</t>
        </is>
      </c>
      <c r="Q10539" t="inlineStr">
        <is>
          <t>INTERNATIONAL SHIPPING</t>
        </is>
      </c>
      <c r="R10539" t="inlineStr">
        <is>
          <t>RESIDUAL FUEL OIL</t>
        </is>
      </c>
      <c r="S10539" t="n">
        <v>1782418.80565532</v>
      </c>
    </row>
    <row r="10540">
      <c r="K10540" t="n">
        <v>103816</v>
      </c>
      <c r="L10540" t="inlineStr">
        <is>
          <t>REFERENCE ELECTRIFICATION - MODERATE TECHNOLOGY ADVANCEMENT</t>
        </is>
      </c>
      <c r="M10540" t="n">
        <v>2018</v>
      </c>
      <c r="O10540" t="inlineStr">
        <is>
          <t>OKLAHOMA</t>
        </is>
      </c>
      <c r="P10540" t="inlineStr">
        <is>
          <t>TRANSPORTATION</t>
        </is>
      </c>
      <c r="Q10540" t="inlineStr">
        <is>
          <t>INTERNATIONAL SHIPPING</t>
        </is>
      </c>
      <c r="R10540" t="inlineStr">
        <is>
          <t>LIQUEFIED PIPELINE GAS</t>
        </is>
      </c>
      <c r="S10540" t="n">
        <v>1026.37075521788</v>
      </c>
    </row>
    <row r="10541">
      <c r="K10541" t="n">
        <v>103817</v>
      </c>
      <c r="L10541" t="inlineStr">
        <is>
          <t>REFERENCE ELECTRIFICATION - MODERATE TECHNOLOGY ADVANCEMENT</t>
        </is>
      </c>
      <c r="M10541" t="n">
        <v>2018</v>
      </c>
      <c r="O10541" t="inlineStr">
        <is>
          <t>OKLAHOMA</t>
        </is>
      </c>
      <c r="P10541" t="inlineStr">
        <is>
          <t>TRANSPORTATION</t>
        </is>
      </c>
      <c r="Q10541" t="inlineStr">
        <is>
          <t>RECREATIONAL BOATS</t>
        </is>
      </c>
      <c r="R10541" t="inlineStr">
        <is>
          <t>GASOLINE FUEL</t>
        </is>
      </c>
      <c r="S10541" t="n">
        <v>2585436.49030569</v>
      </c>
    </row>
    <row r="10542">
      <c r="K10542" t="n">
        <v>103818</v>
      </c>
      <c r="L10542" t="inlineStr">
        <is>
          <t>REFERENCE ELECTRIFICATION - MODERATE TECHNOLOGY ADVANCEMENT</t>
        </is>
      </c>
      <c r="M10542" t="n">
        <v>2018</v>
      </c>
      <c r="O10542" t="inlineStr">
        <is>
          <t>OKLAHOMA</t>
        </is>
      </c>
      <c r="P10542" t="inlineStr">
        <is>
          <t>TRANSPORTATION</t>
        </is>
      </c>
      <c r="Q10542" t="inlineStr">
        <is>
          <t>RECREATIONAL BOATS</t>
        </is>
      </c>
      <c r="R10542" t="inlineStr">
        <is>
          <t>DIESEL FUEL</t>
        </is>
      </c>
      <c r="S10542" t="n">
        <v>667199.850600065</v>
      </c>
    </row>
    <row r="10543">
      <c r="K10543" t="n">
        <v>103970</v>
      </c>
      <c r="L10543" t="inlineStr">
        <is>
          <t>REFERENCE ELECTRIFICATION - MODERATE TECHNOLOGY ADVANCEMENT</t>
        </is>
      </c>
      <c r="M10543" t="n">
        <v>2018</v>
      </c>
      <c r="O10543" t="inlineStr">
        <is>
          <t>OREGON</t>
        </is>
      </c>
      <c r="P10543" t="inlineStr">
        <is>
          <t>TRANSPORTATION</t>
        </is>
      </c>
      <c r="Q10543" t="inlineStr">
        <is>
          <t>SCHOOL AND INTERCITY BUSES</t>
        </is>
      </c>
      <c r="R10543" t="inlineStr">
        <is>
          <t>GASOLINE FUEL</t>
        </is>
      </c>
      <c r="S10543" t="n">
        <v>184797.848101595</v>
      </c>
    </row>
    <row r="10544">
      <c r="K10544" t="n">
        <v>103971</v>
      </c>
      <c r="L10544" t="inlineStr">
        <is>
          <t>REFERENCE ELECTRIFICATION - MODERATE TECHNOLOGY ADVANCEMENT</t>
        </is>
      </c>
      <c r="M10544" t="n">
        <v>2018</v>
      </c>
      <c r="O10544" t="inlineStr">
        <is>
          <t>OREGON</t>
        </is>
      </c>
      <c r="P10544" t="inlineStr">
        <is>
          <t>TRANSPORTATION</t>
        </is>
      </c>
      <c r="Q10544" t="inlineStr">
        <is>
          <t>SCHOOL AND INTERCITY BUSES</t>
        </is>
      </c>
      <c r="R10544" t="inlineStr">
        <is>
          <t>DIESEL FUEL</t>
        </is>
      </c>
      <c r="S10544" t="n">
        <v>1882706.16113279</v>
      </c>
    </row>
    <row r="10545">
      <c r="K10545" t="n">
        <v>103972</v>
      </c>
      <c r="L10545" t="inlineStr">
        <is>
          <t>REFERENCE ELECTRIFICATION - MODERATE TECHNOLOGY ADVANCEMENT</t>
        </is>
      </c>
      <c r="M10545" t="n">
        <v>2018</v>
      </c>
      <c r="O10545" t="inlineStr">
        <is>
          <t>OREGON</t>
        </is>
      </c>
      <c r="P10545" t="inlineStr">
        <is>
          <t>TRANSPORTATION</t>
        </is>
      </c>
      <c r="Q10545" t="inlineStr">
        <is>
          <t>SCHOOL AND INTERCITY BUSES</t>
        </is>
      </c>
      <c r="R10545" t="inlineStr">
        <is>
          <t>LPG FUEL</t>
        </is>
      </c>
      <c r="S10545" t="n">
        <v>1426.17088575758</v>
      </c>
    </row>
    <row r="10546">
      <c r="K10546" t="n">
        <v>103973</v>
      </c>
      <c r="L10546" t="inlineStr">
        <is>
          <t>REFERENCE ELECTRIFICATION - MODERATE TECHNOLOGY ADVANCEMENT</t>
        </is>
      </c>
      <c r="M10546" t="n">
        <v>2018</v>
      </c>
      <c r="O10546" t="inlineStr">
        <is>
          <t>OREGON</t>
        </is>
      </c>
      <c r="P10546" t="inlineStr">
        <is>
          <t>TRANSPORTATION</t>
        </is>
      </c>
      <c r="Q10546" t="inlineStr">
        <is>
          <t>SCHOOL AND INTERCITY BUSES</t>
        </is>
      </c>
      <c r="R10546" t="inlineStr">
        <is>
          <t>COMPRESSED PIPELINE GAS</t>
        </is>
      </c>
      <c r="S10546" t="n">
        <v>17776.2515940769</v>
      </c>
    </row>
    <row r="10547">
      <c r="K10547" t="n">
        <v>103974</v>
      </c>
      <c r="L10547" t="inlineStr">
        <is>
          <t>REFERENCE ELECTRIFICATION - MODERATE TECHNOLOGY ADVANCEMENT</t>
        </is>
      </c>
      <c r="M10547" t="n">
        <v>2018</v>
      </c>
      <c r="O10547" t="inlineStr">
        <is>
          <t>OREGON</t>
        </is>
      </c>
      <c r="P10547" t="inlineStr">
        <is>
          <t>TRANSPORTATION</t>
        </is>
      </c>
      <c r="Q10547" t="inlineStr">
        <is>
          <t>PASSENGER RAIL</t>
        </is>
      </c>
      <c r="R10547" t="inlineStr">
        <is>
          <t>ELECTRICITY</t>
        </is>
      </c>
      <c r="S10547" t="n">
        <v>312723.117335287</v>
      </c>
    </row>
    <row r="10548">
      <c r="K10548" t="n">
        <v>103975</v>
      </c>
      <c r="L10548" t="inlineStr">
        <is>
          <t>REFERENCE ELECTRIFICATION - MODERATE TECHNOLOGY ADVANCEMENT</t>
        </is>
      </c>
      <c r="M10548" t="n">
        <v>2018</v>
      </c>
      <c r="O10548" t="inlineStr">
        <is>
          <t>OREGON</t>
        </is>
      </c>
      <c r="P10548" t="inlineStr">
        <is>
          <t>TRANSPORTATION</t>
        </is>
      </c>
      <c r="Q10548" t="inlineStr">
        <is>
          <t>PASSENGER RAIL</t>
        </is>
      </c>
      <c r="R10548" t="inlineStr">
        <is>
          <t>DIESEL FUEL</t>
        </is>
      </c>
      <c r="S10548" t="n">
        <v>286970.365948363</v>
      </c>
    </row>
    <row r="10549">
      <c r="K10549" t="n">
        <v>103976</v>
      </c>
      <c r="L10549" t="inlineStr">
        <is>
          <t>REFERENCE ELECTRIFICATION - MODERATE TECHNOLOGY ADVANCEMENT</t>
        </is>
      </c>
      <c r="M10549" t="n">
        <v>2018</v>
      </c>
      <c r="O10549" t="inlineStr">
        <is>
          <t>OREGON</t>
        </is>
      </c>
      <c r="P10549" t="inlineStr">
        <is>
          <t>TRANSPORTATION</t>
        </is>
      </c>
      <c r="Q10549" t="inlineStr">
        <is>
          <t>FREIGHT RAIL</t>
        </is>
      </c>
      <c r="R10549" t="inlineStr">
        <is>
          <t>DIESEL FUEL</t>
        </is>
      </c>
      <c r="S10549" t="n">
        <v>14713011.7784142</v>
      </c>
    </row>
    <row r="10550">
      <c r="K10550" t="n">
        <v>103977</v>
      </c>
      <c r="L10550" t="inlineStr">
        <is>
          <t>REFERENCE ELECTRIFICATION - MODERATE TECHNOLOGY ADVANCEMENT</t>
        </is>
      </c>
      <c r="M10550" t="n">
        <v>2018</v>
      </c>
      <c r="O10550" t="inlineStr">
        <is>
          <t>OREGON</t>
        </is>
      </c>
      <c r="P10550" t="inlineStr">
        <is>
          <t>TRANSPORTATION</t>
        </is>
      </c>
      <c r="Q10550" t="inlineStr">
        <is>
          <t>FREIGHT RAIL</t>
        </is>
      </c>
      <c r="R10550" t="inlineStr">
        <is>
          <t>LIQUEFIED PIPELINE GAS</t>
        </is>
      </c>
      <c r="S10550" t="n">
        <v>0</v>
      </c>
    </row>
    <row r="10551">
      <c r="K10551" t="n">
        <v>103978</v>
      </c>
      <c r="L10551" t="inlineStr">
        <is>
          <t>REFERENCE ELECTRIFICATION - MODERATE TECHNOLOGY ADVANCEMENT</t>
        </is>
      </c>
      <c r="M10551" t="n">
        <v>2018</v>
      </c>
      <c r="O10551" t="inlineStr">
        <is>
          <t>OREGON</t>
        </is>
      </c>
      <c r="P10551" t="inlineStr">
        <is>
          <t>TRANSPORTATION</t>
        </is>
      </c>
      <c r="Q10551" t="inlineStr">
        <is>
          <t>AVIATION</t>
        </is>
      </c>
      <c r="R10551" t="inlineStr">
        <is>
          <t>GASOLINE FUEL</t>
        </is>
      </c>
      <c r="S10551" t="n">
        <v>130800.086460701</v>
      </c>
    </row>
    <row r="10552">
      <c r="K10552" t="n">
        <v>103979</v>
      </c>
      <c r="L10552" t="inlineStr">
        <is>
          <t>REFERENCE ELECTRIFICATION - MODERATE TECHNOLOGY ADVANCEMENT</t>
        </is>
      </c>
      <c r="M10552" t="n">
        <v>2018</v>
      </c>
      <c r="O10552" t="inlineStr">
        <is>
          <t>OREGON</t>
        </is>
      </c>
      <c r="P10552" t="inlineStr">
        <is>
          <t>TRANSPORTATION</t>
        </is>
      </c>
      <c r="Q10552" t="inlineStr">
        <is>
          <t>AVIATION</t>
        </is>
      </c>
      <c r="R10552" t="inlineStr">
        <is>
          <t>JET FUEL</t>
        </is>
      </c>
      <c r="S10552" t="n">
        <v>14180250.9060314</v>
      </c>
    </row>
    <row r="10553">
      <c r="K10553" t="n">
        <v>103980</v>
      </c>
      <c r="L10553" t="inlineStr">
        <is>
          <t>REFERENCE ELECTRIFICATION - MODERATE TECHNOLOGY ADVANCEMENT</t>
        </is>
      </c>
      <c r="M10553" t="n">
        <v>2018</v>
      </c>
      <c r="O10553" t="inlineStr">
        <is>
          <t>OREGON</t>
        </is>
      </c>
      <c r="P10553" t="inlineStr">
        <is>
          <t>TRANSPORTATION</t>
        </is>
      </c>
      <c r="Q10553" t="inlineStr">
        <is>
          <t>DOMESTIC SHIPPING</t>
        </is>
      </c>
      <c r="R10553" t="inlineStr">
        <is>
          <t>DIESEL FUEL</t>
        </is>
      </c>
      <c r="S10553" t="n">
        <v>760339.916705171</v>
      </c>
    </row>
    <row r="10554">
      <c r="K10554" t="n">
        <v>103981</v>
      </c>
      <c r="L10554" t="inlineStr">
        <is>
          <t>REFERENCE ELECTRIFICATION - MODERATE TECHNOLOGY ADVANCEMENT</t>
        </is>
      </c>
      <c r="M10554" t="n">
        <v>2018</v>
      </c>
      <c r="O10554" t="inlineStr">
        <is>
          <t>OREGON</t>
        </is>
      </c>
      <c r="P10554" t="inlineStr">
        <is>
          <t>TRANSPORTATION</t>
        </is>
      </c>
      <c r="Q10554" t="inlineStr">
        <is>
          <t>DOMESTIC SHIPPING</t>
        </is>
      </c>
      <c r="R10554" t="inlineStr">
        <is>
          <t>RESIDUAL FUEL OIL</t>
        </is>
      </c>
      <c r="S10554" t="n">
        <v>24167.9773741322</v>
      </c>
    </row>
    <row r="10555">
      <c r="K10555" t="n">
        <v>103982</v>
      </c>
      <c r="L10555" t="inlineStr">
        <is>
          <t>REFERENCE ELECTRIFICATION - MODERATE TECHNOLOGY ADVANCEMENT</t>
        </is>
      </c>
      <c r="M10555" t="n">
        <v>2018</v>
      </c>
      <c r="O10555" t="inlineStr">
        <is>
          <t>OREGON</t>
        </is>
      </c>
      <c r="P10555" t="inlineStr">
        <is>
          <t>TRANSPORTATION</t>
        </is>
      </c>
      <c r="Q10555" t="inlineStr">
        <is>
          <t>DOMESTIC SHIPPING</t>
        </is>
      </c>
      <c r="R10555" t="inlineStr">
        <is>
          <t>LIQUEFIED PIPELINE GAS</t>
        </is>
      </c>
      <c r="S10555" t="n">
        <v>3067.89815903915</v>
      </c>
    </row>
    <row r="10556">
      <c r="K10556" t="n">
        <v>103983</v>
      </c>
      <c r="L10556" t="inlineStr">
        <is>
          <t>REFERENCE ELECTRIFICATION - MODERATE TECHNOLOGY ADVANCEMENT</t>
        </is>
      </c>
      <c r="M10556" t="n">
        <v>2018</v>
      </c>
      <c r="O10556" t="inlineStr">
        <is>
          <t>OREGON</t>
        </is>
      </c>
      <c r="P10556" t="inlineStr">
        <is>
          <t>TRANSPORTATION</t>
        </is>
      </c>
      <c r="Q10556" t="inlineStr">
        <is>
          <t>MILITARY USE</t>
        </is>
      </c>
      <c r="R10556" t="inlineStr">
        <is>
          <t>DIESEL FUEL</t>
        </is>
      </c>
      <c r="S10556" t="n">
        <v>1640770.64034879</v>
      </c>
    </row>
    <row r="10557">
      <c r="K10557" t="n">
        <v>103984</v>
      </c>
      <c r="L10557" t="inlineStr">
        <is>
          <t>REFERENCE ELECTRIFICATION - MODERATE TECHNOLOGY ADVANCEMENT</t>
        </is>
      </c>
      <c r="M10557" t="n">
        <v>2018</v>
      </c>
      <c r="O10557" t="inlineStr">
        <is>
          <t>OREGON</t>
        </is>
      </c>
      <c r="P10557" t="inlineStr">
        <is>
          <t>TRANSPORTATION</t>
        </is>
      </c>
      <c r="Q10557" t="inlineStr">
        <is>
          <t>MILITARY USE</t>
        </is>
      </c>
      <c r="R10557" t="inlineStr">
        <is>
          <t>RESIDUAL FUEL OIL</t>
        </is>
      </c>
      <c r="S10557" t="n">
        <v>425679.240315432</v>
      </c>
    </row>
    <row r="10558">
      <c r="K10558" t="n">
        <v>103985</v>
      </c>
      <c r="L10558" t="inlineStr">
        <is>
          <t>REFERENCE ELECTRIFICATION - MODERATE TECHNOLOGY ADVANCEMENT</t>
        </is>
      </c>
      <c r="M10558" t="n">
        <v>2018</v>
      </c>
      <c r="O10558" t="inlineStr">
        <is>
          <t>OREGON</t>
        </is>
      </c>
      <c r="P10558" t="inlineStr">
        <is>
          <t>TRANSPORTATION</t>
        </is>
      </c>
      <c r="Q10558" t="inlineStr">
        <is>
          <t>MILITARY USE</t>
        </is>
      </c>
      <c r="R10558" t="inlineStr">
        <is>
          <t>JET FUEL</t>
        </is>
      </c>
      <c r="S10558" t="n">
        <v>6260664.78715682</v>
      </c>
    </row>
    <row r="10559">
      <c r="K10559" t="n">
        <v>103986</v>
      </c>
      <c r="L10559" t="inlineStr">
        <is>
          <t>REFERENCE ELECTRIFICATION - MODERATE TECHNOLOGY ADVANCEMENT</t>
        </is>
      </c>
      <c r="M10559" t="n">
        <v>2018</v>
      </c>
      <c r="O10559" t="inlineStr">
        <is>
          <t>OREGON</t>
        </is>
      </c>
      <c r="P10559" t="inlineStr">
        <is>
          <t>TRANSPORTATION</t>
        </is>
      </c>
      <c r="Q10559" t="inlineStr">
        <is>
          <t>MOTORCYCLES</t>
        </is>
      </c>
      <c r="R10559" t="inlineStr">
        <is>
          <t>GASOLINE FUEL</t>
        </is>
      </c>
      <c r="S10559" t="n">
        <v>260278.659298021</v>
      </c>
    </row>
    <row r="10560">
      <c r="K10560" t="n">
        <v>103987</v>
      </c>
      <c r="L10560" t="inlineStr">
        <is>
          <t>REFERENCE ELECTRIFICATION - MODERATE TECHNOLOGY ADVANCEMENT</t>
        </is>
      </c>
      <c r="M10560" t="n">
        <v>2018</v>
      </c>
      <c r="O10560" t="inlineStr">
        <is>
          <t>OREGON</t>
        </is>
      </c>
      <c r="P10560" t="inlineStr">
        <is>
          <t>TRANSPORTATION</t>
        </is>
      </c>
      <c r="Q10560" t="inlineStr">
        <is>
          <t>LUBRICANTS</t>
        </is>
      </c>
      <c r="R10560" t="inlineStr">
        <is>
          <t>LUBRICANTS</t>
        </is>
      </c>
      <c r="S10560" t="n">
        <v>1780293.0156655</v>
      </c>
    </row>
    <row r="10561">
      <c r="K10561" t="n">
        <v>103988</v>
      </c>
      <c r="L10561" t="inlineStr">
        <is>
          <t>REFERENCE ELECTRIFICATION - MODERATE TECHNOLOGY ADVANCEMENT</t>
        </is>
      </c>
      <c r="M10561" t="n">
        <v>2018</v>
      </c>
      <c r="O10561" t="inlineStr">
        <is>
          <t>OREGON</t>
        </is>
      </c>
      <c r="P10561" t="inlineStr">
        <is>
          <t>TRANSPORTATION</t>
        </is>
      </c>
      <c r="Q10561" t="inlineStr">
        <is>
          <t>INTERNATIONAL SHIPPING</t>
        </is>
      </c>
      <c r="R10561" t="inlineStr">
        <is>
          <t>DIESEL FUEL</t>
        </is>
      </c>
      <c r="S10561" t="n">
        <v>1562237.19036358</v>
      </c>
    </row>
    <row r="10562">
      <c r="K10562" t="n">
        <v>103989</v>
      </c>
      <c r="L10562" t="inlineStr">
        <is>
          <t>REFERENCE ELECTRIFICATION - MODERATE TECHNOLOGY ADVANCEMENT</t>
        </is>
      </c>
      <c r="M10562" t="n">
        <v>2018</v>
      </c>
      <c r="O10562" t="inlineStr">
        <is>
          <t>OREGON</t>
        </is>
      </c>
      <c r="P10562" t="inlineStr">
        <is>
          <t>TRANSPORTATION</t>
        </is>
      </c>
      <c r="Q10562" t="inlineStr">
        <is>
          <t>INTERNATIONAL SHIPPING</t>
        </is>
      </c>
      <c r="R10562" t="inlineStr">
        <is>
          <t>RESIDUAL FUEL OIL</t>
        </is>
      </c>
      <c r="S10562" t="n">
        <v>2345428.46140182</v>
      </c>
    </row>
    <row r="10563">
      <c r="K10563" t="n">
        <v>103990</v>
      </c>
      <c r="L10563" t="inlineStr">
        <is>
          <t>REFERENCE ELECTRIFICATION - MODERATE TECHNOLOGY ADVANCEMENT</t>
        </is>
      </c>
      <c r="M10563" t="n">
        <v>2018</v>
      </c>
      <c r="O10563" t="inlineStr">
        <is>
          <t>OREGON</t>
        </is>
      </c>
      <c r="P10563" t="inlineStr">
        <is>
          <t>TRANSPORTATION</t>
        </is>
      </c>
      <c r="Q10563" t="inlineStr">
        <is>
          <t>INTERNATIONAL SHIPPING</t>
        </is>
      </c>
      <c r="R10563" t="inlineStr">
        <is>
          <t>LIQUEFIED PIPELINE GAS</t>
        </is>
      </c>
      <c r="S10563" t="n">
        <v>1350.56877407296</v>
      </c>
    </row>
    <row r="10564">
      <c r="K10564" t="n">
        <v>103991</v>
      </c>
      <c r="L10564" t="inlineStr">
        <is>
          <t>REFERENCE ELECTRIFICATION - MODERATE TECHNOLOGY ADVANCEMENT</t>
        </is>
      </c>
      <c r="M10564" t="n">
        <v>2018</v>
      </c>
      <c r="O10564" t="inlineStr">
        <is>
          <t>OREGON</t>
        </is>
      </c>
      <c r="P10564" t="inlineStr">
        <is>
          <t>TRANSPORTATION</t>
        </is>
      </c>
      <c r="Q10564" t="inlineStr">
        <is>
          <t>RECREATIONAL BOATS</t>
        </is>
      </c>
      <c r="R10564" t="inlineStr">
        <is>
          <t>GASOLINE FUEL</t>
        </is>
      </c>
      <c r="S10564" t="n">
        <v>2688977.87100675</v>
      </c>
    </row>
    <row r="10565">
      <c r="K10565" t="n">
        <v>103992</v>
      </c>
      <c r="L10565" t="inlineStr">
        <is>
          <t>REFERENCE ELECTRIFICATION - MODERATE TECHNOLOGY ADVANCEMENT</t>
        </is>
      </c>
      <c r="M10565" t="n">
        <v>2018</v>
      </c>
      <c r="O10565" t="inlineStr">
        <is>
          <t>OREGON</t>
        </is>
      </c>
      <c r="P10565" t="inlineStr">
        <is>
          <t>TRANSPORTATION</t>
        </is>
      </c>
      <c r="Q10565" t="inlineStr">
        <is>
          <t>RECREATIONAL BOATS</t>
        </is>
      </c>
      <c r="R10565" t="inlineStr">
        <is>
          <t>DIESEL FUEL</t>
        </is>
      </c>
      <c r="S10565" t="n">
        <v>693919.82380138</v>
      </c>
    </row>
    <row r="10566">
      <c r="K10566" t="n">
        <v>104144</v>
      </c>
      <c r="L10566" t="inlineStr">
        <is>
          <t>REFERENCE ELECTRIFICATION - MODERATE TECHNOLOGY ADVANCEMENT</t>
        </is>
      </c>
      <c r="M10566" t="n">
        <v>2018</v>
      </c>
      <c r="O10566" t="inlineStr">
        <is>
          <t>PENNSYLVANIA</t>
        </is>
      </c>
      <c r="P10566" t="inlineStr">
        <is>
          <t>TRANSPORTATION</t>
        </is>
      </c>
      <c r="Q10566" t="inlineStr">
        <is>
          <t>SCHOOL AND INTERCITY BUSES</t>
        </is>
      </c>
      <c r="R10566" t="inlineStr">
        <is>
          <t>GASOLINE FUEL</t>
        </is>
      </c>
      <c r="S10566" t="n">
        <v>610612.585259356</v>
      </c>
    </row>
    <row r="10567">
      <c r="K10567" t="n">
        <v>104145</v>
      </c>
      <c r="L10567" t="inlineStr">
        <is>
          <t>REFERENCE ELECTRIFICATION - MODERATE TECHNOLOGY ADVANCEMENT</t>
        </is>
      </c>
      <c r="M10567" t="n">
        <v>2018</v>
      </c>
      <c r="O10567" t="inlineStr">
        <is>
          <t>PENNSYLVANIA</t>
        </is>
      </c>
      <c r="P10567" t="inlineStr">
        <is>
          <t>TRANSPORTATION</t>
        </is>
      </c>
      <c r="Q10567" t="inlineStr">
        <is>
          <t>SCHOOL AND INTERCITY BUSES</t>
        </is>
      </c>
      <c r="R10567" t="inlineStr">
        <is>
          <t>DIESEL FUEL</t>
        </is>
      </c>
      <c r="S10567" t="n">
        <v>6220873.7176474</v>
      </c>
    </row>
    <row r="10568">
      <c r="K10568" t="n">
        <v>104146</v>
      </c>
      <c r="L10568" t="inlineStr">
        <is>
          <t>REFERENCE ELECTRIFICATION - MODERATE TECHNOLOGY ADVANCEMENT</t>
        </is>
      </c>
      <c r="M10568" t="n">
        <v>2018</v>
      </c>
      <c r="O10568" t="inlineStr">
        <is>
          <t>PENNSYLVANIA</t>
        </is>
      </c>
      <c r="P10568" t="inlineStr">
        <is>
          <t>TRANSPORTATION</t>
        </is>
      </c>
      <c r="Q10568" t="inlineStr">
        <is>
          <t>SCHOOL AND INTERCITY BUSES</t>
        </is>
      </c>
      <c r="R10568" t="inlineStr">
        <is>
          <t>LPG FUEL</t>
        </is>
      </c>
      <c r="S10568" t="n">
        <v>4712.38112629593</v>
      </c>
    </row>
    <row r="10569">
      <c r="K10569" t="n">
        <v>104147</v>
      </c>
      <c r="L10569" t="inlineStr">
        <is>
          <t>REFERENCE ELECTRIFICATION - MODERATE TECHNOLOGY ADVANCEMENT</t>
        </is>
      </c>
      <c r="M10569" t="n">
        <v>2018</v>
      </c>
      <c r="O10569" t="inlineStr">
        <is>
          <t>PENNSYLVANIA</t>
        </is>
      </c>
      <c r="P10569" t="inlineStr">
        <is>
          <t>TRANSPORTATION</t>
        </is>
      </c>
      <c r="Q10569" t="inlineStr">
        <is>
          <t>SCHOOL AND INTERCITY BUSES</t>
        </is>
      </c>
      <c r="R10569" t="inlineStr">
        <is>
          <t>COMPRESSED PIPELINE GAS</t>
        </is>
      </c>
      <c r="S10569" t="n">
        <v>58736.6306133214</v>
      </c>
    </row>
    <row r="10570">
      <c r="K10570" t="n">
        <v>104148</v>
      </c>
      <c r="L10570" t="inlineStr">
        <is>
          <t>REFERENCE ELECTRIFICATION - MODERATE TECHNOLOGY ADVANCEMENT</t>
        </is>
      </c>
      <c r="M10570" t="n">
        <v>2018</v>
      </c>
      <c r="O10570" t="inlineStr">
        <is>
          <t>PENNSYLVANIA</t>
        </is>
      </c>
      <c r="P10570" t="inlineStr">
        <is>
          <t>TRANSPORTATION</t>
        </is>
      </c>
      <c r="Q10570" t="inlineStr">
        <is>
          <t>PASSENGER RAIL</t>
        </is>
      </c>
      <c r="R10570" t="inlineStr">
        <is>
          <t>ELECTRICITY</t>
        </is>
      </c>
      <c r="S10570" t="n">
        <v>1033305.70733424</v>
      </c>
    </row>
    <row r="10571">
      <c r="K10571" t="n">
        <v>104149</v>
      </c>
      <c r="L10571" t="inlineStr">
        <is>
          <t>REFERENCE ELECTRIFICATION - MODERATE TECHNOLOGY ADVANCEMENT</t>
        </is>
      </c>
      <c r="M10571" t="n">
        <v>2018</v>
      </c>
      <c r="O10571" t="inlineStr">
        <is>
          <t>PENNSYLVANIA</t>
        </is>
      </c>
      <c r="P10571" t="inlineStr">
        <is>
          <t>TRANSPORTATION</t>
        </is>
      </c>
      <c r="Q10571" t="inlineStr">
        <is>
          <t>PASSENGER RAIL</t>
        </is>
      </c>
      <c r="R10571" t="inlineStr">
        <is>
          <t>DIESEL FUEL</t>
        </is>
      </c>
      <c r="S10571" t="n">
        <v>948212.9734985851</v>
      </c>
    </row>
    <row r="10572">
      <c r="K10572" t="n">
        <v>104150</v>
      </c>
      <c r="L10572" t="inlineStr">
        <is>
          <t>REFERENCE ELECTRIFICATION - MODERATE TECHNOLOGY ADVANCEMENT</t>
        </is>
      </c>
      <c r="M10572" t="n">
        <v>2018</v>
      </c>
      <c r="O10572" t="inlineStr">
        <is>
          <t>PENNSYLVANIA</t>
        </is>
      </c>
      <c r="P10572" t="inlineStr">
        <is>
          <t>TRANSPORTATION</t>
        </is>
      </c>
      <c r="Q10572" t="inlineStr">
        <is>
          <t>FREIGHT RAIL</t>
        </is>
      </c>
      <c r="R10572" t="inlineStr">
        <is>
          <t>DIESEL FUEL</t>
        </is>
      </c>
      <c r="S10572" t="n">
        <v>13452213.8617609</v>
      </c>
    </row>
    <row r="10573">
      <c r="K10573" t="n">
        <v>104151</v>
      </c>
      <c r="L10573" t="inlineStr">
        <is>
          <t>REFERENCE ELECTRIFICATION - MODERATE TECHNOLOGY ADVANCEMENT</t>
        </is>
      </c>
      <c r="M10573" t="n">
        <v>2018</v>
      </c>
      <c r="O10573" t="inlineStr">
        <is>
          <t>PENNSYLVANIA</t>
        </is>
      </c>
      <c r="P10573" t="inlineStr">
        <is>
          <t>TRANSPORTATION</t>
        </is>
      </c>
      <c r="Q10573" t="inlineStr">
        <is>
          <t>FREIGHT RAIL</t>
        </is>
      </c>
      <c r="R10573" t="inlineStr">
        <is>
          <t>LIQUEFIED PIPELINE GAS</t>
        </is>
      </c>
      <c r="S10573" t="n">
        <v>0</v>
      </c>
    </row>
    <row r="10574">
      <c r="K10574" t="n">
        <v>104152</v>
      </c>
      <c r="L10574" t="inlineStr">
        <is>
          <t>REFERENCE ELECTRIFICATION - MODERATE TECHNOLOGY ADVANCEMENT</t>
        </is>
      </c>
      <c r="M10574" t="n">
        <v>2018</v>
      </c>
      <c r="O10574" t="inlineStr">
        <is>
          <t>PENNSYLVANIA</t>
        </is>
      </c>
      <c r="P10574" t="inlineStr">
        <is>
          <t>TRANSPORTATION</t>
        </is>
      </c>
      <c r="Q10574" t="inlineStr">
        <is>
          <t>AVIATION</t>
        </is>
      </c>
      <c r="R10574" t="inlineStr">
        <is>
          <t>GASOLINE FUEL</t>
        </is>
      </c>
      <c r="S10574" t="n">
        <v>209704.436742955</v>
      </c>
    </row>
    <row r="10575">
      <c r="K10575" t="n">
        <v>104153</v>
      </c>
      <c r="L10575" t="inlineStr">
        <is>
          <t>REFERENCE ELECTRIFICATION - MODERATE TECHNOLOGY ADVANCEMENT</t>
        </is>
      </c>
      <c r="M10575" t="n">
        <v>2018</v>
      </c>
      <c r="O10575" t="inlineStr">
        <is>
          <t>PENNSYLVANIA</t>
        </is>
      </c>
      <c r="P10575" t="inlineStr">
        <is>
          <t>TRANSPORTATION</t>
        </is>
      </c>
      <c r="Q10575" t="inlineStr">
        <is>
          <t>AVIATION</t>
        </is>
      </c>
      <c r="R10575" t="inlineStr">
        <is>
          <t>JET FUEL</t>
        </is>
      </c>
      <c r="S10575" t="n">
        <v>22734400.3324992</v>
      </c>
    </row>
    <row r="10576">
      <c r="K10576" t="n">
        <v>104154</v>
      </c>
      <c r="L10576" t="inlineStr">
        <is>
          <t>REFERENCE ELECTRIFICATION - MODERATE TECHNOLOGY ADVANCEMENT</t>
        </is>
      </c>
      <c r="M10576" t="n">
        <v>2018</v>
      </c>
      <c r="O10576" t="inlineStr">
        <is>
          <t>PENNSYLVANIA</t>
        </is>
      </c>
      <c r="P10576" t="inlineStr">
        <is>
          <t>TRANSPORTATION</t>
        </is>
      </c>
      <c r="Q10576" t="inlineStr">
        <is>
          <t>DOMESTIC SHIPPING</t>
        </is>
      </c>
      <c r="R10576" t="inlineStr">
        <is>
          <t>DIESEL FUEL</t>
        </is>
      </c>
      <c r="S10576" t="n">
        <v>1449350.82967883</v>
      </c>
    </row>
    <row r="10577">
      <c r="K10577" t="n">
        <v>104155</v>
      </c>
      <c r="L10577" t="inlineStr">
        <is>
          <t>REFERENCE ELECTRIFICATION - MODERATE TECHNOLOGY ADVANCEMENT</t>
        </is>
      </c>
      <c r="M10577" t="n">
        <v>2018</v>
      </c>
      <c r="O10577" t="inlineStr">
        <is>
          <t>PENNSYLVANIA</t>
        </is>
      </c>
      <c r="P10577" t="inlineStr">
        <is>
          <t>TRANSPORTATION</t>
        </is>
      </c>
      <c r="Q10577" t="inlineStr">
        <is>
          <t>DOMESTIC SHIPPING</t>
        </is>
      </c>
      <c r="R10577" t="inlineStr">
        <is>
          <t>RESIDUAL FUEL OIL</t>
        </is>
      </c>
      <c r="S10577" t="n">
        <v>46068.7085989727</v>
      </c>
    </row>
    <row r="10578">
      <c r="K10578" t="n">
        <v>104156</v>
      </c>
      <c r="L10578" t="inlineStr">
        <is>
          <t>REFERENCE ELECTRIFICATION - MODERATE TECHNOLOGY ADVANCEMENT</t>
        </is>
      </c>
      <c r="M10578" t="n">
        <v>2018</v>
      </c>
      <c r="O10578" t="inlineStr">
        <is>
          <t>PENNSYLVANIA</t>
        </is>
      </c>
      <c r="P10578" t="inlineStr">
        <is>
          <t>TRANSPORTATION</t>
        </is>
      </c>
      <c r="Q10578" t="inlineStr">
        <is>
          <t>DOMESTIC SHIPPING</t>
        </is>
      </c>
      <c r="R10578" t="inlineStr">
        <is>
          <t>LIQUEFIED PIPELINE GAS</t>
        </is>
      </c>
      <c r="S10578" t="n">
        <v>5847.99067427852</v>
      </c>
    </row>
    <row r="10579">
      <c r="K10579" t="n">
        <v>104157</v>
      </c>
      <c r="L10579" t="inlineStr">
        <is>
          <t>REFERENCE ELECTRIFICATION - MODERATE TECHNOLOGY ADVANCEMENT</t>
        </is>
      </c>
      <c r="M10579" t="n">
        <v>2018</v>
      </c>
      <c r="O10579" t="inlineStr">
        <is>
          <t>PENNSYLVANIA</t>
        </is>
      </c>
      <c r="P10579" t="inlineStr">
        <is>
          <t>TRANSPORTATION</t>
        </is>
      </c>
      <c r="Q10579" t="inlineStr">
        <is>
          <t>MILITARY USE</t>
        </is>
      </c>
      <c r="R10579" t="inlineStr">
        <is>
          <t>DIESEL FUEL</t>
        </is>
      </c>
      <c r="S10579" t="n">
        <v>5421465.74114993</v>
      </c>
    </row>
    <row r="10580">
      <c r="K10580" t="n">
        <v>104158</v>
      </c>
      <c r="L10580" t="inlineStr">
        <is>
          <t>REFERENCE ELECTRIFICATION - MODERATE TECHNOLOGY ADVANCEMENT</t>
        </is>
      </c>
      <c r="M10580" t="n">
        <v>2018</v>
      </c>
      <c r="O10580" t="inlineStr">
        <is>
          <t>PENNSYLVANIA</t>
        </is>
      </c>
      <c r="P10580" t="inlineStr">
        <is>
          <t>TRANSPORTATION</t>
        </is>
      </c>
      <c r="Q10580" t="inlineStr">
        <is>
          <t>MILITARY USE</t>
        </is>
      </c>
      <c r="R10580" t="inlineStr">
        <is>
          <t>RESIDUAL FUEL OIL</t>
        </is>
      </c>
      <c r="S10580" t="n">
        <v>1406537.48996766</v>
      </c>
    </row>
    <row r="10581">
      <c r="K10581" t="n">
        <v>104159</v>
      </c>
      <c r="L10581" t="inlineStr">
        <is>
          <t>REFERENCE ELECTRIFICATION - MODERATE TECHNOLOGY ADVANCEMENT</t>
        </is>
      </c>
      <c r="M10581" t="n">
        <v>2018</v>
      </c>
      <c r="O10581" t="inlineStr">
        <is>
          <t>PENNSYLVANIA</t>
        </is>
      </c>
      <c r="P10581" t="inlineStr">
        <is>
          <t>TRANSPORTATION</t>
        </is>
      </c>
      <c r="Q10581" t="inlineStr">
        <is>
          <t>MILITARY USE</t>
        </is>
      </c>
      <c r="R10581" t="inlineStr">
        <is>
          <t>JET FUEL</t>
        </is>
      </c>
      <c r="S10581" t="n">
        <v>20686608.3690886</v>
      </c>
    </row>
    <row r="10582">
      <c r="K10582" t="n">
        <v>104160</v>
      </c>
      <c r="L10582" t="inlineStr">
        <is>
          <t>REFERENCE ELECTRIFICATION - MODERATE TECHNOLOGY ADVANCEMENT</t>
        </is>
      </c>
      <c r="M10582" t="n">
        <v>2018</v>
      </c>
      <c r="O10582" t="inlineStr">
        <is>
          <t>PENNSYLVANIA</t>
        </is>
      </c>
      <c r="P10582" t="inlineStr">
        <is>
          <t>TRANSPORTATION</t>
        </is>
      </c>
      <c r="Q10582" t="inlineStr">
        <is>
          <t>MOTORCYCLES</t>
        </is>
      </c>
      <c r="R10582" t="inlineStr">
        <is>
          <t>GASOLINE FUEL</t>
        </is>
      </c>
      <c r="S10582" t="n">
        <v>860017.725717403</v>
      </c>
    </row>
    <row r="10583">
      <c r="K10583" t="n">
        <v>104161</v>
      </c>
      <c r="L10583" t="inlineStr">
        <is>
          <t>REFERENCE ELECTRIFICATION - MODERATE TECHNOLOGY ADVANCEMENT</t>
        </is>
      </c>
      <c r="M10583" t="n">
        <v>2018</v>
      </c>
      <c r="O10583" t="inlineStr">
        <is>
          <t>PENNSYLVANIA</t>
        </is>
      </c>
      <c r="P10583" t="inlineStr">
        <is>
          <t>TRANSPORTATION</t>
        </is>
      </c>
      <c r="Q10583" t="inlineStr">
        <is>
          <t>LUBRICANTS</t>
        </is>
      </c>
      <c r="R10583" t="inlineStr">
        <is>
          <t>LUBRICANTS</t>
        </is>
      </c>
      <c r="S10583" t="n">
        <v>5882478.24302075</v>
      </c>
    </row>
    <row r="10584">
      <c r="K10584" t="n">
        <v>104162</v>
      </c>
      <c r="L10584" t="inlineStr">
        <is>
          <t>REFERENCE ELECTRIFICATION - MODERATE TECHNOLOGY ADVANCEMENT</t>
        </is>
      </c>
      <c r="M10584" t="n">
        <v>2018</v>
      </c>
      <c r="O10584" t="inlineStr">
        <is>
          <t>PENNSYLVANIA</t>
        </is>
      </c>
      <c r="P10584" t="inlineStr">
        <is>
          <t>TRANSPORTATION</t>
        </is>
      </c>
      <c r="Q10584" t="inlineStr">
        <is>
          <t>INTERNATIONAL SHIPPING</t>
        </is>
      </c>
      <c r="R10584" t="inlineStr">
        <is>
          <t>DIESEL FUEL</t>
        </is>
      </c>
      <c r="S10584" t="n">
        <v>2977917.79474148</v>
      </c>
    </row>
    <row r="10585">
      <c r="K10585" t="n">
        <v>104163</v>
      </c>
      <c r="L10585" t="inlineStr">
        <is>
          <t>REFERENCE ELECTRIFICATION - MODERATE TECHNOLOGY ADVANCEMENT</t>
        </is>
      </c>
      <c r="M10585" t="n">
        <v>2018</v>
      </c>
      <c r="O10585" t="inlineStr">
        <is>
          <t>PENNSYLVANIA</t>
        </is>
      </c>
      <c r="P10585" t="inlineStr">
        <is>
          <t>TRANSPORTATION</t>
        </is>
      </c>
      <c r="Q10585" t="inlineStr">
        <is>
          <t>INTERNATIONAL SHIPPING</t>
        </is>
      </c>
      <c r="R10585" t="inlineStr">
        <is>
          <t>RESIDUAL FUEL OIL</t>
        </is>
      </c>
      <c r="S10585" t="n">
        <v>4470827.60197004</v>
      </c>
    </row>
    <row r="10586">
      <c r="K10586" t="n">
        <v>104164</v>
      </c>
      <c r="L10586" t="inlineStr">
        <is>
          <t>REFERENCE ELECTRIFICATION - MODERATE TECHNOLOGY ADVANCEMENT</t>
        </is>
      </c>
      <c r="M10586" t="n">
        <v>2018</v>
      </c>
      <c r="O10586" t="inlineStr">
        <is>
          <t>PENNSYLVANIA</t>
        </is>
      </c>
      <c r="P10586" t="inlineStr">
        <is>
          <t>TRANSPORTATION</t>
        </is>
      </c>
      <c r="Q10586" t="inlineStr">
        <is>
          <t>INTERNATIONAL SHIPPING</t>
        </is>
      </c>
      <c r="R10586" t="inlineStr">
        <is>
          <t>LIQUEFIED PIPELINE GAS</t>
        </is>
      </c>
      <c r="S10586" t="n">
        <v>2574.43799836697</v>
      </c>
    </row>
    <row r="10587">
      <c r="K10587" t="n">
        <v>104165</v>
      </c>
      <c r="L10587" t="inlineStr">
        <is>
          <t>REFERENCE ELECTRIFICATION - MODERATE TECHNOLOGY ADVANCEMENT</t>
        </is>
      </c>
      <c r="M10587" t="n">
        <v>2018</v>
      </c>
      <c r="O10587" t="inlineStr">
        <is>
          <t>PENNSYLVANIA</t>
        </is>
      </c>
      <c r="P10587" t="inlineStr">
        <is>
          <t>TRANSPORTATION</t>
        </is>
      </c>
      <c r="Q10587" t="inlineStr">
        <is>
          <t>RECREATIONAL BOATS</t>
        </is>
      </c>
      <c r="R10587" t="inlineStr">
        <is>
          <t>GASOLINE FUEL</t>
        </is>
      </c>
      <c r="S10587" t="n">
        <v>8884972.127045341</v>
      </c>
    </row>
    <row r="10588">
      <c r="K10588" t="n">
        <v>104166</v>
      </c>
      <c r="L10588" t="inlineStr">
        <is>
          <t>REFERENCE ELECTRIFICATION - MODERATE TECHNOLOGY ADVANCEMENT</t>
        </is>
      </c>
      <c r="M10588" t="n">
        <v>2018</v>
      </c>
      <c r="O10588" t="inlineStr">
        <is>
          <t>PENNSYLVANIA</t>
        </is>
      </c>
      <c r="P10588" t="inlineStr">
        <is>
          <t>TRANSPORTATION</t>
        </is>
      </c>
      <c r="Q10588" t="inlineStr">
        <is>
          <t>RECREATIONAL BOATS</t>
        </is>
      </c>
      <c r="R10588" t="inlineStr">
        <is>
          <t>DIESEL FUEL</t>
        </is>
      </c>
      <c r="S10588" t="n">
        <v>2292863.15791476</v>
      </c>
    </row>
    <row r="10589">
      <c r="K10589" t="n">
        <v>104318</v>
      </c>
      <c r="L10589" t="inlineStr">
        <is>
          <t>REFERENCE ELECTRIFICATION - MODERATE TECHNOLOGY ADVANCEMENT</t>
        </is>
      </c>
      <c r="M10589" t="n">
        <v>2018</v>
      </c>
      <c r="O10589" t="inlineStr">
        <is>
          <t>RHODE ISLAND</t>
        </is>
      </c>
      <c r="P10589" t="inlineStr">
        <is>
          <t>TRANSPORTATION</t>
        </is>
      </c>
      <c r="Q10589" t="inlineStr">
        <is>
          <t>SCHOOL AND INTERCITY BUSES</t>
        </is>
      </c>
      <c r="R10589" t="inlineStr">
        <is>
          <t>GASOLINE FUEL</t>
        </is>
      </c>
      <c r="S10589" t="n">
        <v>50319.6246158971</v>
      </c>
    </row>
    <row r="10590">
      <c r="K10590" t="n">
        <v>104319</v>
      </c>
      <c r="L10590" t="inlineStr">
        <is>
          <t>REFERENCE ELECTRIFICATION - MODERATE TECHNOLOGY ADVANCEMENT</t>
        </is>
      </c>
      <c r="M10590" t="n">
        <v>2018</v>
      </c>
      <c r="O10590" t="inlineStr">
        <is>
          <t>RHODE ISLAND</t>
        </is>
      </c>
      <c r="P10590" t="inlineStr">
        <is>
          <t>TRANSPORTATION</t>
        </is>
      </c>
      <c r="Q10590" t="inlineStr">
        <is>
          <t>SCHOOL AND INTERCITY BUSES</t>
        </is>
      </c>
      <c r="R10590" t="inlineStr">
        <is>
          <t>DIESEL FUEL</t>
        </is>
      </c>
      <c r="S10590" t="n">
        <v>512652.43758767</v>
      </c>
    </row>
    <row r="10591">
      <c r="K10591" t="n">
        <v>104320</v>
      </c>
      <c r="L10591" t="inlineStr">
        <is>
          <t>REFERENCE ELECTRIFICATION - MODERATE TECHNOLOGY ADVANCEMENT</t>
        </is>
      </c>
      <c r="M10591" t="n">
        <v>2018</v>
      </c>
      <c r="O10591" t="inlineStr">
        <is>
          <t>RHODE ISLAND</t>
        </is>
      </c>
      <c r="P10591" t="inlineStr">
        <is>
          <t>TRANSPORTATION</t>
        </is>
      </c>
      <c r="Q10591" t="inlineStr">
        <is>
          <t>SCHOOL AND INTERCITY BUSES</t>
        </is>
      </c>
      <c r="R10591" t="inlineStr">
        <is>
          <t>LPG FUEL</t>
        </is>
      </c>
      <c r="S10591" t="n">
        <v>388.339931155418</v>
      </c>
    </row>
    <row r="10592">
      <c r="K10592" t="n">
        <v>104321</v>
      </c>
      <c r="L10592" t="inlineStr">
        <is>
          <t>REFERENCE ELECTRIFICATION - MODERATE TECHNOLOGY ADVANCEMENT</t>
        </is>
      </c>
      <c r="M10592" t="n">
        <v>2018</v>
      </c>
      <c r="O10592" t="inlineStr">
        <is>
          <t>RHODE ISLAND</t>
        </is>
      </c>
      <c r="P10592" t="inlineStr">
        <is>
          <t>TRANSPORTATION</t>
        </is>
      </c>
      <c r="Q10592" t="inlineStr">
        <is>
          <t>SCHOOL AND INTERCITY BUSES</t>
        </is>
      </c>
      <c r="R10592" t="inlineStr">
        <is>
          <t>COMPRESSED PIPELINE GAS</t>
        </is>
      </c>
      <c r="S10592" t="n">
        <v>4840.39352449567</v>
      </c>
    </row>
    <row r="10593">
      <c r="K10593" t="n">
        <v>104322</v>
      </c>
      <c r="L10593" t="inlineStr">
        <is>
          <t>REFERENCE ELECTRIFICATION - MODERATE TECHNOLOGY ADVANCEMENT</t>
        </is>
      </c>
      <c r="M10593" t="n">
        <v>2018</v>
      </c>
      <c r="O10593" t="inlineStr">
        <is>
          <t>RHODE ISLAND</t>
        </is>
      </c>
      <c r="P10593" t="inlineStr">
        <is>
          <t>TRANSPORTATION</t>
        </is>
      </c>
      <c r="Q10593" t="inlineStr">
        <is>
          <t>PASSENGER RAIL</t>
        </is>
      </c>
      <c r="R10593" t="inlineStr">
        <is>
          <t>ELECTRICITY</t>
        </is>
      </c>
      <c r="S10593" t="n">
        <v>85153.101265409</v>
      </c>
    </row>
    <row r="10594">
      <c r="K10594" t="n">
        <v>104323</v>
      </c>
      <c r="L10594" t="inlineStr">
        <is>
          <t>REFERENCE ELECTRIFICATION - MODERATE TECHNOLOGY ADVANCEMENT</t>
        </is>
      </c>
      <c r="M10594" t="n">
        <v>2018</v>
      </c>
      <c r="O10594" t="inlineStr">
        <is>
          <t>RHODE ISLAND</t>
        </is>
      </c>
      <c r="P10594" t="inlineStr">
        <is>
          <t>TRANSPORTATION</t>
        </is>
      </c>
      <c r="Q10594" t="inlineStr">
        <is>
          <t>PASSENGER RAIL</t>
        </is>
      </c>
      <c r="R10594" t="inlineStr">
        <is>
          <t>DIESEL FUEL</t>
        </is>
      </c>
      <c r="S10594" t="n">
        <v>78140.7426479854</v>
      </c>
    </row>
    <row r="10595">
      <c r="K10595" t="n">
        <v>104324</v>
      </c>
      <c r="L10595" t="inlineStr">
        <is>
          <t>REFERENCE ELECTRIFICATION - MODERATE TECHNOLOGY ADVANCEMENT</t>
        </is>
      </c>
      <c r="M10595" t="n">
        <v>2018</v>
      </c>
      <c r="O10595" t="inlineStr">
        <is>
          <t>RHODE ISLAND</t>
        </is>
      </c>
      <c r="P10595" t="inlineStr">
        <is>
          <t>TRANSPORTATION</t>
        </is>
      </c>
      <c r="Q10595" t="inlineStr">
        <is>
          <t>FREIGHT RAIL</t>
        </is>
      </c>
      <c r="R10595" t="inlineStr">
        <is>
          <t>DIESEL FUEL</t>
        </is>
      </c>
      <c r="S10595" t="n">
        <v>4542.92253362398</v>
      </c>
    </row>
    <row r="10596">
      <c r="K10596" t="n">
        <v>104325</v>
      </c>
      <c r="L10596" t="inlineStr">
        <is>
          <t>REFERENCE ELECTRIFICATION - MODERATE TECHNOLOGY ADVANCEMENT</t>
        </is>
      </c>
      <c r="M10596" t="n">
        <v>2018</v>
      </c>
      <c r="O10596" t="inlineStr">
        <is>
          <t>RHODE ISLAND</t>
        </is>
      </c>
      <c r="P10596" t="inlineStr">
        <is>
          <t>TRANSPORTATION</t>
        </is>
      </c>
      <c r="Q10596" t="inlineStr">
        <is>
          <t>FREIGHT RAIL</t>
        </is>
      </c>
      <c r="R10596" t="inlineStr">
        <is>
          <t>LIQUEFIED PIPELINE GAS</t>
        </is>
      </c>
      <c r="S10596" t="n">
        <v>0</v>
      </c>
    </row>
    <row r="10597">
      <c r="K10597" t="n">
        <v>104326</v>
      </c>
      <c r="L10597" t="inlineStr">
        <is>
          <t>REFERENCE ELECTRIFICATION - MODERATE TECHNOLOGY ADVANCEMENT</t>
        </is>
      </c>
      <c r="M10597" t="n">
        <v>2018</v>
      </c>
      <c r="O10597" t="inlineStr">
        <is>
          <t>RHODE ISLAND</t>
        </is>
      </c>
      <c r="P10597" t="inlineStr">
        <is>
          <t>TRANSPORTATION</t>
        </is>
      </c>
      <c r="Q10597" t="inlineStr">
        <is>
          <t>AVIATION</t>
        </is>
      </c>
      <c r="R10597" t="inlineStr">
        <is>
          <t>GASOLINE FUEL</t>
        </is>
      </c>
      <c r="S10597" t="n">
        <v>19846.0528966143</v>
      </c>
    </row>
    <row r="10598">
      <c r="K10598" t="n">
        <v>104327</v>
      </c>
      <c r="L10598" t="inlineStr">
        <is>
          <t>REFERENCE ELECTRIFICATION - MODERATE TECHNOLOGY ADVANCEMENT</t>
        </is>
      </c>
      <c r="M10598" t="n">
        <v>2018</v>
      </c>
      <c r="O10598" t="inlineStr">
        <is>
          <t>RHODE ISLAND</t>
        </is>
      </c>
      <c r="P10598" t="inlineStr">
        <is>
          <t>TRANSPORTATION</t>
        </is>
      </c>
      <c r="Q10598" t="inlineStr">
        <is>
          <t>AVIATION</t>
        </is>
      </c>
      <c r="R10598" t="inlineStr">
        <is>
          <t>JET FUEL</t>
        </is>
      </c>
      <c r="S10598" t="n">
        <v>2151542.99345906</v>
      </c>
    </row>
    <row r="10599">
      <c r="K10599" t="n">
        <v>104328</v>
      </c>
      <c r="L10599" t="inlineStr">
        <is>
          <t>REFERENCE ELECTRIFICATION - MODERATE TECHNOLOGY ADVANCEMENT</t>
        </is>
      </c>
      <c r="M10599" t="n">
        <v>2018</v>
      </c>
      <c r="O10599" t="inlineStr">
        <is>
          <t>RHODE ISLAND</t>
        </is>
      </c>
      <c r="P10599" t="inlineStr">
        <is>
          <t>TRANSPORTATION</t>
        </is>
      </c>
      <c r="Q10599" t="inlineStr">
        <is>
          <t>DOMESTIC SHIPPING</t>
        </is>
      </c>
      <c r="R10599" t="inlineStr">
        <is>
          <t>DIESEL FUEL</t>
        </is>
      </c>
      <c r="S10599" t="n">
        <v>127125.040136183</v>
      </c>
    </row>
    <row r="10600">
      <c r="K10600" t="n">
        <v>104329</v>
      </c>
      <c r="L10600" t="inlineStr">
        <is>
          <t>REFERENCE ELECTRIFICATION - MODERATE TECHNOLOGY ADVANCEMENT</t>
        </is>
      </c>
      <c r="M10600" t="n">
        <v>2018</v>
      </c>
      <c r="O10600" t="inlineStr">
        <is>
          <t>RHODE ISLAND</t>
        </is>
      </c>
      <c r="P10600" t="inlineStr">
        <is>
          <t>TRANSPORTATION</t>
        </is>
      </c>
      <c r="Q10600" t="inlineStr">
        <is>
          <t>DOMESTIC SHIPPING</t>
        </is>
      </c>
      <c r="R10600" t="inlineStr">
        <is>
          <t>RESIDUAL FUEL OIL</t>
        </is>
      </c>
      <c r="S10600" t="n">
        <v>4040.76522381012</v>
      </c>
    </row>
    <row r="10601">
      <c r="K10601" t="n">
        <v>104330</v>
      </c>
      <c r="L10601" t="inlineStr">
        <is>
          <t>REFERENCE ELECTRIFICATION - MODERATE TECHNOLOGY ADVANCEMENT</t>
        </is>
      </c>
      <c r="M10601" t="n">
        <v>2018</v>
      </c>
      <c r="O10601" t="inlineStr">
        <is>
          <t>RHODE ISLAND</t>
        </is>
      </c>
      <c r="P10601" t="inlineStr">
        <is>
          <t>TRANSPORTATION</t>
        </is>
      </c>
      <c r="Q10601" t="inlineStr">
        <is>
          <t>DOMESTIC SHIPPING</t>
        </is>
      </c>
      <c r="R10601" t="inlineStr">
        <is>
          <t>LIQUEFIED PIPELINE GAS</t>
        </is>
      </c>
      <c r="S10601" t="n">
        <v>512.9372640221439</v>
      </c>
    </row>
    <row r="10602">
      <c r="K10602" t="n">
        <v>104331</v>
      </c>
      <c r="L10602" t="inlineStr">
        <is>
          <t>REFERENCE ELECTRIFICATION - MODERATE TECHNOLOGY ADVANCEMENT</t>
        </is>
      </c>
      <c r="M10602" t="n">
        <v>2018</v>
      </c>
      <c r="O10602" t="inlineStr">
        <is>
          <t>RHODE ISLAND</t>
        </is>
      </c>
      <c r="P10602" t="inlineStr">
        <is>
          <t>TRANSPORTATION</t>
        </is>
      </c>
      <c r="Q10602" t="inlineStr">
        <is>
          <t>MILITARY USE</t>
        </is>
      </c>
      <c r="R10602" t="inlineStr">
        <is>
          <t>DIESEL FUEL</t>
        </is>
      </c>
      <c r="S10602" t="n">
        <v>446774.481149512</v>
      </c>
    </row>
    <row r="10603">
      <c r="K10603" t="n">
        <v>104332</v>
      </c>
      <c r="L10603" t="inlineStr">
        <is>
          <t>REFERENCE ELECTRIFICATION - MODERATE TECHNOLOGY ADVANCEMENT</t>
        </is>
      </c>
      <c r="M10603" t="n">
        <v>2018</v>
      </c>
      <c r="O10603" t="inlineStr">
        <is>
          <t>RHODE ISLAND</t>
        </is>
      </c>
      <c r="P10603" t="inlineStr">
        <is>
          <t>TRANSPORTATION</t>
        </is>
      </c>
      <c r="Q10603" t="inlineStr">
        <is>
          <t>MILITARY USE</t>
        </is>
      </c>
      <c r="R10603" t="inlineStr">
        <is>
          <t>RESIDUAL FUEL OIL</t>
        </is>
      </c>
      <c r="S10603" t="n">
        <v>115910.546575611</v>
      </c>
    </row>
    <row r="10604">
      <c r="K10604" t="n">
        <v>104333</v>
      </c>
      <c r="L10604" t="inlineStr">
        <is>
          <t>REFERENCE ELECTRIFICATION - MODERATE TECHNOLOGY ADVANCEMENT</t>
        </is>
      </c>
      <c r="M10604" t="n">
        <v>2018</v>
      </c>
      <c r="O10604" t="inlineStr">
        <is>
          <t>RHODE ISLAND</t>
        </is>
      </c>
      <c r="P10604" t="inlineStr">
        <is>
          <t>TRANSPORTATION</t>
        </is>
      </c>
      <c r="Q10604" t="inlineStr">
        <is>
          <t>MILITARY USE</t>
        </is>
      </c>
      <c r="R10604" t="inlineStr">
        <is>
          <t>JET FUEL</t>
        </is>
      </c>
      <c r="S10604" t="n">
        <v>1704750.92200479</v>
      </c>
    </row>
    <row r="10605">
      <c r="K10605" t="n">
        <v>104334</v>
      </c>
      <c r="L10605" t="inlineStr">
        <is>
          <t>REFERENCE ELECTRIFICATION - MODERATE TECHNOLOGY ADVANCEMENT</t>
        </is>
      </c>
      <c r="M10605" t="n">
        <v>2018</v>
      </c>
      <c r="O10605" t="inlineStr">
        <is>
          <t>RHODE ISLAND</t>
        </is>
      </c>
      <c r="P10605" t="inlineStr">
        <is>
          <t>TRANSPORTATION</t>
        </is>
      </c>
      <c r="Q10605" t="inlineStr">
        <is>
          <t>MOTORCYCLES</t>
        </is>
      </c>
      <c r="R10605" t="inlineStr">
        <is>
          <t>GASOLINE FUEL</t>
        </is>
      </c>
      <c r="S10605" t="n">
        <v>70872.7107266157</v>
      </c>
    </row>
    <row r="10606">
      <c r="K10606" t="n">
        <v>104335</v>
      </c>
      <c r="L10606" t="inlineStr">
        <is>
          <t>REFERENCE ELECTRIFICATION - MODERATE TECHNOLOGY ADVANCEMENT</t>
        </is>
      </c>
      <c r="M10606" t="n">
        <v>2018</v>
      </c>
      <c r="O10606" t="inlineStr">
        <is>
          <t>RHODE ISLAND</t>
        </is>
      </c>
      <c r="P10606" t="inlineStr">
        <is>
          <t>TRANSPORTATION</t>
        </is>
      </c>
      <c r="Q10606" t="inlineStr">
        <is>
          <t>LUBRICANTS</t>
        </is>
      </c>
      <c r="R10606" t="inlineStr">
        <is>
          <t>LUBRICANTS</t>
        </is>
      </c>
      <c r="S10606" t="n">
        <v>484765.797734515</v>
      </c>
    </row>
    <row r="10607">
      <c r="K10607" t="n">
        <v>104336</v>
      </c>
      <c r="L10607" t="inlineStr">
        <is>
          <t>REFERENCE ELECTRIFICATION - MODERATE TECHNOLOGY ADVANCEMENT</t>
        </is>
      </c>
      <c r="M10607" t="n">
        <v>2018</v>
      </c>
      <c r="O10607" t="inlineStr">
        <is>
          <t>RHODE ISLAND</t>
        </is>
      </c>
      <c r="P10607" t="inlineStr">
        <is>
          <t>TRANSPORTATION</t>
        </is>
      </c>
      <c r="Q10607" t="inlineStr">
        <is>
          <t>INTERNATIONAL SHIPPING</t>
        </is>
      </c>
      <c r="R10607" t="inlineStr">
        <is>
          <t>DIESEL FUEL</t>
        </is>
      </c>
      <c r="S10607" t="n">
        <v>261198.262992442</v>
      </c>
    </row>
    <row r="10608">
      <c r="K10608" t="n">
        <v>104337</v>
      </c>
      <c r="L10608" t="inlineStr">
        <is>
          <t>REFERENCE ELECTRIFICATION - MODERATE TECHNOLOGY ADVANCEMENT</t>
        </is>
      </c>
      <c r="M10608" t="n">
        <v>2018</v>
      </c>
      <c r="O10608" t="inlineStr">
        <is>
          <t>RHODE ISLAND</t>
        </is>
      </c>
      <c r="P10608" t="inlineStr">
        <is>
          <t>TRANSPORTATION</t>
        </is>
      </c>
      <c r="Q10608" t="inlineStr">
        <is>
          <t>INTERNATIONAL SHIPPING</t>
        </is>
      </c>
      <c r="R10608" t="inlineStr">
        <is>
          <t>RESIDUAL FUEL OIL</t>
        </is>
      </c>
      <c r="S10608" t="n">
        <v>392143.935549644</v>
      </c>
    </row>
    <row r="10609">
      <c r="K10609" t="n">
        <v>104338</v>
      </c>
      <c r="L10609" t="inlineStr">
        <is>
          <t>REFERENCE ELECTRIFICATION - MODERATE TECHNOLOGY ADVANCEMENT</t>
        </is>
      </c>
      <c r="M10609" t="n">
        <v>2018</v>
      </c>
      <c r="O10609" t="inlineStr">
        <is>
          <t>RHODE ISLAND</t>
        </is>
      </c>
      <c r="P10609" t="inlineStr">
        <is>
          <t>TRANSPORTATION</t>
        </is>
      </c>
      <c r="Q10609" t="inlineStr">
        <is>
          <t>INTERNATIONAL SHIPPING</t>
        </is>
      </c>
      <c r="R10609" t="inlineStr">
        <is>
          <t>LIQUEFIED PIPELINE GAS</t>
        </is>
      </c>
      <c r="S10609" t="n">
        <v>225.808359969712</v>
      </c>
    </row>
    <row r="10610">
      <c r="K10610" t="n">
        <v>104339</v>
      </c>
      <c r="L10610" t="inlineStr">
        <is>
          <t>REFERENCE ELECTRIFICATION - MODERATE TECHNOLOGY ADVANCEMENT</t>
        </is>
      </c>
      <c r="M10610" t="n">
        <v>2018</v>
      </c>
      <c r="O10610" t="inlineStr">
        <is>
          <t>RHODE ISLAND</t>
        </is>
      </c>
      <c r="P10610" t="inlineStr">
        <is>
          <t>TRANSPORTATION</t>
        </is>
      </c>
      <c r="Q10610" t="inlineStr">
        <is>
          <t>RECREATIONAL BOATS</t>
        </is>
      </c>
      <c r="R10610" t="inlineStr">
        <is>
          <t>GASOLINE FUEL</t>
        </is>
      </c>
      <c r="S10610" t="n">
        <v>732196.605423275</v>
      </c>
    </row>
    <row r="10611">
      <c r="K10611" t="n">
        <v>104340</v>
      </c>
      <c r="L10611" t="inlineStr">
        <is>
          <t>REFERENCE ELECTRIFICATION - MODERATE TECHNOLOGY ADVANCEMENT</t>
        </is>
      </c>
      <c r="M10611" t="n">
        <v>2018</v>
      </c>
      <c r="O10611" t="inlineStr">
        <is>
          <t>RHODE ISLAND</t>
        </is>
      </c>
      <c r="P10611" t="inlineStr">
        <is>
          <t>TRANSPORTATION</t>
        </is>
      </c>
      <c r="Q10611" t="inlineStr">
        <is>
          <t>RECREATIONAL BOATS</t>
        </is>
      </c>
      <c r="R10611" t="inlineStr">
        <is>
          <t>DIESEL FUEL</t>
        </is>
      </c>
      <c r="S10611" t="n">
        <v>188951.253523354</v>
      </c>
    </row>
    <row r="10612">
      <c r="K10612" t="n">
        <v>104492</v>
      </c>
      <c r="L10612" t="inlineStr">
        <is>
          <t>REFERENCE ELECTRIFICATION - MODERATE TECHNOLOGY ADVANCEMENT</t>
        </is>
      </c>
      <c r="M10612" t="n">
        <v>2018</v>
      </c>
      <c r="O10612" t="inlineStr">
        <is>
          <t>SOUTH CAROLINA</t>
        </is>
      </c>
      <c r="P10612" t="inlineStr">
        <is>
          <t>TRANSPORTATION</t>
        </is>
      </c>
      <c r="Q10612" t="inlineStr">
        <is>
          <t>SCHOOL AND INTERCITY BUSES</t>
        </is>
      </c>
      <c r="R10612" t="inlineStr">
        <is>
          <t>GASOLINE FUEL</t>
        </is>
      </c>
      <c r="S10612" t="n">
        <v>219136.247063071</v>
      </c>
    </row>
    <row r="10613">
      <c r="K10613" t="n">
        <v>104493</v>
      </c>
      <c r="L10613" t="inlineStr">
        <is>
          <t>REFERENCE ELECTRIFICATION - MODERATE TECHNOLOGY ADVANCEMENT</t>
        </is>
      </c>
      <c r="M10613" t="n">
        <v>2018</v>
      </c>
      <c r="O10613" t="inlineStr">
        <is>
          <t>SOUTH CAROLINA</t>
        </is>
      </c>
      <c r="P10613" t="inlineStr">
        <is>
          <t>TRANSPORTATION</t>
        </is>
      </c>
      <c r="Q10613" t="inlineStr">
        <is>
          <t>SCHOOL AND INTERCITY BUSES</t>
        </is>
      </c>
      <c r="R10613" t="inlineStr">
        <is>
          <t>DIESEL FUEL</t>
        </is>
      </c>
      <c r="S10613" t="n">
        <v>2232543.10973549</v>
      </c>
    </row>
    <row r="10614">
      <c r="K10614" t="n">
        <v>104494</v>
      </c>
      <c r="L10614" t="inlineStr">
        <is>
          <t>REFERENCE ELECTRIFICATION - MODERATE TECHNOLOGY ADVANCEMENT</t>
        </is>
      </c>
      <c r="M10614" t="n">
        <v>2018</v>
      </c>
      <c r="O10614" t="inlineStr">
        <is>
          <t>SOUTH CAROLINA</t>
        </is>
      </c>
      <c r="P10614" t="inlineStr">
        <is>
          <t>TRANSPORTATION</t>
        </is>
      </c>
      <c r="Q10614" t="inlineStr">
        <is>
          <t>SCHOOL AND INTERCITY BUSES</t>
        </is>
      </c>
      <c r="R10614" t="inlineStr">
        <is>
          <t>LPG FUEL</t>
        </is>
      </c>
      <c r="S10614" t="n">
        <v>1691.17627064421</v>
      </c>
    </row>
    <row r="10615">
      <c r="K10615" t="n">
        <v>104495</v>
      </c>
      <c r="L10615" t="inlineStr">
        <is>
          <t>REFERENCE ELECTRIFICATION - MODERATE TECHNOLOGY ADVANCEMENT</t>
        </is>
      </c>
      <c r="M10615" t="n">
        <v>2018</v>
      </c>
      <c r="O10615" t="inlineStr">
        <is>
          <t>SOUTH CAROLINA</t>
        </is>
      </c>
      <c r="P10615" t="inlineStr">
        <is>
          <t>TRANSPORTATION</t>
        </is>
      </c>
      <c r="Q10615" t="inlineStr">
        <is>
          <t>SCHOOL AND INTERCITY BUSES</t>
        </is>
      </c>
      <c r="R10615" t="inlineStr">
        <is>
          <t>COMPRESSED PIPELINE GAS</t>
        </is>
      </c>
      <c r="S10615" t="n">
        <v>21079.36375446</v>
      </c>
    </row>
    <row r="10616">
      <c r="K10616" t="n">
        <v>104496</v>
      </c>
      <c r="L10616" t="inlineStr">
        <is>
          <t>REFERENCE ELECTRIFICATION - MODERATE TECHNOLOGY ADVANCEMENT</t>
        </is>
      </c>
      <c r="M10616" t="n">
        <v>2018</v>
      </c>
      <c r="O10616" t="inlineStr">
        <is>
          <t>SOUTH CAROLINA</t>
        </is>
      </c>
      <c r="P10616" t="inlineStr">
        <is>
          <t>TRANSPORTATION</t>
        </is>
      </c>
      <c r="Q10616" t="inlineStr">
        <is>
          <t>PASSENGER RAIL</t>
        </is>
      </c>
      <c r="R10616" t="inlineStr">
        <is>
          <t>ELECTRICITY</t>
        </is>
      </c>
      <c r="S10616" t="n">
        <v>370832.079522077</v>
      </c>
    </row>
    <row r="10617">
      <c r="K10617" t="n">
        <v>104497</v>
      </c>
      <c r="L10617" t="inlineStr">
        <is>
          <t>REFERENCE ELECTRIFICATION - MODERATE TECHNOLOGY ADVANCEMENT</t>
        </is>
      </c>
      <c r="M10617" t="n">
        <v>2018</v>
      </c>
      <c r="O10617" t="inlineStr">
        <is>
          <t>SOUTH CAROLINA</t>
        </is>
      </c>
      <c r="P10617" t="inlineStr">
        <is>
          <t>TRANSPORTATION</t>
        </is>
      </c>
      <c r="Q10617" t="inlineStr">
        <is>
          <t>PASSENGER RAIL</t>
        </is>
      </c>
      <c r="R10617" t="inlineStr">
        <is>
          <t>DIESEL FUEL</t>
        </is>
      </c>
      <c r="S10617" t="n">
        <v>340294.054602131</v>
      </c>
    </row>
    <row r="10618">
      <c r="K10618" t="n">
        <v>104498</v>
      </c>
      <c r="L10618" t="inlineStr">
        <is>
          <t>REFERENCE ELECTRIFICATION - MODERATE TECHNOLOGY ADVANCEMENT</t>
        </is>
      </c>
      <c r="M10618" t="n">
        <v>2018</v>
      </c>
      <c r="O10618" t="inlineStr">
        <is>
          <t>SOUTH CAROLINA</t>
        </is>
      </c>
      <c r="P10618" t="inlineStr">
        <is>
          <t>TRANSPORTATION</t>
        </is>
      </c>
      <c r="Q10618" t="inlineStr">
        <is>
          <t>FREIGHT RAIL</t>
        </is>
      </c>
      <c r="R10618" t="inlineStr">
        <is>
          <t>DIESEL FUEL</t>
        </is>
      </c>
      <c r="S10618" t="n">
        <v>1051612.65809191</v>
      </c>
    </row>
    <row r="10619">
      <c r="K10619" t="n">
        <v>104499</v>
      </c>
      <c r="L10619" t="inlineStr">
        <is>
          <t>REFERENCE ELECTRIFICATION - MODERATE TECHNOLOGY ADVANCEMENT</t>
        </is>
      </c>
      <c r="M10619" t="n">
        <v>2018</v>
      </c>
      <c r="O10619" t="inlineStr">
        <is>
          <t>SOUTH CAROLINA</t>
        </is>
      </c>
      <c r="P10619" t="inlineStr">
        <is>
          <t>TRANSPORTATION</t>
        </is>
      </c>
      <c r="Q10619" t="inlineStr">
        <is>
          <t>FREIGHT RAIL</t>
        </is>
      </c>
      <c r="R10619" t="inlineStr">
        <is>
          <t>LIQUEFIED PIPELINE GAS</t>
        </is>
      </c>
      <c r="S10619" t="n">
        <v>0</v>
      </c>
    </row>
    <row r="10620">
      <c r="K10620" t="n">
        <v>104500</v>
      </c>
      <c r="L10620" t="inlineStr">
        <is>
          <t>REFERENCE ELECTRIFICATION - MODERATE TECHNOLOGY ADVANCEMENT</t>
        </is>
      </c>
      <c r="M10620" t="n">
        <v>2018</v>
      </c>
      <c r="O10620" t="inlineStr">
        <is>
          <t>SOUTH CAROLINA</t>
        </is>
      </c>
      <c r="P10620" t="inlineStr">
        <is>
          <t>TRANSPORTATION</t>
        </is>
      </c>
      <c r="Q10620" t="inlineStr">
        <is>
          <t>AVIATION</t>
        </is>
      </c>
      <c r="R10620" t="inlineStr">
        <is>
          <t>GASOLINE FUEL</t>
        </is>
      </c>
      <c r="S10620" t="n">
        <v>58659.2548437682</v>
      </c>
    </row>
    <row r="10621">
      <c r="K10621" t="n">
        <v>104501</v>
      </c>
      <c r="L10621" t="inlineStr">
        <is>
          <t>REFERENCE ELECTRIFICATION - MODERATE TECHNOLOGY ADVANCEMENT</t>
        </is>
      </c>
      <c r="M10621" t="n">
        <v>2018</v>
      </c>
      <c r="O10621" t="inlineStr">
        <is>
          <t>SOUTH CAROLINA</t>
        </is>
      </c>
      <c r="P10621" t="inlineStr">
        <is>
          <t>TRANSPORTATION</t>
        </is>
      </c>
      <c r="Q10621" t="inlineStr">
        <is>
          <t>AVIATION</t>
        </is>
      </c>
      <c r="R10621" t="inlineStr">
        <is>
          <t>JET FUEL</t>
        </is>
      </c>
      <c r="S10621" t="n">
        <v>6359345.57960238</v>
      </c>
    </row>
    <row r="10622">
      <c r="K10622" t="n">
        <v>104502</v>
      </c>
      <c r="L10622" t="inlineStr">
        <is>
          <t>REFERENCE ELECTRIFICATION - MODERATE TECHNOLOGY ADVANCEMENT</t>
        </is>
      </c>
      <c r="M10622" t="n">
        <v>2018</v>
      </c>
      <c r="O10622" t="inlineStr">
        <is>
          <t>SOUTH CAROLINA</t>
        </is>
      </c>
      <c r="P10622" t="inlineStr">
        <is>
          <t>TRANSPORTATION</t>
        </is>
      </c>
      <c r="Q10622" t="inlineStr">
        <is>
          <t>DOMESTIC SHIPPING</t>
        </is>
      </c>
      <c r="R10622" t="inlineStr">
        <is>
          <t>DIESEL FUEL</t>
        </is>
      </c>
      <c r="S10622" t="n">
        <v>2201657.15306761</v>
      </c>
    </row>
    <row r="10623">
      <c r="K10623" t="n">
        <v>104503</v>
      </c>
      <c r="L10623" t="inlineStr">
        <is>
          <t>REFERENCE ELECTRIFICATION - MODERATE TECHNOLOGY ADVANCEMENT</t>
        </is>
      </c>
      <c r="M10623" t="n">
        <v>2018</v>
      </c>
      <c r="O10623" t="inlineStr">
        <is>
          <t>SOUTH CAROLINA</t>
        </is>
      </c>
      <c r="P10623" t="inlineStr">
        <is>
          <t>TRANSPORTATION</t>
        </is>
      </c>
      <c r="Q10623" t="inlineStr">
        <is>
          <t>DOMESTIC SHIPPING</t>
        </is>
      </c>
      <c r="R10623" t="inlineStr">
        <is>
          <t>RESIDUAL FUEL OIL</t>
        </is>
      </c>
      <c r="S10623" t="n">
        <v>69981.3321540594</v>
      </c>
    </row>
    <row r="10624">
      <c r="K10624" t="n">
        <v>104504</v>
      </c>
      <c r="L10624" t="inlineStr">
        <is>
          <t>REFERENCE ELECTRIFICATION - MODERATE TECHNOLOGY ADVANCEMENT</t>
        </is>
      </c>
      <c r="M10624" t="n">
        <v>2018</v>
      </c>
      <c r="O10624" t="inlineStr">
        <is>
          <t>SOUTH CAROLINA</t>
        </is>
      </c>
      <c r="P10624" t="inlineStr">
        <is>
          <t>TRANSPORTATION</t>
        </is>
      </c>
      <c r="Q10624" t="inlineStr">
        <is>
          <t>DOMESTIC SHIPPING</t>
        </is>
      </c>
      <c r="R10624" t="inlineStr">
        <is>
          <t>LIQUEFIED PIPELINE GAS</t>
        </is>
      </c>
      <c r="S10624" t="n">
        <v>8883.47405986657</v>
      </c>
    </row>
    <row r="10625">
      <c r="K10625" t="n">
        <v>104505</v>
      </c>
      <c r="L10625" t="inlineStr">
        <is>
          <t>REFERENCE ELECTRIFICATION - MODERATE TECHNOLOGY ADVANCEMENT</t>
        </is>
      </c>
      <c r="M10625" t="n">
        <v>2018</v>
      </c>
      <c r="O10625" t="inlineStr">
        <is>
          <t>SOUTH CAROLINA</t>
        </is>
      </c>
      <c r="P10625" t="inlineStr">
        <is>
          <t>TRANSPORTATION</t>
        </is>
      </c>
      <c r="Q10625" t="inlineStr">
        <is>
          <t>MILITARY USE</t>
        </is>
      </c>
      <c r="R10625" t="inlineStr">
        <is>
          <t>DIESEL FUEL</t>
        </is>
      </c>
      <c r="S10625" t="n">
        <v>1945652.09557872</v>
      </c>
    </row>
    <row r="10626">
      <c r="K10626" t="n">
        <v>104506</v>
      </c>
      <c r="L10626" t="inlineStr">
        <is>
          <t>REFERENCE ELECTRIFICATION - MODERATE TECHNOLOGY ADVANCEMENT</t>
        </is>
      </c>
      <c r="M10626" t="n">
        <v>2018</v>
      </c>
      <c r="O10626" t="inlineStr">
        <is>
          <t>SOUTH CAROLINA</t>
        </is>
      </c>
      <c r="P10626" t="inlineStr">
        <is>
          <t>TRANSPORTATION</t>
        </is>
      </c>
      <c r="Q10626" t="inlineStr">
        <is>
          <t>MILITARY USE</t>
        </is>
      </c>
      <c r="R10626" t="inlineStr">
        <is>
          <t>RESIDUAL FUEL OIL</t>
        </is>
      </c>
      <c r="S10626" t="n">
        <v>504777.25868377</v>
      </c>
    </row>
    <row r="10627">
      <c r="K10627" t="n">
        <v>104507</v>
      </c>
      <c r="L10627" t="inlineStr">
        <is>
          <t>REFERENCE ELECTRIFICATION - MODERATE TECHNOLOGY ADVANCEMENT</t>
        </is>
      </c>
      <c r="M10627" t="n">
        <v>2018</v>
      </c>
      <c r="O10627" t="inlineStr">
        <is>
          <t>SOUTH CAROLINA</t>
        </is>
      </c>
      <c r="P10627" t="inlineStr">
        <is>
          <t>TRANSPORTATION</t>
        </is>
      </c>
      <c r="Q10627" t="inlineStr">
        <is>
          <t>MILITARY USE</t>
        </is>
      </c>
      <c r="R10627" t="inlineStr">
        <is>
          <t>JET FUEL</t>
        </is>
      </c>
      <c r="S10627" t="n">
        <v>7423996.54363522</v>
      </c>
    </row>
    <row r="10628">
      <c r="K10628" t="n">
        <v>104508</v>
      </c>
      <c r="L10628" t="inlineStr">
        <is>
          <t>REFERENCE ELECTRIFICATION - MODERATE TECHNOLOGY ADVANCEMENT</t>
        </is>
      </c>
      <c r="M10628" t="n">
        <v>2018</v>
      </c>
      <c r="O10628" t="inlineStr">
        <is>
          <t>SOUTH CAROLINA</t>
        </is>
      </c>
      <c r="P10628" t="inlineStr">
        <is>
          <t>TRANSPORTATION</t>
        </is>
      </c>
      <c r="Q10628" t="inlineStr">
        <is>
          <t>MOTORCYCLES</t>
        </is>
      </c>
      <c r="R10628" t="inlineStr">
        <is>
          <t>GASOLINE FUEL</t>
        </is>
      </c>
      <c r="S10628" t="n">
        <v>308642.601497284</v>
      </c>
    </row>
    <row r="10629">
      <c r="K10629" t="n">
        <v>104509</v>
      </c>
      <c r="L10629" t="inlineStr">
        <is>
          <t>REFERENCE ELECTRIFICATION - MODERATE TECHNOLOGY ADVANCEMENT</t>
        </is>
      </c>
      <c r="M10629" t="n">
        <v>2018</v>
      </c>
      <c r="O10629" t="inlineStr">
        <is>
          <t>SOUTH CAROLINA</t>
        </is>
      </c>
      <c r="P10629" t="inlineStr">
        <is>
          <t>TRANSPORTATION</t>
        </is>
      </c>
      <c r="Q10629" t="inlineStr">
        <is>
          <t>LUBRICANTS</t>
        </is>
      </c>
      <c r="R10629" t="inlineStr">
        <is>
          <t>LUBRICANTS</t>
        </is>
      </c>
      <c r="S10629" t="n">
        <v>2111099.96211134</v>
      </c>
    </row>
    <row r="10630">
      <c r="K10630" t="n">
        <v>104510</v>
      </c>
      <c r="L10630" t="inlineStr">
        <is>
          <t>REFERENCE ELECTRIFICATION - MODERATE TECHNOLOGY ADVANCEMENT</t>
        </is>
      </c>
      <c r="M10630" t="n">
        <v>2018</v>
      </c>
      <c r="O10630" t="inlineStr">
        <is>
          <t>SOUTH CAROLINA</t>
        </is>
      </c>
      <c r="P10630" t="inlineStr">
        <is>
          <t>TRANSPORTATION</t>
        </is>
      </c>
      <c r="Q10630" t="inlineStr">
        <is>
          <t>INTERNATIONAL SHIPPING</t>
        </is>
      </c>
      <c r="R10630" t="inlineStr">
        <is>
          <t>DIESEL FUEL</t>
        </is>
      </c>
      <c r="S10630" t="n">
        <v>4523648.71208772</v>
      </c>
    </row>
    <row r="10631">
      <c r="K10631" t="n">
        <v>104511</v>
      </c>
      <c r="L10631" t="inlineStr">
        <is>
          <t>REFERENCE ELECTRIFICATION - MODERATE TECHNOLOGY ADVANCEMENT</t>
        </is>
      </c>
      <c r="M10631" t="n">
        <v>2018</v>
      </c>
      <c r="O10631" t="inlineStr">
        <is>
          <t>SOUTH CAROLINA</t>
        </is>
      </c>
      <c r="P10631" t="inlineStr">
        <is>
          <t>TRANSPORTATION</t>
        </is>
      </c>
      <c r="Q10631" t="inlineStr">
        <is>
          <t>INTERNATIONAL SHIPPING</t>
        </is>
      </c>
      <c r="R10631" t="inlineStr">
        <is>
          <t>RESIDUAL FUEL OIL</t>
        </is>
      </c>
      <c r="S10631" t="n">
        <v>6791474.75438412</v>
      </c>
    </row>
    <row r="10632">
      <c r="K10632" t="n">
        <v>104512</v>
      </c>
      <c r="L10632" t="inlineStr">
        <is>
          <t>REFERENCE ELECTRIFICATION - MODERATE TECHNOLOGY ADVANCEMENT</t>
        </is>
      </c>
      <c r="M10632" t="n">
        <v>2018</v>
      </c>
      <c r="O10632" t="inlineStr">
        <is>
          <t>SOUTH CAROLINA</t>
        </is>
      </c>
      <c r="P10632" t="inlineStr">
        <is>
          <t>TRANSPORTATION</t>
        </is>
      </c>
      <c r="Q10632" t="inlineStr">
        <is>
          <t>INTERNATIONAL SHIPPING</t>
        </is>
      </c>
      <c r="R10632" t="inlineStr">
        <is>
          <t>LIQUEFIED PIPELINE GAS</t>
        </is>
      </c>
      <c r="S10632" t="n">
        <v>3910.73694385625</v>
      </c>
    </row>
    <row r="10633">
      <c r="K10633" t="n">
        <v>104513</v>
      </c>
      <c r="L10633" t="inlineStr">
        <is>
          <t>REFERENCE ELECTRIFICATION - MODERATE TECHNOLOGY ADVANCEMENT</t>
        </is>
      </c>
      <c r="M10633" t="n">
        <v>2018</v>
      </c>
      <c r="O10633" t="inlineStr">
        <is>
          <t>SOUTH CAROLINA</t>
        </is>
      </c>
      <c r="P10633" t="inlineStr">
        <is>
          <t>TRANSPORTATION</t>
        </is>
      </c>
      <c r="Q10633" t="inlineStr">
        <is>
          <t>RECREATIONAL BOATS</t>
        </is>
      </c>
      <c r="R10633" t="inlineStr">
        <is>
          <t>GASOLINE FUEL</t>
        </is>
      </c>
      <c r="S10633" t="n">
        <v>3188633.01245866</v>
      </c>
    </row>
    <row r="10634">
      <c r="K10634" t="n">
        <v>104514</v>
      </c>
      <c r="L10634" t="inlineStr">
        <is>
          <t>REFERENCE ELECTRIFICATION - MODERATE TECHNOLOGY ADVANCEMENT</t>
        </is>
      </c>
      <c r="M10634" t="n">
        <v>2018</v>
      </c>
      <c r="O10634" t="inlineStr">
        <is>
          <t>SOUTH CAROLINA</t>
        </is>
      </c>
      <c r="P10634" t="inlineStr">
        <is>
          <t>TRANSPORTATION</t>
        </is>
      </c>
      <c r="Q10634" t="inlineStr">
        <is>
          <t>RECREATIONAL BOATS</t>
        </is>
      </c>
      <c r="R10634" t="inlineStr">
        <is>
          <t>DIESEL FUEL</t>
        </is>
      </c>
      <c r="S10634" t="n">
        <v>822861.237360856</v>
      </c>
    </row>
    <row r="10635">
      <c r="K10635" t="n">
        <v>104666</v>
      </c>
      <c r="L10635" t="inlineStr">
        <is>
          <t>REFERENCE ELECTRIFICATION - MODERATE TECHNOLOGY ADVANCEMENT</t>
        </is>
      </c>
      <c r="M10635" t="n">
        <v>2018</v>
      </c>
      <c r="O10635" t="inlineStr">
        <is>
          <t>SOUTH DAKOTA</t>
        </is>
      </c>
      <c r="P10635" t="inlineStr">
        <is>
          <t>TRANSPORTATION</t>
        </is>
      </c>
      <c r="Q10635" t="inlineStr">
        <is>
          <t>SCHOOL AND INTERCITY BUSES</t>
        </is>
      </c>
      <c r="R10635" t="inlineStr">
        <is>
          <t>GASOLINE FUEL</t>
        </is>
      </c>
      <c r="S10635" t="n">
        <v>39209.6452138794</v>
      </c>
    </row>
    <row r="10636">
      <c r="K10636" t="n">
        <v>104667</v>
      </c>
      <c r="L10636" t="inlineStr">
        <is>
          <t>REFERENCE ELECTRIFICATION - MODERATE TECHNOLOGY ADVANCEMENT</t>
        </is>
      </c>
      <c r="M10636" t="n">
        <v>2018</v>
      </c>
      <c r="O10636" t="inlineStr">
        <is>
          <t>SOUTH DAKOTA</t>
        </is>
      </c>
      <c r="P10636" t="inlineStr">
        <is>
          <t>TRANSPORTATION</t>
        </is>
      </c>
      <c r="Q10636" t="inlineStr">
        <is>
          <t>SCHOOL AND INTERCITY BUSES</t>
        </is>
      </c>
      <c r="R10636" t="inlineStr">
        <is>
          <t>DIESEL FUEL</t>
        </is>
      </c>
      <c r="S10636" t="n">
        <v>399464.82807212</v>
      </c>
    </row>
    <row r="10637">
      <c r="K10637" t="n">
        <v>104668</v>
      </c>
      <c r="L10637" t="inlineStr">
        <is>
          <t>REFERENCE ELECTRIFICATION - MODERATE TECHNOLOGY ADVANCEMENT</t>
        </is>
      </c>
      <c r="M10637" t="n">
        <v>2018</v>
      </c>
      <c r="O10637" t="inlineStr">
        <is>
          <t>SOUTH DAKOTA</t>
        </is>
      </c>
      <c r="P10637" t="inlineStr">
        <is>
          <t>TRANSPORTATION</t>
        </is>
      </c>
      <c r="Q10637" t="inlineStr">
        <is>
          <t>SCHOOL AND INTERCITY BUSES</t>
        </is>
      </c>
      <c r="R10637" t="inlineStr">
        <is>
          <t>LPG FUEL</t>
        </is>
      </c>
      <c r="S10637" t="n">
        <v>302.599056316804</v>
      </c>
    </row>
    <row r="10638">
      <c r="K10638" t="n">
        <v>104669</v>
      </c>
      <c r="L10638" t="inlineStr">
        <is>
          <t>REFERENCE ELECTRIFICATION - MODERATE TECHNOLOGY ADVANCEMENT</t>
        </is>
      </c>
      <c r="M10638" t="n">
        <v>2018</v>
      </c>
      <c r="O10638" t="inlineStr">
        <is>
          <t>SOUTH DAKOTA</t>
        </is>
      </c>
      <c r="P10638" t="inlineStr">
        <is>
          <t>TRANSPORTATION</t>
        </is>
      </c>
      <c r="Q10638" t="inlineStr">
        <is>
          <t>SCHOOL AND INTERCITY BUSES</t>
        </is>
      </c>
      <c r="R10638" t="inlineStr">
        <is>
          <t>COMPRESSED PIPELINE GAS</t>
        </is>
      </c>
      <c r="S10638" t="n">
        <v>3771.69174531313</v>
      </c>
    </row>
    <row r="10639">
      <c r="K10639" t="n">
        <v>104670</v>
      </c>
      <c r="L10639" t="inlineStr">
        <is>
          <t>REFERENCE ELECTRIFICATION - MODERATE TECHNOLOGY ADVANCEMENT</t>
        </is>
      </c>
      <c r="M10639" t="n">
        <v>2018</v>
      </c>
      <c r="O10639" t="inlineStr">
        <is>
          <t>SOUTH DAKOTA</t>
        </is>
      </c>
      <c r="P10639" t="inlineStr">
        <is>
          <t>TRANSPORTATION</t>
        </is>
      </c>
      <c r="Q10639" t="inlineStr">
        <is>
          <t>PASSENGER RAIL</t>
        </is>
      </c>
      <c r="R10639" t="inlineStr">
        <is>
          <t>ELECTRICITY</t>
        </is>
      </c>
      <c r="S10639" t="n">
        <v>66352.3012137777</v>
      </c>
    </row>
    <row r="10640">
      <c r="K10640" t="n">
        <v>104671</v>
      </c>
      <c r="L10640" t="inlineStr">
        <is>
          <t>REFERENCE ELECTRIFICATION - MODERATE TECHNOLOGY ADVANCEMENT</t>
        </is>
      </c>
      <c r="M10640" t="n">
        <v>2018</v>
      </c>
      <c r="O10640" t="inlineStr">
        <is>
          <t>SOUTH DAKOTA</t>
        </is>
      </c>
      <c r="P10640" t="inlineStr">
        <is>
          <t>TRANSPORTATION</t>
        </is>
      </c>
      <c r="Q10640" t="inlineStr">
        <is>
          <t>PASSENGER RAIL</t>
        </is>
      </c>
      <c r="R10640" t="inlineStr">
        <is>
          <t>DIESEL FUEL</t>
        </is>
      </c>
      <c r="S10640" t="n">
        <v>60888.1886413878</v>
      </c>
    </row>
    <row r="10641">
      <c r="K10641" t="n">
        <v>104672</v>
      </c>
      <c r="L10641" t="inlineStr">
        <is>
          <t>REFERENCE ELECTRIFICATION - MODERATE TECHNOLOGY ADVANCEMENT</t>
        </is>
      </c>
      <c r="M10641" t="n">
        <v>2018</v>
      </c>
      <c r="O10641" t="inlineStr">
        <is>
          <t>SOUTH DAKOTA</t>
        </is>
      </c>
      <c r="P10641" t="inlineStr">
        <is>
          <t>TRANSPORTATION</t>
        </is>
      </c>
      <c r="Q10641" t="inlineStr">
        <is>
          <t>FREIGHT RAIL</t>
        </is>
      </c>
      <c r="R10641" t="inlineStr">
        <is>
          <t>DIESEL FUEL</t>
        </is>
      </c>
      <c r="S10641" t="n">
        <v>1549229.6528542</v>
      </c>
    </row>
    <row r="10642">
      <c r="K10642" t="n">
        <v>104673</v>
      </c>
      <c r="L10642" t="inlineStr">
        <is>
          <t>REFERENCE ELECTRIFICATION - MODERATE TECHNOLOGY ADVANCEMENT</t>
        </is>
      </c>
      <c r="M10642" t="n">
        <v>2018</v>
      </c>
      <c r="O10642" t="inlineStr">
        <is>
          <t>SOUTH DAKOTA</t>
        </is>
      </c>
      <c r="P10642" t="inlineStr">
        <is>
          <t>TRANSPORTATION</t>
        </is>
      </c>
      <c r="Q10642" t="inlineStr">
        <is>
          <t>FREIGHT RAIL</t>
        </is>
      </c>
      <c r="R10642" t="inlineStr">
        <is>
          <t>LIQUEFIED PIPELINE GAS</t>
        </is>
      </c>
      <c r="S10642" t="n">
        <v>0</v>
      </c>
    </row>
    <row r="10643">
      <c r="K10643" t="n">
        <v>104674</v>
      </c>
      <c r="L10643" t="inlineStr">
        <is>
          <t>REFERENCE ELECTRIFICATION - MODERATE TECHNOLOGY ADVANCEMENT</t>
        </is>
      </c>
      <c r="M10643" t="n">
        <v>2018</v>
      </c>
      <c r="O10643" t="inlineStr">
        <is>
          <t>SOUTH DAKOTA</t>
        </is>
      </c>
      <c r="P10643" t="inlineStr">
        <is>
          <t>TRANSPORTATION</t>
        </is>
      </c>
      <c r="Q10643" t="inlineStr">
        <is>
          <t>AVIATION</t>
        </is>
      </c>
      <c r="R10643" t="inlineStr">
        <is>
          <t>GASOLINE FUEL</t>
        </is>
      </c>
      <c r="S10643" t="n">
        <v>19027.7631087314</v>
      </c>
    </row>
    <row r="10644">
      <c r="K10644" t="n">
        <v>104675</v>
      </c>
      <c r="L10644" t="inlineStr">
        <is>
          <t>REFERENCE ELECTRIFICATION - MODERATE TECHNOLOGY ADVANCEMENT</t>
        </is>
      </c>
      <c r="M10644" t="n">
        <v>2018</v>
      </c>
      <c r="O10644" t="inlineStr">
        <is>
          <t>SOUTH DAKOTA</t>
        </is>
      </c>
      <c r="P10644" t="inlineStr">
        <is>
          <t>TRANSPORTATION</t>
        </is>
      </c>
      <c r="Q10644" t="inlineStr">
        <is>
          <t>AVIATION</t>
        </is>
      </c>
      <c r="R10644" t="inlineStr">
        <is>
          <t>JET FUEL</t>
        </is>
      </c>
      <c r="S10644" t="n">
        <v>2062830.86168605</v>
      </c>
    </row>
    <row r="10645">
      <c r="K10645" t="n">
        <v>104676</v>
      </c>
      <c r="L10645" t="inlineStr">
        <is>
          <t>REFERENCE ELECTRIFICATION - MODERATE TECHNOLOGY ADVANCEMENT</t>
        </is>
      </c>
      <c r="M10645" t="n">
        <v>2018</v>
      </c>
      <c r="O10645" t="inlineStr">
        <is>
          <t>SOUTH DAKOTA</t>
        </is>
      </c>
      <c r="P10645" t="inlineStr">
        <is>
          <t>TRANSPORTATION</t>
        </is>
      </c>
      <c r="Q10645" t="inlineStr">
        <is>
          <t>DOMESTIC SHIPPING</t>
        </is>
      </c>
      <c r="R10645" t="inlineStr">
        <is>
          <t>DIESEL FUEL</t>
        </is>
      </c>
      <c r="S10645" t="n">
        <v>91241.532297353</v>
      </c>
    </row>
    <row r="10646">
      <c r="K10646" t="n">
        <v>104677</v>
      </c>
      <c r="L10646" t="inlineStr">
        <is>
          <t>REFERENCE ELECTRIFICATION - MODERATE TECHNOLOGY ADVANCEMENT</t>
        </is>
      </c>
      <c r="M10646" t="n">
        <v>2018</v>
      </c>
      <c r="O10646" t="inlineStr">
        <is>
          <t>SOUTH DAKOTA</t>
        </is>
      </c>
      <c r="P10646" t="inlineStr">
        <is>
          <t>TRANSPORTATION</t>
        </is>
      </c>
      <c r="Q10646" t="inlineStr">
        <is>
          <t>DOMESTIC SHIPPING</t>
        </is>
      </c>
      <c r="R10646" t="inlineStr">
        <is>
          <t>RESIDUAL FUEL OIL</t>
        </is>
      </c>
      <c r="S10646" t="n">
        <v>2900.18087922989</v>
      </c>
    </row>
    <row r="10647">
      <c r="K10647" t="n">
        <v>104678</v>
      </c>
      <c r="L10647" t="inlineStr">
        <is>
          <t>REFERENCE ELECTRIFICATION - MODERATE TECHNOLOGY ADVANCEMENT</t>
        </is>
      </c>
      <c r="M10647" t="n">
        <v>2018</v>
      </c>
      <c r="O10647" t="inlineStr">
        <is>
          <t>SOUTH DAKOTA</t>
        </is>
      </c>
      <c r="P10647" t="inlineStr">
        <is>
          <t>TRANSPORTATION</t>
        </is>
      </c>
      <c r="Q10647" t="inlineStr">
        <is>
          <t>DOMESTIC SHIPPING</t>
        </is>
      </c>
      <c r="R10647" t="inlineStr">
        <is>
          <t>LIQUEFIED PIPELINE GAS</t>
        </is>
      </c>
      <c r="S10647" t="n">
        <v>368.150774164211</v>
      </c>
    </row>
    <row r="10648">
      <c r="K10648" t="n">
        <v>104679</v>
      </c>
      <c r="L10648" t="inlineStr">
        <is>
          <t>REFERENCE ELECTRIFICATION - MODERATE TECHNOLOGY ADVANCEMENT</t>
        </is>
      </c>
      <c r="M10648" t="n">
        <v>2018</v>
      </c>
      <c r="O10648" t="inlineStr">
        <is>
          <t>SOUTH DAKOTA</t>
        </is>
      </c>
      <c r="P10648" t="inlineStr">
        <is>
          <t>TRANSPORTATION</t>
        </is>
      </c>
      <c r="Q10648" t="inlineStr">
        <is>
          <t>MILITARY USE</t>
        </is>
      </c>
      <c r="R10648" t="inlineStr">
        <is>
          <t>DIESEL FUEL</t>
        </is>
      </c>
      <c r="S10648" t="n">
        <v>348131.947132076</v>
      </c>
    </row>
    <row r="10649">
      <c r="K10649" t="n">
        <v>104680</v>
      </c>
      <c r="L10649" t="inlineStr">
        <is>
          <t>REFERENCE ELECTRIFICATION - MODERATE TECHNOLOGY ADVANCEMENT</t>
        </is>
      </c>
      <c r="M10649" t="n">
        <v>2018</v>
      </c>
      <c r="O10649" t="inlineStr">
        <is>
          <t>SOUTH DAKOTA</t>
        </is>
      </c>
      <c r="P10649" t="inlineStr">
        <is>
          <t>TRANSPORTATION</t>
        </is>
      </c>
      <c r="Q10649" t="inlineStr">
        <is>
          <t>MILITARY USE</t>
        </is>
      </c>
      <c r="R10649" t="inlineStr">
        <is>
          <t>RESIDUAL FUEL OIL</t>
        </is>
      </c>
      <c r="S10649" t="n">
        <v>90318.865501647</v>
      </c>
    </row>
    <row r="10650">
      <c r="K10650" t="n">
        <v>104681</v>
      </c>
      <c r="L10650" t="inlineStr">
        <is>
          <t>REFERENCE ELECTRIFICATION - MODERATE TECHNOLOGY ADVANCEMENT</t>
        </is>
      </c>
      <c r="M10650" t="n">
        <v>2018</v>
      </c>
      <c r="O10650" t="inlineStr">
        <is>
          <t>SOUTH DAKOTA</t>
        </is>
      </c>
      <c r="P10650" t="inlineStr">
        <is>
          <t>TRANSPORTATION</t>
        </is>
      </c>
      <c r="Q10650" t="inlineStr">
        <is>
          <t>MILITARY USE</t>
        </is>
      </c>
      <c r="R10650" t="inlineStr">
        <is>
          <t>JET FUEL</t>
        </is>
      </c>
      <c r="S10650" t="n">
        <v>1328362.03250857</v>
      </c>
    </row>
    <row r="10651">
      <c r="K10651" t="n">
        <v>104682</v>
      </c>
      <c r="L10651" t="inlineStr">
        <is>
          <t>REFERENCE ELECTRIFICATION - MODERATE TECHNOLOGY ADVANCEMENT</t>
        </is>
      </c>
      <c r="M10651" t="n">
        <v>2018</v>
      </c>
      <c r="O10651" t="inlineStr">
        <is>
          <t>SOUTH DAKOTA</t>
        </is>
      </c>
      <c r="P10651" t="inlineStr">
        <is>
          <t>TRANSPORTATION</t>
        </is>
      </c>
      <c r="Q10651" t="inlineStr">
        <is>
          <t>MOTORCYCLES</t>
        </is>
      </c>
      <c r="R10651" t="inlineStr">
        <is>
          <t>GASOLINE FUEL</t>
        </is>
      </c>
      <c r="S10651" t="n">
        <v>55224.8524139146</v>
      </c>
    </row>
    <row r="10652">
      <c r="K10652" t="n">
        <v>104683</v>
      </c>
      <c r="L10652" t="inlineStr">
        <is>
          <t>REFERENCE ELECTRIFICATION - MODERATE TECHNOLOGY ADVANCEMENT</t>
        </is>
      </c>
      <c r="M10652" t="n">
        <v>2018</v>
      </c>
      <c r="O10652" t="inlineStr">
        <is>
          <t>SOUTH DAKOTA</t>
        </is>
      </c>
      <c r="P10652" t="inlineStr">
        <is>
          <t>TRANSPORTATION</t>
        </is>
      </c>
      <c r="Q10652" t="inlineStr">
        <is>
          <t>LUBRICANTS</t>
        </is>
      </c>
      <c r="R10652" t="inlineStr">
        <is>
          <t>LUBRICANTS</t>
        </is>
      </c>
      <c r="S10652" t="n">
        <v>377735.229268555</v>
      </c>
    </row>
    <row r="10653">
      <c r="K10653" t="n">
        <v>104684</v>
      </c>
      <c r="L10653" t="inlineStr">
        <is>
          <t>REFERENCE ELECTRIFICATION - MODERATE TECHNOLOGY ADVANCEMENT</t>
        </is>
      </c>
      <c r="M10653" t="n">
        <v>2018</v>
      </c>
      <c r="O10653" t="inlineStr">
        <is>
          <t>SOUTH DAKOTA</t>
        </is>
      </c>
      <c r="P10653" t="inlineStr">
        <is>
          <t>TRANSPORTATION</t>
        </is>
      </c>
      <c r="Q10653" t="inlineStr">
        <is>
          <t>INTERNATIONAL SHIPPING</t>
        </is>
      </c>
      <c r="R10653" t="inlineStr">
        <is>
          <t>DIESEL FUEL</t>
        </is>
      </c>
      <c r="S10653" t="n">
        <v>187469.98800006</v>
      </c>
    </row>
    <row r="10654">
      <c r="K10654" t="n">
        <v>104685</v>
      </c>
      <c r="L10654" t="inlineStr">
        <is>
          <t>REFERENCE ELECTRIFICATION - MODERATE TECHNOLOGY ADVANCEMENT</t>
        </is>
      </c>
      <c r="M10654" t="n">
        <v>2018</v>
      </c>
      <c r="O10654" t="inlineStr">
        <is>
          <t>SOUTH DAKOTA</t>
        </is>
      </c>
      <c r="P10654" t="inlineStr">
        <is>
          <t>TRANSPORTATION</t>
        </is>
      </c>
      <c r="Q10654" t="inlineStr">
        <is>
          <t>INTERNATIONAL SHIPPING</t>
        </is>
      </c>
      <c r="R10654" t="inlineStr">
        <is>
          <t>RESIDUAL FUEL OIL</t>
        </is>
      </c>
      <c r="S10654" t="n">
        <v>281453.705126343</v>
      </c>
    </row>
    <row r="10655">
      <c r="K10655" t="n">
        <v>104686</v>
      </c>
      <c r="L10655" t="inlineStr">
        <is>
          <t>REFERENCE ELECTRIFICATION - MODERATE TECHNOLOGY ADVANCEMENT</t>
        </is>
      </c>
      <c r="M10655" t="n">
        <v>2018</v>
      </c>
      <c r="O10655" t="inlineStr">
        <is>
          <t>SOUTH DAKOTA</t>
        </is>
      </c>
      <c r="P10655" t="inlineStr">
        <is>
          <t>TRANSPORTATION</t>
        </is>
      </c>
      <c r="Q10655" t="inlineStr">
        <is>
          <t>INTERNATIONAL SHIPPING</t>
        </is>
      </c>
      <c r="R10655" t="inlineStr">
        <is>
          <t>LIQUEFIED PIPELINE GAS</t>
        </is>
      </c>
      <c r="S10655" t="n">
        <v>162.069571400863</v>
      </c>
    </row>
    <row r="10656">
      <c r="K10656" t="n">
        <v>104687</v>
      </c>
      <c r="L10656" t="inlineStr">
        <is>
          <t>REFERENCE ELECTRIFICATION - MODERATE TECHNOLOGY ADVANCEMENT</t>
        </is>
      </c>
      <c r="M10656" t="n">
        <v>2018</v>
      </c>
      <c r="O10656" t="inlineStr">
        <is>
          <t>SOUTH DAKOTA</t>
        </is>
      </c>
      <c r="P10656" t="inlineStr">
        <is>
          <t>TRANSPORTATION</t>
        </is>
      </c>
      <c r="Q10656" t="inlineStr">
        <is>
          <t>RECREATIONAL BOATS</t>
        </is>
      </c>
      <c r="R10656" t="inlineStr">
        <is>
          <t>GASOLINE FUEL</t>
        </is>
      </c>
      <c r="S10656" t="n">
        <v>570536.234016014</v>
      </c>
    </row>
    <row r="10657">
      <c r="K10657" t="n">
        <v>104688</v>
      </c>
      <c r="L10657" t="inlineStr">
        <is>
          <t>REFERENCE ELECTRIFICATION - MODERATE TECHNOLOGY ADVANCEMENT</t>
        </is>
      </c>
      <c r="M10657" t="n">
        <v>2018</v>
      </c>
      <c r="O10657" t="inlineStr">
        <is>
          <t>SOUTH DAKOTA</t>
        </is>
      </c>
      <c r="P10657" t="inlineStr">
        <is>
          <t>TRANSPORTATION</t>
        </is>
      </c>
      <c r="Q10657" t="inlineStr">
        <is>
          <t>RECREATIONAL BOATS</t>
        </is>
      </c>
      <c r="R10657" t="inlineStr">
        <is>
          <t>DIESEL FUEL</t>
        </is>
      </c>
      <c r="S10657" t="n">
        <v>147233.046150903</v>
      </c>
    </row>
    <row r="10658">
      <c r="K10658" t="n">
        <v>104840</v>
      </c>
      <c r="L10658" t="inlineStr">
        <is>
          <t>REFERENCE ELECTRIFICATION - MODERATE TECHNOLOGY ADVANCEMENT</t>
        </is>
      </c>
      <c r="M10658" t="n">
        <v>2018</v>
      </c>
      <c r="O10658" t="inlineStr">
        <is>
          <t>TENNESSEE</t>
        </is>
      </c>
      <c r="P10658" t="inlineStr">
        <is>
          <t>TRANSPORTATION</t>
        </is>
      </c>
      <c r="Q10658" t="inlineStr">
        <is>
          <t>SCHOOL AND INTERCITY BUSES</t>
        </is>
      </c>
      <c r="R10658" t="inlineStr">
        <is>
          <t>GASOLINE FUEL</t>
        </is>
      </c>
      <c r="S10658" t="n">
        <v>303371.858317734</v>
      </c>
    </row>
    <row r="10659">
      <c r="K10659" t="n">
        <v>104841</v>
      </c>
      <c r="L10659" t="inlineStr">
        <is>
          <t>REFERENCE ELECTRIFICATION - MODERATE TECHNOLOGY ADVANCEMENT</t>
        </is>
      </c>
      <c r="M10659" t="n">
        <v>2018</v>
      </c>
      <c r="O10659" t="inlineStr">
        <is>
          <t>TENNESSEE</t>
        </is>
      </c>
      <c r="P10659" t="inlineStr">
        <is>
          <t>TRANSPORTATION</t>
        </is>
      </c>
      <c r="Q10659" t="inlineStr">
        <is>
          <t>SCHOOL AND INTERCITY BUSES</t>
        </is>
      </c>
      <c r="R10659" t="inlineStr">
        <is>
          <t>DIESEL FUEL</t>
        </is>
      </c>
      <c r="S10659" t="n">
        <v>3090728.99190416</v>
      </c>
    </row>
    <row r="10660">
      <c r="K10660" t="n">
        <v>104842</v>
      </c>
      <c r="L10660" t="inlineStr">
        <is>
          <t>REFERENCE ELECTRIFICATION - MODERATE TECHNOLOGY ADVANCEMENT</t>
        </is>
      </c>
      <c r="M10660" t="n">
        <v>2018</v>
      </c>
      <c r="O10660" t="inlineStr">
        <is>
          <t>TENNESSEE</t>
        </is>
      </c>
      <c r="P10660" t="inlineStr">
        <is>
          <t>TRANSPORTATION</t>
        </is>
      </c>
      <c r="Q10660" t="inlineStr">
        <is>
          <t>SCHOOL AND INTERCITY BUSES</t>
        </is>
      </c>
      <c r="R10660" t="inlineStr">
        <is>
          <t>LPG FUEL</t>
        </is>
      </c>
      <c r="S10660" t="n">
        <v>2341.26163445942</v>
      </c>
    </row>
    <row r="10661">
      <c r="K10661" t="n">
        <v>104843</v>
      </c>
      <c r="L10661" t="inlineStr">
        <is>
          <t>REFERENCE ELECTRIFICATION - MODERATE TECHNOLOGY ADVANCEMENT</t>
        </is>
      </c>
      <c r="M10661" t="n">
        <v>2018</v>
      </c>
      <c r="O10661" t="inlineStr">
        <is>
          <t>TENNESSEE</t>
        </is>
      </c>
      <c r="P10661" t="inlineStr">
        <is>
          <t>TRANSPORTATION</t>
        </is>
      </c>
      <c r="Q10661" t="inlineStr">
        <is>
          <t>SCHOOL AND INTERCITY BUSES</t>
        </is>
      </c>
      <c r="R10661" t="inlineStr">
        <is>
          <t>COMPRESSED PIPELINE GAS</t>
        </is>
      </c>
      <c r="S10661" t="n">
        <v>29182.2363486285</v>
      </c>
    </row>
    <row r="10662">
      <c r="K10662" t="n">
        <v>104844</v>
      </c>
      <c r="L10662" t="inlineStr">
        <is>
          <t>REFERENCE ELECTRIFICATION - MODERATE TECHNOLOGY ADVANCEMENT</t>
        </is>
      </c>
      <c r="M10662" t="n">
        <v>2018</v>
      </c>
      <c r="O10662" t="inlineStr">
        <is>
          <t>TENNESSEE</t>
        </is>
      </c>
      <c r="P10662" t="inlineStr">
        <is>
          <t>TRANSPORTATION</t>
        </is>
      </c>
      <c r="Q10662" t="inlineStr">
        <is>
          <t>PASSENGER RAIL</t>
        </is>
      </c>
      <c r="R10662" t="inlineStr">
        <is>
          <t>ELECTRICITY</t>
        </is>
      </c>
      <c r="S10662" t="n">
        <v>513379.318100955</v>
      </c>
    </row>
    <row r="10663">
      <c r="K10663" t="n">
        <v>104845</v>
      </c>
      <c r="L10663" t="inlineStr">
        <is>
          <t>REFERENCE ELECTRIFICATION - MODERATE TECHNOLOGY ADVANCEMENT</t>
        </is>
      </c>
      <c r="M10663" t="n">
        <v>2018</v>
      </c>
      <c r="O10663" t="inlineStr">
        <is>
          <t>TENNESSEE</t>
        </is>
      </c>
      <c r="P10663" t="inlineStr">
        <is>
          <t>TRANSPORTATION</t>
        </is>
      </c>
      <c r="Q10663" t="inlineStr">
        <is>
          <t>PASSENGER RAIL</t>
        </is>
      </c>
      <c r="R10663" t="inlineStr">
        <is>
          <t>DIESEL FUEL</t>
        </is>
      </c>
      <c r="S10663" t="n">
        <v>471102.526864996</v>
      </c>
    </row>
    <row r="10664">
      <c r="K10664" t="n">
        <v>104846</v>
      </c>
      <c r="L10664" t="inlineStr">
        <is>
          <t>REFERENCE ELECTRIFICATION - MODERATE TECHNOLOGY ADVANCEMENT</t>
        </is>
      </c>
      <c r="M10664" t="n">
        <v>2018</v>
      </c>
      <c r="O10664" t="inlineStr">
        <is>
          <t>TENNESSEE</t>
        </is>
      </c>
      <c r="P10664" t="inlineStr">
        <is>
          <t>TRANSPORTATION</t>
        </is>
      </c>
      <c r="Q10664" t="inlineStr">
        <is>
          <t>FREIGHT RAIL</t>
        </is>
      </c>
      <c r="R10664" t="inlineStr">
        <is>
          <t>DIESEL FUEL</t>
        </is>
      </c>
      <c r="S10664" t="n">
        <v>11912716.6391112</v>
      </c>
    </row>
    <row r="10665">
      <c r="K10665" t="n">
        <v>104847</v>
      </c>
      <c r="L10665" t="inlineStr">
        <is>
          <t>REFERENCE ELECTRIFICATION - MODERATE TECHNOLOGY ADVANCEMENT</t>
        </is>
      </c>
      <c r="M10665" t="n">
        <v>2018</v>
      </c>
      <c r="O10665" t="inlineStr">
        <is>
          <t>TENNESSEE</t>
        </is>
      </c>
      <c r="P10665" t="inlineStr">
        <is>
          <t>TRANSPORTATION</t>
        </is>
      </c>
      <c r="Q10665" t="inlineStr">
        <is>
          <t>FREIGHT RAIL</t>
        </is>
      </c>
      <c r="R10665" t="inlineStr">
        <is>
          <t>LIQUEFIED PIPELINE GAS</t>
        </is>
      </c>
      <c r="S10665" t="n">
        <v>0</v>
      </c>
    </row>
    <row r="10666">
      <c r="K10666" t="n">
        <v>104848</v>
      </c>
      <c r="L10666" t="inlineStr">
        <is>
          <t>REFERENCE ELECTRIFICATION - MODERATE TECHNOLOGY ADVANCEMENT</t>
        </is>
      </c>
      <c r="M10666" t="n">
        <v>2018</v>
      </c>
      <c r="O10666" t="inlineStr">
        <is>
          <t>TENNESSEE</t>
        </is>
      </c>
      <c r="P10666" t="inlineStr">
        <is>
          <t>TRANSPORTATION</t>
        </is>
      </c>
      <c r="Q10666" t="inlineStr">
        <is>
          <t>AVIATION</t>
        </is>
      </c>
      <c r="R10666" t="inlineStr">
        <is>
          <t>GASOLINE FUEL</t>
        </is>
      </c>
      <c r="S10666" t="n">
        <v>321330.276129218</v>
      </c>
    </row>
    <row r="10667">
      <c r="K10667" t="n">
        <v>104849</v>
      </c>
      <c r="L10667" t="inlineStr">
        <is>
          <t>REFERENCE ELECTRIFICATION - MODERATE TECHNOLOGY ADVANCEMENT</t>
        </is>
      </c>
      <c r="M10667" t="n">
        <v>2018</v>
      </c>
      <c r="O10667" t="inlineStr">
        <is>
          <t>TENNESSEE</t>
        </is>
      </c>
      <c r="P10667" t="inlineStr">
        <is>
          <t>TRANSPORTATION</t>
        </is>
      </c>
      <c r="Q10667" t="inlineStr">
        <is>
          <t>AVIATION</t>
        </is>
      </c>
      <c r="R10667" t="inlineStr">
        <is>
          <t>JET FUEL</t>
        </is>
      </c>
      <c r="S10667" t="n">
        <v>34835939.8109853</v>
      </c>
    </row>
    <row r="10668">
      <c r="K10668" t="n">
        <v>104850</v>
      </c>
      <c r="L10668" t="inlineStr">
        <is>
          <t>REFERENCE ELECTRIFICATION - MODERATE TECHNOLOGY ADVANCEMENT</t>
        </is>
      </c>
      <c r="M10668" t="n">
        <v>2018</v>
      </c>
      <c r="O10668" t="inlineStr">
        <is>
          <t>TENNESSEE</t>
        </is>
      </c>
      <c r="P10668" t="inlineStr">
        <is>
          <t>TRANSPORTATION</t>
        </is>
      </c>
      <c r="Q10668" t="inlineStr">
        <is>
          <t>DOMESTIC SHIPPING</t>
        </is>
      </c>
      <c r="R10668" t="inlineStr">
        <is>
          <t>DIESEL FUEL</t>
        </is>
      </c>
      <c r="S10668" t="n">
        <v>675825.060510103</v>
      </c>
    </row>
    <row r="10669">
      <c r="K10669" t="n">
        <v>104851</v>
      </c>
      <c r="L10669" t="inlineStr">
        <is>
          <t>REFERENCE ELECTRIFICATION - MODERATE TECHNOLOGY ADVANCEMENT</t>
        </is>
      </c>
      <c r="M10669" t="n">
        <v>2018</v>
      </c>
      <c r="O10669" t="inlineStr">
        <is>
          <t>TENNESSEE</t>
        </is>
      </c>
      <c r="P10669" t="inlineStr">
        <is>
          <t>TRANSPORTATION</t>
        </is>
      </c>
      <c r="Q10669" t="inlineStr">
        <is>
          <t>DOMESTIC SHIPPING</t>
        </is>
      </c>
      <c r="R10669" t="inlineStr">
        <is>
          <t>RESIDUAL FUEL OIL</t>
        </is>
      </c>
      <c r="S10669" t="n">
        <v>21481.6089651822</v>
      </c>
    </row>
    <row r="10670">
      <c r="K10670" t="n">
        <v>104852</v>
      </c>
      <c r="L10670" t="inlineStr">
        <is>
          <t>REFERENCE ELECTRIFICATION - MODERATE TECHNOLOGY ADVANCEMENT</t>
        </is>
      </c>
      <c r="M10670" t="n">
        <v>2018</v>
      </c>
      <c r="O10670" t="inlineStr">
        <is>
          <t>TENNESSEE</t>
        </is>
      </c>
      <c r="P10670" t="inlineStr">
        <is>
          <t>TRANSPORTATION</t>
        </is>
      </c>
      <c r="Q10670" t="inlineStr">
        <is>
          <t>DOMESTIC SHIPPING</t>
        </is>
      </c>
      <c r="R10670" t="inlineStr">
        <is>
          <t>LIQUEFIED PIPELINE GAS</t>
        </is>
      </c>
      <c r="S10670" t="n">
        <v>2726.88887353974</v>
      </c>
    </row>
    <row r="10671">
      <c r="K10671" t="n">
        <v>104853</v>
      </c>
      <c r="L10671" t="inlineStr">
        <is>
          <t>REFERENCE ELECTRIFICATION - MODERATE TECHNOLOGY ADVANCEMENT</t>
        </is>
      </c>
      <c r="M10671" t="n">
        <v>2018</v>
      </c>
      <c r="O10671" t="inlineStr">
        <is>
          <t>TENNESSEE</t>
        </is>
      </c>
      <c r="P10671" t="inlineStr">
        <is>
          <t>TRANSPORTATION</t>
        </is>
      </c>
      <c r="Q10671" t="inlineStr">
        <is>
          <t>MILITARY USE</t>
        </is>
      </c>
      <c r="R10671" t="inlineStr">
        <is>
          <t>DIESEL FUEL</t>
        </is>
      </c>
      <c r="S10671" t="n">
        <v>2693557.54598474</v>
      </c>
    </row>
    <row r="10672">
      <c r="K10672" t="n">
        <v>104854</v>
      </c>
      <c r="L10672" t="inlineStr">
        <is>
          <t>REFERENCE ELECTRIFICATION - MODERATE TECHNOLOGY ADVANCEMENT</t>
        </is>
      </c>
      <c r="M10672" t="n">
        <v>2018</v>
      </c>
      <c r="O10672" t="inlineStr">
        <is>
          <t>TENNESSEE</t>
        </is>
      </c>
      <c r="P10672" t="inlineStr">
        <is>
          <t>TRANSPORTATION</t>
        </is>
      </c>
      <c r="Q10672" t="inlineStr">
        <is>
          <t>MILITARY USE</t>
        </is>
      </c>
      <c r="R10672" t="inlineStr">
        <is>
          <t>RESIDUAL FUEL OIL</t>
        </is>
      </c>
      <c r="S10672" t="n">
        <v>698812.802791826</v>
      </c>
    </row>
    <row r="10673">
      <c r="K10673" t="n">
        <v>104855</v>
      </c>
      <c r="L10673" t="inlineStr">
        <is>
          <t>REFERENCE ELECTRIFICATION - MODERATE TECHNOLOGY ADVANCEMENT</t>
        </is>
      </c>
      <c r="M10673" t="n">
        <v>2018</v>
      </c>
      <c r="O10673" t="inlineStr">
        <is>
          <t>TENNESSEE</t>
        </is>
      </c>
      <c r="P10673" t="inlineStr">
        <is>
          <t>TRANSPORTATION</t>
        </is>
      </c>
      <c r="Q10673" t="inlineStr">
        <is>
          <t>MILITARY USE</t>
        </is>
      </c>
      <c r="R10673" t="inlineStr">
        <is>
          <t>JET FUEL</t>
        </is>
      </c>
      <c r="S10673" t="n">
        <v>10277768.5470666</v>
      </c>
    </row>
    <row r="10674">
      <c r="K10674" t="n">
        <v>104856</v>
      </c>
      <c r="L10674" t="inlineStr">
        <is>
          <t>REFERENCE ELECTRIFICATION - MODERATE TECHNOLOGY ADVANCEMENT</t>
        </is>
      </c>
      <c r="M10674" t="n">
        <v>2018</v>
      </c>
      <c r="O10674" t="inlineStr">
        <is>
          <t>TENNESSEE</t>
        </is>
      </c>
      <c r="P10674" t="inlineStr">
        <is>
          <t>TRANSPORTATION</t>
        </is>
      </c>
      <c r="Q10674" t="inlineStr">
        <is>
          <t>MOTORCYCLES</t>
        </is>
      </c>
      <c r="R10674" t="inlineStr">
        <is>
          <t>GASOLINE FUEL</t>
        </is>
      </c>
      <c r="S10674" t="n">
        <v>427284.307489766</v>
      </c>
    </row>
    <row r="10675">
      <c r="K10675" t="n">
        <v>104857</v>
      </c>
      <c r="L10675" t="inlineStr">
        <is>
          <t>REFERENCE ELECTRIFICATION - MODERATE TECHNOLOGY ADVANCEMENT</t>
        </is>
      </c>
      <c r="M10675" t="n">
        <v>2018</v>
      </c>
      <c r="O10675" t="inlineStr">
        <is>
          <t>TENNESSEE</t>
        </is>
      </c>
      <c r="P10675" t="inlineStr">
        <is>
          <t>TRANSPORTATION</t>
        </is>
      </c>
      <c r="Q10675" t="inlineStr">
        <is>
          <t>LUBRICANTS</t>
        </is>
      </c>
      <c r="R10675" t="inlineStr">
        <is>
          <t>LUBRICANTS</t>
        </is>
      </c>
      <c r="S10675" t="n">
        <v>2922603.29901463</v>
      </c>
    </row>
    <row r="10676">
      <c r="K10676" t="n">
        <v>104858</v>
      </c>
      <c r="L10676" t="inlineStr">
        <is>
          <t>REFERENCE ELECTRIFICATION - MODERATE TECHNOLOGY ADVANCEMENT</t>
        </is>
      </c>
      <c r="M10676" t="n">
        <v>2018</v>
      </c>
      <c r="O10676" t="inlineStr">
        <is>
          <t>TENNESSEE</t>
        </is>
      </c>
      <c r="P10676" t="inlineStr">
        <is>
          <t>TRANSPORTATION</t>
        </is>
      </c>
      <c r="Q10676" t="inlineStr">
        <is>
          <t>INTERNATIONAL SHIPPING</t>
        </is>
      </c>
      <c r="R10676" t="inlineStr">
        <is>
          <t>DIESEL FUEL</t>
        </is>
      </c>
      <c r="S10676" t="n">
        <v>1388588.20970989</v>
      </c>
    </row>
    <row r="10677">
      <c r="K10677" t="n">
        <v>104859</v>
      </c>
      <c r="L10677" t="inlineStr">
        <is>
          <t>REFERENCE ELECTRIFICATION - MODERATE TECHNOLOGY ADVANCEMENT</t>
        </is>
      </c>
      <c r="M10677" t="n">
        <v>2018</v>
      </c>
      <c r="O10677" t="inlineStr">
        <is>
          <t>TENNESSEE</t>
        </is>
      </c>
      <c r="P10677" t="inlineStr">
        <is>
          <t>TRANSPORTATION</t>
        </is>
      </c>
      <c r="Q10677" t="inlineStr">
        <is>
          <t>INTERNATIONAL SHIPPING</t>
        </is>
      </c>
      <c r="R10677" t="inlineStr">
        <is>
          <t>RESIDUAL FUEL OIL</t>
        </is>
      </c>
      <c r="S10677" t="n">
        <v>2084724.60411893</v>
      </c>
    </row>
    <row r="10678">
      <c r="K10678" t="n">
        <v>104860</v>
      </c>
      <c r="L10678" t="inlineStr">
        <is>
          <t>REFERENCE ELECTRIFICATION - MODERATE TECHNOLOGY ADVANCEMENT</t>
        </is>
      </c>
      <c r="M10678" t="n">
        <v>2018</v>
      </c>
      <c r="O10678" t="inlineStr">
        <is>
          <t>TENNESSEE</t>
        </is>
      </c>
      <c r="P10678" t="inlineStr">
        <is>
          <t>TRANSPORTATION</t>
        </is>
      </c>
      <c r="Q10678" t="inlineStr">
        <is>
          <t>INTERNATIONAL SHIPPING</t>
        </is>
      </c>
      <c r="R10678" t="inlineStr">
        <is>
          <t>LIQUEFIED PIPELINE GAS</t>
        </is>
      </c>
      <c r="S10678" t="n">
        <v>1200.44759377646</v>
      </c>
    </row>
    <row r="10679">
      <c r="K10679" t="n">
        <v>104861</v>
      </c>
      <c r="L10679" t="inlineStr">
        <is>
          <t>REFERENCE ELECTRIFICATION - MODERATE TECHNOLOGY ADVANCEMENT</t>
        </is>
      </c>
      <c r="M10679" t="n">
        <v>2018</v>
      </c>
      <c r="O10679" t="inlineStr">
        <is>
          <t>TENNESSEE</t>
        </is>
      </c>
      <c r="P10679" t="inlineStr">
        <is>
          <t>TRANSPORTATION</t>
        </is>
      </c>
      <c r="Q10679" t="inlineStr">
        <is>
          <t>RECREATIONAL BOATS</t>
        </is>
      </c>
      <c r="R10679" t="inlineStr">
        <is>
          <t>GASOLINE FUEL</t>
        </is>
      </c>
      <c r="S10679" t="n">
        <v>4414338.2733229</v>
      </c>
    </row>
    <row r="10680">
      <c r="K10680" t="n">
        <v>104862</v>
      </c>
      <c r="L10680" t="inlineStr">
        <is>
          <t>REFERENCE ELECTRIFICATION - MODERATE TECHNOLOGY ADVANCEMENT</t>
        </is>
      </c>
      <c r="M10680" t="n">
        <v>2018</v>
      </c>
      <c r="O10680" t="inlineStr">
        <is>
          <t>TENNESSEE</t>
        </is>
      </c>
      <c r="P10680" t="inlineStr">
        <is>
          <t>TRANSPORTATION</t>
        </is>
      </c>
      <c r="Q10680" t="inlineStr">
        <is>
          <t>RECREATIONAL BOATS</t>
        </is>
      </c>
      <c r="R10680" t="inlineStr">
        <is>
          <t>DIESEL FUEL</t>
        </is>
      </c>
      <c r="S10680" t="n">
        <v>1139167.7372477</v>
      </c>
    </row>
    <row r="10681">
      <c r="K10681" t="n">
        <v>105014</v>
      </c>
      <c r="L10681" t="inlineStr">
        <is>
          <t>REFERENCE ELECTRIFICATION - MODERATE TECHNOLOGY ADVANCEMENT</t>
        </is>
      </c>
      <c r="M10681" t="n">
        <v>2018</v>
      </c>
      <c r="O10681" t="inlineStr">
        <is>
          <t>TEXAS</t>
        </is>
      </c>
      <c r="P10681" t="inlineStr">
        <is>
          <t>TRANSPORTATION</t>
        </is>
      </c>
      <c r="Q10681" t="inlineStr">
        <is>
          <t>SCHOOL AND INTERCITY BUSES</t>
        </is>
      </c>
      <c r="R10681" t="inlineStr">
        <is>
          <t>GASOLINE FUEL</t>
        </is>
      </c>
      <c r="S10681" t="n">
        <v>1085586.65143369</v>
      </c>
    </row>
    <row r="10682">
      <c r="K10682" t="n">
        <v>105015</v>
      </c>
      <c r="L10682" t="inlineStr">
        <is>
          <t>REFERENCE ELECTRIFICATION - MODERATE TECHNOLOGY ADVANCEMENT</t>
        </is>
      </c>
      <c r="M10682" t="n">
        <v>2018</v>
      </c>
      <c r="O10682" t="inlineStr">
        <is>
          <t>TEXAS</t>
        </is>
      </c>
      <c r="P10682" t="inlineStr">
        <is>
          <t>TRANSPORTATION</t>
        </is>
      </c>
      <c r="Q10682" t="inlineStr">
        <is>
          <t>SCHOOL AND INTERCITY BUSES</t>
        </is>
      </c>
      <c r="R10682" t="inlineStr">
        <is>
          <t>DIESEL FUEL</t>
        </is>
      </c>
      <c r="S10682" t="n">
        <v>11059872.7100658</v>
      </c>
    </row>
    <row r="10683">
      <c r="K10683" t="n">
        <v>105016</v>
      </c>
      <c r="L10683" t="inlineStr">
        <is>
          <t>REFERENCE ELECTRIFICATION - MODERATE TECHNOLOGY ADVANCEMENT</t>
        </is>
      </c>
      <c r="M10683" t="n">
        <v>2018</v>
      </c>
      <c r="O10683" t="inlineStr">
        <is>
          <t>TEXAS</t>
        </is>
      </c>
      <c r="P10683" t="inlineStr">
        <is>
          <t>TRANSPORTATION</t>
        </is>
      </c>
      <c r="Q10683" t="inlineStr">
        <is>
          <t>SCHOOL AND INTERCITY BUSES</t>
        </is>
      </c>
      <c r="R10683" t="inlineStr">
        <is>
          <t>LPG FUEL</t>
        </is>
      </c>
      <c r="S10683" t="n">
        <v>8377.97675755743</v>
      </c>
    </row>
    <row r="10684">
      <c r="K10684" t="n">
        <v>105017</v>
      </c>
      <c r="L10684" t="inlineStr">
        <is>
          <t>REFERENCE ELECTRIFICATION - MODERATE TECHNOLOGY ADVANCEMENT</t>
        </is>
      </c>
      <c r="M10684" t="n">
        <v>2018</v>
      </c>
      <c r="O10684" t="inlineStr">
        <is>
          <t>TEXAS</t>
        </is>
      </c>
      <c r="P10684" t="inlineStr">
        <is>
          <t>TRANSPORTATION</t>
        </is>
      </c>
      <c r="Q10684" t="inlineStr">
        <is>
          <t>SCHOOL AND INTERCITY BUSES</t>
        </is>
      </c>
      <c r="R10684" t="inlineStr">
        <is>
          <t>COMPRESSED PIPELINE GAS</t>
        </is>
      </c>
      <c r="S10684" t="n">
        <v>104425.790891502</v>
      </c>
    </row>
    <row r="10685">
      <c r="K10685" t="n">
        <v>105018</v>
      </c>
      <c r="L10685" t="inlineStr">
        <is>
          <t>REFERENCE ELECTRIFICATION - MODERATE TECHNOLOGY ADVANCEMENT</t>
        </is>
      </c>
      <c r="M10685" t="n">
        <v>2018</v>
      </c>
      <c r="O10685" t="inlineStr">
        <is>
          <t>TEXAS</t>
        </is>
      </c>
      <c r="P10685" t="inlineStr">
        <is>
          <t>TRANSPORTATION</t>
        </is>
      </c>
      <c r="Q10685" t="inlineStr">
        <is>
          <t>PASSENGER RAIL</t>
        </is>
      </c>
      <c r="R10685" t="inlineStr">
        <is>
          <t>ELECTRICITY</t>
        </is>
      </c>
      <c r="S10685" t="n">
        <v>1837077.89490753</v>
      </c>
    </row>
    <row r="10686">
      <c r="K10686" t="n">
        <v>105019</v>
      </c>
      <c r="L10686" t="inlineStr">
        <is>
          <t>REFERENCE ELECTRIFICATION - MODERATE TECHNOLOGY ADVANCEMENT</t>
        </is>
      </c>
      <c r="M10686" t="n">
        <v>2018</v>
      </c>
      <c r="O10686" t="inlineStr">
        <is>
          <t>TEXAS</t>
        </is>
      </c>
      <c r="P10686" t="inlineStr">
        <is>
          <t>TRANSPORTATION</t>
        </is>
      </c>
      <c r="Q10686" t="inlineStr">
        <is>
          <t>PASSENGER RAIL</t>
        </is>
      </c>
      <c r="R10686" t="inlineStr">
        <is>
          <t>DIESEL FUEL</t>
        </is>
      </c>
      <c r="S10686" t="n">
        <v>1685794.51455147</v>
      </c>
    </row>
    <row r="10687">
      <c r="K10687" t="n">
        <v>105020</v>
      </c>
      <c r="L10687" t="inlineStr">
        <is>
          <t>REFERENCE ELECTRIFICATION - MODERATE TECHNOLOGY ADVANCEMENT</t>
        </is>
      </c>
      <c r="M10687" t="n">
        <v>2018</v>
      </c>
      <c r="O10687" t="inlineStr">
        <is>
          <t>TEXAS</t>
        </is>
      </c>
      <c r="P10687" t="inlineStr">
        <is>
          <t>TRANSPORTATION</t>
        </is>
      </c>
      <c r="Q10687" t="inlineStr">
        <is>
          <t>FREIGHT RAIL</t>
        </is>
      </c>
      <c r="R10687" t="inlineStr">
        <is>
          <t>DIESEL FUEL</t>
        </is>
      </c>
      <c r="S10687" t="n">
        <v>71151678.1008999</v>
      </c>
    </row>
    <row r="10688">
      <c r="K10688" t="n">
        <v>105021</v>
      </c>
      <c r="L10688" t="inlineStr">
        <is>
          <t>REFERENCE ELECTRIFICATION - MODERATE TECHNOLOGY ADVANCEMENT</t>
        </is>
      </c>
      <c r="M10688" t="n">
        <v>2018</v>
      </c>
      <c r="O10688" t="inlineStr">
        <is>
          <t>TEXAS</t>
        </is>
      </c>
      <c r="P10688" t="inlineStr">
        <is>
          <t>TRANSPORTATION</t>
        </is>
      </c>
      <c r="Q10688" t="inlineStr">
        <is>
          <t>FREIGHT RAIL</t>
        </is>
      </c>
      <c r="R10688" t="inlineStr">
        <is>
          <t>LIQUEFIED PIPELINE GAS</t>
        </is>
      </c>
      <c r="S10688" t="n">
        <v>0</v>
      </c>
    </row>
    <row r="10689">
      <c r="K10689" t="n">
        <v>105022</v>
      </c>
      <c r="L10689" t="inlineStr">
        <is>
          <t>REFERENCE ELECTRIFICATION - MODERATE TECHNOLOGY ADVANCEMENT</t>
        </is>
      </c>
      <c r="M10689" t="n">
        <v>2018</v>
      </c>
      <c r="O10689" t="inlineStr">
        <is>
          <t>TEXAS</t>
        </is>
      </c>
      <c r="P10689" t="inlineStr">
        <is>
          <t>TRANSPORTATION</t>
        </is>
      </c>
      <c r="Q10689" t="inlineStr">
        <is>
          <t>AVIATION</t>
        </is>
      </c>
      <c r="R10689" t="inlineStr">
        <is>
          <t>GASOLINE FUEL</t>
        </is>
      </c>
      <c r="S10689" t="n">
        <v>1953561.51242846</v>
      </c>
    </row>
    <row r="10690">
      <c r="K10690" t="n">
        <v>105023</v>
      </c>
      <c r="L10690" t="inlineStr">
        <is>
          <t>REFERENCE ELECTRIFICATION - MODERATE TECHNOLOGY ADVANCEMENT</t>
        </is>
      </c>
      <c r="M10690" t="n">
        <v>2018</v>
      </c>
      <c r="O10690" t="inlineStr">
        <is>
          <t>TEXAS</t>
        </is>
      </c>
      <c r="P10690" t="inlineStr">
        <is>
          <t>TRANSPORTATION</t>
        </is>
      </c>
      <c r="Q10690" t="inlineStr">
        <is>
          <t>AVIATION</t>
        </is>
      </c>
      <c r="R10690" t="inlineStr">
        <is>
          <t>JET FUEL</t>
        </is>
      </c>
      <c r="S10690" t="n">
        <v>211788792.776714</v>
      </c>
    </row>
    <row r="10691">
      <c r="K10691" t="n">
        <v>105024</v>
      </c>
      <c r="L10691" t="inlineStr">
        <is>
          <t>REFERENCE ELECTRIFICATION - MODERATE TECHNOLOGY ADVANCEMENT</t>
        </is>
      </c>
      <c r="M10691" t="n">
        <v>2018</v>
      </c>
      <c r="O10691" t="inlineStr">
        <is>
          <t>TEXAS</t>
        </is>
      </c>
      <c r="P10691" t="inlineStr">
        <is>
          <t>TRANSPORTATION</t>
        </is>
      </c>
      <c r="Q10691" t="inlineStr">
        <is>
          <t>DOMESTIC SHIPPING</t>
        </is>
      </c>
      <c r="R10691" t="inlineStr">
        <is>
          <t>DIESEL FUEL</t>
        </is>
      </c>
      <c r="S10691" t="n">
        <v>13650760.5980208</v>
      </c>
    </row>
    <row r="10692">
      <c r="K10692" t="n">
        <v>105025</v>
      </c>
      <c r="L10692" t="inlineStr">
        <is>
          <t>REFERENCE ELECTRIFICATION - MODERATE TECHNOLOGY ADVANCEMENT</t>
        </is>
      </c>
      <c r="M10692" t="n">
        <v>2018</v>
      </c>
      <c r="O10692" t="inlineStr">
        <is>
          <t>TEXAS</t>
        </is>
      </c>
      <c r="P10692" t="inlineStr">
        <is>
          <t>TRANSPORTATION</t>
        </is>
      </c>
      <c r="Q10692" t="inlineStr">
        <is>
          <t>DOMESTIC SHIPPING</t>
        </is>
      </c>
      <c r="R10692" t="inlineStr">
        <is>
          <t>RESIDUAL FUEL OIL</t>
        </is>
      </c>
      <c r="S10692" t="n">
        <v>433899.715146206</v>
      </c>
    </row>
    <row r="10693">
      <c r="K10693" t="n">
        <v>105026</v>
      </c>
      <c r="L10693" t="inlineStr">
        <is>
          <t>REFERENCE ELECTRIFICATION - MODERATE TECHNOLOGY ADVANCEMENT</t>
        </is>
      </c>
      <c r="M10693" t="n">
        <v>2018</v>
      </c>
      <c r="O10693" t="inlineStr">
        <is>
          <t>TEXAS</t>
        </is>
      </c>
      <c r="P10693" t="inlineStr">
        <is>
          <t>TRANSPORTATION</t>
        </is>
      </c>
      <c r="Q10693" t="inlineStr">
        <is>
          <t>DOMESTIC SHIPPING</t>
        </is>
      </c>
      <c r="R10693" t="inlineStr">
        <is>
          <t>LIQUEFIED PIPELINE GAS</t>
        </is>
      </c>
      <c r="S10693" t="n">
        <v>55079.5011389509</v>
      </c>
    </row>
    <row r="10694">
      <c r="K10694" t="n">
        <v>105027</v>
      </c>
      <c r="L10694" t="inlineStr">
        <is>
          <t>REFERENCE ELECTRIFICATION - MODERATE TECHNOLOGY ADVANCEMENT</t>
        </is>
      </c>
      <c r="M10694" t="n">
        <v>2018</v>
      </c>
      <c r="O10694" t="inlineStr">
        <is>
          <t>TEXAS</t>
        </is>
      </c>
      <c r="P10694" t="inlineStr">
        <is>
          <t>TRANSPORTATION</t>
        </is>
      </c>
      <c r="Q10694" t="inlineStr">
        <is>
          <t>MILITARY USE</t>
        </is>
      </c>
      <c r="R10694" t="inlineStr">
        <is>
          <t>DIESEL FUEL</t>
        </is>
      </c>
      <c r="S10694" t="n">
        <v>9638633.36897585</v>
      </c>
    </row>
    <row r="10695">
      <c r="K10695" t="n">
        <v>105028</v>
      </c>
      <c r="L10695" t="inlineStr">
        <is>
          <t>REFERENCE ELECTRIFICATION - MODERATE TECHNOLOGY ADVANCEMENT</t>
        </is>
      </c>
      <c r="M10695" t="n">
        <v>2018</v>
      </c>
      <c r="O10695" t="inlineStr">
        <is>
          <t>TEXAS</t>
        </is>
      </c>
      <c r="P10695" t="inlineStr">
        <is>
          <t>TRANSPORTATION</t>
        </is>
      </c>
      <c r="Q10695" t="inlineStr">
        <is>
          <t>MILITARY USE</t>
        </is>
      </c>
      <c r="R10695" t="inlineStr">
        <is>
          <t>RESIDUAL FUEL OIL</t>
        </is>
      </c>
      <c r="S10695" t="n">
        <v>2500633.56162467</v>
      </c>
    </row>
    <row r="10696">
      <c r="K10696" t="n">
        <v>105029</v>
      </c>
      <c r="L10696" t="inlineStr">
        <is>
          <t>REFERENCE ELECTRIFICATION - MODERATE TECHNOLOGY ADVANCEMENT</t>
        </is>
      </c>
      <c r="M10696" t="n">
        <v>2018</v>
      </c>
      <c r="O10696" t="inlineStr">
        <is>
          <t>TEXAS</t>
        </is>
      </c>
      <c r="P10696" t="inlineStr">
        <is>
          <t>TRANSPORTATION</t>
        </is>
      </c>
      <c r="Q10696" t="inlineStr">
        <is>
          <t>MILITARY USE</t>
        </is>
      </c>
      <c r="R10696" t="inlineStr">
        <is>
          <t>JET FUEL</t>
        </is>
      </c>
      <c r="S10696" t="n">
        <v>36777993.8557614</v>
      </c>
    </row>
    <row r="10697">
      <c r="K10697" t="n">
        <v>105030</v>
      </c>
      <c r="L10697" t="inlineStr">
        <is>
          <t>REFERENCE ELECTRIFICATION - MODERATE TECHNOLOGY ADVANCEMENT</t>
        </is>
      </c>
      <c r="M10697" t="n">
        <v>2018</v>
      </c>
      <c r="O10697" t="inlineStr">
        <is>
          <t>TEXAS</t>
        </is>
      </c>
      <c r="P10697" t="inlineStr">
        <is>
          <t>TRANSPORTATION</t>
        </is>
      </c>
      <c r="Q10697" t="inlineStr">
        <is>
          <t>MOTORCYCLES</t>
        </is>
      </c>
      <c r="R10697" t="inlineStr">
        <is>
          <t>GASOLINE FUEL</t>
        </is>
      </c>
      <c r="S10697" t="n">
        <v>1528995.28370942</v>
      </c>
    </row>
    <row r="10698">
      <c r="K10698" t="n">
        <v>105031</v>
      </c>
      <c r="L10698" t="inlineStr">
        <is>
          <t>REFERENCE ELECTRIFICATION - MODERATE TECHNOLOGY ADVANCEMENT</t>
        </is>
      </c>
      <c r="M10698" t="n">
        <v>2018</v>
      </c>
      <c r="O10698" t="inlineStr">
        <is>
          <t>TEXAS</t>
        </is>
      </c>
      <c r="P10698" t="inlineStr">
        <is>
          <t>TRANSPORTATION</t>
        </is>
      </c>
      <c r="Q10698" t="inlineStr">
        <is>
          <t>LUBRICANTS</t>
        </is>
      </c>
      <c r="R10698" t="inlineStr">
        <is>
          <t>LUBRICANTS</t>
        </is>
      </c>
      <c r="S10698" t="n">
        <v>10458251.2908082</v>
      </c>
    </row>
    <row r="10699">
      <c r="K10699" t="n">
        <v>105032</v>
      </c>
      <c r="L10699" t="inlineStr">
        <is>
          <t>REFERENCE ELECTRIFICATION - MODERATE TECHNOLOGY ADVANCEMENT</t>
        </is>
      </c>
      <c r="M10699" t="n">
        <v>2018</v>
      </c>
      <c r="O10699" t="inlineStr">
        <is>
          <t>TEXAS</t>
        </is>
      </c>
      <c r="P10699" t="inlineStr">
        <is>
          <t>TRANSPORTATION</t>
        </is>
      </c>
      <c r="Q10699" t="inlineStr">
        <is>
          <t>INTERNATIONAL SHIPPING</t>
        </is>
      </c>
      <c r="R10699" t="inlineStr">
        <is>
          <t>DIESEL FUEL</t>
        </is>
      </c>
      <c r="S10699" t="n">
        <v>28047621.0895123</v>
      </c>
    </row>
    <row r="10700">
      <c r="K10700" t="n">
        <v>105033</v>
      </c>
      <c r="L10700" t="inlineStr">
        <is>
          <t>REFERENCE ELECTRIFICATION - MODERATE TECHNOLOGY ADVANCEMENT</t>
        </is>
      </c>
      <c r="M10700" t="n">
        <v>2018</v>
      </c>
      <c r="O10700" t="inlineStr">
        <is>
          <t>TEXAS</t>
        </is>
      </c>
      <c r="P10700" t="inlineStr">
        <is>
          <t>TRANSPORTATION</t>
        </is>
      </c>
      <c r="Q10700" t="inlineStr">
        <is>
          <t>INTERNATIONAL SHIPPING</t>
        </is>
      </c>
      <c r="R10700" t="inlineStr">
        <is>
          <t>RESIDUAL FUEL OIL</t>
        </is>
      </c>
      <c r="S10700" t="n">
        <v>42108643.4145421</v>
      </c>
    </row>
    <row r="10701">
      <c r="K10701" t="n">
        <v>105034</v>
      </c>
      <c r="L10701" t="inlineStr">
        <is>
          <t>REFERENCE ELECTRIFICATION - MODERATE TECHNOLOGY ADVANCEMENT</t>
        </is>
      </c>
      <c r="M10701" t="n">
        <v>2018</v>
      </c>
      <c r="O10701" t="inlineStr">
        <is>
          <t>TEXAS</t>
        </is>
      </c>
      <c r="P10701" t="inlineStr">
        <is>
          <t>TRANSPORTATION</t>
        </is>
      </c>
      <c r="Q10701" t="inlineStr">
        <is>
          <t>INTERNATIONAL SHIPPING</t>
        </is>
      </c>
      <c r="R10701" t="inlineStr">
        <is>
          <t>LIQUEFIED PIPELINE GAS</t>
        </is>
      </c>
      <c r="S10701" t="n">
        <v>24247.4327612888</v>
      </c>
    </row>
    <row r="10702">
      <c r="K10702" t="n">
        <v>105035</v>
      </c>
      <c r="L10702" t="inlineStr">
        <is>
          <t>REFERENCE ELECTRIFICATION - MODERATE TECHNOLOGY ADVANCEMENT</t>
        </is>
      </c>
      <c r="M10702" t="n">
        <v>2018</v>
      </c>
      <c r="O10702" t="inlineStr">
        <is>
          <t>TEXAS</t>
        </is>
      </c>
      <c r="P10702" t="inlineStr">
        <is>
          <t>TRANSPORTATION</t>
        </is>
      </c>
      <c r="Q10702" t="inlineStr">
        <is>
          <t>RECREATIONAL BOATS</t>
        </is>
      </c>
      <c r="R10702" t="inlineStr">
        <is>
          <t>GASOLINE FUEL</t>
        </is>
      </c>
      <c r="S10702" t="n">
        <v>15796279.6252946</v>
      </c>
    </row>
    <row r="10703">
      <c r="K10703" t="n">
        <v>105036</v>
      </c>
      <c r="L10703" t="inlineStr">
        <is>
          <t>REFERENCE ELECTRIFICATION - MODERATE TECHNOLOGY ADVANCEMENT</t>
        </is>
      </c>
      <c r="M10703" t="n">
        <v>2018</v>
      </c>
      <c r="O10703" t="inlineStr">
        <is>
          <t>TEXAS</t>
        </is>
      </c>
      <c r="P10703" t="inlineStr">
        <is>
          <t>TRANSPORTATION</t>
        </is>
      </c>
      <c r="Q10703" t="inlineStr">
        <is>
          <t>RECREATIONAL BOATS</t>
        </is>
      </c>
      <c r="R10703" t="inlineStr">
        <is>
          <t>DIESEL FUEL</t>
        </is>
      </c>
      <c r="S10703" t="n">
        <v>4076400.81106277</v>
      </c>
    </row>
    <row r="10704">
      <c r="K10704" t="n">
        <v>105188</v>
      </c>
      <c r="L10704" t="inlineStr">
        <is>
          <t>REFERENCE ELECTRIFICATION - MODERATE TECHNOLOGY ADVANCEMENT</t>
        </is>
      </c>
      <c r="M10704" t="n">
        <v>2018</v>
      </c>
      <c r="O10704" t="inlineStr">
        <is>
          <t>UTAH</t>
        </is>
      </c>
      <c r="P10704" t="inlineStr">
        <is>
          <t>TRANSPORTATION</t>
        </is>
      </c>
      <c r="Q10704" t="inlineStr">
        <is>
          <t>SCHOOL AND INTERCITY BUSES</t>
        </is>
      </c>
      <c r="R10704" t="inlineStr">
        <is>
          <t>GASOLINE FUEL</t>
        </is>
      </c>
      <c r="S10704" t="n">
        <v>106782.233966085</v>
      </c>
    </row>
    <row r="10705">
      <c r="K10705" t="n">
        <v>105189</v>
      </c>
      <c r="L10705" t="inlineStr">
        <is>
          <t>REFERENCE ELECTRIFICATION - MODERATE TECHNOLOGY ADVANCEMENT</t>
        </is>
      </c>
      <c r="M10705" t="n">
        <v>2018</v>
      </c>
      <c r="O10705" t="inlineStr">
        <is>
          <t>UTAH</t>
        </is>
      </c>
      <c r="P10705" t="inlineStr">
        <is>
          <t>TRANSPORTATION</t>
        </is>
      </c>
      <c r="Q10705" t="inlineStr">
        <is>
          <t>SCHOOL AND INTERCITY BUSES</t>
        </is>
      </c>
      <c r="R10705" t="inlineStr">
        <is>
          <t>DIESEL FUEL</t>
        </is>
      </c>
      <c r="S10705" t="n">
        <v>1087889.12778328</v>
      </c>
    </row>
    <row r="10706">
      <c r="K10706" t="n">
        <v>105190</v>
      </c>
      <c r="L10706" t="inlineStr">
        <is>
          <t>REFERENCE ELECTRIFICATION - MODERATE TECHNOLOGY ADVANCEMENT</t>
        </is>
      </c>
      <c r="M10706" t="n">
        <v>2018</v>
      </c>
      <c r="O10706" t="inlineStr">
        <is>
          <t>UTAH</t>
        </is>
      </c>
      <c r="P10706" t="inlineStr">
        <is>
          <t>TRANSPORTATION</t>
        </is>
      </c>
      <c r="Q10706" t="inlineStr">
        <is>
          <t>SCHOOL AND INTERCITY BUSES</t>
        </is>
      </c>
      <c r="R10706" t="inlineStr">
        <is>
          <t>LPG FUEL</t>
        </is>
      </c>
      <c r="S10706" t="n">
        <v>824.088130695446</v>
      </c>
    </row>
    <row r="10707">
      <c r="K10707" t="n">
        <v>105191</v>
      </c>
      <c r="L10707" t="inlineStr">
        <is>
          <t>REFERENCE ELECTRIFICATION - MODERATE TECHNOLOGY ADVANCEMENT</t>
        </is>
      </c>
      <c r="M10707" t="n">
        <v>2018</v>
      </c>
      <c r="O10707" t="inlineStr">
        <is>
          <t>UTAH</t>
        </is>
      </c>
      <c r="P10707" t="inlineStr">
        <is>
          <t>TRANSPORTATION</t>
        </is>
      </c>
      <c r="Q10707" t="inlineStr">
        <is>
          <t>SCHOOL AND INTERCITY BUSES</t>
        </is>
      </c>
      <c r="R10707" t="inlineStr">
        <is>
          <t>COMPRESSED PIPELINE GAS</t>
        </is>
      </c>
      <c r="S10707" t="n">
        <v>10271.6989199742</v>
      </c>
    </row>
    <row r="10708">
      <c r="K10708" t="n">
        <v>105192</v>
      </c>
      <c r="L10708" t="inlineStr">
        <is>
          <t>REFERENCE ELECTRIFICATION - MODERATE TECHNOLOGY ADVANCEMENT</t>
        </is>
      </c>
      <c r="M10708" t="n">
        <v>2018</v>
      </c>
      <c r="O10708" t="inlineStr">
        <is>
          <t>UTAH</t>
        </is>
      </c>
      <c r="P10708" t="inlineStr">
        <is>
          <t>TRANSPORTATION</t>
        </is>
      </c>
      <c r="Q10708" t="inlineStr">
        <is>
          <t>PASSENGER RAIL</t>
        </is>
      </c>
      <c r="R10708" t="inlineStr">
        <is>
          <t>ELECTRICITY</t>
        </is>
      </c>
      <c r="S10708" t="n">
        <v>180701.633839056</v>
      </c>
    </row>
    <row r="10709">
      <c r="K10709" t="n">
        <v>105193</v>
      </c>
      <c r="L10709" t="inlineStr">
        <is>
          <t>REFERENCE ELECTRIFICATION - MODERATE TECHNOLOGY ADVANCEMENT</t>
        </is>
      </c>
      <c r="M10709" t="n">
        <v>2018</v>
      </c>
      <c r="O10709" t="inlineStr">
        <is>
          <t>UTAH</t>
        </is>
      </c>
      <c r="P10709" t="inlineStr">
        <is>
          <t>TRANSPORTATION</t>
        </is>
      </c>
      <c r="Q10709" t="inlineStr">
        <is>
          <t>PASSENGER RAIL</t>
        </is>
      </c>
      <c r="R10709" t="inlineStr">
        <is>
          <t>DIESEL FUEL</t>
        </is>
      </c>
      <c r="S10709" t="n">
        <v>165820.852747076</v>
      </c>
    </row>
    <row r="10710">
      <c r="K10710" t="n">
        <v>105194</v>
      </c>
      <c r="L10710" t="inlineStr">
        <is>
          <t>REFERENCE ELECTRIFICATION - MODERATE TECHNOLOGY ADVANCEMENT</t>
        </is>
      </c>
      <c r="M10710" t="n">
        <v>2018</v>
      </c>
      <c r="O10710" t="inlineStr">
        <is>
          <t>UTAH</t>
        </is>
      </c>
      <c r="P10710" t="inlineStr">
        <is>
          <t>TRANSPORTATION</t>
        </is>
      </c>
      <c r="Q10710" t="inlineStr">
        <is>
          <t>FREIGHT RAIL</t>
        </is>
      </c>
      <c r="R10710" t="inlineStr">
        <is>
          <t>DIESEL FUEL</t>
        </is>
      </c>
      <c r="S10710" t="n">
        <v>4277025.94099565</v>
      </c>
    </row>
    <row r="10711">
      <c r="K10711" t="n">
        <v>105195</v>
      </c>
      <c r="L10711" t="inlineStr">
        <is>
          <t>REFERENCE ELECTRIFICATION - MODERATE TECHNOLOGY ADVANCEMENT</t>
        </is>
      </c>
      <c r="M10711" t="n">
        <v>2018</v>
      </c>
      <c r="O10711" t="inlineStr">
        <is>
          <t>UTAH</t>
        </is>
      </c>
      <c r="P10711" t="inlineStr">
        <is>
          <t>TRANSPORTATION</t>
        </is>
      </c>
      <c r="Q10711" t="inlineStr">
        <is>
          <t>FREIGHT RAIL</t>
        </is>
      </c>
      <c r="R10711" t="inlineStr">
        <is>
          <t>LIQUEFIED PIPELINE GAS</t>
        </is>
      </c>
      <c r="S10711" t="n">
        <v>0</v>
      </c>
    </row>
    <row r="10712">
      <c r="K10712" t="n">
        <v>105196</v>
      </c>
      <c r="L10712" t="inlineStr">
        <is>
          <t>REFERENCE ELECTRIFICATION - MODERATE TECHNOLOGY ADVANCEMENT</t>
        </is>
      </c>
      <c r="M10712" t="n">
        <v>2018</v>
      </c>
      <c r="O10712" t="inlineStr">
        <is>
          <t>UTAH</t>
        </is>
      </c>
      <c r="P10712" t="inlineStr">
        <is>
          <t>TRANSPORTATION</t>
        </is>
      </c>
      <c r="Q10712" t="inlineStr">
        <is>
          <t>AVIATION</t>
        </is>
      </c>
      <c r="R10712" t="inlineStr">
        <is>
          <t>GASOLINE FUEL</t>
        </is>
      </c>
      <c r="S10712" t="n">
        <v>183271.656190755</v>
      </c>
    </row>
    <row r="10713">
      <c r="K10713" t="n">
        <v>105197</v>
      </c>
      <c r="L10713" t="inlineStr">
        <is>
          <t>REFERENCE ELECTRIFICATION - MODERATE TECHNOLOGY ADVANCEMENT</t>
        </is>
      </c>
      <c r="M10713" t="n">
        <v>2018</v>
      </c>
      <c r="O10713" t="inlineStr">
        <is>
          <t>UTAH</t>
        </is>
      </c>
      <c r="P10713" t="inlineStr">
        <is>
          <t>TRANSPORTATION</t>
        </is>
      </c>
      <c r="Q10713" t="inlineStr">
        <is>
          <t>AVIATION</t>
        </is>
      </c>
      <c r="R10713" t="inlineStr">
        <is>
          <t>JET FUEL</t>
        </is>
      </c>
      <c r="S10713" t="n">
        <v>19868779.4409802</v>
      </c>
    </row>
    <row r="10714">
      <c r="K10714" t="n">
        <v>105198</v>
      </c>
      <c r="L10714" t="inlineStr">
        <is>
          <t>REFERENCE ELECTRIFICATION - MODERATE TECHNOLOGY ADVANCEMENT</t>
        </is>
      </c>
      <c r="M10714" t="n">
        <v>2018</v>
      </c>
      <c r="O10714" t="inlineStr">
        <is>
          <t>UTAH</t>
        </is>
      </c>
      <c r="P10714" t="inlineStr">
        <is>
          <t>TRANSPORTATION</t>
        </is>
      </c>
      <c r="Q10714" t="inlineStr">
        <is>
          <t>DOMESTIC SHIPPING</t>
        </is>
      </c>
      <c r="R10714" t="inlineStr">
        <is>
          <t>DIESEL FUEL</t>
        </is>
      </c>
      <c r="S10714" t="n">
        <v>227602.845666988</v>
      </c>
    </row>
    <row r="10715">
      <c r="K10715" t="n">
        <v>105199</v>
      </c>
      <c r="L10715" t="inlineStr">
        <is>
          <t>REFERENCE ELECTRIFICATION - MODERATE TECHNOLOGY ADVANCEMENT</t>
        </is>
      </c>
      <c r="M10715" t="n">
        <v>2018</v>
      </c>
      <c r="O10715" t="inlineStr">
        <is>
          <t>UTAH</t>
        </is>
      </c>
      <c r="P10715" t="inlineStr">
        <is>
          <t>TRANSPORTATION</t>
        </is>
      </c>
      <c r="Q10715" t="inlineStr">
        <is>
          <t>DOMESTIC SHIPPING</t>
        </is>
      </c>
      <c r="R10715" t="inlineStr">
        <is>
          <t>RESIDUAL FUEL OIL</t>
        </is>
      </c>
      <c r="S10715" t="n">
        <v>7234.52800979386</v>
      </c>
    </row>
    <row r="10716">
      <c r="K10716" t="n">
        <v>105200</v>
      </c>
      <c r="L10716" t="inlineStr">
        <is>
          <t>REFERENCE ELECTRIFICATION - MODERATE TECHNOLOGY ADVANCEMENT</t>
        </is>
      </c>
      <c r="M10716" t="n">
        <v>2018</v>
      </c>
      <c r="O10716" t="inlineStr">
        <is>
          <t>UTAH</t>
        </is>
      </c>
      <c r="P10716" t="inlineStr">
        <is>
          <t>TRANSPORTATION</t>
        </is>
      </c>
      <c r="Q10716" t="inlineStr">
        <is>
          <t>DOMESTIC SHIPPING</t>
        </is>
      </c>
      <c r="R10716" t="inlineStr">
        <is>
          <t>LIQUEFIED PIPELINE GAS</t>
        </is>
      </c>
      <c r="S10716" t="n">
        <v>918.355508993464</v>
      </c>
    </row>
    <row r="10717">
      <c r="K10717" t="n">
        <v>105201</v>
      </c>
      <c r="L10717" t="inlineStr">
        <is>
          <t>REFERENCE ELECTRIFICATION - MODERATE TECHNOLOGY ADVANCEMENT</t>
        </is>
      </c>
      <c r="M10717" t="n">
        <v>2018</v>
      </c>
      <c r="O10717" t="inlineStr">
        <is>
          <t>UTAH</t>
        </is>
      </c>
      <c r="P10717" t="inlineStr">
        <is>
          <t>TRANSPORTATION</t>
        </is>
      </c>
      <c r="Q10717" t="inlineStr">
        <is>
          <t>MILITARY USE</t>
        </is>
      </c>
      <c r="R10717" t="inlineStr">
        <is>
          <t>DIESEL FUEL</t>
        </is>
      </c>
      <c r="S10717" t="n">
        <v>948090.87985747</v>
      </c>
    </row>
    <row r="10718">
      <c r="K10718" t="n">
        <v>105202</v>
      </c>
      <c r="L10718" t="inlineStr">
        <is>
          <t>REFERENCE ELECTRIFICATION - MODERATE TECHNOLOGY ADVANCEMENT</t>
        </is>
      </c>
      <c r="M10718" t="n">
        <v>2018</v>
      </c>
      <c r="O10718" t="inlineStr">
        <is>
          <t>UTAH</t>
        </is>
      </c>
      <c r="P10718" t="inlineStr">
        <is>
          <t>TRANSPORTATION</t>
        </is>
      </c>
      <c r="Q10718" t="inlineStr">
        <is>
          <t>MILITARY USE</t>
        </is>
      </c>
      <c r="R10718" t="inlineStr">
        <is>
          <t>RESIDUAL FUEL OIL</t>
        </is>
      </c>
      <c r="S10718" t="n">
        <v>245971.37196575</v>
      </c>
    </row>
    <row r="10719">
      <c r="K10719" t="n">
        <v>105203</v>
      </c>
      <c r="L10719" t="inlineStr">
        <is>
          <t>REFERENCE ELECTRIFICATION - MODERATE TECHNOLOGY ADVANCEMENT</t>
        </is>
      </c>
      <c r="M10719" t="n">
        <v>2018</v>
      </c>
      <c r="O10719" t="inlineStr">
        <is>
          <t>UTAH</t>
        </is>
      </c>
      <c r="P10719" t="inlineStr">
        <is>
          <t>TRANSPORTATION</t>
        </is>
      </c>
      <c r="Q10719" t="inlineStr">
        <is>
          <t>MILITARY USE</t>
        </is>
      </c>
      <c r="R10719" t="inlineStr">
        <is>
          <t>JET FUEL</t>
        </is>
      </c>
      <c r="S10719" t="n">
        <v>3617616.64950707</v>
      </c>
    </row>
    <row r="10720">
      <c r="K10720" t="n">
        <v>105204</v>
      </c>
      <c r="L10720" t="inlineStr">
        <is>
          <t>REFERENCE ELECTRIFICATION - MODERATE TECHNOLOGY ADVANCEMENT</t>
        </is>
      </c>
      <c r="M10720" t="n">
        <v>2018</v>
      </c>
      <c r="O10720" t="inlineStr">
        <is>
          <t>UTAH</t>
        </is>
      </c>
      <c r="P10720" t="inlineStr">
        <is>
          <t>TRANSPORTATION</t>
        </is>
      </c>
      <c r="Q10720" t="inlineStr">
        <is>
          <t>MOTORCYCLES</t>
        </is>
      </c>
      <c r="R10720" t="inlineStr">
        <is>
          <t>GASOLINE FUEL</t>
        </is>
      </c>
      <c r="S10720" t="n">
        <v>150397.512628288</v>
      </c>
    </row>
    <row r="10721">
      <c r="K10721" t="n">
        <v>105205</v>
      </c>
      <c r="L10721" t="inlineStr">
        <is>
          <t>REFERENCE ELECTRIFICATION - MODERATE TECHNOLOGY ADVANCEMENT</t>
        </is>
      </c>
      <c r="M10721" t="n">
        <v>2018</v>
      </c>
      <c r="O10721" t="inlineStr">
        <is>
          <t>UTAH</t>
        </is>
      </c>
      <c r="P10721" t="inlineStr">
        <is>
          <t>TRANSPORTATION</t>
        </is>
      </c>
      <c r="Q10721" t="inlineStr">
        <is>
          <t>LUBRICANTS</t>
        </is>
      </c>
      <c r="R10721" t="inlineStr">
        <is>
          <t>LUBRICANTS</t>
        </is>
      </c>
      <c r="S10721" t="n">
        <v>1028711.46650186</v>
      </c>
    </row>
    <row r="10722">
      <c r="K10722" t="n">
        <v>105206</v>
      </c>
      <c r="L10722" t="inlineStr">
        <is>
          <t>REFERENCE ELECTRIFICATION - MODERATE TECHNOLOGY ADVANCEMENT</t>
        </is>
      </c>
      <c r="M10722" t="n">
        <v>2018</v>
      </c>
      <c r="O10722" t="inlineStr">
        <is>
          <t>UTAH</t>
        </is>
      </c>
      <c r="P10722" t="inlineStr">
        <is>
          <t>TRANSPORTATION</t>
        </is>
      </c>
      <c r="Q10722" t="inlineStr">
        <is>
          <t>INTERNATIONAL SHIPPING</t>
        </is>
      </c>
      <c r="R10722" t="inlineStr">
        <is>
          <t>DIESEL FUEL</t>
        </is>
      </c>
      <c r="S10722" t="n">
        <v>467645.61786308</v>
      </c>
    </row>
    <row r="10723">
      <c r="K10723" t="n">
        <v>105207</v>
      </c>
      <c r="L10723" t="inlineStr">
        <is>
          <t>REFERENCE ELECTRIFICATION - MODERATE TECHNOLOGY ADVANCEMENT</t>
        </is>
      </c>
      <c r="M10723" t="n">
        <v>2018</v>
      </c>
      <c r="O10723" t="inlineStr">
        <is>
          <t>UTAH</t>
        </is>
      </c>
      <c r="P10723" t="inlineStr">
        <is>
          <t>TRANSPORTATION</t>
        </is>
      </c>
      <c r="Q10723" t="inlineStr">
        <is>
          <t>INTERNATIONAL SHIPPING</t>
        </is>
      </c>
      <c r="R10723" t="inlineStr">
        <is>
          <t>RESIDUAL FUEL OIL</t>
        </is>
      </c>
      <c r="S10723" t="n">
        <v>702088.8689320229</v>
      </c>
    </row>
    <row r="10724">
      <c r="K10724" t="n">
        <v>105208</v>
      </c>
      <c r="L10724" t="inlineStr">
        <is>
          <t>REFERENCE ELECTRIFICATION - MODERATE TECHNOLOGY ADVANCEMENT</t>
        </is>
      </c>
      <c r="M10724" t="n">
        <v>2018</v>
      </c>
      <c r="O10724" t="inlineStr">
        <is>
          <t>UTAH</t>
        </is>
      </c>
      <c r="P10724" t="inlineStr">
        <is>
          <t>TRANSPORTATION</t>
        </is>
      </c>
      <c r="Q10724" t="inlineStr">
        <is>
          <t>INTERNATIONAL SHIPPING</t>
        </is>
      </c>
      <c r="R10724" t="inlineStr">
        <is>
          <t>LIQUEFIED PIPELINE GAS</t>
        </is>
      </c>
      <c r="S10724" t="n">
        <v>404.28404387873</v>
      </c>
    </row>
    <row r="10725">
      <c r="K10725" t="n">
        <v>105209</v>
      </c>
      <c r="L10725" t="inlineStr">
        <is>
          <t>REFERENCE ELECTRIFICATION - MODERATE TECHNOLOGY ADVANCEMENT</t>
        </is>
      </c>
      <c r="M10725" t="n">
        <v>2018</v>
      </c>
      <c r="O10725" t="inlineStr">
        <is>
          <t>UTAH</t>
        </is>
      </c>
      <c r="P10725" t="inlineStr">
        <is>
          <t>TRANSPORTATION</t>
        </is>
      </c>
      <c r="Q10725" t="inlineStr">
        <is>
          <t>RECREATIONAL BOATS</t>
        </is>
      </c>
      <c r="R10725" t="inlineStr">
        <is>
          <t>GASOLINE FUEL</t>
        </is>
      </c>
      <c r="S10725" t="n">
        <v>1553779.26258974</v>
      </c>
    </row>
    <row r="10726">
      <c r="K10726" t="n">
        <v>105210</v>
      </c>
      <c r="L10726" t="inlineStr">
        <is>
          <t>REFERENCE ELECTRIFICATION - MODERATE TECHNOLOGY ADVANCEMENT</t>
        </is>
      </c>
      <c r="M10726" t="n">
        <v>2018</v>
      </c>
      <c r="O10726" t="inlineStr">
        <is>
          <t>UTAH</t>
        </is>
      </c>
      <c r="P10726" t="inlineStr">
        <is>
          <t>TRANSPORTATION</t>
        </is>
      </c>
      <c r="Q10726" t="inlineStr">
        <is>
          <t>RECREATIONAL BOATS</t>
        </is>
      </c>
      <c r="R10726" t="inlineStr">
        <is>
          <t>DIESEL FUEL</t>
        </is>
      </c>
      <c r="S10726" t="n">
        <v>400969.544505338</v>
      </c>
    </row>
    <row r="10727">
      <c r="K10727" t="n">
        <v>105362</v>
      </c>
      <c r="L10727" t="inlineStr">
        <is>
          <t>REFERENCE ELECTRIFICATION - MODERATE TECHNOLOGY ADVANCEMENT</t>
        </is>
      </c>
      <c r="M10727" t="n">
        <v>2018</v>
      </c>
      <c r="O10727" t="inlineStr">
        <is>
          <t>VERMONT</t>
        </is>
      </c>
      <c r="P10727" t="inlineStr">
        <is>
          <t>TRANSPORTATION</t>
        </is>
      </c>
      <c r="Q10727" t="inlineStr">
        <is>
          <t>SCHOOL AND INTERCITY BUSES</t>
        </is>
      </c>
      <c r="R10727" t="inlineStr">
        <is>
          <t>GASOLINE FUEL</t>
        </is>
      </c>
      <c r="S10727" t="n">
        <v>31199.3838871991</v>
      </c>
    </row>
    <row r="10728">
      <c r="K10728" t="n">
        <v>105363</v>
      </c>
      <c r="L10728" t="inlineStr">
        <is>
          <t>REFERENCE ELECTRIFICATION - MODERATE TECHNOLOGY ADVANCEMENT</t>
        </is>
      </c>
      <c r="M10728" t="n">
        <v>2018</v>
      </c>
      <c r="O10728" t="inlineStr">
        <is>
          <t>VERMONT</t>
        </is>
      </c>
      <c r="P10728" t="inlineStr">
        <is>
          <t>TRANSPORTATION</t>
        </is>
      </c>
      <c r="Q10728" t="inlineStr">
        <is>
          <t>SCHOOL AND INTERCITY BUSES</t>
        </is>
      </c>
      <c r="R10728" t="inlineStr">
        <is>
          <t>DIESEL FUEL</t>
        </is>
      </c>
      <c r="S10728" t="n">
        <v>317856.906189103</v>
      </c>
    </row>
    <row r="10729">
      <c r="K10729" t="n">
        <v>105364</v>
      </c>
      <c r="L10729" t="inlineStr">
        <is>
          <t>REFERENCE ELECTRIFICATION - MODERATE TECHNOLOGY ADVANCEMENT</t>
        </is>
      </c>
      <c r="M10729" t="n">
        <v>2018</v>
      </c>
      <c r="O10729" t="inlineStr">
        <is>
          <t>VERMONT</t>
        </is>
      </c>
      <c r="P10729" t="inlineStr">
        <is>
          <t>TRANSPORTATION</t>
        </is>
      </c>
      <c r="Q10729" t="inlineStr">
        <is>
          <t>SCHOOL AND INTERCITY BUSES</t>
        </is>
      </c>
      <c r="R10729" t="inlineStr">
        <is>
          <t>LPG FUEL</t>
        </is>
      </c>
      <c r="S10729" t="n">
        <v>240.780146579603</v>
      </c>
    </row>
    <row r="10730">
      <c r="K10730" t="n">
        <v>105365</v>
      </c>
      <c r="L10730" t="inlineStr">
        <is>
          <t>REFERENCE ELECTRIFICATION - MODERATE TECHNOLOGY ADVANCEMENT</t>
        </is>
      </c>
      <c r="M10730" t="n">
        <v>2018</v>
      </c>
      <c r="O10730" t="inlineStr">
        <is>
          <t>VERMONT</t>
        </is>
      </c>
      <c r="P10730" t="inlineStr">
        <is>
          <t>TRANSPORTATION</t>
        </is>
      </c>
      <c r="Q10730" t="inlineStr">
        <is>
          <t>SCHOOL AND INTERCITY BUSES</t>
        </is>
      </c>
      <c r="R10730" t="inlineStr">
        <is>
          <t>COMPRESSED PIPELINE GAS</t>
        </is>
      </c>
      <c r="S10730" t="n">
        <v>3001.16101597751</v>
      </c>
    </row>
    <row r="10731">
      <c r="K10731" t="n">
        <v>105366</v>
      </c>
      <c r="L10731" t="inlineStr">
        <is>
          <t>REFERENCE ELECTRIFICATION - MODERATE TECHNOLOGY ADVANCEMENT</t>
        </is>
      </c>
      <c r="M10731" t="n">
        <v>2018</v>
      </c>
      <c r="O10731" t="inlineStr">
        <is>
          <t>VERMONT</t>
        </is>
      </c>
      <c r="P10731" t="inlineStr">
        <is>
          <t>TRANSPORTATION</t>
        </is>
      </c>
      <c r="Q10731" t="inlineStr">
        <is>
          <t>PASSENGER RAIL</t>
        </is>
      </c>
      <c r="R10731" t="inlineStr">
        <is>
          <t>ELECTRICITY</t>
        </is>
      </c>
      <c r="S10731" t="n">
        <v>52796.9816119358</v>
      </c>
    </row>
    <row r="10732">
      <c r="K10732" t="n">
        <v>105367</v>
      </c>
      <c r="L10732" t="inlineStr">
        <is>
          <t>REFERENCE ELECTRIFICATION - MODERATE TECHNOLOGY ADVANCEMENT</t>
        </is>
      </c>
      <c r="M10732" t="n">
        <v>2018</v>
      </c>
      <c r="O10732" t="inlineStr">
        <is>
          <t>VERMONT</t>
        </is>
      </c>
      <c r="P10732" t="inlineStr">
        <is>
          <t>TRANSPORTATION</t>
        </is>
      </c>
      <c r="Q10732" t="inlineStr">
        <is>
          <t>PASSENGER RAIL</t>
        </is>
      </c>
      <c r="R10732" t="inlineStr">
        <is>
          <t>DIESEL FUEL</t>
        </is>
      </c>
      <c r="S10732" t="n">
        <v>48449.1497246807</v>
      </c>
    </row>
    <row r="10733">
      <c r="K10733" t="n">
        <v>105368</v>
      </c>
      <c r="L10733" t="inlineStr">
        <is>
          <t>REFERENCE ELECTRIFICATION - MODERATE TECHNOLOGY ADVANCEMENT</t>
        </is>
      </c>
      <c r="M10733" t="n">
        <v>2018</v>
      </c>
      <c r="O10733" t="inlineStr">
        <is>
          <t>VERMONT</t>
        </is>
      </c>
      <c r="P10733" t="inlineStr">
        <is>
          <t>TRANSPORTATION</t>
        </is>
      </c>
      <c r="Q10733" t="inlineStr">
        <is>
          <t>FREIGHT RAIL</t>
        </is>
      </c>
      <c r="R10733" t="inlineStr">
        <is>
          <t>DIESEL FUEL</t>
        </is>
      </c>
      <c r="S10733" t="n">
        <v>1765682.55800968</v>
      </c>
    </row>
    <row r="10734">
      <c r="K10734" t="n">
        <v>105369</v>
      </c>
      <c r="L10734" t="inlineStr">
        <is>
          <t>REFERENCE ELECTRIFICATION - MODERATE TECHNOLOGY ADVANCEMENT</t>
        </is>
      </c>
      <c r="M10734" t="n">
        <v>2018</v>
      </c>
      <c r="O10734" t="inlineStr">
        <is>
          <t>VERMONT</t>
        </is>
      </c>
      <c r="P10734" t="inlineStr">
        <is>
          <t>TRANSPORTATION</t>
        </is>
      </c>
      <c r="Q10734" t="inlineStr">
        <is>
          <t>FREIGHT RAIL</t>
        </is>
      </c>
      <c r="R10734" t="inlineStr">
        <is>
          <t>LIQUEFIED PIPELINE GAS</t>
        </is>
      </c>
      <c r="S10734" t="n">
        <v>0</v>
      </c>
    </row>
    <row r="10735">
      <c r="K10735" t="n">
        <v>105370</v>
      </c>
      <c r="L10735" t="inlineStr">
        <is>
          <t>REFERENCE ELECTRIFICATION - MODERATE TECHNOLOGY ADVANCEMENT</t>
        </is>
      </c>
      <c r="M10735" t="n">
        <v>2018</v>
      </c>
      <c r="O10735" t="inlineStr">
        <is>
          <t>VERMONT</t>
        </is>
      </c>
      <c r="P10735" t="inlineStr">
        <is>
          <t>TRANSPORTATION</t>
        </is>
      </c>
      <c r="Q10735" t="inlineStr">
        <is>
          <t>AVIATION</t>
        </is>
      </c>
      <c r="R10735" t="inlineStr">
        <is>
          <t>GASOLINE FUEL</t>
        </is>
      </c>
      <c r="S10735" t="n">
        <v>6526.11360134238</v>
      </c>
    </row>
    <row r="10736">
      <c r="K10736" t="n">
        <v>105371</v>
      </c>
      <c r="L10736" t="inlineStr">
        <is>
          <t>REFERENCE ELECTRIFICATION - MODERATE TECHNOLOGY ADVANCEMENT</t>
        </is>
      </c>
      <c r="M10736" t="n">
        <v>2018</v>
      </c>
      <c r="O10736" t="inlineStr">
        <is>
          <t>VERMONT</t>
        </is>
      </c>
      <c r="P10736" t="inlineStr">
        <is>
          <t>TRANSPORTATION</t>
        </is>
      </c>
      <c r="Q10736" t="inlineStr">
        <is>
          <t>AVIATION</t>
        </is>
      </c>
      <c r="R10736" t="inlineStr">
        <is>
          <t>JET FUEL</t>
        </is>
      </c>
      <c r="S10736" t="n">
        <v>707506.6294860831</v>
      </c>
    </row>
    <row r="10737">
      <c r="K10737" t="n">
        <v>105372</v>
      </c>
      <c r="L10737" t="inlineStr">
        <is>
          <t>REFERENCE ELECTRIFICATION - MODERATE TECHNOLOGY ADVANCEMENT</t>
        </is>
      </c>
      <c r="M10737" t="n">
        <v>2018</v>
      </c>
      <c r="O10737" t="inlineStr">
        <is>
          <t>VERMONT</t>
        </is>
      </c>
      <c r="P10737" t="inlineStr">
        <is>
          <t>TRANSPORTATION</t>
        </is>
      </c>
      <c r="Q10737" t="inlineStr">
        <is>
          <t>DOMESTIC SHIPPING</t>
        </is>
      </c>
      <c r="R10737" t="inlineStr">
        <is>
          <t>DIESEL FUEL</t>
        </is>
      </c>
      <c r="S10737" t="n">
        <v>47265.3394794541</v>
      </c>
    </row>
    <row r="10738">
      <c r="K10738" t="n">
        <v>105373</v>
      </c>
      <c r="L10738" t="inlineStr">
        <is>
          <t>REFERENCE ELECTRIFICATION - MODERATE TECHNOLOGY ADVANCEMENT</t>
        </is>
      </c>
      <c r="M10738" t="n">
        <v>2018</v>
      </c>
      <c r="O10738" t="inlineStr">
        <is>
          <t>VERMONT</t>
        </is>
      </c>
      <c r="P10738" t="inlineStr">
        <is>
          <t>TRANSPORTATION</t>
        </is>
      </c>
      <c r="Q10738" t="inlineStr">
        <is>
          <t>DOMESTIC SHIPPING</t>
        </is>
      </c>
      <c r="R10738" t="inlineStr">
        <is>
          <t>RESIDUAL FUEL OIL</t>
        </is>
      </c>
      <c r="S10738" t="n">
        <v>1502.36444256427</v>
      </c>
    </row>
    <row r="10739">
      <c r="K10739" t="n">
        <v>105374</v>
      </c>
      <c r="L10739" t="inlineStr">
        <is>
          <t>REFERENCE ELECTRIFICATION - MODERATE TECHNOLOGY ADVANCEMENT</t>
        </is>
      </c>
      <c r="M10739" t="n">
        <v>2018</v>
      </c>
      <c r="O10739" t="inlineStr">
        <is>
          <t>VERMONT</t>
        </is>
      </c>
      <c r="P10739" t="inlineStr">
        <is>
          <t>TRANSPORTATION</t>
        </is>
      </c>
      <c r="Q10739" t="inlineStr">
        <is>
          <t>DOMESTIC SHIPPING</t>
        </is>
      </c>
      <c r="R10739" t="inlineStr">
        <is>
          <t>LIQUEFIED PIPELINE GAS</t>
        </is>
      </c>
      <c r="S10739" t="n">
        <v>190.711081701113</v>
      </c>
    </row>
    <row r="10740">
      <c r="K10740" t="n">
        <v>105375</v>
      </c>
      <c r="L10740" t="inlineStr">
        <is>
          <t>REFERENCE ELECTRIFICATION - MODERATE TECHNOLOGY ADVANCEMENT</t>
        </is>
      </c>
      <c r="M10740" t="n">
        <v>2018</v>
      </c>
      <c r="O10740" t="inlineStr">
        <is>
          <t>VERMONT</t>
        </is>
      </c>
      <c r="P10740" t="inlineStr">
        <is>
          <t>TRANSPORTATION</t>
        </is>
      </c>
      <c r="Q10740" t="inlineStr">
        <is>
          <t>MILITARY USE</t>
        </is>
      </c>
      <c r="R10740" t="inlineStr">
        <is>
          <t>DIESEL FUEL</t>
        </is>
      </c>
      <c r="S10740" t="n">
        <v>277010.980403541</v>
      </c>
    </row>
    <row r="10741">
      <c r="K10741" t="n">
        <v>105376</v>
      </c>
      <c r="L10741" t="inlineStr">
        <is>
          <t>REFERENCE ELECTRIFICATION - MODERATE TECHNOLOGY ADVANCEMENT</t>
        </is>
      </c>
      <c r="M10741" t="n">
        <v>2018</v>
      </c>
      <c r="O10741" t="inlineStr">
        <is>
          <t>VERMONT</t>
        </is>
      </c>
      <c r="P10741" t="inlineStr">
        <is>
          <t>TRANSPORTATION</t>
        </is>
      </c>
      <c r="Q10741" t="inlineStr">
        <is>
          <t>MILITARY USE</t>
        </is>
      </c>
      <c r="R10741" t="inlineStr">
        <is>
          <t>RESIDUAL FUEL OIL</t>
        </is>
      </c>
      <c r="S10741" t="n">
        <v>71867.341356221</v>
      </c>
    </row>
    <row r="10742">
      <c r="K10742" t="n">
        <v>105377</v>
      </c>
      <c r="L10742" t="inlineStr">
        <is>
          <t>REFERENCE ELECTRIFICATION - MODERATE TECHNOLOGY ADVANCEMENT</t>
        </is>
      </c>
      <c r="M10742" t="n">
        <v>2018</v>
      </c>
      <c r="O10742" t="inlineStr">
        <is>
          <t>VERMONT</t>
        </is>
      </c>
      <c r="P10742" t="inlineStr">
        <is>
          <t>TRANSPORTATION</t>
        </is>
      </c>
      <c r="Q10742" t="inlineStr">
        <is>
          <t>MILITARY USE</t>
        </is>
      </c>
      <c r="R10742" t="inlineStr">
        <is>
          <t>JET FUEL</t>
        </is>
      </c>
      <c r="S10742" t="n">
        <v>1056986.78902467</v>
      </c>
    </row>
    <row r="10743">
      <c r="K10743" t="n">
        <v>105378</v>
      </c>
      <c r="L10743" t="inlineStr">
        <is>
          <t>REFERENCE ELECTRIFICATION - MODERATE TECHNOLOGY ADVANCEMENT</t>
        </is>
      </c>
      <c r="M10743" t="n">
        <v>2018</v>
      </c>
      <c r="O10743" t="inlineStr">
        <is>
          <t>VERMONT</t>
        </is>
      </c>
      <c r="P10743" t="inlineStr">
        <is>
          <t>TRANSPORTATION</t>
        </is>
      </c>
      <c r="Q10743" t="inlineStr">
        <is>
          <t>MOTORCYCLES</t>
        </is>
      </c>
      <c r="R10743" t="inlineStr">
        <is>
          <t>GASOLINE FUEL</t>
        </is>
      </c>
      <c r="S10743" t="n">
        <v>43942.7942073226</v>
      </c>
    </row>
    <row r="10744">
      <c r="K10744" t="n">
        <v>105379</v>
      </c>
      <c r="L10744" t="inlineStr">
        <is>
          <t>REFERENCE ELECTRIFICATION - MODERATE TECHNOLOGY ADVANCEMENT</t>
        </is>
      </c>
      <c r="M10744" t="n">
        <v>2018</v>
      </c>
      <c r="O10744" t="inlineStr">
        <is>
          <t>VERMONT</t>
        </is>
      </c>
      <c r="P10744" t="inlineStr">
        <is>
          <t>TRANSPORTATION</t>
        </is>
      </c>
      <c r="Q10744" t="inlineStr">
        <is>
          <t>LUBRICANTS</t>
        </is>
      </c>
      <c r="R10744" t="inlineStr">
        <is>
          <t>LUBRICANTS</t>
        </is>
      </c>
      <c r="S10744" t="n">
        <v>300566.515238376</v>
      </c>
    </row>
    <row r="10745">
      <c r="K10745" t="n">
        <v>105380</v>
      </c>
      <c r="L10745" t="inlineStr">
        <is>
          <t>REFERENCE ELECTRIFICATION - MODERATE TECHNOLOGY ADVANCEMENT</t>
        </is>
      </c>
      <c r="M10745" t="n">
        <v>2018</v>
      </c>
      <c r="O10745" t="inlineStr">
        <is>
          <t>VERMONT</t>
        </is>
      </c>
      <c r="P10745" t="inlineStr">
        <is>
          <t>TRANSPORTATION</t>
        </is>
      </c>
      <c r="Q10745" t="inlineStr">
        <is>
          <t>INTERNATIONAL SHIPPING</t>
        </is>
      </c>
      <c r="R10745" t="inlineStr">
        <is>
          <t>DIESEL FUEL</t>
        </is>
      </c>
      <c r="S10745" t="n">
        <v>97114.0269340818</v>
      </c>
    </row>
    <row r="10746">
      <c r="K10746" t="n">
        <v>105381</v>
      </c>
      <c r="L10746" t="inlineStr">
        <is>
          <t>REFERENCE ELECTRIFICATION - MODERATE TECHNOLOGY ADVANCEMENT</t>
        </is>
      </c>
      <c r="M10746" t="n">
        <v>2018</v>
      </c>
      <c r="O10746" t="inlineStr">
        <is>
          <t>VERMONT</t>
        </is>
      </c>
      <c r="P10746" t="inlineStr">
        <is>
          <t>TRANSPORTATION</t>
        </is>
      </c>
      <c r="Q10746" t="inlineStr">
        <is>
          <t>INTERNATIONAL SHIPPING</t>
        </is>
      </c>
      <c r="R10746" t="inlineStr">
        <is>
          <t>RESIDUAL FUEL OIL</t>
        </is>
      </c>
      <c r="S10746" t="n">
        <v>145799.885047883</v>
      </c>
    </row>
    <row r="10747">
      <c r="K10747" t="n">
        <v>105382</v>
      </c>
      <c r="L10747" t="inlineStr">
        <is>
          <t>REFERENCE ELECTRIFICATION - MODERATE TECHNOLOGY ADVANCEMENT</t>
        </is>
      </c>
      <c r="M10747" t="n">
        <v>2018</v>
      </c>
      <c r="O10747" t="inlineStr">
        <is>
          <t>VERMONT</t>
        </is>
      </c>
      <c r="P10747" t="inlineStr">
        <is>
          <t>TRANSPORTATION</t>
        </is>
      </c>
      <c r="Q10747" t="inlineStr">
        <is>
          <t>INTERNATIONAL SHIPPING</t>
        </is>
      </c>
      <c r="R10747" t="inlineStr">
        <is>
          <t>LIQUEFIED PIPELINE GAS</t>
        </is>
      </c>
      <c r="S10747" t="n">
        <v>83.9559915169647</v>
      </c>
    </row>
    <row r="10748">
      <c r="K10748" t="n">
        <v>105383</v>
      </c>
      <c r="L10748" t="inlineStr">
        <is>
          <t>REFERENCE ELECTRIFICATION - MODERATE TECHNOLOGY ADVANCEMENT</t>
        </is>
      </c>
      <c r="M10748" t="n">
        <v>2018</v>
      </c>
      <c r="O10748" t="inlineStr">
        <is>
          <t>VERMONT</t>
        </is>
      </c>
      <c r="P10748" t="inlineStr">
        <is>
          <t>TRANSPORTATION</t>
        </is>
      </c>
      <c r="Q10748" t="inlineStr">
        <is>
          <t>RECREATIONAL BOATS</t>
        </is>
      </c>
      <c r="R10748" t="inlineStr">
        <is>
          <t>GASOLINE FUEL</t>
        </is>
      </c>
      <c r="S10748" t="n">
        <v>453979.598374981</v>
      </c>
    </row>
    <row r="10749">
      <c r="K10749" t="n">
        <v>105384</v>
      </c>
      <c r="L10749" t="inlineStr">
        <is>
          <t>REFERENCE ELECTRIFICATION - MODERATE TECHNOLOGY ADVANCEMENT</t>
        </is>
      </c>
      <c r="M10749" t="n">
        <v>2018</v>
      </c>
      <c r="O10749" t="inlineStr">
        <is>
          <t>VERMONT</t>
        </is>
      </c>
      <c r="P10749" t="inlineStr">
        <is>
          <t>TRANSPORTATION</t>
        </is>
      </c>
      <c r="Q10749" t="inlineStr">
        <is>
          <t>RECREATIONAL BOATS</t>
        </is>
      </c>
      <c r="R10749" t="inlineStr">
        <is>
          <t>DIESEL FUEL</t>
        </is>
      </c>
      <c r="S10749" t="n">
        <v>117154.345638345</v>
      </c>
    </row>
    <row r="10750">
      <c r="K10750" t="n">
        <v>105536</v>
      </c>
      <c r="L10750" t="inlineStr">
        <is>
          <t>REFERENCE ELECTRIFICATION - MODERATE TECHNOLOGY ADVANCEMENT</t>
        </is>
      </c>
      <c r="M10750" t="n">
        <v>2018</v>
      </c>
      <c r="O10750" t="inlineStr">
        <is>
          <t>VIRGINIA</t>
        </is>
      </c>
      <c r="P10750" t="inlineStr">
        <is>
          <t>TRANSPORTATION</t>
        </is>
      </c>
      <c r="Q10750" t="inlineStr">
        <is>
          <t>SCHOOL AND INTERCITY BUSES</t>
        </is>
      </c>
      <c r="R10750" t="inlineStr">
        <is>
          <t>GASOLINE FUEL</t>
        </is>
      </c>
      <c r="S10750" t="n">
        <v>371807.764420718</v>
      </c>
    </row>
    <row r="10751">
      <c r="K10751" t="n">
        <v>105537</v>
      </c>
      <c r="L10751" t="inlineStr">
        <is>
          <t>REFERENCE ELECTRIFICATION - MODERATE TECHNOLOGY ADVANCEMENT</t>
        </is>
      </c>
      <c r="M10751" t="n">
        <v>2018</v>
      </c>
      <c r="O10751" t="inlineStr">
        <is>
          <t>VIRGINIA</t>
        </is>
      </c>
      <c r="P10751" t="inlineStr">
        <is>
          <t>TRANSPORTATION</t>
        </is>
      </c>
      <c r="Q10751" t="inlineStr">
        <is>
          <t>SCHOOL AND INTERCITY BUSES</t>
        </is>
      </c>
      <c r="R10751" t="inlineStr">
        <is>
          <t>DIESEL FUEL</t>
        </is>
      </c>
      <c r="S10751" t="n">
        <v>3787948.70190836</v>
      </c>
    </row>
    <row r="10752">
      <c r="K10752" t="n">
        <v>105538</v>
      </c>
      <c r="L10752" t="inlineStr">
        <is>
          <t>REFERENCE ELECTRIFICATION - MODERATE TECHNOLOGY ADVANCEMENT</t>
        </is>
      </c>
      <c r="M10752" t="n">
        <v>2018</v>
      </c>
      <c r="O10752" t="inlineStr">
        <is>
          <t>VIRGINIA</t>
        </is>
      </c>
      <c r="P10752" t="inlineStr">
        <is>
          <t>TRANSPORTATION</t>
        </is>
      </c>
      <c r="Q10752" t="inlineStr">
        <is>
          <t>SCHOOL AND INTERCITY BUSES</t>
        </is>
      </c>
      <c r="R10752" t="inlineStr">
        <is>
          <t>LPG FUEL</t>
        </is>
      </c>
      <c r="S10752" t="n">
        <v>2869.4133300942</v>
      </c>
    </row>
    <row r="10753">
      <c r="K10753" t="n">
        <v>105539</v>
      </c>
      <c r="L10753" t="inlineStr">
        <is>
          <t>REFERENCE ELECTRIFICATION - MODERATE TECHNOLOGY ADVANCEMENT</t>
        </is>
      </c>
      <c r="M10753" t="n">
        <v>2018</v>
      </c>
      <c r="O10753" t="inlineStr">
        <is>
          <t>VIRGINIA</t>
        </is>
      </c>
      <c r="P10753" t="inlineStr">
        <is>
          <t>TRANSPORTATION</t>
        </is>
      </c>
      <c r="Q10753" t="inlineStr">
        <is>
          <t>SCHOOL AND INTERCITY BUSES</t>
        </is>
      </c>
      <c r="R10753" t="inlineStr">
        <is>
          <t>COMPRESSED PIPELINE GAS</t>
        </is>
      </c>
      <c r="S10753" t="n">
        <v>35765.2885727349</v>
      </c>
    </row>
    <row r="10754">
      <c r="K10754" t="n">
        <v>105540</v>
      </c>
      <c r="L10754" t="inlineStr">
        <is>
          <t>REFERENCE ELECTRIFICATION - MODERATE TECHNOLOGY ADVANCEMENT</t>
        </is>
      </c>
      <c r="M10754" t="n">
        <v>2018</v>
      </c>
      <c r="O10754" t="inlineStr">
        <is>
          <t>VIRGINIA</t>
        </is>
      </c>
      <c r="P10754" t="inlineStr">
        <is>
          <t>TRANSPORTATION</t>
        </is>
      </c>
      <c r="Q10754" t="inlineStr">
        <is>
          <t>PASSENGER RAIL</t>
        </is>
      </c>
      <c r="R10754" t="inlineStr">
        <is>
          <t>ELECTRICITY</t>
        </is>
      </c>
      <c r="S10754" t="n">
        <v>629189.59464933</v>
      </c>
    </row>
    <row r="10755">
      <c r="K10755" t="n">
        <v>105541</v>
      </c>
      <c r="L10755" t="inlineStr">
        <is>
          <t>REFERENCE ELECTRIFICATION - MODERATE TECHNOLOGY ADVANCEMENT</t>
        </is>
      </c>
      <c r="M10755" t="n">
        <v>2018</v>
      </c>
      <c r="O10755" t="inlineStr">
        <is>
          <t>VIRGINIA</t>
        </is>
      </c>
      <c r="P10755" t="inlineStr">
        <is>
          <t>TRANSPORTATION</t>
        </is>
      </c>
      <c r="Q10755" t="inlineStr">
        <is>
          <t>PASSENGER RAIL</t>
        </is>
      </c>
      <c r="R10755" t="inlineStr">
        <is>
          <t>DIESEL FUEL</t>
        </is>
      </c>
      <c r="S10755" t="n">
        <v>577375.8261492189</v>
      </c>
    </row>
    <row r="10756">
      <c r="K10756" t="n">
        <v>105542</v>
      </c>
      <c r="L10756" t="inlineStr">
        <is>
          <t>REFERENCE ELECTRIFICATION - MODERATE TECHNOLOGY ADVANCEMENT</t>
        </is>
      </c>
      <c r="M10756" t="n">
        <v>2018</v>
      </c>
      <c r="O10756" t="inlineStr">
        <is>
          <t>VIRGINIA</t>
        </is>
      </c>
      <c r="P10756" t="inlineStr">
        <is>
          <t>TRANSPORTATION</t>
        </is>
      </c>
      <c r="Q10756" t="inlineStr">
        <is>
          <t>FREIGHT RAIL</t>
        </is>
      </c>
      <c r="R10756" t="inlineStr">
        <is>
          <t>DIESEL FUEL</t>
        </is>
      </c>
      <c r="S10756" t="n">
        <v>10406526.7387133</v>
      </c>
    </row>
    <row r="10757">
      <c r="K10757" t="n">
        <v>105543</v>
      </c>
      <c r="L10757" t="inlineStr">
        <is>
          <t>REFERENCE ELECTRIFICATION - MODERATE TECHNOLOGY ADVANCEMENT</t>
        </is>
      </c>
      <c r="M10757" t="n">
        <v>2018</v>
      </c>
      <c r="O10757" t="inlineStr">
        <is>
          <t>VIRGINIA</t>
        </is>
      </c>
      <c r="P10757" t="inlineStr">
        <is>
          <t>TRANSPORTATION</t>
        </is>
      </c>
      <c r="Q10757" t="inlineStr">
        <is>
          <t>FREIGHT RAIL</t>
        </is>
      </c>
      <c r="R10757" t="inlineStr">
        <is>
          <t>LIQUEFIED PIPELINE GAS</t>
        </is>
      </c>
      <c r="S10757" t="n">
        <v>0</v>
      </c>
    </row>
    <row r="10758">
      <c r="K10758" t="n">
        <v>105544</v>
      </c>
      <c r="L10758" t="inlineStr">
        <is>
          <t>REFERENCE ELECTRIFICATION - MODERATE TECHNOLOGY ADVANCEMENT</t>
        </is>
      </c>
      <c r="M10758" t="n">
        <v>2018</v>
      </c>
      <c r="O10758" t="inlineStr">
        <is>
          <t>VIRGINIA</t>
        </is>
      </c>
      <c r="P10758" t="inlineStr">
        <is>
          <t>TRANSPORTATION</t>
        </is>
      </c>
      <c r="Q10758" t="inlineStr">
        <is>
          <t>AVIATION</t>
        </is>
      </c>
      <c r="R10758" t="inlineStr">
        <is>
          <t>GASOLINE FUEL</t>
        </is>
      </c>
      <c r="S10758" t="n">
        <v>505581.859607232</v>
      </c>
    </row>
    <row r="10759">
      <c r="K10759" t="n">
        <v>105545</v>
      </c>
      <c r="L10759" t="inlineStr">
        <is>
          <t>REFERENCE ELECTRIFICATION - MODERATE TECHNOLOGY ADVANCEMENT</t>
        </is>
      </c>
      <c r="M10759" t="n">
        <v>2018</v>
      </c>
      <c r="O10759" t="inlineStr">
        <is>
          <t>VIRGINIA</t>
        </is>
      </c>
      <c r="P10759" t="inlineStr">
        <is>
          <t>TRANSPORTATION</t>
        </is>
      </c>
      <c r="Q10759" t="inlineStr">
        <is>
          <t>AVIATION</t>
        </is>
      </c>
      <c r="R10759" t="inlineStr">
        <is>
          <t>JET FUEL</t>
        </is>
      </c>
      <c r="S10759" t="n">
        <v>54810954.7689212</v>
      </c>
    </row>
    <row r="10760">
      <c r="K10760" t="n">
        <v>105546</v>
      </c>
      <c r="L10760" t="inlineStr">
        <is>
          <t>REFERENCE ELECTRIFICATION - MODERATE TECHNOLOGY ADVANCEMENT</t>
        </is>
      </c>
      <c r="M10760" t="n">
        <v>2018</v>
      </c>
      <c r="O10760" t="inlineStr">
        <is>
          <t>VIRGINIA</t>
        </is>
      </c>
      <c r="P10760" t="inlineStr">
        <is>
          <t>TRANSPORTATION</t>
        </is>
      </c>
      <c r="Q10760" t="inlineStr">
        <is>
          <t>DOMESTIC SHIPPING</t>
        </is>
      </c>
      <c r="R10760" t="inlineStr">
        <is>
          <t>DIESEL FUEL</t>
        </is>
      </c>
      <c r="S10760" t="n">
        <v>1194493.50680928</v>
      </c>
    </row>
    <row r="10761">
      <c r="K10761" t="n">
        <v>105547</v>
      </c>
      <c r="L10761" t="inlineStr">
        <is>
          <t>REFERENCE ELECTRIFICATION - MODERATE TECHNOLOGY ADVANCEMENT</t>
        </is>
      </c>
      <c r="M10761" t="n">
        <v>2018</v>
      </c>
      <c r="O10761" t="inlineStr">
        <is>
          <t>VIRGINIA</t>
        </is>
      </c>
      <c r="P10761" t="inlineStr">
        <is>
          <t>TRANSPORTATION</t>
        </is>
      </c>
      <c r="Q10761" t="inlineStr">
        <is>
          <t>DOMESTIC SHIPPING</t>
        </is>
      </c>
      <c r="R10761" t="inlineStr">
        <is>
          <t>RESIDUAL FUEL OIL</t>
        </is>
      </c>
      <c r="S10761" t="n">
        <v>37967.8764876797</v>
      </c>
    </row>
    <row r="10762">
      <c r="K10762" t="n">
        <v>105548</v>
      </c>
      <c r="L10762" t="inlineStr">
        <is>
          <t>REFERENCE ELECTRIFICATION - MODERATE TECHNOLOGY ADVANCEMENT</t>
        </is>
      </c>
      <c r="M10762" t="n">
        <v>2018</v>
      </c>
      <c r="O10762" t="inlineStr">
        <is>
          <t>VIRGINIA</t>
        </is>
      </c>
      <c r="P10762" t="inlineStr">
        <is>
          <t>TRANSPORTATION</t>
        </is>
      </c>
      <c r="Q10762" t="inlineStr">
        <is>
          <t>DOMESTIC SHIPPING</t>
        </is>
      </c>
      <c r="R10762" t="inlineStr">
        <is>
          <t>LIQUEFIED PIPELINE GAS</t>
        </is>
      </c>
      <c r="S10762" t="n">
        <v>4819.66598097913</v>
      </c>
    </row>
    <row r="10763">
      <c r="K10763" t="n">
        <v>105549</v>
      </c>
      <c r="L10763" t="inlineStr">
        <is>
          <t>REFERENCE ELECTRIFICATION - MODERATE TECHNOLOGY ADVANCEMENT</t>
        </is>
      </c>
      <c r="M10763" t="n">
        <v>2018</v>
      </c>
      <c r="O10763" t="inlineStr">
        <is>
          <t>VIRGINIA</t>
        </is>
      </c>
      <c r="P10763" t="inlineStr">
        <is>
          <t>TRANSPORTATION</t>
        </is>
      </c>
      <c r="Q10763" t="inlineStr">
        <is>
          <t>MILITARY USE</t>
        </is>
      </c>
      <c r="R10763" t="inlineStr">
        <is>
          <t>DIESEL FUEL</t>
        </is>
      </c>
      <c r="S10763" t="n">
        <v>3301181.64243911</v>
      </c>
    </row>
    <row r="10764">
      <c r="K10764" t="n">
        <v>105550</v>
      </c>
      <c r="L10764" t="inlineStr">
        <is>
          <t>REFERENCE ELECTRIFICATION - MODERATE TECHNOLOGY ADVANCEMENT</t>
        </is>
      </c>
      <c r="M10764" t="n">
        <v>2018</v>
      </c>
      <c r="O10764" t="inlineStr">
        <is>
          <t>VIRGINIA</t>
        </is>
      </c>
      <c r="P10764" t="inlineStr">
        <is>
          <t>TRANSPORTATION</t>
        </is>
      </c>
      <c r="Q10764" t="inlineStr">
        <is>
          <t>MILITARY USE</t>
        </is>
      </c>
      <c r="R10764" t="inlineStr">
        <is>
          <t>RESIDUAL FUEL OIL</t>
        </is>
      </c>
      <c r="S10764" t="n">
        <v>856453.948614049</v>
      </c>
    </row>
    <row r="10765">
      <c r="K10765" t="n">
        <v>105551</v>
      </c>
      <c r="L10765" t="inlineStr">
        <is>
          <t>REFERENCE ELECTRIFICATION - MODERATE TECHNOLOGY ADVANCEMENT</t>
        </is>
      </c>
      <c r="M10765" t="n">
        <v>2018</v>
      </c>
      <c r="O10765" t="inlineStr">
        <is>
          <t>VIRGINIA</t>
        </is>
      </c>
      <c r="P10765" t="inlineStr">
        <is>
          <t>TRANSPORTATION</t>
        </is>
      </c>
      <c r="Q10765" t="inlineStr">
        <is>
          <t>MILITARY USE</t>
        </is>
      </c>
      <c r="R10765" t="inlineStr">
        <is>
          <t>JET FUEL</t>
        </is>
      </c>
      <c r="S10765" t="n">
        <v>12596271.0183755</v>
      </c>
    </row>
    <row r="10766">
      <c r="K10766" t="n">
        <v>105552</v>
      </c>
      <c r="L10766" t="inlineStr">
        <is>
          <t>REFERENCE ELECTRIFICATION - MODERATE TECHNOLOGY ADVANCEMENT</t>
        </is>
      </c>
      <c r="M10766" t="n">
        <v>2018</v>
      </c>
      <c r="O10766" t="inlineStr">
        <is>
          <t>VIRGINIA</t>
        </is>
      </c>
      <c r="P10766" t="inlineStr">
        <is>
          <t>TRANSPORTATION</t>
        </is>
      </c>
      <c r="Q10766" t="inlineStr">
        <is>
          <t>MOTORCYCLES</t>
        </is>
      </c>
      <c r="R10766" t="inlineStr">
        <is>
          <t>GASOLINE FUEL</t>
        </is>
      </c>
      <c r="S10766" t="n">
        <v>523672.907634815</v>
      </c>
    </row>
    <row r="10767">
      <c r="K10767" t="n">
        <v>105553</v>
      </c>
      <c r="L10767" t="inlineStr">
        <is>
          <t>REFERENCE ELECTRIFICATION - MODERATE TECHNOLOGY ADVANCEMENT</t>
        </is>
      </c>
      <c r="M10767" t="n">
        <v>2018</v>
      </c>
      <c r="O10767" t="inlineStr">
        <is>
          <t>VIRGINIA</t>
        </is>
      </c>
      <c r="P10767" t="inlineStr">
        <is>
          <t>TRANSPORTATION</t>
        </is>
      </c>
      <c r="Q10767" t="inlineStr">
        <is>
          <t>LUBRICANTS</t>
        </is>
      </c>
      <c r="R10767" t="inlineStr">
        <is>
          <t>LUBRICANTS</t>
        </is>
      </c>
      <c r="S10767" t="n">
        <v>3581896.50457675</v>
      </c>
    </row>
    <row r="10768">
      <c r="K10768" t="n">
        <v>105554</v>
      </c>
      <c r="L10768" t="inlineStr">
        <is>
          <t>REFERENCE ELECTRIFICATION - MODERATE TECHNOLOGY ADVANCEMENT</t>
        </is>
      </c>
      <c r="M10768" t="n">
        <v>2018</v>
      </c>
      <c r="O10768" t="inlineStr">
        <is>
          <t>VIRGINIA</t>
        </is>
      </c>
      <c r="P10768" t="inlineStr">
        <is>
          <t>TRANSPORTATION</t>
        </is>
      </c>
      <c r="Q10768" t="inlineStr">
        <is>
          <t>INTERNATIONAL SHIPPING</t>
        </is>
      </c>
      <c r="R10768" t="inlineStr">
        <is>
          <t>DIESEL FUEL</t>
        </is>
      </c>
      <c r="S10768" t="n">
        <v>2454273.59393637</v>
      </c>
    </row>
    <row r="10769">
      <c r="K10769" t="n">
        <v>105555</v>
      </c>
      <c r="L10769" t="inlineStr">
        <is>
          <t>REFERENCE ELECTRIFICATION - MODERATE TECHNOLOGY ADVANCEMENT</t>
        </is>
      </c>
      <c r="M10769" t="n">
        <v>2018</v>
      </c>
      <c r="O10769" t="inlineStr">
        <is>
          <t>VIRGINIA</t>
        </is>
      </c>
      <c r="P10769" t="inlineStr">
        <is>
          <t>TRANSPORTATION</t>
        </is>
      </c>
      <c r="Q10769" t="inlineStr">
        <is>
          <t>INTERNATIONAL SHIPPING</t>
        </is>
      </c>
      <c r="R10769" t="inlineStr">
        <is>
          <t>RESIDUAL FUEL OIL</t>
        </is>
      </c>
      <c r="S10769" t="n">
        <v>3684666.56330568</v>
      </c>
    </row>
    <row r="10770">
      <c r="K10770" t="n">
        <v>105556</v>
      </c>
      <c r="L10770" t="inlineStr">
        <is>
          <t>REFERENCE ELECTRIFICATION - MODERATE TECHNOLOGY ADVANCEMENT</t>
        </is>
      </c>
      <c r="M10770" t="n">
        <v>2018</v>
      </c>
      <c r="O10770" t="inlineStr">
        <is>
          <t>VIRGINIA</t>
        </is>
      </c>
      <c r="P10770" t="inlineStr">
        <is>
          <t>TRANSPORTATION</t>
        </is>
      </c>
      <c r="Q10770" t="inlineStr">
        <is>
          <t>INTERNATIONAL SHIPPING</t>
        </is>
      </c>
      <c r="R10770" t="inlineStr">
        <is>
          <t>LIQUEFIED PIPELINE GAS</t>
        </is>
      </c>
      <c r="S10770" t="n">
        <v>2121.74265178699</v>
      </c>
    </row>
    <row r="10771">
      <c r="K10771" t="n">
        <v>105557</v>
      </c>
      <c r="L10771" t="inlineStr">
        <is>
          <t>REFERENCE ELECTRIFICATION - MODERATE TECHNOLOGY ADVANCEMENT</t>
        </is>
      </c>
      <c r="M10771" t="n">
        <v>2018</v>
      </c>
      <c r="O10771" t="inlineStr">
        <is>
          <t>VIRGINIA</t>
        </is>
      </c>
      <c r="P10771" t="inlineStr">
        <is>
          <t>TRANSPORTATION</t>
        </is>
      </c>
      <c r="Q10771" t="inlineStr">
        <is>
          <t>RECREATIONAL BOATS</t>
        </is>
      </c>
      <c r="R10771" t="inlineStr">
        <is>
          <t>GASOLINE FUEL</t>
        </is>
      </c>
      <c r="S10771" t="n">
        <v>5410143.35971142</v>
      </c>
    </row>
    <row r="10772">
      <c r="K10772" t="n">
        <v>105558</v>
      </c>
      <c r="L10772" t="inlineStr">
        <is>
          <t>REFERENCE ELECTRIFICATION - MODERATE TECHNOLOGY ADVANCEMENT</t>
        </is>
      </c>
      <c r="M10772" t="n">
        <v>2018</v>
      </c>
      <c r="O10772" t="inlineStr">
        <is>
          <t>VIRGINIA</t>
        </is>
      </c>
      <c r="P10772" t="inlineStr">
        <is>
          <t>TRANSPORTATION</t>
        </is>
      </c>
      <c r="Q10772" t="inlineStr">
        <is>
          <t>RECREATIONAL BOATS</t>
        </is>
      </c>
      <c r="R10772" t="inlineStr">
        <is>
          <t>DIESEL FUEL</t>
        </is>
      </c>
      <c r="S10772" t="n">
        <v>1396146.01049341</v>
      </c>
    </row>
    <row r="10773">
      <c r="K10773" t="n">
        <v>105710</v>
      </c>
      <c r="L10773" t="inlineStr">
        <is>
          <t>REFERENCE ELECTRIFICATION - MODERATE TECHNOLOGY ADVANCEMENT</t>
        </is>
      </c>
      <c r="M10773" t="n">
        <v>2018</v>
      </c>
      <c r="O10773" t="inlineStr">
        <is>
          <t>WASHINGTON</t>
        </is>
      </c>
      <c r="P10773" t="inlineStr">
        <is>
          <t>TRANSPORTATION</t>
        </is>
      </c>
      <c r="Q10773" t="inlineStr">
        <is>
          <t>SCHOOL AND INTERCITY BUSES</t>
        </is>
      </c>
      <c r="R10773" t="inlineStr">
        <is>
          <t>GASOLINE FUEL</t>
        </is>
      </c>
      <c r="S10773" t="n">
        <v>318765.088938881</v>
      </c>
    </row>
    <row r="10774">
      <c r="K10774" t="n">
        <v>105711</v>
      </c>
      <c r="L10774" t="inlineStr">
        <is>
          <t>REFERENCE ELECTRIFICATION - MODERATE TECHNOLOGY ADVANCEMENT</t>
        </is>
      </c>
      <c r="M10774" t="n">
        <v>2018</v>
      </c>
      <c r="O10774" t="inlineStr">
        <is>
          <t>WASHINGTON</t>
        </is>
      </c>
      <c r="P10774" t="inlineStr">
        <is>
          <t>TRANSPORTATION</t>
        </is>
      </c>
      <c r="Q10774" t="inlineStr">
        <is>
          <t>SCHOOL AND INTERCITY BUSES</t>
        </is>
      </c>
      <c r="R10774" t="inlineStr">
        <is>
          <t>DIESEL FUEL</t>
        </is>
      </c>
      <c r="S10774" t="n">
        <v>3247554.03303905</v>
      </c>
    </row>
    <row r="10775">
      <c r="K10775" t="n">
        <v>105712</v>
      </c>
      <c r="L10775" t="inlineStr">
        <is>
          <t>REFERENCE ELECTRIFICATION - MODERATE TECHNOLOGY ADVANCEMENT</t>
        </is>
      </c>
      <c r="M10775" t="n">
        <v>2018</v>
      </c>
      <c r="O10775" t="inlineStr">
        <is>
          <t>WASHINGTON</t>
        </is>
      </c>
      <c r="P10775" t="inlineStr">
        <is>
          <t>TRANSPORTATION</t>
        </is>
      </c>
      <c r="Q10775" t="inlineStr">
        <is>
          <t>SCHOOL AND INTERCITY BUSES</t>
        </is>
      </c>
      <c r="R10775" t="inlineStr">
        <is>
          <t>LPG FUEL</t>
        </is>
      </c>
      <c r="S10775" t="n">
        <v>2460.05834976296</v>
      </c>
    </row>
    <row r="10776">
      <c r="K10776" t="n">
        <v>105713</v>
      </c>
      <c r="L10776" t="inlineStr">
        <is>
          <t>REFERENCE ELECTRIFICATION - MODERATE TECHNOLOGY ADVANCEMENT</t>
        </is>
      </c>
      <c r="M10776" t="n">
        <v>2018</v>
      </c>
      <c r="O10776" t="inlineStr">
        <is>
          <t>WASHINGTON</t>
        </is>
      </c>
      <c r="P10776" t="inlineStr">
        <is>
          <t>TRANSPORTATION</t>
        </is>
      </c>
      <c r="Q10776" t="inlineStr">
        <is>
          <t>SCHOOL AND INTERCITY BUSES</t>
        </is>
      </c>
      <c r="R10776" t="inlineStr">
        <is>
          <t>COMPRESSED PIPELINE GAS</t>
        </is>
      </c>
      <c r="S10776" t="n">
        <v>30662.9567313503</v>
      </c>
    </row>
    <row r="10777">
      <c r="K10777" t="n">
        <v>105714</v>
      </c>
      <c r="L10777" t="inlineStr">
        <is>
          <t>REFERENCE ELECTRIFICATION - MODERATE TECHNOLOGY ADVANCEMENT</t>
        </is>
      </c>
      <c r="M10777" t="n">
        <v>2018</v>
      </c>
      <c r="O10777" t="inlineStr">
        <is>
          <t>WASHINGTON</t>
        </is>
      </c>
      <c r="P10777" t="inlineStr">
        <is>
          <t>TRANSPORTATION</t>
        </is>
      </c>
      <c r="Q10777" t="inlineStr">
        <is>
          <t>PASSENGER RAIL</t>
        </is>
      </c>
      <c r="R10777" t="inlineStr">
        <is>
          <t>ELECTRICITY</t>
        </is>
      </c>
      <c r="S10777" t="n">
        <v>539428.425897165</v>
      </c>
    </row>
    <row r="10778">
      <c r="K10778" t="n">
        <v>105715</v>
      </c>
      <c r="L10778" t="inlineStr">
        <is>
          <t>REFERENCE ELECTRIFICATION - MODERATE TECHNOLOGY ADVANCEMENT</t>
        </is>
      </c>
      <c r="M10778" t="n">
        <v>2018</v>
      </c>
      <c r="O10778" t="inlineStr">
        <is>
          <t>WASHINGTON</t>
        </is>
      </c>
      <c r="P10778" t="inlineStr">
        <is>
          <t>TRANSPORTATION</t>
        </is>
      </c>
      <c r="Q10778" t="inlineStr">
        <is>
          <t>PASSENGER RAIL</t>
        </is>
      </c>
      <c r="R10778" t="inlineStr">
        <is>
          <t>DIESEL FUEL</t>
        </is>
      </c>
      <c r="S10778" t="n">
        <v>495006.49041142</v>
      </c>
    </row>
    <row r="10779">
      <c r="K10779" t="n">
        <v>105716</v>
      </c>
      <c r="L10779" t="inlineStr">
        <is>
          <t>REFERENCE ELECTRIFICATION - MODERATE TECHNOLOGY ADVANCEMENT</t>
        </is>
      </c>
      <c r="M10779" t="n">
        <v>2018</v>
      </c>
      <c r="O10779" t="inlineStr">
        <is>
          <t>WASHINGTON</t>
        </is>
      </c>
      <c r="P10779" t="inlineStr">
        <is>
          <t>TRANSPORTATION</t>
        </is>
      </c>
      <c r="Q10779" t="inlineStr">
        <is>
          <t>FREIGHT RAIL</t>
        </is>
      </c>
      <c r="R10779" t="inlineStr">
        <is>
          <t>DIESEL FUEL</t>
        </is>
      </c>
      <c r="S10779" t="n">
        <v>12436924.8312275</v>
      </c>
    </row>
    <row r="10780">
      <c r="K10780" t="n">
        <v>105717</v>
      </c>
      <c r="L10780" t="inlineStr">
        <is>
          <t>REFERENCE ELECTRIFICATION - MODERATE TECHNOLOGY ADVANCEMENT</t>
        </is>
      </c>
      <c r="M10780" t="n">
        <v>2018</v>
      </c>
      <c r="O10780" t="inlineStr">
        <is>
          <t>WASHINGTON</t>
        </is>
      </c>
      <c r="P10780" t="inlineStr">
        <is>
          <t>TRANSPORTATION</t>
        </is>
      </c>
      <c r="Q10780" t="inlineStr">
        <is>
          <t>FREIGHT RAIL</t>
        </is>
      </c>
      <c r="R10780" t="inlineStr">
        <is>
          <t>LIQUEFIED PIPELINE GAS</t>
        </is>
      </c>
      <c r="S10780" t="n">
        <v>0</v>
      </c>
    </row>
    <row r="10781">
      <c r="K10781" t="n">
        <v>105718</v>
      </c>
      <c r="L10781" t="inlineStr">
        <is>
          <t>REFERENCE ELECTRIFICATION - MODERATE TECHNOLOGY ADVANCEMENT</t>
        </is>
      </c>
      <c r="M10781" t="n">
        <v>2018</v>
      </c>
      <c r="O10781" t="inlineStr">
        <is>
          <t>WASHINGTON</t>
        </is>
      </c>
      <c r="P10781" t="inlineStr">
        <is>
          <t>TRANSPORTATION</t>
        </is>
      </c>
      <c r="Q10781" t="inlineStr">
        <is>
          <t>AVIATION</t>
        </is>
      </c>
      <c r="R10781" t="inlineStr">
        <is>
          <t>GASOLINE FUEL</t>
        </is>
      </c>
      <c r="S10781" t="n">
        <v>452963.805893937</v>
      </c>
    </row>
    <row r="10782">
      <c r="K10782" t="n">
        <v>105719</v>
      </c>
      <c r="L10782" t="inlineStr">
        <is>
          <t>REFERENCE ELECTRIFICATION - MODERATE TECHNOLOGY ADVANCEMENT</t>
        </is>
      </c>
      <c r="M10782" t="n">
        <v>2018</v>
      </c>
      <c r="O10782" t="inlineStr">
        <is>
          <t>WASHINGTON</t>
        </is>
      </c>
      <c r="P10782" t="inlineStr">
        <is>
          <t>TRANSPORTATION</t>
        </is>
      </c>
      <c r="Q10782" t="inlineStr">
        <is>
          <t>AVIATION</t>
        </is>
      </c>
      <c r="R10782" t="inlineStr">
        <is>
          <t>JET FUEL</t>
        </is>
      </c>
      <c r="S10782" t="n">
        <v>49106545.6662122</v>
      </c>
    </row>
    <row r="10783">
      <c r="K10783" t="n">
        <v>105720</v>
      </c>
      <c r="L10783" t="inlineStr">
        <is>
          <t>REFERENCE ELECTRIFICATION - MODERATE TECHNOLOGY ADVANCEMENT</t>
        </is>
      </c>
      <c r="M10783" t="n">
        <v>2018</v>
      </c>
      <c r="O10783" t="inlineStr">
        <is>
          <t>WASHINGTON</t>
        </is>
      </c>
      <c r="P10783" t="inlineStr">
        <is>
          <t>TRANSPORTATION</t>
        </is>
      </c>
      <c r="Q10783" t="inlineStr">
        <is>
          <t>DOMESTIC SHIPPING</t>
        </is>
      </c>
      <c r="R10783" t="inlineStr">
        <is>
          <t>DIESEL FUEL</t>
        </is>
      </c>
      <c r="S10783" t="n">
        <v>6938496.94981241</v>
      </c>
    </row>
    <row r="10784">
      <c r="K10784" t="n">
        <v>105721</v>
      </c>
      <c r="L10784" t="inlineStr">
        <is>
          <t>REFERENCE ELECTRIFICATION - MODERATE TECHNOLOGY ADVANCEMENT</t>
        </is>
      </c>
      <c r="M10784" t="n">
        <v>2018</v>
      </c>
      <c r="O10784" t="inlineStr">
        <is>
          <t>WASHINGTON</t>
        </is>
      </c>
      <c r="P10784" t="inlineStr">
        <is>
          <t>TRANSPORTATION</t>
        </is>
      </c>
      <c r="Q10784" t="inlineStr">
        <is>
          <t>DOMESTIC SHIPPING</t>
        </is>
      </c>
      <c r="R10784" t="inlineStr">
        <is>
          <t>RESIDUAL FUEL OIL</t>
        </is>
      </c>
      <c r="S10784" t="n">
        <v>220545.355582817</v>
      </c>
    </row>
    <row r="10785">
      <c r="K10785" t="n">
        <v>105722</v>
      </c>
      <c r="L10785" t="inlineStr">
        <is>
          <t>REFERENCE ELECTRIFICATION - MODERATE TECHNOLOGY ADVANCEMENT</t>
        </is>
      </c>
      <c r="M10785" t="n">
        <v>2018</v>
      </c>
      <c r="O10785" t="inlineStr">
        <is>
          <t>WASHINGTON</t>
        </is>
      </c>
      <c r="P10785" t="inlineStr">
        <is>
          <t>TRANSPORTATION</t>
        </is>
      </c>
      <c r="Q10785" t="inlineStr">
        <is>
          <t>DOMESTIC SHIPPING</t>
        </is>
      </c>
      <c r="R10785" t="inlineStr">
        <is>
          <t>LIQUEFIED PIPELINE GAS</t>
        </is>
      </c>
      <c r="S10785" t="n">
        <v>27996.1653349344</v>
      </c>
    </row>
    <row r="10786">
      <c r="K10786" t="n">
        <v>105723</v>
      </c>
      <c r="L10786" t="inlineStr">
        <is>
          <t>REFERENCE ELECTRIFICATION - MODERATE TECHNOLOGY ADVANCEMENT</t>
        </is>
      </c>
      <c r="M10786" t="n">
        <v>2018</v>
      </c>
      <c r="O10786" t="inlineStr">
        <is>
          <t>WASHINGTON</t>
        </is>
      </c>
      <c r="P10786" t="inlineStr">
        <is>
          <t>TRANSPORTATION</t>
        </is>
      </c>
      <c r="Q10786" t="inlineStr">
        <is>
          <t>MILITARY USE</t>
        </is>
      </c>
      <c r="R10786" t="inlineStr">
        <is>
          <t>DIESEL FUEL</t>
        </is>
      </c>
      <c r="S10786" t="n">
        <v>2830229.92135466</v>
      </c>
    </row>
    <row r="10787">
      <c r="K10787" t="n">
        <v>105724</v>
      </c>
      <c r="L10787" t="inlineStr">
        <is>
          <t>REFERENCE ELECTRIFICATION - MODERATE TECHNOLOGY ADVANCEMENT</t>
        </is>
      </c>
      <c r="M10787" t="n">
        <v>2018</v>
      </c>
      <c r="O10787" t="inlineStr">
        <is>
          <t>WASHINGTON</t>
        </is>
      </c>
      <c r="P10787" t="inlineStr">
        <is>
          <t>TRANSPORTATION</t>
        </is>
      </c>
      <c r="Q10787" t="inlineStr">
        <is>
          <t>MILITARY USE</t>
        </is>
      </c>
      <c r="R10787" t="inlineStr">
        <is>
          <t>RESIDUAL FUEL OIL</t>
        </is>
      </c>
      <c r="S10787" t="n">
        <v>734270.892721573</v>
      </c>
    </row>
    <row r="10788">
      <c r="K10788" t="n">
        <v>105725</v>
      </c>
      <c r="L10788" t="inlineStr">
        <is>
          <t>REFERENCE ELECTRIFICATION - MODERATE TECHNOLOGY ADVANCEMENT</t>
        </is>
      </c>
      <c r="M10788" t="n">
        <v>2018</v>
      </c>
      <c r="O10788" t="inlineStr">
        <is>
          <t>WASHINGTON</t>
        </is>
      </c>
      <c r="P10788" t="inlineStr">
        <is>
          <t>TRANSPORTATION</t>
        </is>
      </c>
      <c r="Q10788" t="inlineStr">
        <is>
          <t>MILITARY USE</t>
        </is>
      </c>
      <c r="R10788" t="inlineStr">
        <is>
          <t>JET FUEL</t>
        </is>
      </c>
      <c r="S10788" t="n">
        <v>10799267.3518439</v>
      </c>
    </row>
    <row r="10789">
      <c r="K10789" t="n">
        <v>105726</v>
      </c>
      <c r="L10789" t="inlineStr">
        <is>
          <t>REFERENCE ELECTRIFICATION - MODERATE TECHNOLOGY ADVANCEMENT</t>
        </is>
      </c>
      <c r="M10789" t="n">
        <v>2018</v>
      </c>
      <c r="O10789" t="inlineStr">
        <is>
          <t>WASHINGTON</t>
        </is>
      </c>
      <c r="P10789" t="inlineStr">
        <is>
          <t>TRANSPORTATION</t>
        </is>
      </c>
      <c r="Q10789" t="inlineStr">
        <is>
          <t>MOTORCYCLES</t>
        </is>
      </c>
      <c r="R10789" t="inlineStr">
        <is>
          <t>GASOLINE FUEL</t>
        </is>
      </c>
      <c r="S10789" t="n">
        <v>448964.913998424</v>
      </c>
    </row>
    <row r="10790">
      <c r="K10790" t="n">
        <v>105727</v>
      </c>
      <c r="L10790" t="inlineStr">
        <is>
          <t>REFERENCE ELECTRIFICATION - MODERATE TECHNOLOGY ADVANCEMENT</t>
        </is>
      </c>
      <c r="M10790" t="n">
        <v>2018</v>
      </c>
      <c r="O10790" t="inlineStr">
        <is>
          <t>WASHINGTON</t>
        </is>
      </c>
      <c r="P10790" t="inlineStr">
        <is>
          <t>TRANSPORTATION</t>
        </is>
      </c>
      <c r="Q10790" t="inlineStr">
        <is>
          <t>LUBRICANTS</t>
        </is>
      </c>
      <c r="R10790" t="inlineStr">
        <is>
          <t>LUBRICANTS</t>
        </is>
      </c>
      <c r="S10790" t="n">
        <v>3070897.56350352</v>
      </c>
    </row>
    <row r="10791">
      <c r="K10791" t="n">
        <v>105728</v>
      </c>
      <c r="L10791" t="inlineStr">
        <is>
          <t>REFERENCE ELECTRIFICATION - MODERATE TECHNOLOGY ADVANCEMENT</t>
        </is>
      </c>
      <c r="M10791" t="n">
        <v>2018</v>
      </c>
      <c r="O10791" t="inlineStr">
        <is>
          <t>WASHINGTON</t>
        </is>
      </c>
      <c r="P10791" t="inlineStr">
        <is>
          <t>TRANSPORTATION</t>
        </is>
      </c>
      <c r="Q10791" t="inlineStr">
        <is>
          <t>INTERNATIONAL SHIPPING</t>
        </is>
      </c>
      <c r="R10791" t="inlineStr">
        <is>
          <t>DIESEL FUEL</t>
        </is>
      </c>
      <c r="S10791" t="n">
        <v>14256226.3825277</v>
      </c>
    </row>
    <row r="10792">
      <c r="K10792" t="n">
        <v>105729</v>
      </c>
      <c r="L10792" t="inlineStr">
        <is>
          <t>REFERENCE ELECTRIFICATION - MODERATE TECHNOLOGY ADVANCEMENT</t>
        </is>
      </c>
      <c r="M10792" t="n">
        <v>2018</v>
      </c>
      <c r="O10792" t="inlineStr">
        <is>
          <t>WASHINGTON</t>
        </is>
      </c>
      <c r="P10792" t="inlineStr">
        <is>
          <t>TRANSPORTATION</t>
        </is>
      </c>
      <c r="Q10792" t="inlineStr">
        <is>
          <t>INTERNATIONAL SHIPPING</t>
        </is>
      </c>
      <c r="R10792" t="inlineStr">
        <is>
          <t>RESIDUAL FUEL OIL</t>
        </is>
      </c>
      <c r="S10792" t="n">
        <v>21403253.8183183</v>
      </c>
    </row>
    <row r="10793">
      <c r="K10793" t="n">
        <v>105730</v>
      </c>
      <c r="L10793" t="inlineStr">
        <is>
          <t>REFERENCE ELECTRIFICATION - MODERATE TECHNOLOGY ADVANCEMENT</t>
        </is>
      </c>
      <c r="M10793" t="n">
        <v>2018</v>
      </c>
      <c r="O10793" t="inlineStr">
        <is>
          <t>WASHINGTON</t>
        </is>
      </c>
      <c r="P10793" t="inlineStr">
        <is>
          <t>TRANSPORTATION</t>
        </is>
      </c>
      <c r="Q10793" t="inlineStr">
        <is>
          <t>INTERNATIONAL SHIPPING</t>
        </is>
      </c>
      <c r="R10793" t="inlineStr">
        <is>
          <t>LIQUEFIED PIPELINE GAS</t>
        </is>
      </c>
      <c r="S10793" t="n">
        <v>12324.6420627562</v>
      </c>
    </row>
    <row r="10794">
      <c r="K10794" t="n">
        <v>105731</v>
      </c>
      <c r="L10794" t="inlineStr">
        <is>
          <t>REFERENCE ELECTRIFICATION - MODERATE TECHNOLOGY ADVANCEMENT</t>
        </is>
      </c>
      <c r="M10794" t="n">
        <v>2018</v>
      </c>
      <c r="O10794" t="inlineStr">
        <is>
          <t>WASHINGTON</t>
        </is>
      </c>
      <c r="P10794" t="inlineStr">
        <is>
          <t>TRANSPORTATION</t>
        </is>
      </c>
      <c r="Q10794" t="inlineStr">
        <is>
          <t>RECREATIONAL BOATS</t>
        </is>
      </c>
      <c r="R10794" t="inlineStr">
        <is>
          <t>GASOLINE FUEL</t>
        </is>
      </c>
      <c r="S10794" t="n">
        <v>4638323.87125482</v>
      </c>
    </row>
    <row r="10795">
      <c r="K10795" t="n">
        <v>105732</v>
      </c>
      <c r="L10795" t="inlineStr">
        <is>
          <t>REFERENCE ELECTRIFICATION - MODERATE TECHNOLOGY ADVANCEMENT</t>
        </is>
      </c>
      <c r="M10795" t="n">
        <v>2018</v>
      </c>
      <c r="O10795" t="inlineStr">
        <is>
          <t>WASHINGTON</t>
        </is>
      </c>
      <c r="P10795" t="inlineStr">
        <is>
          <t>TRANSPORTATION</t>
        </is>
      </c>
      <c r="Q10795" t="inlineStr">
        <is>
          <t>RECREATIONAL BOATS</t>
        </is>
      </c>
      <c r="R10795" t="inlineStr">
        <is>
          <t>DIESEL FUEL</t>
        </is>
      </c>
      <c r="S10795" t="n">
        <v>1196969.6434392</v>
      </c>
    </row>
    <row r="10796">
      <c r="K10796" t="n">
        <v>105884</v>
      </c>
      <c r="L10796" t="inlineStr">
        <is>
          <t>REFERENCE ELECTRIFICATION - MODERATE TECHNOLOGY ADVANCEMENT</t>
        </is>
      </c>
      <c r="M10796" t="n">
        <v>2018</v>
      </c>
      <c r="O10796" t="inlineStr">
        <is>
          <t>WEST VIRGINIA</t>
        </is>
      </c>
      <c r="P10796" t="inlineStr">
        <is>
          <t>TRANSPORTATION</t>
        </is>
      </c>
      <c r="Q10796" t="inlineStr">
        <is>
          <t>SCHOOL AND INTERCITY BUSES</t>
        </is>
      </c>
      <c r="R10796" t="inlineStr">
        <is>
          <t>GASOLINE FUEL</t>
        </is>
      </c>
      <c r="S10796" t="n">
        <v>92929.6160299468</v>
      </c>
    </row>
    <row r="10797">
      <c r="K10797" t="n">
        <v>105885</v>
      </c>
      <c r="L10797" t="inlineStr">
        <is>
          <t>REFERENCE ELECTRIFICATION - MODERATE TECHNOLOGY ADVANCEMENT</t>
        </is>
      </c>
      <c r="M10797" t="n">
        <v>2018</v>
      </c>
      <c r="O10797" t="inlineStr">
        <is>
          <t>WEST VIRGINIA</t>
        </is>
      </c>
      <c r="P10797" t="inlineStr">
        <is>
          <t>TRANSPORTATION</t>
        </is>
      </c>
      <c r="Q10797" t="inlineStr">
        <is>
          <t>SCHOOL AND INTERCITY BUSES</t>
        </is>
      </c>
      <c r="R10797" t="inlineStr">
        <is>
          <t>DIESEL FUEL</t>
        </is>
      </c>
      <c r="S10797" t="n">
        <v>946759.729340025</v>
      </c>
    </row>
    <row r="10798">
      <c r="K10798" t="n">
        <v>105886</v>
      </c>
      <c r="L10798" t="inlineStr">
        <is>
          <t>REFERENCE ELECTRIFICATION - MODERATE TECHNOLOGY ADVANCEMENT</t>
        </is>
      </c>
      <c r="M10798" t="n">
        <v>2018</v>
      </c>
      <c r="O10798" t="inlineStr">
        <is>
          <t>WEST VIRGINIA</t>
        </is>
      </c>
      <c r="P10798" t="inlineStr">
        <is>
          <t>TRANSPORTATION</t>
        </is>
      </c>
      <c r="Q10798" t="inlineStr">
        <is>
          <t>SCHOOL AND INTERCITY BUSES</t>
        </is>
      </c>
      <c r="R10798" t="inlineStr">
        <is>
          <t>LPG FUEL</t>
        </is>
      </c>
      <c r="S10798" t="n">
        <v>717.181039541535</v>
      </c>
    </row>
    <row r="10799">
      <c r="K10799" t="n">
        <v>105887</v>
      </c>
      <c r="L10799" t="inlineStr">
        <is>
          <t>REFERENCE ELECTRIFICATION - MODERATE TECHNOLOGY ADVANCEMENT</t>
        </is>
      </c>
      <c r="M10799" t="n">
        <v>2018</v>
      </c>
      <c r="O10799" t="inlineStr">
        <is>
          <t>WEST VIRGINIA</t>
        </is>
      </c>
      <c r="P10799" t="inlineStr">
        <is>
          <t>TRANSPORTATION</t>
        </is>
      </c>
      <c r="Q10799" t="inlineStr">
        <is>
          <t>SCHOOL AND INTERCITY BUSES</t>
        </is>
      </c>
      <c r="R10799" t="inlineStr">
        <is>
          <t>COMPRESSED PIPELINE GAS</t>
        </is>
      </c>
      <c r="S10799" t="n">
        <v>8939.174628165179</v>
      </c>
    </row>
    <row r="10800">
      <c r="K10800" t="n">
        <v>105888</v>
      </c>
      <c r="L10800" t="inlineStr">
        <is>
          <t>REFERENCE ELECTRIFICATION - MODERATE TECHNOLOGY ADVANCEMENT</t>
        </is>
      </c>
      <c r="M10800" t="n">
        <v>2018</v>
      </c>
      <c r="O10800" t="inlineStr">
        <is>
          <t>WEST VIRGINIA</t>
        </is>
      </c>
      <c r="P10800" t="inlineStr">
        <is>
          <t>TRANSPORTATION</t>
        </is>
      </c>
      <c r="Q10800" t="inlineStr">
        <is>
          <t>PASSENGER RAIL</t>
        </is>
      </c>
      <c r="R10800" t="inlineStr">
        <is>
          <t>ELECTRICITY</t>
        </is>
      </c>
      <c r="S10800" t="n">
        <v>157259.619179544</v>
      </c>
    </row>
    <row r="10801">
      <c r="K10801" t="n">
        <v>105889</v>
      </c>
      <c r="L10801" t="inlineStr">
        <is>
          <t>REFERENCE ELECTRIFICATION - MODERATE TECHNOLOGY ADVANCEMENT</t>
        </is>
      </c>
      <c r="M10801" t="n">
        <v>2018</v>
      </c>
      <c r="O10801" t="inlineStr">
        <is>
          <t>WEST VIRGINIA</t>
        </is>
      </c>
      <c r="P10801" t="inlineStr">
        <is>
          <t>TRANSPORTATION</t>
        </is>
      </c>
      <c r="Q10801" t="inlineStr">
        <is>
          <t>PASSENGER RAIL</t>
        </is>
      </c>
      <c r="R10801" t="inlineStr">
        <is>
          <t>DIESEL FUEL</t>
        </is>
      </c>
      <c r="S10801" t="n">
        <v>144309.288195247</v>
      </c>
    </row>
    <row r="10802">
      <c r="K10802" t="n">
        <v>105890</v>
      </c>
      <c r="L10802" t="inlineStr">
        <is>
          <t>REFERENCE ELECTRIFICATION - MODERATE TECHNOLOGY ADVANCEMENT</t>
        </is>
      </c>
      <c r="M10802" t="n">
        <v>2018</v>
      </c>
      <c r="O10802" t="inlineStr">
        <is>
          <t>WEST VIRGINIA</t>
        </is>
      </c>
      <c r="P10802" t="inlineStr">
        <is>
          <t>TRANSPORTATION</t>
        </is>
      </c>
      <c r="Q10802" t="inlineStr">
        <is>
          <t>FREIGHT RAIL</t>
        </is>
      </c>
      <c r="R10802" t="inlineStr">
        <is>
          <t>DIESEL FUEL</t>
        </is>
      </c>
      <c r="S10802" t="n">
        <v>1579533.10295744</v>
      </c>
    </row>
    <row r="10803">
      <c r="K10803" t="n">
        <v>105891</v>
      </c>
      <c r="L10803" t="inlineStr">
        <is>
          <t>REFERENCE ELECTRIFICATION - MODERATE TECHNOLOGY ADVANCEMENT</t>
        </is>
      </c>
      <c r="M10803" t="n">
        <v>2018</v>
      </c>
      <c r="O10803" t="inlineStr">
        <is>
          <t>WEST VIRGINIA</t>
        </is>
      </c>
      <c r="P10803" t="inlineStr">
        <is>
          <t>TRANSPORTATION</t>
        </is>
      </c>
      <c r="Q10803" t="inlineStr">
        <is>
          <t>FREIGHT RAIL</t>
        </is>
      </c>
      <c r="R10803" t="inlineStr">
        <is>
          <t>LIQUEFIED PIPELINE GAS</t>
        </is>
      </c>
      <c r="S10803" t="n">
        <v>0</v>
      </c>
    </row>
    <row r="10804">
      <c r="K10804" t="n">
        <v>105892</v>
      </c>
      <c r="L10804" t="inlineStr">
        <is>
          <t>REFERENCE ELECTRIFICATION - MODERATE TECHNOLOGY ADVANCEMENT</t>
        </is>
      </c>
      <c r="M10804" t="n">
        <v>2018</v>
      </c>
      <c r="O10804" t="inlineStr">
        <is>
          <t>WEST VIRGINIA</t>
        </is>
      </c>
      <c r="P10804" t="inlineStr">
        <is>
          <t>TRANSPORTATION</t>
        </is>
      </c>
      <c r="Q10804" t="inlineStr">
        <is>
          <t>AVIATION</t>
        </is>
      </c>
      <c r="R10804" t="inlineStr">
        <is>
          <t>GASOLINE FUEL</t>
        </is>
      </c>
      <c r="S10804" t="n">
        <v>6010.89410694847</v>
      </c>
    </row>
    <row r="10805">
      <c r="K10805" t="n">
        <v>105893</v>
      </c>
      <c r="L10805" t="inlineStr">
        <is>
          <t>REFERENCE ELECTRIFICATION - MODERATE TECHNOLOGY ADVANCEMENT</t>
        </is>
      </c>
      <c r="M10805" t="n">
        <v>2018</v>
      </c>
      <c r="O10805" t="inlineStr">
        <is>
          <t>WEST VIRGINIA</t>
        </is>
      </c>
      <c r="P10805" t="inlineStr">
        <is>
          <t>TRANSPORTATION</t>
        </is>
      </c>
      <c r="Q10805" t="inlineStr">
        <is>
          <t>AVIATION</t>
        </is>
      </c>
      <c r="R10805" t="inlineStr">
        <is>
          <t>JET FUEL</t>
        </is>
      </c>
      <c r="S10805" t="n">
        <v>651650.8429963751</v>
      </c>
    </row>
    <row r="10806">
      <c r="K10806" t="n">
        <v>105894</v>
      </c>
      <c r="L10806" t="inlineStr">
        <is>
          <t>REFERENCE ELECTRIFICATION - MODERATE TECHNOLOGY ADVANCEMENT</t>
        </is>
      </c>
      <c r="M10806" t="n">
        <v>2018</v>
      </c>
      <c r="O10806" t="inlineStr">
        <is>
          <t>WEST VIRGINIA</t>
        </is>
      </c>
      <c r="P10806" t="inlineStr">
        <is>
          <t>TRANSPORTATION</t>
        </is>
      </c>
      <c r="Q10806" t="inlineStr">
        <is>
          <t>DOMESTIC SHIPPING</t>
        </is>
      </c>
      <c r="R10806" t="inlineStr">
        <is>
          <t>DIESEL FUEL</t>
        </is>
      </c>
      <c r="S10806" t="n">
        <v>124863.493035772</v>
      </c>
    </row>
    <row r="10807">
      <c r="K10807" t="n">
        <v>105895</v>
      </c>
      <c r="L10807" t="inlineStr">
        <is>
          <t>REFERENCE ELECTRIFICATION - MODERATE TECHNOLOGY ADVANCEMENT</t>
        </is>
      </c>
      <c r="M10807" t="n">
        <v>2018</v>
      </c>
      <c r="O10807" t="inlineStr">
        <is>
          <t>WEST VIRGINIA</t>
        </is>
      </c>
      <c r="P10807" t="inlineStr">
        <is>
          <t>TRANSPORTATION</t>
        </is>
      </c>
      <c r="Q10807" t="inlineStr">
        <is>
          <t>DOMESTIC SHIPPING</t>
        </is>
      </c>
      <c r="R10807" t="inlineStr">
        <is>
          <t>RESIDUAL FUEL OIL</t>
        </is>
      </c>
      <c r="S10807" t="n">
        <v>3968.88024453647</v>
      </c>
    </row>
    <row r="10808">
      <c r="K10808" t="n">
        <v>105896</v>
      </c>
      <c r="L10808" t="inlineStr">
        <is>
          <t>REFERENCE ELECTRIFICATION - MODERATE TECHNOLOGY ADVANCEMENT</t>
        </is>
      </c>
      <c r="M10808" t="n">
        <v>2018</v>
      </c>
      <c r="O10808" t="inlineStr">
        <is>
          <t>WEST VIRGINIA</t>
        </is>
      </c>
      <c r="P10808" t="inlineStr">
        <is>
          <t>TRANSPORTATION</t>
        </is>
      </c>
      <c r="Q10808" t="inlineStr">
        <is>
          <t>DOMESTIC SHIPPING</t>
        </is>
      </c>
      <c r="R10808" t="inlineStr">
        <is>
          <t>LIQUEFIED PIPELINE GAS</t>
        </is>
      </c>
      <c r="S10808" t="n">
        <v>503.812139806651</v>
      </c>
    </row>
    <row r="10809">
      <c r="K10809" t="n">
        <v>105897</v>
      </c>
      <c r="L10809" t="inlineStr">
        <is>
          <t>REFERENCE ELECTRIFICATION - MODERATE TECHNOLOGY ADVANCEMENT</t>
        </is>
      </c>
      <c r="M10809" t="n">
        <v>2018</v>
      </c>
      <c r="O10809" t="inlineStr">
        <is>
          <t>WEST VIRGINIA</t>
        </is>
      </c>
      <c r="P10809" t="inlineStr">
        <is>
          <t>TRANSPORTATION</t>
        </is>
      </c>
      <c r="Q10809" t="inlineStr">
        <is>
          <t>MILITARY USE</t>
        </is>
      </c>
      <c r="R10809" t="inlineStr">
        <is>
          <t>DIESEL FUEL</t>
        </is>
      </c>
      <c r="S10809" t="n">
        <v>825097.1922411009</v>
      </c>
    </row>
    <row r="10810">
      <c r="K10810" t="n">
        <v>105898</v>
      </c>
      <c r="L10810" t="inlineStr">
        <is>
          <t>REFERENCE ELECTRIFICATION - MODERATE TECHNOLOGY ADVANCEMENT</t>
        </is>
      </c>
      <c r="M10810" t="n">
        <v>2018</v>
      </c>
      <c r="O10810" t="inlineStr">
        <is>
          <t>WEST VIRGINIA</t>
        </is>
      </c>
      <c r="P10810" t="inlineStr">
        <is>
          <t>TRANSPORTATION</t>
        </is>
      </c>
      <c r="Q10810" t="inlineStr">
        <is>
          <t>MILITARY USE</t>
        </is>
      </c>
      <c r="R10810" t="inlineStr">
        <is>
          <t>RESIDUAL FUEL OIL</t>
        </is>
      </c>
      <c r="S10810" t="n">
        <v>214062.061657151</v>
      </c>
    </row>
    <row r="10811">
      <c r="K10811" t="n">
        <v>105899</v>
      </c>
      <c r="L10811" t="inlineStr">
        <is>
          <t>REFERENCE ELECTRIFICATION - MODERATE TECHNOLOGY ADVANCEMENT</t>
        </is>
      </c>
      <c r="M10811" t="n">
        <v>2018</v>
      </c>
      <c r="O10811" t="inlineStr">
        <is>
          <t>WEST VIRGINIA</t>
        </is>
      </c>
      <c r="P10811" t="inlineStr">
        <is>
          <t>TRANSPORTATION</t>
        </is>
      </c>
      <c r="Q10811" t="inlineStr">
        <is>
          <t>MILITARY USE</t>
        </is>
      </c>
      <c r="R10811" t="inlineStr">
        <is>
          <t>JET FUEL</t>
        </is>
      </c>
      <c r="S10811" t="n">
        <v>3148311.41563314</v>
      </c>
    </row>
    <row r="10812">
      <c r="K10812" t="n">
        <v>105900</v>
      </c>
      <c r="L10812" t="inlineStr">
        <is>
          <t>REFERENCE ELECTRIFICATION - MODERATE TECHNOLOGY ADVANCEMENT</t>
        </is>
      </c>
      <c r="M10812" t="n">
        <v>2018</v>
      </c>
      <c r="O10812" t="inlineStr">
        <is>
          <t>WEST VIRGINIA</t>
        </is>
      </c>
      <c r="P10812" t="inlineStr">
        <is>
          <t>TRANSPORTATION</t>
        </is>
      </c>
      <c r="Q10812" t="inlineStr">
        <is>
          <t>MOTORCYCLES</t>
        </is>
      </c>
      <c r="R10812" t="inlineStr">
        <is>
          <t>GASOLINE FUEL</t>
        </is>
      </c>
      <c r="S10812" t="n">
        <v>130886.78314077</v>
      </c>
    </row>
    <row r="10813">
      <c r="K10813" t="n">
        <v>105901</v>
      </c>
      <c r="L10813" t="inlineStr">
        <is>
          <t>REFERENCE ELECTRIFICATION - MODERATE TECHNOLOGY ADVANCEMENT</t>
        </is>
      </c>
      <c r="M10813" t="n">
        <v>2018</v>
      </c>
      <c r="O10813" t="inlineStr">
        <is>
          <t>WEST VIRGINIA</t>
        </is>
      </c>
      <c r="P10813" t="inlineStr">
        <is>
          <t>TRANSPORTATION</t>
        </is>
      </c>
      <c r="Q10813" t="inlineStr">
        <is>
          <t>LUBRICANTS</t>
        </is>
      </c>
      <c r="R10813" t="inlineStr">
        <is>
          <t>LUBRICANTS</t>
        </is>
      </c>
      <c r="S10813" t="n">
        <v>895259.05234371</v>
      </c>
    </row>
    <row r="10814">
      <c r="K10814" t="n">
        <v>105902</v>
      </c>
      <c r="L10814" t="inlineStr">
        <is>
          <t>REFERENCE ELECTRIFICATION - MODERATE TECHNOLOGY ADVANCEMENT</t>
        </is>
      </c>
      <c r="M10814" t="n">
        <v>2018</v>
      </c>
      <c r="O10814" t="inlineStr">
        <is>
          <t>WEST VIRGINIA</t>
        </is>
      </c>
      <c r="P10814" t="inlineStr">
        <is>
          <t>TRANSPORTATION</t>
        </is>
      </c>
      <c r="Q10814" t="inlineStr">
        <is>
          <t>INTERNATIONAL SHIPPING</t>
        </is>
      </c>
      <c r="R10814" t="inlineStr">
        <is>
          <t>DIESEL FUEL</t>
        </is>
      </c>
      <c r="S10814" t="n">
        <v>256551.561023497</v>
      </c>
    </row>
    <row r="10815">
      <c r="K10815" t="n">
        <v>105903</v>
      </c>
      <c r="L10815" t="inlineStr">
        <is>
          <t>REFERENCE ELECTRIFICATION - MODERATE TECHNOLOGY ADVANCEMENT</t>
        </is>
      </c>
      <c r="M10815" t="n">
        <v>2018</v>
      </c>
      <c r="O10815" t="inlineStr">
        <is>
          <t>WEST VIRGINIA</t>
        </is>
      </c>
      <c r="P10815" t="inlineStr">
        <is>
          <t>TRANSPORTATION</t>
        </is>
      </c>
      <c r="Q10815" t="inlineStr">
        <is>
          <t>INTERNATIONAL SHIPPING</t>
        </is>
      </c>
      <c r="R10815" t="inlineStr">
        <is>
          <t>RESIDUAL FUEL OIL</t>
        </is>
      </c>
      <c r="S10815" t="n">
        <v>385167.717650824</v>
      </c>
    </row>
    <row r="10816">
      <c r="K10816" t="n">
        <v>105904</v>
      </c>
      <c r="L10816" t="inlineStr">
        <is>
          <t>REFERENCE ELECTRIFICATION - MODERATE TECHNOLOGY ADVANCEMENT</t>
        </is>
      </c>
      <c r="M10816" t="n">
        <v>2018</v>
      </c>
      <c r="O10816" t="inlineStr">
        <is>
          <t>WEST VIRGINIA</t>
        </is>
      </c>
      <c r="P10816" t="inlineStr">
        <is>
          <t>TRANSPORTATION</t>
        </is>
      </c>
      <c r="Q10816" t="inlineStr">
        <is>
          <t>INTERNATIONAL SHIPPING</t>
        </is>
      </c>
      <c r="R10816" t="inlineStr">
        <is>
          <t>LIQUEFIED PIPELINE GAS</t>
        </is>
      </c>
      <c r="S10816" t="n">
        <v>221.79124232561</v>
      </c>
    </row>
    <row r="10817">
      <c r="K10817" t="n">
        <v>105905</v>
      </c>
      <c r="L10817" t="inlineStr">
        <is>
          <t>REFERENCE ELECTRIFICATION - MODERATE TECHNOLOGY ADVANCEMENT</t>
        </is>
      </c>
      <c r="M10817" t="n">
        <v>2018</v>
      </c>
      <c r="O10817" t="inlineStr">
        <is>
          <t>WEST VIRGINIA</t>
        </is>
      </c>
      <c r="P10817" t="inlineStr">
        <is>
          <t>TRANSPORTATION</t>
        </is>
      </c>
      <c r="Q10817" t="inlineStr">
        <is>
          <t>RECREATIONAL BOATS</t>
        </is>
      </c>
      <c r="R10817" t="inlineStr">
        <is>
          <t>GASOLINE FUEL</t>
        </is>
      </c>
      <c r="S10817" t="n">
        <v>1352210.98964476</v>
      </c>
    </row>
    <row r="10818">
      <c r="K10818" t="n">
        <v>105906</v>
      </c>
      <c r="L10818" t="inlineStr">
        <is>
          <t>REFERENCE ELECTRIFICATION - MODERATE TECHNOLOGY ADVANCEMENT</t>
        </is>
      </c>
      <c r="M10818" t="n">
        <v>2018</v>
      </c>
      <c r="O10818" t="inlineStr">
        <is>
          <t>WEST VIRGINIA</t>
        </is>
      </c>
      <c r="P10818" t="inlineStr">
        <is>
          <t>TRANSPORTATION</t>
        </is>
      </c>
      <c r="Q10818" t="inlineStr">
        <is>
          <t>RECREATIONAL BOATS</t>
        </is>
      </c>
      <c r="R10818" t="inlineStr">
        <is>
          <t>DIESEL FUEL</t>
        </is>
      </c>
      <c r="S10818" t="n">
        <v>348952.671494197</v>
      </c>
    </row>
    <row r="10819">
      <c r="K10819" t="n">
        <v>106058</v>
      </c>
      <c r="L10819" t="inlineStr">
        <is>
          <t>REFERENCE ELECTRIFICATION - MODERATE TECHNOLOGY ADVANCEMENT</t>
        </is>
      </c>
      <c r="M10819" t="n">
        <v>2018</v>
      </c>
      <c r="O10819" t="inlineStr">
        <is>
          <t>WISCONSIN</t>
        </is>
      </c>
      <c r="P10819" t="inlineStr">
        <is>
          <t>TRANSPORTATION</t>
        </is>
      </c>
      <c r="Q10819" t="inlineStr">
        <is>
          <t>SCHOOL AND INTERCITY BUSES</t>
        </is>
      </c>
      <c r="R10819" t="inlineStr">
        <is>
          <t>GASOLINE FUEL</t>
        </is>
      </c>
      <c r="S10819" t="n">
        <v>277362.354862961</v>
      </c>
    </row>
    <row r="10820">
      <c r="K10820" t="n">
        <v>106059</v>
      </c>
      <c r="L10820" t="inlineStr">
        <is>
          <t>REFERENCE ELECTRIFICATION - MODERATE TECHNOLOGY ADVANCEMENT</t>
        </is>
      </c>
      <c r="M10820" t="n">
        <v>2018</v>
      </c>
      <c r="O10820" t="inlineStr">
        <is>
          <t>WISCONSIN</t>
        </is>
      </c>
      <c r="P10820" t="inlineStr">
        <is>
          <t>TRANSPORTATION</t>
        </is>
      </c>
      <c r="Q10820" t="inlineStr">
        <is>
          <t>SCHOOL AND INTERCITY BUSES</t>
        </is>
      </c>
      <c r="R10820" t="inlineStr">
        <is>
          <t>DIESEL FUEL</t>
        </is>
      </c>
      <c r="S10820" t="n">
        <v>2825746.18552762</v>
      </c>
    </row>
    <row r="10821">
      <c r="K10821" t="n">
        <v>106060</v>
      </c>
      <c r="L10821" t="inlineStr">
        <is>
          <t>REFERENCE ELECTRIFICATION - MODERATE TECHNOLOGY ADVANCEMENT</t>
        </is>
      </c>
      <c r="M10821" t="n">
        <v>2018</v>
      </c>
      <c r="O10821" t="inlineStr">
        <is>
          <t>WISCONSIN</t>
        </is>
      </c>
      <c r="P10821" t="inlineStr">
        <is>
          <t>TRANSPORTATION</t>
        </is>
      </c>
      <c r="Q10821" t="inlineStr">
        <is>
          <t>SCHOOL AND INTERCITY BUSES</t>
        </is>
      </c>
      <c r="R10821" t="inlineStr">
        <is>
          <t>LPG FUEL</t>
        </is>
      </c>
      <c r="S10821" t="n">
        <v>2140.5342073748</v>
      </c>
    </row>
    <row r="10822">
      <c r="K10822" t="n">
        <v>106061</v>
      </c>
      <c r="L10822" t="inlineStr">
        <is>
          <t>REFERENCE ELECTRIFICATION - MODERATE TECHNOLOGY ADVANCEMENT</t>
        </is>
      </c>
      <c r="M10822" t="n">
        <v>2018</v>
      </c>
      <c r="O10822" t="inlineStr">
        <is>
          <t>WISCONSIN</t>
        </is>
      </c>
      <c r="P10822" t="inlineStr">
        <is>
          <t>TRANSPORTATION</t>
        </is>
      </c>
      <c r="Q10822" t="inlineStr">
        <is>
          <t>SCHOOL AND INTERCITY BUSES</t>
        </is>
      </c>
      <c r="R10822" t="inlineStr">
        <is>
          <t>COMPRESSED PIPELINE GAS</t>
        </is>
      </c>
      <c r="S10822" t="n">
        <v>26680.3052817966</v>
      </c>
    </row>
    <row r="10823">
      <c r="K10823" t="n">
        <v>106062</v>
      </c>
      <c r="L10823" t="inlineStr">
        <is>
          <t>REFERENCE ELECTRIFICATION - MODERATE TECHNOLOGY ADVANCEMENT</t>
        </is>
      </c>
      <c r="M10823" t="n">
        <v>2018</v>
      </c>
      <c r="O10823" t="inlineStr">
        <is>
          <t>WISCONSIN</t>
        </is>
      </c>
      <c r="P10823" t="inlineStr">
        <is>
          <t>TRANSPORTATION</t>
        </is>
      </c>
      <c r="Q10823" t="inlineStr">
        <is>
          <t>PASSENGER RAIL</t>
        </is>
      </c>
      <c r="R10823" t="inlineStr">
        <is>
          <t>ELECTRICITY</t>
        </is>
      </c>
      <c r="S10823" t="n">
        <v>469364.882412029</v>
      </c>
    </row>
    <row r="10824">
      <c r="K10824" t="n">
        <v>106063</v>
      </c>
      <c r="L10824" t="inlineStr">
        <is>
          <t>REFERENCE ELECTRIFICATION - MODERATE TECHNOLOGY ADVANCEMENT</t>
        </is>
      </c>
      <c r="M10824" t="n">
        <v>2018</v>
      </c>
      <c r="O10824" t="inlineStr">
        <is>
          <t>WISCONSIN</t>
        </is>
      </c>
      <c r="P10824" t="inlineStr">
        <is>
          <t>TRANSPORTATION</t>
        </is>
      </c>
      <c r="Q10824" t="inlineStr">
        <is>
          <t>PASSENGER RAIL</t>
        </is>
      </c>
      <c r="R10824" t="inlineStr">
        <is>
          <t>DIESEL FUEL</t>
        </is>
      </c>
      <c r="S10824" t="n">
        <v>430712.680331458</v>
      </c>
    </row>
    <row r="10825">
      <c r="K10825" t="n">
        <v>106064</v>
      </c>
      <c r="L10825" t="inlineStr">
        <is>
          <t>REFERENCE ELECTRIFICATION - MODERATE TECHNOLOGY ADVANCEMENT</t>
        </is>
      </c>
      <c r="M10825" t="n">
        <v>2018</v>
      </c>
      <c r="O10825" t="inlineStr">
        <is>
          <t>WISCONSIN</t>
        </is>
      </c>
      <c r="P10825" t="inlineStr">
        <is>
          <t>TRANSPORTATION</t>
        </is>
      </c>
      <c r="Q10825" t="inlineStr">
        <is>
          <t>FREIGHT RAIL</t>
        </is>
      </c>
      <c r="R10825" t="inlineStr">
        <is>
          <t>DIESEL FUEL</t>
        </is>
      </c>
      <c r="S10825" t="n">
        <v>5583213.36465084</v>
      </c>
    </row>
    <row r="10826">
      <c r="K10826" t="n">
        <v>106065</v>
      </c>
      <c r="L10826" t="inlineStr">
        <is>
          <t>REFERENCE ELECTRIFICATION - MODERATE TECHNOLOGY ADVANCEMENT</t>
        </is>
      </c>
      <c r="M10826" t="n">
        <v>2018</v>
      </c>
      <c r="O10826" t="inlineStr">
        <is>
          <t>WISCONSIN</t>
        </is>
      </c>
      <c r="P10826" t="inlineStr">
        <is>
          <t>TRANSPORTATION</t>
        </is>
      </c>
      <c r="Q10826" t="inlineStr">
        <is>
          <t>FREIGHT RAIL</t>
        </is>
      </c>
      <c r="R10826" t="inlineStr">
        <is>
          <t>LIQUEFIED PIPELINE GAS</t>
        </is>
      </c>
      <c r="S10826" t="n">
        <v>0</v>
      </c>
    </row>
    <row r="10827">
      <c r="K10827" t="n">
        <v>106066</v>
      </c>
      <c r="L10827" t="inlineStr">
        <is>
          <t>REFERENCE ELECTRIFICATION - MODERATE TECHNOLOGY ADVANCEMENT</t>
        </is>
      </c>
      <c r="M10827" t="n">
        <v>2018</v>
      </c>
      <c r="O10827" t="inlineStr">
        <is>
          <t>WISCONSIN</t>
        </is>
      </c>
      <c r="P10827" t="inlineStr">
        <is>
          <t>TRANSPORTATION</t>
        </is>
      </c>
      <c r="Q10827" t="inlineStr">
        <is>
          <t>AVIATION</t>
        </is>
      </c>
      <c r="R10827" t="inlineStr">
        <is>
          <t>GASOLINE FUEL</t>
        </is>
      </c>
      <c r="S10827" t="n">
        <v>44940.2730022634</v>
      </c>
    </row>
    <row r="10828">
      <c r="K10828" t="n">
        <v>106067</v>
      </c>
      <c r="L10828" t="inlineStr">
        <is>
          <t>REFERENCE ELECTRIFICATION - MODERATE TECHNOLOGY ADVANCEMENT</t>
        </is>
      </c>
      <c r="M10828" t="n">
        <v>2018</v>
      </c>
      <c r="O10828" t="inlineStr">
        <is>
          <t>WISCONSIN</t>
        </is>
      </c>
      <c r="P10828" t="inlineStr">
        <is>
          <t>TRANSPORTATION</t>
        </is>
      </c>
      <c r="Q10828" t="inlineStr">
        <is>
          <t>AVIATION</t>
        </is>
      </c>
      <c r="R10828" t="inlineStr">
        <is>
          <t>JET FUEL</t>
        </is>
      </c>
      <c r="S10828" t="n">
        <v>4872048.36175019</v>
      </c>
    </row>
    <row r="10829">
      <c r="K10829" t="n">
        <v>106068</v>
      </c>
      <c r="L10829" t="inlineStr">
        <is>
          <t>REFERENCE ELECTRIFICATION - MODERATE TECHNOLOGY ADVANCEMENT</t>
        </is>
      </c>
      <c r="M10829" t="n">
        <v>2018</v>
      </c>
      <c r="O10829" t="inlineStr">
        <is>
          <t>WISCONSIN</t>
        </is>
      </c>
      <c r="P10829" t="inlineStr">
        <is>
          <t>TRANSPORTATION</t>
        </is>
      </c>
      <c r="Q10829" t="inlineStr">
        <is>
          <t>DOMESTIC SHIPPING</t>
        </is>
      </c>
      <c r="R10829" t="inlineStr">
        <is>
          <t>DIESEL FUEL</t>
        </is>
      </c>
      <c r="S10829" t="n">
        <v>858633.496090099</v>
      </c>
    </row>
    <row r="10830">
      <c r="K10830" t="n">
        <v>106069</v>
      </c>
      <c r="L10830" t="inlineStr">
        <is>
          <t>REFERENCE ELECTRIFICATION - MODERATE TECHNOLOGY ADVANCEMENT</t>
        </is>
      </c>
      <c r="M10830" t="n">
        <v>2018</v>
      </c>
      <c r="O10830" t="inlineStr">
        <is>
          <t>WISCONSIN</t>
        </is>
      </c>
      <c r="P10830" t="inlineStr">
        <is>
          <t>TRANSPORTATION</t>
        </is>
      </c>
      <c r="Q10830" t="inlineStr">
        <is>
          <t>DOMESTIC SHIPPING</t>
        </is>
      </c>
      <c r="R10830" t="inlineStr">
        <is>
          <t>RESIDUAL FUEL OIL</t>
        </is>
      </c>
      <c r="S10830" t="n">
        <v>27292.3128856644</v>
      </c>
    </row>
    <row r="10831">
      <c r="K10831" t="n">
        <v>106070</v>
      </c>
      <c r="L10831" t="inlineStr">
        <is>
          <t>REFERENCE ELECTRIFICATION - MODERATE TECHNOLOGY ADVANCEMENT</t>
        </is>
      </c>
      <c r="M10831" t="n">
        <v>2018</v>
      </c>
      <c r="O10831" t="inlineStr">
        <is>
          <t>WISCONSIN</t>
        </is>
      </c>
      <c r="P10831" t="inlineStr">
        <is>
          <t>TRANSPORTATION</t>
        </is>
      </c>
      <c r="Q10831" t="inlineStr">
        <is>
          <t>DOMESTIC SHIPPING</t>
        </is>
      </c>
      <c r="R10831" t="inlineStr">
        <is>
          <t>LIQUEFIED PIPELINE GAS</t>
        </is>
      </c>
      <c r="S10831" t="n">
        <v>3464.50326238179</v>
      </c>
    </row>
    <row r="10832">
      <c r="K10832" t="n">
        <v>106071</v>
      </c>
      <c r="L10832" t="inlineStr">
        <is>
          <t>REFERENCE ELECTRIFICATION - MODERATE TECHNOLOGY ADVANCEMENT</t>
        </is>
      </c>
      <c r="M10832" t="n">
        <v>2018</v>
      </c>
      <c r="O10832" t="inlineStr">
        <is>
          <t>WISCONSIN</t>
        </is>
      </c>
      <c r="P10832" t="inlineStr">
        <is>
          <t>TRANSPORTATION</t>
        </is>
      </c>
      <c r="Q10832" t="inlineStr">
        <is>
          <t>MILITARY USE</t>
        </is>
      </c>
      <c r="R10832" t="inlineStr">
        <is>
          <t>DIESEL FUEL</t>
        </is>
      </c>
      <c r="S10832" t="n">
        <v>2462626.12509946</v>
      </c>
    </row>
    <row r="10833">
      <c r="K10833" t="n">
        <v>106072</v>
      </c>
      <c r="L10833" t="inlineStr">
        <is>
          <t>REFERENCE ELECTRIFICATION - MODERATE TECHNOLOGY ADVANCEMENT</t>
        </is>
      </c>
      <c r="M10833" t="n">
        <v>2018</v>
      </c>
      <c r="O10833" t="inlineStr">
        <is>
          <t>WISCONSIN</t>
        </is>
      </c>
      <c r="P10833" t="inlineStr">
        <is>
          <t>TRANSPORTATION</t>
        </is>
      </c>
      <c r="Q10833" t="inlineStr">
        <is>
          <t>MILITARY USE</t>
        </is>
      </c>
      <c r="R10833" t="inlineStr">
        <is>
          <t>RESIDUAL FUEL OIL</t>
        </is>
      </c>
      <c r="S10833" t="n">
        <v>638900.27791479</v>
      </c>
    </row>
    <row r="10834">
      <c r="K10834" t="n">
        <v>106073</v>
      </c>
      <c r="L10834" t="inlineStr">
        <is>
          <t>REFERENCE ELECTRIFICATION - MODERATE TECHNOLOGY ADVANCEMENT</t>
        </is>
      </c>
      <c r="M10834" t="n">
        <v>2018</v>
      </c>
      <c r="O10834" t="inlineStr">
        <is>
          <t>WISCONSIN</t>
        </is>
      </c>
      <c r="P10834" t="inlineStr">
        <is>
          <t>TRANSPORTATION</t>
        </is>
      </c>
      <c r="Q10834" t="inlineStr">
        <is>
          <t>MILITARY USE</t>
        </is>
      </c>
      <c r="R10834" t="inlineStr">
        <is>
          <t>JET FUEL</t>
        </is>
      </c>
      <c r="S10834" t="n">
        <v>9396606.86643268</v>
      </c>
    </row>
    <row r="10835">
      <c r="K10835" t="n">
        <v>106074</v>
      </c>
      <c r="L10835" t="inlineStr">
        <is>
          <t>REFERENCE ELECTRIFICATION - MODERATE TECHNOLOGY ADVANCEMENT</t>
        </is>
      </c>
      <c r="M10835" t="n">
        <v>2018</v>
      </c>
      <c r="O10835" t="inlineStr">
        <is>
          <t>WISCONSIN</t>
        </is>
      </c>
      <c r="P10835" t="inlineStr">
        <is>
          <t>TRANSPORTATION</t>
        </is>
      </c>
      <c r="Q10835" t="inlineStr">
        <is>
          <t>MOTORCYCLES</t>
        </is>
      </c>
      <c r="R10835" t="inlineStr">
        <is>
          <t>GASOLINE FUEL</t>
        </is>
      </c>
      <c r="S10835" t="n">
        <v>390651.204032339</v>
      </c>
    </row>
    <row r="10836">
      <c r="K10836" t="n">
        <v>106075</v>
      </c>
      <c r="L10836" t="inlineStr">
        <is>
          <t>REFERENCE ELECTRIFICATION - MODERATE TECHNOLOGY ADVANCEMENT</t>
        </is>
      </c>
      <c r="M10836" t="n">
        <v>2018</v>
      </c>
      <c r="O10836" t="inlineStr">
        <is>
          <t>WISCONSIN</t>
        </is>
      </c>
      <c r="P10836" t="inlineStr">
        <is>
          <t>TRANSPORTATION</t>
        </is>
      </c>
      <c r="Q10836" t="inlineStr">
        <is>
          <t>LUBRICANTS</t>
        </is>
      </c>
      <c r="R10836" t="inlineStr">
        <is>
          <t>LUBRICANTS</t>
        </is>
      </c>
      <c r="S10836" t="n">
        <v>2672034.703021</v>
      </c>
    </row>
    <row r="10837">
      <c r="K10837" t="n">
        <v>106076</v>
      </c>
      <c r="L10837" t="inlineStr">
        <is>
          <t>REFERENCE ELECTRIFICATION - MODERATE TECHNOLOGY ADVANCEMENT</t>
        </is>
      </c>
      <c r="M10837" t="n">
        <v>2018</v>
      </c>
      <c r="O10837" t="inlineStr">
        <is>
          <t>WISCONSIN</t>
        </is>
      </c>
      <c r="P10837" t="inlineStr">
        <is>
          <t>TRANSPORTATION</t>
        </is>
      </c>
      <c r="Q10837" t="inlineStr">
        <is>
          <t>INTERNATIONAL SHIPPING</t>
        </is>
      </c>
      <c r="R10837" t="inlineStr">
        <is>
          <t>DIESEL FUEL</t>
        </is>
      </c>
      <c r="S10837" t="n">
        <v>1764196.71125065</v>
      </c>
    </row>
    <row r="10838">
      <c r="K10838" t="n">
        <v>106077</v>
      </c>
      <c r="L10838" t="inlineStr">
        <is>
          <t>REFERENCE ELECTRIFICATION - MODERATE TECHNOLOGY ADVANCEMENT</t>
        </is>
      </c>
      <c r="M10838" t="n">
        <v>2018</v>
      </c>
      <c r="O10838" t="inlineStr">
        <is>
          <t>WISCONSIN</t>
        </is>
      </c>
      <c r="P10838" t="inlineStr">
        <is>
          <t>TRANSPORTATION</t>
        </is>
      </c>
      <c r="Q10838" t="inlineStr">
        <is>
          <t>INTERNATIONAL SHIPPING</t>
        </is>
      </c>
      <c r="R10838" t="inlineStr">
        <is>
          <t>RESIDUAL FUEL OIL</t>
        </is>
      </c>
      <c r="S10838" t="n">
        <v>2648635.68963928</v>
      </c>
    </row>
    <row r="10839">
      <c r="K10839" t="n">
        <v>106078</v>
      </c>
      <c r="L10839" t="inlineStr">
        <is>
          <t>REFERENCE ELECTRIFICATION - MODERATE TECHNOLOGY ADVANCEMENT</t>
        </is>
      </c>
      <c r="M10839" t="n">
        <v>2018</v>
      </c>
      <c r="O10839" t="inlineStr">
        <is>
          <t>WISCONSIN</t>
        </is>
      </c>
      <c r="P10839" t="inlineStr">
        <is>
          <t>TRANSPORTATION</t>
        </is>
      </c>
      <c r="Q10839" t="inlineStr">
        <is>
          <t>INTERNATIONAL SHIPPING</t>
        </is>
      </c>
      <c r="R10839" t="inlineStr">
        <is>
          <t>LIQUEFIED PIPELINE GAS</t>
        </is>
      </c>
      <c r="S10839" t="n">
        <v>1525.16468320846</v>
      </c>
    </row>
    <row r="10840">
      <c r="K10840" t="n">
        <v>106079</v>
      </c>
      <c r="L10840" t="inlineStr">
        <is>
          <t>REFERENCE ELECTRIFICATION - MODERATE TECHNOLOGY ADVANCEMENT</t>
        </is>
      </c>
      <c r="M10840" t="n">
        <v>2018</v>
      </c>
      <c r="O10840" t="inlineStr">
        <is>
          <t>WISCONSIN</t>
        </is>
      </c>
      <c r="P10840" t="inlineStr">
        <is>
          <t>TRANSPORTATION</t>
        </is>
      </c>
      <c r="Q10840" t="inlineStr">
        <is>
          <t>RECREATIONAL BOATS</t>
        </is>
      </c>
      <c r="R10840" t="inlineStr">
        <is>
          <t>GASOLINE FUEL</t>
        </is>
      </c>
      <c r="S10840" t="n">
        <v>4035876.1865387</v>
      </c>
    </row>
    <row r="10841">
      <c r="K10841" t="n">
        <v>106080</v>
      </c>
      <c r="L10841" t="inlineStr">
        <is>
          <t>REFERENCE ELECTRIFICATION - MODERATE TECHNOLOGY ADVANCEMENT</t>
        </is>
      </c>
      <c r="M10841" t="n">
        <v>2018</v>
      </c>
      <c r="O10841" t="inlineStr">
        <is>
          <t>WISCONSIN</t>
        </is>
      </c>
      <c r="P10841" t="inlineStr">
        <is>
          <t>TRANSPORTATION</t>
        </is>
      </c>
      <c r="Q10841" t="inlineStr">
        <is>
          <t>RECREATIONAL BOATS</t>
        </is>
      </c>
      <c r="R10841" t="inlineStr">
        <is>
          <t>DIESEL FUEL</t>
        </is>
      </c>
      <c r="S10841" t="n">
        <v>1041501.50227847</v>
      </c>
    </row>
    <row r="10842">
      <c r="K10842" t="n">
        <v>106232</v>
      </c>
      <c r="L10842" t="inlineStr">
        <is>
          <t>REFERENCE ELECTRIFICATION - MODERATE TECHNOLOGY ADVANCEMENT</t>
        </is>
      </c>
      <c r="M10842" t="n">
        <v>2018</v>
      </c>
      <c r="O10842" t="inlineStr">
        <is>
          <t>WYOMING</t>
        </is>
      </c>
      <c r="P10842" t="inlineStr">
        <is>
          <t>TRANSPORTATION</t>
        </is>
      </c>
      <c r="Q10842" t="inlineStr">
        <is>
          <t>SCHOOL AND INTERCITY BUSES</t>
        </is>
      </c>
      <c r="R10842" t="inlineStr">
        <is>
          <t>GASOLINE FUEL</t>
        </is>
      </c>
      <c r="S10842" t="n">
        <v>27602.6743549958</v>
      </c>
    </row>
    <row r="10843">
      <c r="K10843" t="n">
        <v>106233</v>
      </c>
      <c r="L10843" t="inlineStr">
        <is>
          <t>REFERENCE ELECTRIFICATION - MODERATE TECHNOLOGY ADVANCEMENT</t>
        </is>
      </c>
      <c r="M10843" t="n">
        <v>2018</v>
      </c>
      <c r="O10843" t="inlineStr">
        <is>
          <t>WYOMING</t>
        </is>
      </c>
      <c r="P10843" t="inlineStr">
        <is>
          <t>TRANSPORTATION</t>
        </is>
      </c>
      <c r="Q10843" t="inlineStr">
        <is>
          <t>SCHOOL AND INTERCITY BUSES</t>
        </is>
      </c>
      <c r="R10843" t="inlineStr">
        <is>
          <t>DIESEL FUEL</t>
        </is>
      </c>
      <c r="S10843" t="n">
        <v>281213.90809336</v>
      </c>
    </row>
    <row r="10844">
      <c r="K10844" t="n">
        <v>106234</v>
      </c>
      <c r="L10844" t="inlineStr">
        <is>
          <t>REFERENCE ELECTRIFICATION - MODERATE TECHNOLOGY ADVANCEMENT</t>
        </is>
      </c>
      <c r="M10844" t="n">
        <v>2018</v>
      </c>
      <c r="O10844" t="inlineStr">
        <is>
          <t>WYOMING</t>
        </is>
      </c>
      <c r="P10844" t="inlineStr">
        <is>
          <t>TRANSPORTATION</t>
        </is>
      </c>
      <c r="Q10844" t="inlineStr">
        <is>
          <t>SCHOOL AND INTERCITY BUSES</t>
        </is>
      </c>
      <c r="R10844" t="inlineStr">
        <is>
          <t>LPG FUEL</t>
        </is>
      </c>
      <c r="S10844" t="n">
        <v>213.022667409527</v>
      </c>
    </row>
    <row r="10845">
      <c r="K10845" t="n">
        <v>106235</v>
      </c>
      <c r="L10845" t="inlineStr">
        <is>
          <t>REFERENCE ELECTRIFICATION - MODERATE TECHNOLOGY ADVANCEMENT</t>
        </is>
      </c>
      <c r="M10845" t="n">
        <v>2018</v>
      </c>
      <c r="O10845" t="inlineStr">
        <is>
          <t>WYOMING</t>
        </is>
      </c>
      <c r="P10845" t="inlineStr">
        <is>
          <t>TRANSPORTATION</t>
        </is>
      </c>
      <c r="Q10845" t="inlineStr">
        <is>
          <t>SCHOOL AND INTERCITY BUSES</t>
        </is>
      </c>
      <c r="R10845" t="inlineStr">
        <is>
          <t>COMPRESSED PIPELINE GAS</t>
        </is>
      </c>
      <c r="S10845" t="n">
        <v>2655.18288791993</v>
      </c>
    </row>
    <row r="10846">
      <c r="K10846" t="n">
        <v>106236</v>
      </c>
      <c r="L10846" t="inlineStr">
        <is>
          <t>REFERENCE ELECTRIFICATION - MODERATE TECHNOLOGY ADVANCEMENT</t>
        </is>
      </c>
      <c r="M10846" t="n">
        <v>2018</v>
      </c>
      <c r="O10846" t="inlineStr">
        <is>
          <t>WYOMING</t>
        </is>
      </c>
      <c r="P10846" t="inlineStr">
        <is>
          <t>TRANSPORTATION</t>
        </is>
      </c>
      <c r="Q10846" t="inlineStr">
        <is>
          <t>PASSENGER RAIL</t>
        </is>
      </c>
      <c r="R10846" t="inlineStr">
        <is>
          <t>ELECTRICITY</t>
        </is>
      </c>
      <c r="S10846" t="n">
        <v>46710.4701692172</v>
      </c>
    </row>
    <row r="10847">
      <c r="K10847" t="n">
        <v>106237</v>
      </c>
      <c r="L10847" t="inlineStr">
        <is>
          <t>REFERENCE ELECTRIFICATION - MODERATE TECHNOLOGY ADVANCEMENT</t>
        </is>
      </c>
      <c r="M10847" t="n">
        <v>2018</v>
      </c>
      <c r="O10847" t="inlineStr">
        <is>
          <t>WYOMING</t>
        </is>
      </c>
      <c r="P10847" t="inlineStr">
        <is>
          <t>TRANSPORTATION</t>
        </is>
      </c>
      <c r="Q10847" t="inlineStr">
        <is>
          <t>PASSENGER RAIL</t>
        </is>
      </c>
      <c r="R10847" t="inlineStr">
        <is>
          <t>DIESEL FUEL</t>
        </is>
      </c>
      <c r="S10847" t="n">
        <v>42863.8625513209</v>
      </c>
    </row>
    <row r="10848">
      <c r="K10848" t="n">
        <v>106238</v>
      </c>
      <c r="L10848" t="inlineStr">
        <is>
          <t>REFERENCE ELECTRIFICATION - MODERATE TECHNOLOGY ADVANCEMENT</t>
        </is>
      </c>
      <c r="M10848" t="n">
        <v>2018</v>
      </c>
      <c r="O10848" t="inlineStr">
        <is>
          <t>WYOMING</t>
        </is>
      </c>
      <c r="P10848" t="inlineStr">
        <is>
          <t>TRANSPORTATION</t>
        </is>
      </c>
      <c r="Q10848" t="inlineStr">
        <is>
          <t>FREIGHT RAIL</t>
        </is>
      </c>
      <c r="R10848" t="inlineStr">
        <is>
          <t>DIESEL FUEL</t>
        </is>
      </c>
      <c r="S10848" t="n">
        <v>7674661.89729515</v>
      </c>
    </row>
    <row r="10849">
      <c r="K10849" t="n">
        <v>106239</v>
      </c>
      <c r="L10849" t="inlineStr">
        <is>
          <t>REFERENCE ELECTRIFICATION - MODERATE TECHNOLOGY ADVANCEMENT</t>
        </is>
      </c>
      <c r="M10849" t="n">
        <v>2018</v>
      </c>
      <c r="O10849" t="inlineStr">
        <is>
          <t>WYOMING</t>
        </is>
      </c>
      <c r="P10849" t="inlineStr">
        <is>
          <t>TRANSPORTATION</t>
        </is>
      </c>
      <c r="Q10849" t="inlineStr">
        <is>
          <t>FREIGHT RAIL</t>
        </is>
      </c>
      <c r="R10849" t="inlineStr">
        <is>
          <t>LIQUEFIED PIPELINE GAS</t>
        </is>
      </c>
      <c r="S10849" t="n">
        <v>0</v>
      </c>
    </row>
    <row r="10850">
      <c r="K10850" t="n">
        <v>106240</v>
      </c>
      <c r="L10850" t="inlineStr">
        <is>
          <t>REFERENCE ELECTRIFICATION - MODERATE TECHNOLOGY ADVANCEMENT</t>
        </is>
      </c>
      <c r="M10850" t="n">
        <v>2018</v>
      </c>
      <c r="O10850" t="inlineStr">
        <is>
          <t>WYOMING</t>
        </is>
      </c>
      <c r="P10850" t="inlineStr">
        <is>
          <t>TRANSPORTATION</t>
        </is>
      </c>
      <c r="Q10850" t="inlineStr">
        <is>
          <t>AVIATION</t>
        </is>
      </c>
      <c r="R10850" t="inlineStr">
        <is>
          <t>GASOLINE FUEL</t>
        </is>
      </c>
      <c r="S10850" t="n">
        <v>11728.8202653157</v>
      </c>
    </row>
    <row r="10851">
      <c r="K10851" t="n">
        <v>106241</v>
      </c>
      <c r="L10851" t="inlineStr">
        <is>
          <t>REFERENCE ELECTRIFICATION - MODERATE TECHNOLOGY ADVANCEMENT</t>
        </is>
      </c>
      <c r="M10851" t="n">
        <v>2018</v>
      </c>
      <c r="O10851" t="inlineStr">
        <is>
          <t>WYOMING</t>
        </is>
      </c>
      <c r="P10851" t="inlineStr">
        <is>
          <t>TRANSPORTATION</t>
        </is>
      </c>
      <c r="Q10851" t="inlineStr">
        <is>
          <t>AVIATION</t>
        </is>
      </c>
      <c r="R10851" t="inlineStr">
        <is>
          <t>JET FUEL</t>
        </is>
      </c>
      <c r="S10851" t="n">
        <v>1271540.55241311</v>
      </c>
    </row>
    <row r="10852">
      <c r="K10852" t="n">
        <v>106242</v>
      </c>
      <c r="L10852" t="inlineStr">
        <is>
          <t>REFERENCE ELECTRIFICATION - MODERATE TECHNOLOGY ADVANCEMENT</t>
        </is>
      </c>
      <c r="M10852" t="n">
        <v>2018</v>
      </c>
      <c r="O10852" t="inlineStr">
        <is>
          <t>WYOMING</t>
        </is>
      </c>
      <c r="P10852" t="inlineStr">
        <is>
          <t>TRANSPORTATION</t>
        </is>
      </c>
      <c r="Q10852" t="inlineStr">
        <is>
          <t>DOMESTIC SHIPPING</t>
        </is>
      </c>
      <c r="R10852" t="inlineStr">
        <is>
          <t>DIESEL FUEL</t>
        </is>
      </c>
      <c r="S10852" t="n">
        <v>122585.293006581</v>
      </c>
    </row>
    <row r="10853">
      <c r="K10853" t="n">
        <v>106243</v>
      </c>
      <c r="L10853" t="inlineStr">
        <is>
          <t>REFERENCE ELECTRIFICATION - MODERATE TECHNOLOGY ADVANCEMENT</t>
        </is>
      </c>
      <c r="M10853" t="n">
        <v>2018</v>
      </c>
      <c r="O10853" t="inlineStr">
        <is>
          <t>WYOMING</t>
        </is>
      </c>
      <c r="P10853" t="inlineStr">
        <is>
          <t>TRANSPORTATION</t>
        </is>
      </c>
      <c r="Q10853" t="inlineStr">
        <is>
          <t>DOMESTIC SHIPPING</t>
        </is>
      </c>
      <c r="R10853" t="inlineStr">
        <is>
          <t>RESIDUAL FUEL OIL</t>
        </is>
      </c>
      <c r="S10853" t="n">
        <v>3896.4659393691</v>
      </c>
    </row>
    <row r="10854">
      <c r="K10854" t="n">
        <v>106244</v>
      </c>
      <c r="L10854" t="inlineStr">
        <is>
          <t>REFERENCE ELECTRIFICATION - MODERATE TECHNOLOGY ADVANCEMENT</t>
        </is>
      </c>
      <c r="M10854" t="n">
        <v>2018</v>
      </c>
      <c r="O10854" t="inlineStr">
        <is>
          <t>WYOMING</t>
        </is>
      </c>
      <c r="P10854" t="inlineStr">
        <is>
          <t>TRANSPORTATION</t>
        </is>
      </c>
      <c r="Q10854" t="inlineStr">
        <is>
          <t>DOMESTIC SHIPPING</t>
        </is>
      </c>
      <c r="R10854" t="inlineStr">
        <is>
          <t>LIQUEFIED PIPELINE GAS</t>
        </is>
      </c>
      <c r="S10854" t="n">
        <v>494.619822631243</v>
      </c>
    </row>
    <row r="10855">
      <c r="K10855" t="n">
        <v>106245</v>
      </c>
      <c r="L10855" t="inlineStr">
        <is>
          <t>REFERENCE ELECTRIFICATION - MODERATE TECHNOLOGY ADVANCEMENT</t>
        </is>
      </c>
      <c r="M10855" t="n">
        <v>2018</v>
      </c>
      <c r="O10855" t="inlineStr">
        <is>
          <t>WYOMING</t>
        </is>
      </c>
      <c r="P10855" t="inlineStr">
        <is>
          <t>TRANSPORTATION</t>
        </is>
      </c>
      <c r="Q10855" t="inlineStr">
        <is>
          <t>MILITARY USE</t>
        </is>
      </c>
      <c r="R10855" t="inlineStr">
        <is>
          <t>DIESEL FUEL</t>
        </is>
      </c>
      <c r="S10855" t="n">
        <v>245076.758966843</v>
      </c>
    </row>
    <row r="10856">
      <c r="K10856" t="n">
        <v>106246</v>
      </c>
      <c r="L10856" t="inlineStr">
        <is>
          <t>REFERENCE ELECTRIFICATION - MODERATE TECHNOLOGY ADVANCEMENT</t>
        </is>
      </c>
      <c r="M10856" t="n">
        <v>2018</v>
      </c>
      <c r="O10856" t="inlineStr">
        <is>
          <t>WYOMING</t>
        </is>
      </c>
      <c r="P10856" t="inlineStr">
        <is>
          <t>TRANSPORTATION</t>
        </is>
      </c>
      <c r="Q10856" t="inlineStr">
        <is>
          <t>MILITARY USE</t>
        </is>
      </c>
      <c r="R10856" t="inlineStr">
        <is>
          <t>RESIDUAL FUEL OIL</t>
        </is>
      </c>
      <c r="S10856" t="n">
        <v>63582.3716066716</v>
      </c>
    </row>
    <row r="10857">
      <c r="K10857" t="n">
        <v>106247</v>
      </c>
      <c r="L10857" t="inlineStr">
        <is>
          <t>REFERENCE ELECTRIFICATION - MODERATE TECHNOLOGY ADVANCEMENT</t>
        </is>
      </c>
      <c r="M10857" t="n">
        <v>2018</v>
      </c>
      <c r="O10857" t="inlineStr">
        <is>
          <t>WYOMING</t>
        </is>
      </c>
      <c r="P10857" t="inlineStr">
        <is>
          <t>TRANSPORTATION</t>
        </is>
      </c>
      <c r="Q10857" t="inlineStr">
        <is>
          <t>MILITARY USE</t>
        </is>
      </c>
      <c r="R10857" t="inlineStr">
        <is>
          <t>JET FUEL</t>
        </is>
      </c>
      <c r="S10857" t="n">
        <v>935135.842440513</v>
      </c>
    </row>
    <row r="10858">
      <c r="K10858" t="n">
        <v>106248</v>
      </c>
      <c r="L10858" t="inlineStr">
        <is>
          <t>REFERENCE ELECTRIFICATION - MODERATE TECHNOLOGY ADVANCEMENT</t>
        </is>
      </c>
      <c r="M10858" t="n">
        <v>2018</v>
      </c>
      <c r="O10858" t="inlineStr">
        <is>
          <t>WYOMING</t>
        </is>
      </c>
      <c r="P10858" t="inlineStr">
        <is>
          <t>TRANSPORTATION</t>
        </is>
      </c>
      <c r="Q10858" t="inlineStr">
        <is>
          <t>MOTORCYCLES</t>
        </is>
      </c>
      <c r="R10858" t="inlineStr">
        <is>
          <t>GASOLINE FUEL</t>
        </is>
      </c>
      <c r="S10858" t="n">
        <v>38877.006133797</v>
      </c>
    </row>
    <row r="10859">
      <c r="K10859" t="n">
        <v>106249</v>
      </c>
      <c r="L10859" t="inlineStr">
        <is>
          <t>REFERENCE ELECTRIFICATION - MODERATE TECHNOLOGY ADVANCEMENT</t>
        </is>
      </c>
      <c r="M10859" t="n">
        <v>2018</v>
      </c>
      <c r="O10859" t="inlineStr">
        <is>
          <t>WYOMING</t>
        </is>
      </c>
      <c r="P10859" t="inlineStr">
        <is>
          <t>TRANSPORTATION</t>
        </is>
      </c>
      <c r="Q10859" t="inlineStr">
        <is>
          <t>LUBRICANTS</t>
        </is>
      </c>
      <c r="R10859" t="inlineStr">
        <is>
          <t>LUBRICANTS</t>
        </is>
      </c>
      <c r="S10859" t="n">
        <v>265916.778104864</v>
      </c>
    </row>
    <row r="10860">
      <c r="K10860" t="n">
        <v>106250</v>
      </c>
      <c r="L10860" t="inlineStr">
        <is>
          <t>REFERENCE ELECTRIFICATION - MODERATE TECHNOLOGY ADVANCEMENT</t>
        </is>
      </c>
      <c r="M10860" t="n">
        <v>2018</v>
      </c>
      <c r="O10860" t="inlineStr">
        <is>
          <t>WYOMING</t>
        </is>
      </c>
      <c r="P10860" t="inlineStr">
        <is>
          <t>TRANSPORTATION</t>
        </is>
      </c>
      <c r="Q10860" t="inlineStr">
        <is>
          <t>INTERNATIONAL SHIPPING</t>
        </is>
      </c>
      <c r="R10860" t="inlineStr">
        <is>
          <t>DIESEL FUEL</t>
        </is>
      </c>
      <c r="S10860" t="n">
        <v>251870.643009733</v>
      </c>
    </row>
    <row r="10861">
      <c r="K10861" t="n">
        <v>106251</v>
      </c>
      <c r="L10861" t="inlineStr">
        <is>
          <t>REFERENCE ELECTRIFICATION - MODERATE TECHNOLOGY ADVANCEMENT</t>
        </is>
      </c>
      <c r="M10861" t="n">
        <v>2018</v>
      </c>
      <c r="O10861" t="inlineStr">
        <is>
          <t>WYOMING</t>
        </is>
      </c>
      <c r="P10861" t="inlineStr">
        <is>
          <t>TRANSPORTATION</t>
        </is>
      </c>
      <c r="Q10861" t="inlineStr">
        <is>
          <t>INTERNATIONAL SHIPPING</t>
        </is>
      </c>
      <c r="R10861" t="inlineStr">
        <is>
          <t>RESIDUAL FUEL OIL</t>
        </is>
      </c>
      <c r="S10861" t="n">
        <v>378140.130289129</v>
      </c>
    </row>
    <row r="10862">
      <c r="K10862" t="n">
        <v>106252</v>
      </c>
      <c r="L10862" t="inlineStr">
        <is>
          <t>REFERENCE ELECTRIFICATION - MODERATE TECHNOLOGY ADVANCEMENT</t>
        </is>
      </c>
      <c r="M10862" t="n">
        <v>2018</v>
      </c>
      <c r="O10862" t="inlineStr">
        <is>
          <t>WYOMING</t>
        </is>
      </c>
      <c r="P10862" t="inlineStr">
        <is>
          <t>TRANSPORTATION</t>
        </is>
      </c>
      <c r="Q10862" t="inlineStr">
        <is>
          <t>INTERNATIONAL SHIPPING</t>
        </is>
      </c>
      <c r="R10862" t="inlineStr">
        <is>
          <t>LIQUEFIED PIPELINE GAS</t>
        </is>
      </c>
      <c r="S10862" t="n">
        <v>217.744544588301</v>
      </c>
    </row>
    <row r="10863">
      <c r="K10863" t="n">
        <v>106253</v>
      </c>
      <c r="L10863" t="inlineStr">
        <is>
          <t>REFERENCE ELECTRIFICATION - MODERATE TECHNOLOGY ADVANCEMENT</t>
        </is>
      </c>
      <c r="M10863" t="n">
        <v>2018</v>
      </c>
      <c r="O10863" t="inlineStr">
        <is>
          <t>WYOMING</t>
        </is>
      </c>
      <c r="P10863" t="inlineStr">
        <is>
          <t>TRANSPORTATION</t>
        </is>
      </c>
      <c r="Q10863" t="inlineStr">
        <is>
          <t>RECREATIONAL BOATS</t>
        </is>
      </c>
      <c r="R10863" t="inlineStr">
        <is>
          <t>GASOLINE FUEL</t>
        </is>
      </c>
      <c r="S10863" t="n">
        <v>401644.181919177</v>
      </c>
    </row>
    <row r="10864">
      <c r="K10864" t="n">
        <v>106254</v>
      </c>
      <c r="L10864" t="inlineStr">
        <is>
          <t>REFERENCE ELECTRIFICATION - MODERATE TECHNOLOGY ADVANCEMENT</t>
        </is>
      </c>
      <c r="M10864" t="n">
        <v>2018</v>
      </c>
      <c r="O10864" t="inlineStr">
        <is>
          <t>WYOMING</t>
        </is>
      </c>
      <c r="P10864" t="inlineStr">
        <is>
          <t>TRANSPORTATION</t>
        </is>
      </c>
      <c r="Q10864" t="inlineStr">
        <is>
          <t>RECREATIONAL BOATS</t>
        </is>
      </c>
      <c r="R10864" t="inlineStr">
        <is>
          <t>DIESEL FUEL</t>
        </is>
      </c>
      <c r="S10864" t="n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K25"/>
  <sheetViews>
    <sheetView workbookViewId="0">
      <selection activeCell="A1" sqref="A1"/>
    </sheetView>
  </sheetViews>
  <sheetFormatPr baseColWidth="10" defaultColWidth="10.83203125" defaultRowHeight="15"/>
  <cols>
    <col width="22.33203125" customWidth="1" style="104" min="1" max="1"/>
    <col width="18.5" bestFit="1" customWidth="1" style="104" min="2" max="2"/>
    <col width="30.83203125" bestFit="1" customWidth="1" style="104" min="3" max="3"/>
    <col width="15.1640625" bestFit="1" customWidth="1" style="104" min="4" max="4"/>
    <col width="16.33203125" bestFit="1" customWidth="1" style="104" min="5" max="5"/>
    <col width="17.1640625" bestFit="1" customWidth="1" style="104" min="6" max="6"/>
    <col width="13.1640625" bestFit="1" customWidth="1" style="104" min="7" max="7"/>
    <col width="14" bestFit="1" customWidth="1" style="104" min="8" max="8"/>
    <col width="11.1640625" bestFit="1" customWidth="1" style="104" min="9" max="9"/>
    <col width="10.83203125" customWidth="1" style="104" min="10" max="29"/>
    <col width="10.83203125" customWidth="1" style="104" min="30" max="16384"/>
  </cols>
  <sheetData>
    <row r="1" ht="48" customHeight="1" s="104">
      <c r="A1" s="5" t="inlineStr">
        <is>
          <t>Passenger</t>
        </is>
      </c>
      <c r="B1" s="53" t="n"/>
      <c r="D1" s="94" t="inlineStr">
        <is>
          <t>Additional scaling</t>
        </is>
      </c>
    </row>
    <row r="2">
      <c r="A2" t="inlineStr">
        <is>
          <t>LDVs</t>
        </is>
      </c>
      <c r="B2" s="53" t="n">
        <v>1.002829702058023</v>
      </c>
      <c r="C2" s="52" t="n"/>
      <c r="D2" s="52" t="n"/>
      <c r="E2" s="52" t="n"/>
      <c r="F2" s="52" t="n"/>
      <c r="G2" s="52" t="n"/>
      <c r="H2" s="52" t="n"/>
      <c r="I2" s="52" t="n"/>
      <c r="J2" s="52" t="n"/>
    </row>
    <row r="3" ht="18" customHeight="1" s="104">
      <c r="A3" t="inlineStr">
        <is>
          <t>HDVs</t>
        </is>
      </c>
      <c r="B3" s="53" t="n">
        <v>0.9060740420491948</v>
      </c>
      <c r="C3" s="52" t="n"/>
      <c r="D3" s="52" t="n"/>
      <c r="E3" s="52" t="n"/>
      <c r="F3" s="52" t="n"/>
      <c r="G3" s="52" t="n"/>
      <c r="H3" s="52" t="n"/>
      <c r="I3" s="52" t="n"/>
      <c r="J3" s="52" t="n"/>
      <c r="K3" s="45" t="n"/>
    </row>
    <row r="4">
      <c r="A4" t="inlineStr">
        <is>
          <t>aircraft</t>
        </is>
      </c>
      <c r="B4" s="53" t="n">
        <v>448533.5862378154</v>
      </c>
      <c r="C4" s="52" t="inlineStr">
        <is>
          <t>Directly use BAADbVT value from script</t>
        </is>
      </c>
      <c r="D4" s="52" t="n"/>
      <c r="E4" s="52" t="n"/>
      <c r="F4" s="52" t="n"/>
      <c r="G4" s="52" t="n"/>
      <c r="H4" s="52" t="n"/>
      <c r="I4" s="52" t="n"/>
      <c r="J4" s="52" t="n"/>
    </row>
    <row r="5">
      <c r="A5" t="inlineStr">
        <is>
          <t>rail</t>
        </is>
      </c>
      <c r="B5" s="53" t="n">
        <v>130558.444404732</v>
      </c>
      <c r="C5" s="52" t="inlineStr">
        <is>
          <t>Directly use BAADbVT value from script</t>
        </is>
      </c>
      <c r="D5" s="52" t="n"/>
      <c r="E5" s="52" t="n"/>
      <c r="F5" s="52" t="n"/>
      <c r="G5" s="52" t="n"/>
      <c r="H5" s="52" t="n"/>
      <c r="I5" s="52" t="n"/>
      <c r="J5" s="52" t="n"/>
    </row>
    <row r="6">
      <c r="A6" t="inlineStr">
        <is>
          <t>ships</t>
        </is>
      </c>
      <c r="B6" s="53" t="n">
        <v>1</v>
      </c>
      <c r="C6" s="52" t="inlineStr">
        <is>
          <t>Use USA value</t>
        </is>
      </c>
      <c r="D6" s="52" t="n"/>
      <c r="E6" s="52" t="n"/>
      <c r="F6" s="52" t="n"/>
      <c r="G6" s="52" t="n"/>
      <c r="H6" s="52" t="n"/>
      <c r="I6" s="52" t="n"/>
      <c r="J6" s="52" t="n"/>
    </row>
    <row r="7">
      <c r="A7" t="inlineStr">
        <is>
          <t>motorbikes</t>
        </is>
      </c>
      <c r="B7" s="53" t="n">
        <v>1</v>
      </c>
      <c r="C7" s="52" t="inlineStr">
        <is>
          <t>Use USA value</t>
        </is>
      </c>
      <c r="D7" s="52" t="n"/>
      <c r="E7" s="52" t="n"/>
      <c r="F7" s="52" t="n"/>
      <c r="G7" s="52" t="n"/>
      <c r="H7" s="52" t="n"/>
      <c r="I7" s="52" t="n"/>
      <c r="J7" s="52" t="n"/>
    </row>
    <row r="8">
      <c r="B8" s="53" t="n"/>
    </row>
    <row r="9" ht="16" customHeight="1" s="104">
      <c r="A9" s="5" t="inlineStr">
        <is>
          <t>Freight</t>
        </is>
      </c>
      <c r="B9" s="53" t="n"/>
    </row>
    <row r="10">
      <c r="A10" t="inlineStr">
        <is>
          <t>LDVs</t>
        </is>
      </c>
      <c r="B10" s="53" t="n">
        <v>1</v>
      </c>
      <c r="C10" s="52" t="inlineStr">
        <is>
          <t>Use USA value</t>
        </is>
      </c>
      <c r="D10" s="21" t="n"/>
      <c r="E10" s="21" t="n"/>
      <c r="F10" s="21" t="n"/>
      <c r="G10" s="21" t="n"/>
      <c r="H10" s="21" t="n"/>
      <c r="I10" s="52" t="n"/>
      <c r="J10" s="21" t="n"/>
      <c r="K10" s="52" t="n"/>
    </row>
    <row r="11">
      <c r="A11" t="inlineStr">
        <is>
          <t>HDVs</t>
        </is>
      </c>
      <c r="B11" s="53" t="n">
        <v>0.6854327957797898</v>
      </c>
      <c r="C11" s="21" t="n"/>
      <c r="D11" s="21" t="n"/>
      <c r="E11" s="21" t="n"/>
      <c r="F11" s="21" t="n"/>
      <c r="G11" s="21" t="n"/>
      <c r="H11" s="21" t="n"/>
      <c r="I11" s="21" t="n"/>
    </row>
    <row r="12">
      <c r="A12" t="inlineStr">
        <is>
          <t>aircraft</t>
        </is>
      </c>
      <c r="B12" s="53" t="n">
        <v>366388.3547352577</v>
      </c>
      <c r="C12" s="52" t="inlineStr">
        <is>
          <t>Directly use BAADbVT value from script</t>
        </is>
      </c>
      <c r="D12" s="21" t="n"/>
      <c r="E12" s="21" t="n"/>
      <c r="F12" s="21" t="n"/>
      <c r="G12" s="21" t="n"/>
      <c r="H12" s="21" t="n"/>
      <c r="I12" s="21" t="n"/>
    </row>
    <row r="13">
      <c r="A13" t="inlineStr">
        <is>
          <t>rail</t>
        </is>
      </c>
      <c r="B13" s="53" t="n">
        <v>11941.52222497017</v>
      </c>
      <c r="C13" s="52" t="inlineStr">
        <is>
          <t>Directly use BAADbVT value from script</t>
        </is>
      </c>
      <c r="D13" s="21" t="inlineStr">
        <is>
          <t>Divide by 5</t>
        </is>
      </c>
      <c r="E13" s="21" t="inlineStr">
        <is>
          <t>Divide distance traveled by 5 and multiply number of aircrafts by 5</t>
        </is>
      </c>
      <c r="F13" s="21" t="n"/>
      <c r="G13" s="21" t="n"/>
      <c r="H13" s="21" t="n"/>
      <c r="I13" s="21" t="n"/>
    </row>
    <row r="14">
      <c r="A14" t="inlineStr">
        <is>
          <t>ships</t>
        </is>
      </c>
      <c r="B14" s="53" t="n">
        <v>1</v>
      </c>
      <c r="C14" s="52" t="inlineStr">
        <is>
          <t>Use USA value</t>
        </is>
      </c>
      <c r="D14" s="21" t="n"/>
      <c r="E14" s="21" t="n"/>
      <c r="F14" s="21" t="n"/>
      <c r="G14" s="21" t="n"/>
      <c r="H14" s="21" t="n"/>
      <c r="I14" s="21" t="n"/>
    </row>
    <row r="15">
      <c r="A15" t="inlineStr">
        <is>
          <t>motorbikes</t>
        </is>
      </c>
      <c r="B15" s="53" t="n">
        <v>1</v>
      </c>
      <c r="C15" s="52" t="inlineStr">
        <is>
          <t>Use USA value</t>
        </is>
      </c>
      <c r="D15" s="52" t="n"/>
      <c r="E15" s="52" t="n"/>
      <c r="F15" s="52" t="n"/>
      <c r="G15" s="52" t="n"/>
      <c r="H15" s="52" t="n"/>
      <c r="I15" s="52" t="n"/>
      <c r="J15" s="52" t="n"/>
      <c r="K15" s="52" t="n"/>
    </row>
    <row r="18">
      <c r="A18" s="94" t="inlineStr">
        <is>
          <t>State BAADTbVT calculated using NREL data/USA BAADTbVT calculated using NREL data</t>
        </is>
      </c>
    </row>
    <row r="20" ht="18" customHeight="1" s="104"/>
    <row r="25">
      <c r="C25" s="52" t="n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J24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8"/>
    <col width="13.33203125" bestFit="1" customWidth="1" style="104" min="9" max="9"/>
    <col width="12.6640625" bestFit="1" customWidth="1" style="104" min="10" max="10"/>
    <col width="8.83203125" customWidth="1" style="104" min="11" max="22"/>
    <col width="8.83203125" customWidth="1" style="104" min="23" max="16384"/>
  </cols>
  <sheetData>
    <row r="1" ht="16" customHeight="1" s="104">
      <c r="A1" s="5" t="inlineStr">
        <is>
          <t>Number of Vehicles</t>
        </is>
      </c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1</v>
      </c>
      <c r="C2" s="21" t="n">
        <v>193</v>
      </c>
      <c r="D2" s="21" t="n">
        <v>155804</v>
      </c>
      <c r="E2" s="21" t="n">
        <v>127775</v>
      </c>
      <c r="F2" s="21" t="n">
        <v>0</v>
      </c>
      <c r="G2" s="21" t="n">
        <v>70</v>
      </c>
      <c r="H2" s="21" t="n">
        <v>0</v>
      </c>
      <c r="I2" s="138" t="n"/>
      <c r="J2" s="21" t="n"/>
    </row>
    <row r="3">
      <c r="A3" s="94" t="inlineStr">
        <is>
          <t>HDVs</t>
        </is>
      </c>
      <c r="B3" t="n">
        <v>0</v>
      </c>
      <c r="C3" t="n">
        <v>562</v>
      </c>
      <c r="D3" t="n">
        <v>644</v>
      </c>
      <c r="E3" t="n">
        <v>64655</v>
      </c>
      <c r="F3" t="n">
        <v>3</v>
      </c>
      <c r="G3" t="n">
        <v>52</v>
      </c>
      <c r="H3" t="n">
        <v>1</v>
      </c>
      <c r="J3" s="21" t="n"/>
    </row>
    <row r="4">
      <c r="A4" s="94" t="inlineStr">
        <is>
          <t>aircraft</t>
        </is>
      </c>
      <c r="B4" t="n">
        <v>0</v>
      </c>
      <c r="C4" t="n">
        <v>0</v>
      </c>
      <c r="D4" t="n">
        <v>70</v>
      </c>
      <c r="E4" t="n">
        <v>0</v>
      </c>
      <c r="F4" t="n">
        <v>0</v>
      </c>
      <c r="G4" t="n">
        <v>0</v>
      </c>
      <c r="H4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569.9905719893501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8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>
      <c r="D24" t="inlineStr">
        <is>
          <t xml:space="preserve"> </t>
        </is>
      </c>
    </row>
  </sheetData>
  <pageMargins left="0.7" right="0.7" top="0.75" bottom="0.75" header="0.3" footer="0.3"/>
  <pageSetup orientation="portrait" paperSize="9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J9"/>
  <sheetViews>
    <sheetView workbookViewId="0">
      <selection activeCell="E4" sqref="E4"/>
    </sheetView>
  </sheetViews>
  <sheetFormatPr baseColWidth="10" defaultColWidth="8.83203125" defaultRowHeight="15"/>
  <sheetData>
    <row r="1">
      <c r="A1" t="inlineStr">
        <is>
          <t>Number of Vehicles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11358</v>
      </c>
      <c r="C2" t="n">
        <v>0</v>
      </c>
      <c r="D2" t="n">
        <v>3304346</v>
      </c>
      <c r="E2" t="n">
        <v>16823</v>
      </c>
      <c r="F2" t="n">
        <v>8346</v>
      </c>
      <c r="G2" t="n">
        <v>1211</v>
      </c>
      <c r="H2" t="n">
        <v>84</v>
      </c>
    </row>
    <row r="3">
      <c r="A3" t="inlineStr">
        <is>
          <t>HDVs</t>
        </is>
      </c>
      <c r="B3" t="n">
        <v>4</v>
      </c>
      <c r="C3" t="n">
        <v>0</v>
      </c>
      <c r="D3" t="n">
        <v>1237</v>
      </c>
      <c r="E3" t="n">
        <v>9929</v>
      </c>
      <c r="F3" t="n">
        <v>0</v>
      </c>
      <c r="G3" t="n">
        <v>92</v>
      </c>
      <c r="H3" t="n">
        <v>2</v>
      </c>
    </row>
    <row r="4">
      <c r="A4" t="inlineStr">
        <is>
          <t>aircraft</t>
        </is>
      </c>
      <c r="B4" t="n">
        <v>0</v>
      </c>
      <c r="C4" t="n">
        <v>0</v>
      </c>
      <c r="D4" t="n">
        <v>0</v>
      </c>
      <c r="E4" t="n">
        <v>92</v>
      </c>
      <c r="F4" t="n">
        <v>0</v>
      </c>
      <c r="G4" t="n">
        <v>0</v>
      </c>
      <c r="H4" t="n">
        <v>0</v>
      </c>
    </row>
    <row r="5">
      <c r="A5" t="inlineStr">
        <is>
          <t>rail</t>
        </is>
      </c>
      <c r="B5" t="n">
        <v>414.4214838927978</v>
      </c>
      <c r="C5" t="n">
        <v>0</v>
      </c>
      <c r="D5" t="n">
        <v>0</v>
      </c>
      <c r="E5" t="n">
        <v>136.5468894304054</v>
      </c>
      <c r="F5" t="n">
        <v>0</v>
      </c>
      <c r="G5" t="n">
        <v>0</v>
      </c>
      <c r="H5" t="n">
        <v>0</v>
      </c>
    </row>
    <row r="6">
      <c r="A6" t="inlineStr">
        <is>
          <t>ships</t>
        </is>
      </c>
      <c r="B6" t="n">
        <v>0</v>
      </c>
      <c r="C6" t="n">
        <v>0</v>
      </c>
      <c r="D6" t="n">
        <v>136985.94</v>
      </c>
      <c r="E6" t="n">
        <v>38637.06</v>
      </c>
      <c r="F6" t="n">
        <v>0</v>
      </c>
      <c r="G6" t="n">
        <v>0</v>
      </c>
      <c r="H6" t="n">
        <v>0</v>
      </c>
    </row>
    <row r="7">
      <c r="A7" t="inlineStr">
        <is>
          <t>motorbikes</t>
        </is>
      </c>
      <c r="B7" t="n">
        <v>0</v>
      </c>
      <c r="C7" t="n">
        <v>0</v>
      </c>
      <c r="D7" t="n">
        <v>142151</v>
      </c>
      <c r="E7" t="n">
        <v>0</v>
      </c>
      <c r="F7" t="n">
        <v>0</v>
      </c>
      <c r="G7" t="n">
        <v>0</v>
      </c>
      <c r="H7" t="n">
        <v>0</v>
      </c>
    </row>
    <row r="8"/>
    <row r="9"/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sheetData>
    <row r="1">
      <c r="A1" t="inlineStr">
        <is>
          <t>Vehicle Loading (passengers)</t>
        </is>
      </c>
      <c r="B1" t="n">
        <v>2015</v>
      </c>
      <c r="C1" t="n">
        <v>2016</v>
      </c>
      <c r="D1" t="n">
        <v>2017</v>
      </c>
      <c r="E1" t="n">
        <v>2018</v>
      </c>
      <c r="F1" t="n">
        <v>2019</v>
      </c>
      <c r="G1" t="n">
        <v>2020</v>
      </c>
      <c r="H1" t="n">
        <v>2021</v>
      </c>
      <c r="I1" t="n">
        <v>2022</v>
      </c>
      <c r="J1" t="n">
        <v>2023</v>
      </c>
      <c r="K1" t="n">
        <v>2024</v>
      </c>
      <c r="L1" t="n">
        <v>2025</v>
      </c>
      <c r="M1" t="n">
        <v>2026</v>
      </c>
      <c r="N1" t="n">
        <v>2027</v>
      </c>
      <c r="O1" t="n">
        <v>2028</v>
      </c>
      <c r="P1" t="n">
        <v>2029</v>
      </c>
      <c r="Q1" t="n">
        <v>2030</v>
      </c>
      <c r="R1" t="n">
        <v>2031</v>
      </c>
      <c r="S1" t="n">
        <v>2032</v>
      </c>
      <c r="T1" t="n">
        <v>2033</v>
      </c>
      <c r="U1" t="n">
        <v>2034</v>
      </c>
      <c r="V1" t="n">
        <v>2035</v>
      </c>
      <c r="W1" t="n">
        <v>2036</v>
      </c>
      <c r="X1" t="n">
        <v>2037</v>
      </c>
      <c r="Y1" t="n">
        <v>2038</v>
      </c>
      <c r="Z1" t="n">
        <v>2039</v>
      </c>
      <c r="AA1" t="n">
        <v>2040</v>
      </c>
      <c r="AB1" t="n">
        <v>2041</v>
      </c>
      <c r="AC1" t="n">
        <v>2042</v>
      </c>
      <c r="AD1" t="n">
        <v>2043</v>
      </c>
      <c r="AE1" t="n">
        <v>2044</v>
      </c>
      <c r="AF1" t="n">
        <v>2045</v>
      </c>
      <c r="AG1" t="n">
        <v>2046</v>
      </c>
      <c r="AH1" t="n">
        <v>2047</v>
      </c>
      <c r="AI1" t="n">
        <v>2048</v>
      </c>
      <c r="AJ1" t="n">
        <v>2049</v>
      </c>
      <c r="AK1" t="n">
        <v>2050</v>
      </c>
    </row>
    <row r="2">
      <c r="A2" t="inlineStr">
        <is>
          <t>LDVs</t>
        </is>
      </c>
      <c r="B2" t="n">
        <v>1.67</v>
      </c>
      <c r="C2" t="n">
        <v>1.67</v>
      </c>
      <c r="D2" t="n">
        <v>1.67</v>
      </c>
      <c r="E2" t="n">
        <v>1.67</v>
      </c>
      <c r="F2" t="n">
        <v>1.67</v>
      </c>
      <c r="G2" t="n">
        <v>1.67</v>
      </c>
      <c r="H2" t="n">
        <v>1.67</v>
      </c>
      <c r="I2" t="n">
        <v>1.67</v>
      </c>
      <c r="J2" t="n">
        <v>1.67</v>
      </c>
      <c r="K2" t="n">
        <v>1.67</v>
      </c>
      <c r="L2" t="n">
        <v>1.67</v>
      </c>
      <c r="M2" t="n">
        <v>1.67</v>
      </c>
      <c r="N2" t="n">
        <v>1.67</v>
      </c>
      <c r="O2" t="n">
        <v>1.67</v>
      </c>
      <c r="P2" t="n">
        <v>1.67</v>
      </c>
      <c r="Q2" t="n">
        <v>1.67</v>
      </c>
      <c r="R2" t="n">
        <v>1.67</v>
      </c>
      <c r="S2" t="n">
        <v>1.67</v>
      </c>
      <c r="T2" t="n">
        <v>1.67</v>
      </c>
      <c r="U2" t="n">
        <v>1.67</v>
      </c>
      <c r="V2" t="n">
        <v>1.67</v>
      </c>
      <c r="W2" t="n">
        <v>1.67</v>
      </c>
      <c r="X2" t="n">
        <v>1.67</v>
      </c>
      <c r="Y2" t="n">
        <v>1.67</v>
      </c>
      <c r="Z2" t="n">
        <v>1.67</v>
      </c>
      <c r="AA2" t="n">
        <v>1.67</v>
      </c>
      <c r="AB2" t="n">
        <v>1.67</v>
      </c>
      <c r="AC2" t="n">
        <v>1.67</v>
      </c>
      <c r="AD2" t="n">
        <v>1.67</v>
      </c>
      <c r="AE2" t="n">
        <v>1.67</v>
      </c>
      <c r="AF2" t="n">
        <v>1.67</v>
      </c>
      <c r="AG2" t="n">
        <v>1.67</v>
      </c>
      <c r="AH2" t="n">
        <v>1.67</v>
      </c>
      <c r="AI2" t="n">
        <v>1.67</v>
      </c>
      <c r="AJ2" t="n">
        <v>1.67</v>
      </c>
      <c r="AK2" t="n">
        <v>1.67</v>
      </c>
    </row>
    <row r="3">
      <c r="A3" t="inlineStr">
        <is>
          <t>HDVs</t>
        </is>
      </c>
      <c r="B3" t="n">
        <v>21.19613725857866</v>
      </c>
      <c r="C3" t="n">
        <v>21.19613725857866</v>
      </c>
      <c r="D3" t="n">
        <v>21.19613725857866</v>
      </c>
      <c r="E3" t="n">
        <v>21.19613725857866</v>
      </c>
      <c r="F3" t="n">
        <v>21.19613725857866</v>
      </c>
      <c r="G3" t="n">
        <v>21.19613725857866</v>
      </c>
      <c r="H3" t="n">
        <v>21.19613725857866</v>
      </c>
      <c r="I3" t="n">
        <v>21.19613725857866</v>
      </c>
      <c r="J3" t="n">
        <v>21.19613725857866</v>
      </c>
      <c r="K3" t="n">
        <v>21.19613725857866</v>
      </c>
      <c r="L3" t="n">
        <v>21.19613725857866</v>
      </c>
      <c r="M3" t="n">
        <v>21.19613725857866</v>
      </c>
      <c r="N3" t="n">
        <v>21.19613725857866</v>
      </c>
      <c r="O3" t="n">
        <v>21.19613725857866</v>
      </c>
      <c r="P3" t="n">
        <v>21.19613725857866</v>
      </c>
      <c r="Q3" t="n">
        <v>21.19613725857866</v>
      </c>
      <c r="R3" t="n">
        <v>21.19613725857866</v>
      </c>
      <c r="S3" t="n">
        <v>21.19613725857866</v>
      </c>
      <c r="T3" t="n">
        <v>21.19613725857866</v>
      </c>
      <c r="U3" t="n">
        <v>21.19613725857866</v>
      </c>
      <c r="V3" t="n">
        <v>21.19613725857866</v>
      </c>
      <c r="W3" t="n">
        <v>21.19613725857866</v>
      </c>
      <c r="X3" t="n">
        <v>21.19613725857866</v>
      </c>
      <c r="Y3" t="n">
        <v>21.19613725857866</v>
      </c>
      <c r="Z3" t="n">
        <v>21.19613725857866</v>
      </c>
      <c r="AA3" t="n">
        <v>21.19613725857866</v>
      </c>
      <c r="AB3" t="n">
        <v>21.19613725857866</v>
      </c>
      <c r="AC3" t="n">
        <v>21.19613725857866</v>
      </c>
      <c r="AD3" t="n">
        <v>21.19613725857866</v>
      </c>
      <c r="AE3" t="n">
        <v>21.19613725857866</v>
      </c>
      <c r="AF3" t="n">
        <v>21.19613725857866</v>
      </c>
      <c r="AG3" t="n">
        <v>21.19613725857866</v>
      </c>
      <c r="AH3" t="n">
        <v>21.19613725857866</v>
      </c>
      <c r="AI3" t="n">
        <v>21.19613725857866</v>
      </c>
      <c r="AJ3" t="n">
        <v>21.19613725857866</v>
      </c>
      <c r="AK3" t="n">
        <v>21.19613725857866</v>
      </c>
    </row>
    <row r="4">
      <c r="A4" t="inlineStr">
        <is>
          <t>aircraft</t>
        </is>
      </c>
      <c r="B4" t="n">
        <v>111.3941630643371</v>
      </c>
      <c r="C4" t="n">
        <v>111.3941630643371</v>
      </c>
      <c r="D4" t="n">
        <v>111.3941630643371</v>
      </c>
      <c r="E4" t="n">
        <v>111.3941630643371</v>
      </c>
      <c r="F4" t="n">
        <v>111.3941630643371</v>
      </c>
      <c r="G4" t="n">
        <v>111.3941630643371</v>
      </c>
      <c r="H4" t="n">
        <v>111.3941630643371</v>
      </c>
      <c r="I4" t="n">
        <v>111.3941630643371</v>
      </c>
      <c r="J4" t="n">
        <v>111.3941630643371</v>
      </c>
      <c r="K4" t="n">
        <v>111.3941630643371</v>
      </c>
      <c r="L4" t="n">
        <v>111.3941630643371</v>
      </c>
      <c r="M4" t="n">
        <v>111.3941630643371</v>
      </c>
      <c r="N4" t="n">
        <v>111.3941630643371</v>
      </c>
      <c r="O4" t="n">
        <v>111.3941630643371</v>
      </c>
      <c r="P4" t="n">
        <v>111.3941630643371</v>
      </c>
      <c r="Q4" t="n">
        <v>111.3941630643371</v>
      </c>
      <c r="R4" t="n">
        <v>111.3941630643371</v>
      </c>
      <c r="S4" t="n">
        <v>111.3941630643371</v>
      </c>
      <c r="T4" t="n">
        <v>111.3941630643371</v>
      </c>
      <c r="U4" t="n">
        <v>111.3941630643371</v>
      </c>
      <c r="V4" t="n">
        <v>111.3941630643371</v>
      </c>
      <c r="W4" t="n">
        <v>111.3941630643371</v>
      </c>
      <c r="X4" t="n">
        <v>111.3941630643371</v>
      </c>
      <c r="Y4" t="n">
        <v>111.3941630643371</v>
      </c>
      <c r="Z4" t="n">
        <v>111.3941630643371</v>
      </c>
      <c r="AA4" t="n">
        <v>111.3941630643371</v>
      </c>
      <c r="AB4" t="n">
        <v>111.3941630643371</v>
      </c>
      <c r="AC4" t="n">
        <v>111.3941630643371</v>
      </c>
      <c r="AD4" t="n">
        <v>111.3941630643371</v>
      </c>
      <c r="AE4" t="n">
        <v>111.3941630643371</v>
      </c>
      <c r="AF4" t="n">
        <v>111.3941630643371</v>
      </c>
      <c r="AG4" t="n">
        <v>111.3941630643371</v>
      </c>
      <c r="AH4" t="n">
        <v>111.3941630643371</v>
      </c>
      <c r="AI4" t="n">
        <v>111.3941630643371</v>
      </c>
      <c r="AJ4" t="n">
        <v>111.3941630643371</v>
      </c>
      <c r="AK4" t="n">
        <v>111.3941630643371</v>
      </c>
    </row>
    <row r="5">
      <c r="A5" t="inlineStr">
        <is>
          <t>rail</t>
        </is>
      </c>
      <c r="B5" t="n">
        <v>4.86567316850741</v>
      </c>
      <c r="C5" t="n">
        <v>4.86567316850741</v>
      </c>
      <c r="D5" t="n">
        <v>4.86567316850741</v>
      </c>
      <c r="E5" t="n">
        <v>4.86567316850741</v>
      </c>
      <c r="F5" t="n">
        <v>4.86567316850741</v>
      </c>
      <c r="G5" t="n">
        <v>4.86567316850741</v>
      </c>
      <c r="H5" t="n">
        <v>4.86567316850741</v>
      </c>
      <c r="I5" t="n">
        <v>4.86567316850741</v>
      </c>
      <c r="J5" t="n">
        <v>4.86567316850741</v>
      </c>
      <c r="K5" t="n">
        <v>4.86567316850741</v>
      </c>
      <c r="L5" t="n">
        <v>4.86567316850741</v>
      </c>
      <c r="M5" t="n">
        <v>4.86567316850741</v>
      </c>
      <c r="N5" t="n">
        <v>4.86567316850741</v>
      </c>
      <c r="O5" t="n">
        <v>4.86567316850741</v>
      </c>
      <c r="P5" t="n">
        <v>4.86567316850741</v>
      </c>
      <c r="Q5" t="n">
        <v>4.86567316850741</v>
      </c>
      <c r="R5" t="n">
        <v>4.86567316850741</v>
      </c>
      <c r="S5" t="n">
        <v>4.86567316850741</v>
      </c>
      <c r="T5" t="n">
        <v>4.86567316850741</v>
      </c>
      <c r="U5" t="n">
        <v>4.86567316850741</v>
      </c>
      <c r="V5" t="n">
        <v>4.86567316850741</v>
      </c>
      <c r="W5" t="n">
        <v>4.86567316850741</v>
      </c>
      <c r="X5" t="n">
        <v>4.86567316850741</v>
      </c>
      <c r="Y5" t="n">
        <v>4.86567316850741</v>
      </c>
      <c r="Z5" t="n">
        <v>4.86567316850741</v>
      </c>
      <c r="AA5" t="n">
        <v>4.86567316850741</v>
      </c>
      <c r="AB5" t="n">
        <v>4.86567316850741</v>
      </c>
      <c r="AC5" t="n">
        <v>4.86567316850741</v>
      </c>
      <c r="AD5" t="n">
        <v>4.86567316850741</v>
      </c>
      <c r="AE5" t="n">
        <v>4.86567316850741</v>
      </c>
      <c r="AF5" t="n">
        <v>4.86567316850741</v>
      </c>
      <c r="AG5" t="n">
        <v>4.86567316850741</v>
      </c>
      <c r="AH5" t="n">
        <v>4.86567316850741</v>
      </c>
      <c r="AI5" t="n">
        <v>4.86567316850741</v>
      </c>
      <c r="AJ5" t="n">
        <v>4.86567316850741</v>
      </c>
      <c r="AK5" t="n">
        <v>4.86567316850741</v>
      </c>
    </row>
    <row r="6">
      <c r="A6" t="inlineStr">
        <is>
          <t>ships</t>
        </is>
      </c>
      <c r="B6" t="n">
        <v>1</v>
      </c>
      <c r="C6" t="n">
        <v>1</v>
      </c>
      <c r="D6" t="n">
        <v>1</v>
      </c>
      <c r="E6" t="n">
        <v>1</v>
      </c>
      <c r="F6" t="n">
        <v>1</v>
      </c>
      <c r="G6" t="n">
        <v>1</v>
      </c>
      <c r="H6" t="n">
        <v>1</v>
      </c>
      <c r="I6" t="n">
        <v>1</v>
      </c>
      <c r="J6" t="n">
        <v>1</v>
      </c>
      <c r="K6" t="n">
        <v>1</v>
      </c>
      <c r="L6" t="n">
        <v>1</v>
      </c>
      <c r="M6" t="n">
        <v>1</v>
      </c>
      <c r="N6" t="n">
        <v>1</v>
      </c>
      <c r="O6" t="n">
        <v>1</v>
      </c>
      <c r="P6" t="n">
        <v>1</v>
      </c>
      <c r="Q6" t="n">
        <v>1</v>
      </c>
      <c r="R6" t="n">
        <v>1</v>
      </c>
      <c r="S6" t="n">
        <v>1</v>
      </c>
      <c r="T6" t="n">
        <v>1</v>
      </c>
      <c r="U6" t="n">
        <v>1</v>
      </c>
      <c r="V6" t="n">
        <v>1</v>
      </c>
      <c r="W6" t="n">
        <v>1</v>
      </c>
      <c r="X6" t="n">
        <v>1</v>
      </c>
      <c r="Y6" t="n">
        <v>1</v>
      </c>
      <c r="Z6" t="n">
        <v>1</v>
      </c>
      <c r="AA6" t="n">
        <v>1</v>
      </c>
      <c r="AB6" t="n">
        <v>1</v>
      </c>
      <c r="AC6" t="n">
        <v>1</v>
      </c>
      <c r="AD6" t="n">
        <v>1</v>
      </c>
      <c r="AE6" t="n">
        <v>1</v>
      </c>
      <c r="AF6" t="n">
        <v>1</v>
      </c>
      <c r="AG6" t="n">
        <v>1</v>
      </c>
      <c r="AH6" t="n">
        <v>1</v>
      </c>
      <c r="AI6" t="n">
        <v>1</v>
      </c>
      <c r="AJ6" t="n">
        <v>1</v>
      </c>
      <c r="AK6" t="n">
        <v>1</v>
      </c>
    </row>
    <row r="7">
      <c r="A7" t="inlineStr">
        <is>
          <t>motorbikes</t>
        </is>
      </c>
      <c r="B7" t="n">
        <v>1.270075674087136</v>
      </c>
      <c r="C7" t="n">
        <v>1.270075674087136</v>
      </c>
      <c r="D7" t="n">
        <v>1.270075674087136</v>
      </c>
      <c r="E7" t="n">
        <v>1.270075674087136</v>
      </c>
      <c r="F7" t="n">
        <v>1.270075674087136</v>
      </c>
      <c r="G7" t="n">
        <v>1.270075674087136</v>
      </c>
      <c r="H7" t="n">
        <v>1.270075674087136</v>
      </c>
      <c r="I7" t="n">
        <v>1.270075674087136</v>
      </c>
      <c r="J7" t="n">
        <v>1.270075674087136</v>
      </c>
      <c r="K7" t="n">
        <v>1.270075674087136</v>
      </c>
      <c r="L7" t="n">
        <v>1.270075674087136</v>
      </c>
      <c r="M7" t="n">
        <v>1.270075674087136</v>
      </c>
      <c r="N7" t="n">
        <v>1.270075674087136</v>
      </c>
      <c r="O7" t="n">
        <v>1.270075674087136</v>
      </c>
      <c r="P7" t="n">
        <v>1.270075674087136</v>
      </c>
      <c r="Q7" t="n">
        <v>1.270075674087136</v>
      </c>
      <c r="R7" t="n">
        <v>1.270075674087136</v>
      </c>
      <c r="S7" t="n">
        <v>1.270075674087136</v>
      </c>
      <c r="T7" t="n">
        <v>1.270075674087136</v>
      </c>
      <c r="U7" t="n">
        <v>1.270075674087136</v>
      </c>
      <c r="V7" t="n">
        <v>1.270075674087136</v>
      </c>
      <c r="W7" t="n">
        <v>1.270075674087136</v>
      </c>
      <c r="X7" t="n">
        <v>1.270075674087136</v>
      </c>
      <c r="Y7" t="n">
        <v>1.270075674087136</v>
      </c>
      <c r="Z7" t="n">
        <v>1.270075674087136</v>
      </c>
      <c r="AA7" t="n">
        <v>1.270075674087136</v>
      </c>
      <c r="AB7" t="n">
        <v>1.270075674087136</v>
      </c>
      <c r="AC7" t="n">
        <v>1.270075674087136</v>
      </c>
      <c r="AD7" t="n">
        <v>1.270075674087136</v>
      </c>
      <c r="AE7" t="n">
        <v>1.270075674087136</v>
      </c>
      <c r="AF7" t="n">
        <v>1.270075674087136</v>
      </c>
      <c r="AG7" t="n">
        <v>1.270075674087136</v>
      </c>
      <c r="AH7" t="n">
        <v>1.270075674087136</v>
      </c>
      <c r="AI7" t="n">
        <v>1.270075674087136</v>
      </c>
      <c r="AJ7" t="n">
        <v>1.270075674087136</v>
      </c>
      <c r="AK7" t="n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6" customWidth="1" style="104" min="1" max="1"/>
  </cols>
  <sheetData>
    <row r="1">
      <c r="A1" t="inlineStr">
        <is>
          <t>Vehicle Loading (tons)</t>
        </is>
      </c>
      <c r="B1" t="n">
        <v>2016</v>
      </c>
      <c r="C1" t="n">
        <v>2017</v>
      </c>
      <c r="D1" t="n">
        <v>2018</v>
      </c>
      <c r="E1" t="n">
        <v>2019</v>
      </c>
      <c r="F1" t="n">
        <v>2020</v>
      </c>
      <c r="G1" t="n">
        <v>2021</v>
      </c>
      <c r="H1" t="n">
        <v>2022</v>
      </c>
      <c r="I1" t="n">
        <v>2023</v>
      </c>
      <c r="J1" t="n">
        <v>2024</v>
      </c>
      <c r="K1" t="n">
        <v>2025</v>
      </c>
      <c r="L1" t="n">
        <v>2026</v>
      </c>
      <c r="M1" t="n">
        <v>2027</v>
      </c>
      <c r="N1" t="n">
        <v>2028</v>
      </c>
      <c r="O1" t="n">
        <v>2029</v>
      </c>
      <c r="P1" t="n">
        <v>2030</v>
      </c>
      <c r="Q1" t="n">
        <v>2031</v>
      </c>
      <c r="R1" t="n">
        <v>2032</v>
      </c>
      <c r="S1" t="n">
        <v>2033</v>
      </c>
      <c r="T1" t="n">
        <v>2034</v>
      </c>
      <c r="U1" t="n">
        <v>2035</v>
      </c>
      <c r="V1" t="n">
        <v>2036</v>
      </c>
      <c r="W1" t="n">
        <v>2037</v>
      </c>
      <c r="X1" t="n">
        <v>2038</v>
      </c>
      <c r="Y1" t="n">
        <v>2039</v>
      </c>
      <c r="Z1" t="n">
        <v>2040</v>
      </c>
      <c r="AA1" t="n">
        <v>2041</v>
      </c>
      <c r="AB1" t="n">
        <v>2042</v>
      </c>
      <c r="AC1" t="n">
        <v>2043</v>
      </c>
      <c r="AD1" t="n">
        <v>2044</v>
      </c>
      <c r="AE1" t="n">
        <v>2045</v>
      </c>
      <c r="AF1" t="n">
        <v>2046</v>
      </c>
      <c r="AG1" t="n">
        <v>2047</v>
      </c>
      <c r="AH1" t="n">
        <v>2048</v>
      </c>
      <c r="AI1" t="n">
        <v>2049</v>
      </c>
      <c r="AJ1" t="n">
        <v>2050</v>
      </c>
    </row>
    <row r="2">
      <c r="A2" t="inlineStr">
        <is>
          <t>LDVs</t>
        </is>
      </c>
      <c r="B2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t="inlineStr">
        <is>
          <t>HDVs</t>
        </is>
      </c>
      <c r="B3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t="inlineStr">
        <is>
          <t>aircraft</t>
        </is>
      </c>
      <c r="B4" t="n">
        <v>41.98911613325875</v>
      </c>
      <c r="C4" t="n">
        <v>41.98911613325875</v>
      </c>
      <c r="D4" t="n">
        <v>41.98911613325875</v>
      </c>
      <c r="E4" t="n">
        <v>41.98911613325875</v>
      </c>
      <c r="F4" t="n">
        <v>41.98911613325875</v>
      </c>
      <c r="G4" t="n">
        <v>41.98911613325875</v>
      </c>
      <c r="H4" t="n">
        <v>41.98911613325875</v>
      </c>
      <c r="I4" t="n">
        <v>41.98911613325875</v>
      </c>
      <c r="J4" t="n">
        <v>41.98911613325875</v>
      </c>
      <c r="K4" t="n">
        <v>41.98911613325875</v>
      </c>
      <c r="L4" t="n">
        <v>41.98911613325875</v>
      </c>
      <c r="M4" t="n">
        <v>41.98911613325875</v>
      </c>
      <c r="N4" t="n">
        <v>41.98911613325875</v>
      </c>
      <c r="O4" t="n">
        <v>41.98911613325875</v>
      </c>
      <c r="P4" t="n">
        <v>41.98911613325875</v>
      </c>
      <c r="Q4" t="n">
        <v>41.98911613325875</v>
      </c>
      <c r="R4" t="n">
        <v>41.98911613325875</v>
      </c>
      <c r="S4" t="n">
        <v>41.98911613325875</v>
      </c>
      <c r="T4" t="n">
        <v>41.98911613325875</v>
      </c>
      <c r="U4" t="n">
        <v>41.98911613325875</v>
      </c>
      <c r="V4" t="n">
        <v>41.98911613325875</v>
      </c>
      <c r="W4" t="n">
        <v>41.98911613325875</v>
      </c>
      <c r="X4" t="n">
        <v>41.98911613325875</v>
      </c>
      <c r="Y4" t="n">
        <v>41.98911613325875</v>
      </c>
      <c r="Z4" t="n">
        <v>41.98911613325875</v>
      </c>
      <c r="AA4" t="n">
        <v>41.98911613325875</v>
      </c>
      <c r="AB4" t="n">
        <v>41.98911613325875</v>
      </c>
      <c r="AC4" t="n">
        <v>41.98911613325875</v>
      </c>
      <c r="AD4" t="n">
        <v>41.98911613325875</v>
      </c>
      <c r="AE4" t="n">
        <v>41.98911613325875</v>
      </c>
      <c r="AF4" t="n">
        <v>41.98911613325875</v>
      </c>
      <c r="AG4" t="n">
        <v>41.98911613325875</v>
      </c>
      <c r="AH4" t="n">
        <v>41.98911613325875</v>
      </c>
      <c r="AI4" t="n">
        <v>41.98911613325875</v>
      </c>
      <c r="AJ4" t="n">
        <v>41.98911613325875</v>
      </c>
    </row>
    <row r="5">
      <c r="A5" t="inlineStr">
        <is>
          <t>rail</t>
        </is>
      </c>
      <c r="B5" t="n">
        <v>3512.35916421195</v>
      </c>
      <c r="C5" t="n">
        <v>3512.35916421195</v>
      </c>
      <c r="D5" t="n">
        <v>3512.35916421195</v>
      </c>
      <c r="E5" t="n">
        <v>3512.35916421195</v>
      </c>
      <c r="F5" t="n">
        <v>3512.35916421195</v>
      </c>
      <c r="G5" t="n">
        <v>3512.35916421195</v>
      </c>
      <c r="H5" t="n">
        <v>3512.35916421195</v>
      </c>
      <c r="I5" t="n">
        <v>3512.35916421195</v>
      </c>
      <c r="J5" t="n">
        <v>3512.35916421195</v>
      </c>
      <c r="K5" t="n">
        <v>3512.35916421195</v>
      </c>
      <c r="L5" t="n">
        <v>3512.35916421195</v>
      </c>
      <c r="M5" t="n">
        <v>3512.35916421195</v>
      </c>
      <c r="N5" t="n">
        <v>3512.35916421195</v>
      </c>
      <c r="O5" t="n">
        <v>3512.35916421195</v>
      </c>
      <c r="P5" t="n">
        <v>3512.35916421195</v>
      </c>
      <c r="Q5" t="n">
        <v>3512.35916421195</v>
      </c>
      <c r="R5" t="n">
        <v>3512.35916421195</v>
      </c>
      <c r="S5" t="n">
        <v>3512.35916421195</v>
      </c>
      <c r="T5" t="n">
        <v>3512.35916421195</v>
      </c>
      <c r="U5" t="n">
        <v>3512.35916421195</v>
      </c>
      <c r="V5" t="n">
        <v>3512.35916421195</v>
      </c>
      <c r="W5" t="n">
        <v>3512.35916421195</v>
      </c>
      <c r="X5" t="n">
        <v>3512.35916421195</v>
      </c>
      <c r="Y5" t="n">
        <v>3512.35916421195</v>
      </c>
      <c r="Z5" t="n">
        <v>3512.35916421195</v>
      </c>
      <c r="AA5" t="n">
        <v>3512.35916421195</v>
      </c>
      <c r="AB5" t="n">
        <v>3512.35916421195</v>
      </c>
      <c r="AC5" t="n">
        <v>3512.35916421195</v>
      </c>
      <c r="AD5" t="n">
        <v>3512.35916421195</v>
      </c>
      <c r="AE5" t="n">
        <v>3512.35916421195</v>
      </c>
      <c r="AF5" t="n">
        <v>3512.35916421195</v>
      </c>
      <c r="AG5" t="n">
        <v>3512.35916421195</v>
      </c>
      <c r="AH5" t="n">
        <v>3512.35916421195</v>
      </c>
      <c r="AI5" t="n">
        <v>3512.35916421195</v>
      </c>
      <c r="AJ5" t="n">
        <v>3512.35916421195</v>
      </c>
    </row>
    <row r="6">
      <c r="A6" t="inlineStr">
        <is>
          <t>ships</t>
        </is>
      </c>
      <c r="B6" t="n">
        <v>1974.473642218043</v>
      </c>
      <c r="C6" t="n">
        <v>1974.473642218043</v>
      </c>
      <c r="D6" t="n">
        <v>1974.473642218043</v>
      </c>
      <c r="E6" t="n">
        <v>1974.473642218043</v>
      </c>
      <c r="F6" t="n">
        <v>1974.473642218043</v>
      </c>
      <c r="G6" t="n">
        <v>1974.473642218043</v>
      </c>
      <c r="H6" t="n">
        <v>1974.473642218043</v>
      </c>
      <c r="I6" t="n">
        <v>1974.473642218043</v>
      </c>
      <c r="J6" t="n">
        <v>1974.473642218043</v>
      </c>
      <c r="K6" t="n">
        <v>1974.473642218043</v>
      </c>
      <c r="L6" t="n">
        <v>1974.473642218043</v>
      </c>
      <c r="M6" t="n">
        <v>1974.473642218043</v>
      </c>
      <c r="N6" t="n">
        <v>1974.473642218043</v>
      </c>
      <c r="O6" t="n">
        <v>1974.473642218043</v>
      </c>
      <c r="P6" t="n">
        <v>1974.473642218043</v>
      </c>
      <c r="Q6" t="n">
        <v>1974.473642218043</v>
      </c>
      <c r="R6" t="n">
        <v>1974.473642218043</v>
      </c>
      <c r="S6" t="n">
        <v>1974.473642218043</v>
      </c>
      <c r="T6" t="n">
        <v>1974.473642218043</v>
      </c>
      <c r="U6" t="n">
        <v>1974.473642218043</v>
      </c>
      <c r="V6" t="n">
        <v>1974.473642218043</v>
      </c>
      <c r="W6" t="n">
        <v>1974.473642218043</v>
      </c>
      <c r="X6" t="n">
        <v>1974.473642218043</v>
      </c>
      <c r="Y6" t="n">
        <v>1974.473642218043</v>
      </c>
      <c r="Z6" t="n">
        <v>1974.473642218043</v>
      </c>
      <c r="AA6" t="n">
        <v>1974.473642218043</v>
      </c>
      <c r="AB6" t="n">
        <v>1974.473642218043</v>
      </c>
      <c r="AC6" t="n">
        <v>1974.473642218043</v>
      </c>
      <c r="AD6" t="n">
        <v>1974.473642218043</v>
      </c>
      <c r="AE6" t="n">
        <v>1974.473642218043</v>
      </c>
      <c r="AF6" t="n">
        <v>1974.473642218043</v>
      </c>
      <c r="AG6" t="n">
        <v>1974.473642218043</v>
      </c>
      <c r="AH6" t="n">
        <v>1974.473642218043</v>
      </c>
      <c r="AI6" t="n">
        <v>1974.473642218043</v>
      </c>
      <c r="AJ6" t="n">
        <v>1974.473642218043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17" sqref="D17"/>
    </sheetView>
  </sheetViews>
  <sheetFormatPr baseColWidth="10" defaultColWidth="8.83203125" defaultRowHeight="15"/>
  <cols>
    <col width="8.83203125" customWidth="1" style="104" min="1" max="8"/>
  </cols>
  <sheetData>
    <row r="1">
      <c r="A1" t="inlineStr">
        <is>
          <t>Fuel Economy (passenger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1303452770647543</v>
      </c>
      <c r="C2" t="n">
        <v>0.0003267870166468345</v>
      </c>
      <c r="D2" t="n">
        <v>0.0003165276029240687</v>
      </c>
      <c r="E2" t="n">
        <v>0.0003933249683210941</v>
      </c>
      <c r="F2" t="n">
        <v>0.0006745159668272719</v>
      </c>
      <c r="G2" t="n">
        <v>0.0002763807896057073</v>
      </c>
      <c r="H2" t="n">
        <v>0.000587324027736892</v>
      </c>
    </row>
    <row r="3">
      <c r="A3" t="inlineStr">
        <is>
          <t>HDVs</t>
        </is>
      </c>
      <c r="B3" t="n">
        <v>0.002871621619222724</v>
      </c>
      <c r="C3" t="n">
        <v>0.0007657186203619788</v>
      </c>
      <c r="D3" t="n">
        <v>0.0008934139778819963</v>
      </c>
      <c r="E3" t="n">
        <v>0.0008936188831550573</v>
      </c>
      <c r="F3" t="n">
        <v>0.001981520387992274</v>
      </c>
      <c r="G3" t="n">
        <v>0.0008936188831550572</v>
      </c>
      <c r="H3" t="n">
        <v>0.002680856649465171</v>
      </c>
    </row>
    <row r="4">
      <c r="A4" t="inlineStr">
        <is>
          <t>aircraft</t>
        </is>
      </c>
      <c r="B4" t="n">
        <v>0.001418580250581806</v>
      </c>
      <c r="C4" t="n">
        <v>0.0004414474702046091</v>
      </c>
      <c r="D4" t="n">
        <v>0.0004414474702046091</v>
      </c>
      <c r="E4" t="n">
        <v>0.0004414474702046091</v>
      </c>
      <c r="F4" t="n">
        <v>0</v>
      </c>
      <c r="G4" t="n">
        <v>0</v>
      </c>
      <c r="H4" t="n">
        <v>0.001324342410613827</v>
      </c>
    </row>
    <row r="5">
      <c r="A5" t="inlineStr">
        <is>
          <t>rail</t>
        </is>
      </c>
      <c r="B5" t="n">
        <v>0.001240520952688614</v>
      </c>
      <c r="C5" t="n">
        <v>0.0004243887469724206</v>
      </c>
      <c r="D5" t="n">
        <v>0.0004243887469724206</v>
      </c>
      <c r="E5" t="n">
        <v>0.0004243887469724206</v>
      </c>
      <c r="F5" t="n">
        <v>0</v>
      </c>
      <c r="G5" t="n">
        <v>0</v>
      </c>
      <c r="H5" t="n">
        <v>0.001273166240917262</v>
      </c>
    </row>
    <row r="6">
      <c r="A6" t="inlineStr">
        <is>
          <t>ships</t>
        </is>
      </c>
      <c r="B6" s="155" t="n">
        <v>3.229348241866677e-05</v>
      </c>
      <c r="C6" t="n">
        <v>0</v>
      </c>
      <c r="D6" s="155" t="n">
        <v>1.004939700236956e-05</v>
      </c>
      <c r="E6" s="155" t="n">
        <v>1.004939700236957e-05</v>
      </c>
      <c r="F6" t="n">
        <v>0</v>
      </c>
      <c r="G6" t="n">
        <v>0</v>
      </c>
      <c r="H6" s="155" t="n">
        <v>3.014819100710869e-05</v>
      </c>
    </row>
    <row r="7">
      <c r="A7" t="inlineStr">
        <is>
          <t>motorbikes</t>
        </is>
      </c>
      <c r="B7" t="n">
        <v>0.003536736464572398</v>
      </c>
      <c r="C7" t="n">
        <v>0.001110710625237613</v>
      </c>
      <c r="D7" t="n">
        <v>0.001110710625237613</v>
      </c>
      <c r="E7" t="n">
        <v>0.001110710625237613</v>
      </c>
      <c r="F7" t="n">
        <v>0.002445024836871745</v>
      </c>
      <c r="G7" t="n">
        <v>0.00086080073455915</v>
      </c>
      <c r="H7" t="n">
        <v>0.003332131875712839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>
  <sheetPr>
    <outlinePr summaryBelow="1" summaryRight="1"/>
    <pageSetUpPr/>
  </sheetPr>
  <dimension ref="A1:H19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2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573468</v>
      </c>
      <c r="C2" s="21" t="n">
        <v>130135</v>
      </c>
      <c r="D2" s="21" t="n">
        <v>252793981</v>
      </c>
      <c r="E2" s="21" t="n">
        <v>1271880</v>
      </c>
      <c r="F2" s="21" t="n">
        <v>531987</v>
      </c>
      <c r="G2" s="21" t="n">
        <v>99543</v>
      </c>
      <c r="H2" s="21" t="n">
        <v>9439</v>
      </c>
    </row>
    <row r="3">
      <c r="A3" s="94" t="inlineStr">
        <is>
          <t>HDVs</t>
        </is>
      </c>
      <c r="B3" s="21" t="n">
        <v>300</v>
      </c>
      <c r="C3" s="21" t="n">
        <v>92925.16160875435</v>
      </c>
      <c r="D3" s="21" t="n">
        <v>101746.7954105492</v>
      </c>
      <c r="E3" s="21" t="n">
        <v>825771.863894719</v>
      </c>
      <c r="F3" s="21" t="n">
        <v>0</v>
      </c>
      <c r="G3" s="21" t="n">
        <v>6827.245631881203</v>
      </c>
      <c r="H3" s="21" t="n">
        <v>63.23175199217798</v>
      </c>
    </row>
    <row r="4">
      <c r="A4" s="94" t="inlineStr">
        <is>
          <t>aircraft</t>
        </is>
      </c>
      <c r="B4" s="21" t="n">
        <v>0</v>
      </c>
      <c r="C4" s="21" t="n">
        <v>0</v>
      </c>
      <c r="D4" s="21" t="n">
        <v>0</v>
      </c>
      <c r="E4" s="21" t="n">
        <v>6869.151367</v>
      </c>
      <c r="F4" s="21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s="21" t="n">
        <v>1269.793183429833</v>
      </c>
      <c r="C5" s="21" t="n">
        <v>0</v>
      </c>
      <c r="D5" s="21" t="n">
        <v>0</v>
      </c>
      <c r="E5" s="21" t="n">
        <v>1204.906710803851</v>
      </c>
      <c r="F5" s="21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s="21" t="n">
        <v>0</v>
      </c>
      <c r="C6" s="21" t="n">
        <v>0</v>
      </c>
      <c r="D6" s="21" t="n">
        <v>9985763.29046065</v>
      </c>
      <c r="E6" s="21" t="n">
        <v>2719236.500229715</v>
      </c>
      <c r="F6" s="21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s="21" t="n">
        <v>0</v>
      </c>
      <c r="C7" s="21" t="n">
        <v>0</v>
      </c>
      <c r="D7" s="21" t="n">
        <v>8769584.300217882</v>
      </c>
      <c r="E7" s="21" t="n">
        <v>0</v>
      </c>
      <c r="F7" s="21" t="n">
        <v>0</v>
      </c>
      <c r="G7" s="21" t="n">
        <v>0</v>
      </c>
      <c r="H7" s="21" t="n">
        <v>0</v>
      </c>
    </row>
    <row r="18">
      <c r="C18" s="21" t="n"/>
    </row>
    <row r="19">
      <c r="C19" s="21" t="n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3" sqref="D3"/>
    </sheetView>
  </sheetViews>
  <sheetFormatPr baseColWidth="10" defaultColWidth="8.83203125" defaultRowHeight="15"/>
  <sheetData>
    <row r="1">
      <c r="A1" t="inlineStr">
        <is>
          <t>Fuel Economy (freight ton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01209885009505468</v>
      </c>
      <c r="C2" s="155" t="n">
        <v>6.853024215274224e-05</v>
      </c>
      <c r="D2" t="n">
        <v>8.58947043966205e-05</v>
      </c>
      <c r="E2" s="155" t="n">
        <v>0</v>
      </c>
      <c r="F2" t="n">
        <v>0.0001904638668573662</v>
      </c>
      <c r="G2" s="155" t="n">
        <v>4.019841556329425e-05</v>
      </c>
      <c r="H2" t="n">
        <v>0.002611545660613281</v>
      </c>
    </row>
    <row r="3">
      <c r="A3" t="inlineStr">
        <is>
          <t>HDVs</t>
        </is>
      </c>
      <c r="B3" t="n">
        <v>0.002797378584229972</v>
      </c>
      <c r="C3" s="155" t="n">
        <v>0.0004735254846323217</v>
      </c>
      <c r="D3" t="n">
        <v>0</v>
      </c>
      <c r="E3" t="n">
        <v>0.0008705152202044273</v>
      </c>
      <c r="F3" t="n">
        <v>0.001086725288287292</v>
      </c>
      <c r="G3" t="n">
        <v>0.002930591642706861</v>
      </c>
      <c r="H3" t="n">
        <v>0.002760541116554829</v>
      </c>
    </row>
    <row r="4">
      <c r="A4" t="inlineStr">
        <is>
          <t>aircraft</t>
        </is>
      </c>
      <c r="B4" t="n">
        <v>0.000365243352527921</v>
      </c>
      <c r="C4" t="n">
        <v>0.0001136599455098666</v>
      </c>
      <c r="D4" t="n">
        <v>0.0001136599455098666</v>
      </c>
      <c r="E4" t="n">
        <v>0.0001136599455098666</v>
      </c>
      <c r="F4" t="n">
        <v>0</v>
      </c>
      <c r="G4" t="n">
        <v>0</v>
      </c>
      <c r="H4" t="n">
        <v>0.0003409798365295998</v>
      </c>
    </row>
    <row r="5">
      <c r="A5" t="inlineStr">
        <is>
          <t>rail</t>
        </is>
      </c>
      <c r="B5" t="n">
        <v>0.01114074381529145</v>
      </c>
      <c r="C5" t="n">
        <v>0.003466884</v>
      </c>
      <c r="D5" t="n">
        <v>0.003466884</v>
      </c>
      <c r="E5" t="n">
        <v>0.003466884</v>
      </c>
      <c r="F5" t="n">
        <v>0</v>
      </c>
      <c r="G5" t="n">
        <v>0</v>
      </c>
      <c r="H5" t="n">
        <v>0.010400652</v>
      </c>
    </row>
    <row r="6">
      <c r="A6" t="inlineStr">
        <is>
          <t>ships</t>
        </is>
      </c>
      <c r="B6" t="n">
        <v>0.01546762636260409</v>
      </c>
      <c r="C6" t="n">
        <v>0.004813365</v>
      </c>
      <c r="D6" t="n">
        <v>0.004813365</v>
      </c>
      <c r="E6" t="n">
        <v>0.004813365</v>
      </c>
      <c r="F6" t="n">
        <v>0</v>
      </c>
      <c r="G6" t="n">
        <v>0</v>
      </c>
      <c r="H6" t="n">
        <v>0.014440095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outlinePr summaryBelow="1" summaryRight="1"/>
    <pageSetUpPr/>
  </sheetPr>
  <dimension ref="A1:I35463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04" min="1" max="1"/>
    <col width="26.1640625" customWidth="1" style="104" min="2" max="2"/>
    <col width="9.1640625" customWidth="1" style="104" min="3" max="14"/>
    <col width="9.1640625" customWidth="1" style="104" min="15" max="16384"/>
  </cols>
  <sheetData>
    <row r="1">
      <c r="A1" t="inlineStr">
        <is>
          <t>col0</t>
        </is>
      </c>
      <c r="B1" t="inlineStr">
        <is>
          <t>SCENARIO</t>
        </is>
      </c>
      <c r="C1" t="inlineStr">
        <is>
          <t>YEAR</t>
        </is>
      </c>
      <c r="D1" t="inlineStr">
        <is>
          <t>DEMAND_TECHNOLOGY</t>
        </is>
      </c>
      <c r="E1" t="inlineStr">
        <is>
          <t>STATE</t>
        </is>
      </c>
      <c r="F1" t="inlineStr">
        <is>
          <t>SECTOR</t>
        </is>
      </c>
      <c r="G1" t="inlineStr">
        <is>
          <t>SUBSECTOR</t>
        </is>
      </c>
      <c r="H1" t="inlineStr">
        <is>
          <t>FINAL_ENERGY</t>
        </is>
      </c>
      <c r="I1" t="inlineStr">
        <is>
          <t>MMBTU</t>
        </is>
      </c>
    </row>
    <row r="2">
      <c r="A2" t="n">
        <v>30</v>
      </c>
      <c r="B2" t="inlineStr">
        <is>
          <t>REFERENCE ELECTRIFICATION - MODERATE TECHNOLOGY ADVANCEMENT</t>
        </is>
      </c>
      <c r="C2" t="n">
        <v>2017</v>
      </c>
      <c r="D2" t="inlineStr">
        <is>
          <t>REFERENCE ELECTRIC FURNACE</t>
        </is>
      </c>
      <c r="E2" t="inlineStr">
        <is>
          <t>COLORADO</t>
        </is>
      </c>
      <c r="F2" t="inlineStr">
        <is>
          <t>RESIDENTIAL</t>
        </is>
      </c>
      <c r="G2" t="inlineStr">
        <is>
          <t>RESIDENTIAL SPACE HEATING</t>
        </is>
      </c>
      <c r="H2" t="inlineStr">
        <is>
          <t>ELECTRICITY</t>
        </is>
      </c>
      <c r="I2" t="n">
        <v>2512278.46670105</v>
      </c>
    </row>
    <row r="3">
      <c r="A3" t="n">
        <v>31</v>
      </c>
      <c r="B3" t="inlineStr">
        <is>
          <t>REFERENCE ELECTRIFICATION - MODERATE TECHNOLOGY ADVANCEMENT</t>
        </is>
      </c>
      <c r="C3" t="n">
        <v>2017</v>
      </c>
      <c r="D3" t="inlineStr">
        <is>
          <t>REFERENCE ELECTRIC FURNACE</t>
        </is>
      </c>
      <c r="E3" t="inlineStr">
        <is>
          <t>COLORADO</t>
        </is>
      </c>
      <c r="F3" t="inlineStr">
        <is>
          <t>RESIDENTIAL</t>
        </is>
      </c>
      <c r="G3" t="inlineStr">
        <is>
          <t>RESIDENTIAL SPACE HEATING</t>
        </is>
      </c>
      <c r="H3" t="inlineStr">
        <is>
          <t>DIESEL FUEL</t>
        </is>
      </c>
    </row>
    <row r="4">
      <c r="A4" t="n">
        <v>32</v>
      </c>
      <c r="B4" t="inlineStr">
        <is>
          <t>REFERENCE ELECTRIFICATION - MODERATE TECHNOLOGY ADVANCEMENT</t>
        </is>
      </c>
      <c r="C4" t="n">
        <v>2017</v>
      </c>
      <c r="D4" t="inlineStr">
        <is>
          <t>REFERENCE ELECTRIC FURNACE</t>
        </is>
      </c>
      <c r="E4" t="inlineStr">
        <is>
          <t>COLORADO</t>
        </is>
      </c>
      <c r="F4" t="inlineStr">
        <is>
          <t>RESIDENTIAL</t>
        </is>
      </c>
      <c r="G4" t="inlineStr">
        <is>
          <t>RESIDENTIAL SPACE HEATING</t>
        </is>
      </c>
      <c r="H4" t="inlineStr">
        <is>
          <t>PIPELINE GAS</t>
        </is>
      </c>
    </row>
    <row r="5">
      <c r="A5" t="n">
        <v>33</v>
      </c>
      <c r="B5" t="inlineStr">
        <is>
          <t>REFERENCE ELECTRIFICATION - MODERATE TECHNOLOGY ADVANCEMENT</t>
        </is>
      </c>
      <c r="C5" t="n">
        <v>2017</v>
      </c>
      <c r="D5" t="inlineStr">
        <is>
          <t>REFERENCE ELECTRIC FURNACE</t>
        </is>
      </c>
      <c r="E5" t="inlineStr">
        <is>
          <t>COLORADO</t>
        </is>
      </c>
      <c r="F5" t="inlineStr">
        <is>
          <t>RESIDENTIAL</t>
        </is>
      </c>
      <c r="G5" t="inlineStr">
        <is>
          <t>RESIDENTIAL SPACE HEATING</t>
        </is>
      </c>
      <c r="H5" t="inlineStr">
        <is>
          <t>LPG FUEL</t>
        </is>
      </c>
    </row>
    <row r="6">
      <c r="A6" t="n">
        <v>34</v>
      </c>
      <c r="B6" t="inlineStr">
        <is>
          <t>REFERENCE ELECTRIFICATION - MODERATE TECHNOLOGY ADVANCEMENT</t>
        </is>
      </c>
      <c r="C6" t="n">
        <v>2017</v>
      </c>
      <c r="D6" t="inlineStr">
        <is>
          <t>REFERENCE ELECTRIC FURNACE</t>
        </is>
      </c>
      <c r="E6" t="inlineStr">
        <is>
          <t>COLORADO</t>
        </is>
      </c>
      <c r="F6" t="inlineStr">
        <is>
          <t>RESIDENTIAL</t>
        </is>
      </c>
      <c r="G6" t="inlineStr">
        <is>
          <t>RESIDENTIAL SPACE HEATING</t>
        </is>
      </c>
      <c r="H6" t="inlineStr">
        <is>
          <t>BIOMASS - WOOD</t>
        </is>
      </c>
    </row>
    <row r="7">
      <c r="A7" t="n">
        <v>35</v>
      </c>
      <c r="B7" t="inlineStr">
        <is>
          <t>REFERENCE ELECTRIFICATION - MODERATE TECHNOLOGY ADVANCEMENT</t>
        </is>
      </c>
      <c r="C7" t="n">
        <v>2017</v>
      </c>
      <c r="D7" t="inlineStr">
        <is>
          <t>REFERENCE ELECTRIC FURNACE</t>
        </is>
      </c>
      <c r="E7" t="inlineStr">
        <is>
          <t>COLORADO</t>
        </is>
      </c>
      <c r="F7" t="inlineStr">
        <is>
          <t>RESIDENTIAL</t>
        </is>
      </c>
      <c r="G7" t="inlineStr">
        <is>
          <t>RESIDENTIAL SPACE HEATING</t>
        </is>
      </c>
      <c r="H7" t="inlineStr">
        <is>
          <t>KEROSENE FUEL</t>
        </is>
      </c>
    </row>
    <row r="8">
      <c r="A8" t="n">
        <v>336</v>
      </c>
      <c r="B8" t="inlineStr">
        <is>
          <t>REFERENCE ELECTRIFICATION - MODERATE TECHNOLOGY ADVANCEMENT</t>
        </is>
      </c>
      <c r="C8" t="n">
        <v>2017</v>
      </c>
      <c r="D8" t="inlineStr">
        <is>
          <t>REFERENCE AIR SOURCE HEAT PUMP - HEATING</t>
        </is>
      </c>
      <c r="E8" t="inlineStr">
        <is>
          <t>COLORADO</t>
        </is>
      </c>
      <c r="F8" t="inlineStr">
        <is>
          <t>RESIDENTIAL</t>
        </is>
      </c>
      <c r="G8" t="inlineStr">
        <is>
          <t>RESIDENTIAL SPACE HEATING</t>
        </is>
      </c>
      <c r="H8" t="inlineStr">
        <is>
          <t>ELECTRICITY</t>
        </is>
      </c>
      <c r="I8" t="n">
        <v>3370427.60838983</v>
      </c>
    </row>
    <row r="9">
      <c r="A9" t="n">
        <v>337</v>
      </c>
      <c r="B9" t="inlineStr">
        <is>
          <t>REFERENCE ELECTRIFICATION - MODERATE TECHNOLOGY ADVANCEMENT</t>
        </is>
      </c>
      <c r="C9" t="n">
        <v>2017</v>
      </c>
      <c r="D9" t="inlineStr">
        <is>
          <t>REFERENCE AIR SOURCE HEAT PUMP - HEATING</t>
        </is>
      </c>
      <c r="E9" t="inlineStr">
        <is>
          <t>COLORADO</t>
        </is>
      </c>
      <c r="F9" t="inlineStr">
        <is>
          <t>RESIDENTIAL</t>
        </is>
      </c>
      <c r="G9" t="inlineStr">
        <is>
          <t>RESIDENTIAL SPACE HEATING</t>
        </is>
      </c>
      <c r="H9" t="inlineStr">
        <is>
          <t>DIESEL FUEL</t>
        </is>
      </c>
    </row>
    <row r="10">
      <c r="A10" t="n">
        <v>338</v>
      </c>
      <c r="B10" t="inlineStr">
        <is>
          <t>REFERENCE ELECTRIFICATION - MODERATE TECHNOLOGY ADVANCEMENT</t>
        </is>
      </c>
      <c r="C10" t="n">
        <v>2017</v>
      </c>
      <c r="D10" t="inlineStr">
        <is>
          <t>REFERENCE AIR SOURCE HEAT PUMP - HEATING</t>
        </is>
      </c>
      <c r="E10" t="inlineStr">
        <is>
          <t>COLORADO</t>
        </is>
      </c>
      <c r="F10" t="inlineStr">
        <is>
          <t>RESIDENTIAL</t>
        </is>
      </c>
      <c r="G10" t="inlineStr">
        <is>
          <t>RESIDENTIAL SPACE HEATING</t>
        </is>
      </c>
      <c r="H10" t="inlineStr">
        <is>
          <t>PIPELINE GAS</t>
        </is>
      </c>
    </row>
    <row r="11">
      <c r="A11" t="n">
        <v>339</v>
      </c>
      <c r="B11" t="inlineStr">
        <is>
          <t>REFERENCE ELECTRIFICATION - MODERATE TECHNOLOGY ADVANCEMENT</t>
        </is>
      </c>
      <c r="C11" t="n">
        <v>2017</v>
      </c>
      <c r="D11" t="inlineStr">
        <is>
          <t>REFERENCE AIR SOURCE HEAT PUMP - HEATING</t>
        </is>
      </c>
      <c r="E11" t="inlineStr">
        <is>
          <t>COLORADO</t>
        </is>
      </c>
      <c r="F11" t="inlineStr">
        <is>
          <t>RESIDENTIAL</t>
        </is>
      </c>
      <c r="G11" t="inlineStr">
        <is>
          <t>RESIDENTIAL SPACE HEATING</t>
        </is>
      </c>
      <c r="H11" t="inlineStr">
        <is>
          <t>LPG FUEL</t>
        </is>
      </c>
    </row>
    <row r="12">
      <c r="A12" t="n">
        <v>340</v>
      </c>
      <c r="B12" t="inlineStr">
        <is>
          <t>REFERENCE ELECTRIFICATION - MODERATE TECHNOLOGY ADVANCEMENT</t>
        </is>
      </c>
      <c r="C12" t="n">
        <v>2017</v>
      </c>
      <c r="D12" t="inlineStr">
        <is>
          <t>REFERENCE AIR SOURCE HEAT PUMP - HEATING</t>
        </is>
      </c>
      <c r="E12" t="inlineStr">
        <is>
          <t>COLORADO</t>
        </is>
      </c>
      <c r="F12" t="inlineStr">
        <is>
          <t>RESIDENTIAL</t>
        </is>
      </c>
      <c r="G12" t="inlineStr">
        <is>
          <t>RESIDENTIAL SPACE HEATING</t>
        </is>
      </c>
      <c r="H12" t="inlineStr">
        <is>
          <t>BIOMASS - WOOD</t>
        </is>
      </c>
    </row>
    <row r="13">
      <c r="A13" t="n">
        <v>341</v>
      </c>
      <c r="B13" t="inlineStr">
        <is>
          <t>REFERENCE ELECTRIFICATION - MODERATE TECHNOLOGY ADVANCEMENT</t>
        </is>
      </c>
      <c r="C13" t="n">
        <v>2017</v>
      </c>
      <c r="D13" t="inlineStr">
        <is>
          <t>REFERENCE AIR SOURCE HEAT PUMP - HEATING</t>
        </is>
      </c>
      <c r="E13" t="inlineStr">
        <is>
          <t>COLORADO</t>
        </is>
      </c>
      <c r="F13" t="inlineStr">
        <is>
          <t>RESIDENTIAL</t>
        </is>
      </c>
      <c r="G13" t="inlineStr">
        <is>
          <t>RESIDENTIAL SPACE HEATING</t>
        </is>
      </c>
      <c r="H13" t="inlineStr">
        <is>
          <t>KEROSENE FUEL</t>
        </is>
      </c>
    </row>
    <row r="14">
      <c r="A14" t="n">
        <v>642</v>
      </c>
      <c r="B14" t="inlineStr">
        <is>
          <t>REFERENCE ELECTRIFICATION - MODERATE TECHNOLOGY ADVANCEMENT</t>
        </is>
      </c>
      <c r="C14" t="n">
        <v>2017</v>
      </c>
      <c r="D14" t="inlineStr">
        <is>
          <t>REFERENCE DISTILLATE FURNACE</t>
        </is>
      </c>
      <c r="E14" t="inlineStr">
        <is>
          <t>COLORADO</t>
        </is>
      </c>
      <c r="F14" t="inlineStr">
        <is>
          <t>RESIDENTIAL</t>
        </is>
      </c>
      <c r="G14" t="inlineStr">
        <is>
          <t>RESIDENTIAL SPACE HEATING</t>
        </is>
      </c>
      <c r="H14" t="inlineStr">
        <is>
          <t>ELECTRICITY</t>
        </is>
      </c>
      <c r="I14" t="n">
        <v>9932.28320899483</v>
      </c>
    </row>
    <row r="15">
      <c r="A15" t="n">
        <v>643</v>
      </c>
      <c r="B15" t="inlineStr">
        <is>
          <t>REFERENCE ELECTRIFICATION - MODERATE TECHNOLOGY ADVANCEMENT</t>
        </is>
      </c>
      <c r="C15" t="n">
        <v>2017</v>
      </c>
      <c r="D15" t="inlineStr">
        <is>
          <t>REFERENCE DISTILLATE FURNACE</t>
        </is>
      </c>
      <c r="E15" t="inlineStr">
        <is>
          <t>COLORADO</t>
        </is>
      </c>
      <c r="F15" t="inlineStr">
        <is>
          <t>RESIDENTIAL</t>
        </is>
      </c>
      <c r="G15" t="inlineStr">
        <is>
          <t>RESIDENTIAL SPACE HEATING</t>
        </is>
      </c>
      <c r="H15" t="inlineStr">
        <is>
          <t>DIESEL FUEL</t>
        </is>
      </c>
      <c r="I15" t="n">
        <v>397616.203031617</v>
      </c>
    </row>
    <row r="16">
      <c r="A16" t="n">
        <v>644</v>
      </c>
      <c r="B16" t="inlineStr">
        <is>
          <t>REFERENCE ELECTRIFICATION - MODERATE TECHNOLOGY ADVANCEMENT</t>
        </is>
      </c>
      <c r="C16" t="n">
        <v>2017</v>
      </c>
      <c r="D16" t="inlineStr">
        <is>
          <t>REFERENCE DISTILLATE FURNACE</t>
        </is>
      </c>
      <c r="E16" t="inlineStr">
        <is>
          <t>COLORADO</t>
        </is>
      </c>
      <c r="F16" t="inlineStr">
        <is>
          <t>RESIDENTIAL</t>
        </is>
      </c>
      <c r="G16" t="inlineStr">
        <is>
          <t>RESIDENTIAL SPACE HEATING</t>
        </is>
      </c>
      <c r="H16" t="inlineStr">
        <is>
          <t>PIPELINE GAS</t>
        </is>
      </c>
    </row>
    <row r="17">
      <c r="A17" t="n">
        <v>645</v>
      </c>
      <c r="B17" t="inlineStr">
        <is>
          <t>REFERENCE ELECTRIFICATION - MODERATE TECHNOLOGY ADVANCEMENT</t>
        </is>
      </c>
      <c r="C17" t="n">
        <v>2017</v>
      </c>
      <c r="D17" t="inlineStr">
        <is>
          <t>REFERENCE DISTILLATE FURNACE</t>
        </is>
      </c>
      <c r="E17" t="inlineStr">
        <is>
          <t>COLORADO</t>
        </is>
      </c>
      <c r="F17" t="inlineStr">
        <is>
          <t>RESIDENTIAL</t>
        </is>
      </c>
      <c r="G17" t="inlineStr">
        <is>
          <t>RESIDENTIAL SPACE HEATING</t>
        </is>
      </c>
      <c r="H17" t="inlineStr">
        <is>
          <t>LPG FUEL</t>
        </is>
      </c>
    </row>
    <row r="18">
      <c r="A18" t="n">
        <v>646</v>
      </c>
      <c r="B18" t="inlineStr">
        <is>
          <t>REFERENCE ELECTRIFICATION - MODERATE TECHNOLOGY ADVANCEMENT</t>
        </is>
      </c>
      <c r="C18" t="n">
        <v>2017</v>
      </c>
      <c r="D18" t="inlineStr">
        <is>
          <t>REFERENCE DISTILLATE FURNACE</t>
        </is>
      </c>
      <c r="E18" t="inlineStr">
        <is>
          <t>COLORADO</t>
        </is>
      </c>
      <c r="F18" t="inlineStr">
        <is>
          <t>RESIDENTIAL</t>
        </is>
      </c>
      <c r="G18" t="inlineStr">
        <is>
          <t>RESIDENTIAL SPACE HEATING</t>
        </is>
      </c>
      <c r="H18" t="inlineStr">
        <is>
          <t>BIOMASS - WOOD</t>
        </is>
      </c>
    </row>
    <row r="19">
      <c r="A19" t="n">
        <v>647</v>
      </c>
      <c r="B19" t="inlineStr">
        <is>
          <t>REFERENCE ELECTRIFICATION - MODERATE TECHNOLOGY ADVANCEMENT</t>
        </is>
      </c>
      <c r="C19" t="n">
        <v>2017</v>
      </c>
      <c r="D19" t="inlineStr">
        <is>
          <t>REFERENCE DISTILLATE FURNACE</t>
        </is>
      </c>
      <c r="E19" t="inlineStr">
        <is>
          <t>COLORADO</t>
        </is>
      </c>
      <c r="F19" t="inlineStr">
        <is>
          <t>RESIDENTIAL</t>
        </is>
      </c>
      <c r="G19" t="inlineStr">
        <is>
          <t>RESIDENTIAL SPACE HEATING</t>
        </is>
      </c>
      <c r="H19" t="inlineStr">
        <is>
          <t>KEROSENE FUEL</t>
        </is>
      </c>
    </row>
    <row r="20">
      <c r="A20" t="n">
        <v>948</v>
      </c>
      <c r="B20" t="inlineStr">
        <is>
          <t>REFERENCE ELECTRIFICATION - MODERATE TECHNOLOGY ADVANCEMENT</t>
        </is>
      </c>
      <c r="C20" t="n">
        <v>2017</v>
      </c>
      <c r="D20" t="inlineStr">
        <is>
          <t>REFERENCE DISTILLATE BOILER/RADIATOR</t>
        </is>
      </c>
      <c r="E20" t="inlineStr">
        <is>
          <t>COLORADO</t>
        </is>
      </c>
      <c r="F20" t="inlineStr">
        <is>
          <t>RESIDENTIAL</t>
        </is>
      </c>
      <c r="G20" t="inlineStr">
        <is>
          <t>RESIDENTIAL SPACE HEATING</t>
        </is>
      </c>
      <c r="H20" t="inlineStr">
        <is>
          <t>ELECTRICITY</t>
        </is>
      </c>
      <c r="I20" t="n">
        <v>0</v>
      </c>
    </row>
    <row r="21">
      <c r="A21" t="n">
        <v>949</v>
      </c>
      <c r="B21" t="inlineStr">
        <is>
          <t>REFERENCE ELECTRIFICATION - MODERATE TECHNOLOGY ADVANCEMENT</t>
        </is>
      </c>
      <c r="C21" t="n">
        <v>2017</v>
      </c>
      <c r="D21" t="inlineStr">
        <is>
          <t>REFERENCE DISTILLATE BOILER/RADIATOR</t>
        </is>
      </c>
      <c r="E21" t="inlineStr">
        <is>
          <t>COLORADO</t>
        </is>
      </c>
      <c r="F21" t="inlineStr">
        <is>
          <t>RESIDENTIAL</t>
        </is>
      </c>
      <c r="G21" t="inlineStr">
        <is>
          <t>RESIDENTIAL SPACE HEATING</t>
        </is>
      </c>
      <c r="H21" t="inlineStr">
        <is>
          <t>DIESEL FUEL</t>
        </is>
      </c>
      <c r="I21" t="n">
        <v>0</v>
      </c>
    </row>
    <row r="22">
      <c r="A22" t="n">
        <v>950</v>
      </c>
      <c r="B22" t="inlineStr">
        <is>
          <t>REFERENCE ELECTRIFICATION - MODERATE TECHNOLOGY ADVANCEMENT</t>
        </is>
      </c>
      <c r="C22" t="n">
        <v>2017</v>
      </c>
      <c r="D22" t="inlineStr">
        <is>
          <t>REFERENCE DISTILLATE BOILER/RADIATOR</t>
        </is>
      </c>
      <c r="E22" t="inlineStr">
        <is>
          <t>COLORADO</t>
        </is>
      </c>
      <c r="F22" t="inlineStr">
        <is>
          <t>RESIDENTIAL</t>
        </is>
      </c>
      <c r="G22" t="inlineStr">
        <is>
          <t>RESIDENTIAL SPACE HEATING</t>
        </is>
      </c>
      <c r="H22" t="inlineStr">
        <is>
          <t>PIPELINE GAS</t>
        </is>
      </c>
    </row>
    <row r="23">
      <c r="A23" t="n">
        <v>951</v>
      </c>
      <c r="B23" t="inlineStr">
        <is>
          <t>REFERENCE ELECTRIFICATION - MODERATE TECHNOLOGY ADVANCEMENT</t>
        </is>
      </c>
      <c r="C23" t="n">
        <v>2017</v>
      </c>
      <c r="D23" t="inlineStr">
        <is>
          <t>REFERENCE DISTILLATE BOILER/RADIATOR</t>
        </is>
      </c>
      <c r="E23" t="inlineStr">
        <is>
          <t>COLORADO</t>
        </is>
      </c>
      <c r="F23" t="inlineStr">
        <is>
          <t>RESIDENTIAL</t>
        </is>
      </c>
      <c r="G23" t="inlineStr">
        <is>
          <t>RESIDENTIAL SPACE HEATING</t>
        </is>
      </c>
      <c r="H23" t="inlineStr">
        <is>
          <t>LPG FUEL</t>
        </is>
      </c>
    </row>
    <row r="24">
      <c r="A24" t="n">
        <v>952</v>
      </c>
      <c r="B24" t="inlineStr">
        <is>
          <t>REFERENCE ELECTRIFICATION - MODERATE TECHNOLOGY ADVANCEMENT</t>
        </is>
      </c>
      <c r="C24" t="n">
        <v>2017</v>
      </c>
      <c r="D24" t="inlineStr">
        <is>
          <t>REFERENCE DISTILLATE BOILER/RADIATOR</t>
        </is>
      </c>
      <c r="E24" t="inlineStr">
        <is>
          <t>COLORADO</t>
        </is>
      </c>
      <c r="F24" t="inlineStr">
        <is>
          <t>RESIDENTIAL</t>
        </is>
      </c>
      <c r="G24" t="inlineStr">
        <is>
          <t>RESIDENTIAL SPACE HEATING</t>
        </is>
      </c>
      <c r="H24" t="inlineStr">
        <is>
          <t>BIOMASS - WOOD</t>
        </is>
      </c>
    </row>
    <row r="25">
      <c r="A25" t="n">
        <v>953</v>
      </c>
      <c r="B25" t="inlineStr">
        <is>
          <t>REFERENCE ELECTRIFICATION - MODERATE TECHNOLOGY ADVANCEMENT</t>
        </is>
      </c>
      <c r="C25" t="n">
        <v>2017</v>
      </c>
      <c r="D25" t="inlineStr">
        <is>
          <t>REFERENCE DISTILLATE BOILER/RADIATOR</t>
        </is>
      </c>
      <c r="E25" t="inlineStr">
        <is>
          <t>COLORADO</t>
        </is>
      </c>
      <c r="F25" t="inlineStr">
        <is>
          <t>RESIDENTIAL</t>
        </is>
      </c>
      <c r="G25" t="inlineStr">
        <is>
          <t>RESIDENTIAL SPACE HEATING</t>
        </is>
      </c>
      <c r="H25" t="inlineStr">
        <is>
          <t>KEROSENE FUEL</t>
        </is>
      </c>
    </row>
    <row r="26">
      <c r="A26" t="n">
        <v>1254</v>
      </c>
      <c r="B26" t="inlineStr">
        <is>
          <t>REFERENCE ELECTRIFICATION - MODERATE TECHNOLOGY ADVANCEMENT</t>
        </is>
      </c>
      <c r="C26" t="n">
        <v>2017</v>
      </c>
      <c r="D26" t="inlineStr">
        <is>
          <t>REFERENCE ELECTRIC UNIT HEATERS</t>
        </is>
      </c>
      <c r="E26" t="inlineStr">
        <is>
          <t>COLORADO</t>
        </is>
      </c>
      <c r="F26" t="inlineStr">
        <is>
          <t>RESIDENTIAL</t>
        </is>
      </c>
      <c r="G26" t="inlineStr">
        <is>
          <t>RESIDENTIAL SPACE HEATING</t>
        </is>
      </c>
      <c r="H26" t="inlineStr">
        <is>
          <t>ELECTRICITY</t>
        </is>
      </c>
      <c r="I26" t="n">
        <v>590253.265777788</v>
      </c>
    </row>
    <row r="27">
      <c r="A27" t="n">
        <v>1255</v>
      </c>
      <c r="B27" t="inlineStr">
        <is>
          <t>REFERENCE ELECTRIFICATION - MODERATE TECHNOLOGY ADVANCEMENT</t>
        </is>
      </c>
      <c r="C27" t="n">
        <v>2017</v>
      </c>
      <c r="D27" t="inlineStr">
        <is>
          <t>REFERENCE ELECTRIC UNIT HEATERS</t>
        </is>
      </c>
      <c r="E27" t="inlineStr">
        <is>
          <t>COLORADO</t>
        </is>
      </c>
      <c r="F27" t="inlineStr">
        <is>
          <t>RESIDENTIAL</t>
        </is>
      </c>
      <c r="G27" t="inlineStr">
        <is>
          <t>RESIDENTIAL SPACE HEATING</t>
        </is>
      </c>
      <c r="H27" t="inlineStr">
        <is>
          <t>DIESEL FUEL</t>
        </is>
      </c>
    </row>
    <row r="28">
      <c r="A28" t="n">
        <v>1256</v>
      </c>
      <c r="B28" t="inlineStr">
        <is>
          <t>REFERENCE ELECTRIFICATION - MODERATE TECHNOLOGY ADVANCEMENT</t>
        </is>
      </c>
      <c r="C28" t="n">
        <v>2017</v>
      </c>
      <c r="D28" t="inlineStr">
        <is>
          <t>REFERENCE ELECTRIC UNIT HEATERS</t>
        </is>
      </c>
      <c r="E28" t="inlineStr">
        <is>
          <t>COLORADO</t>
        </is>
      </c>
      <c r="F28" t="inlineStr">
        <is>
          <t>RESIDENTIAL</t>
        </is>
      </c>
      <c r="G28" t="inlineStr">
        <is>
          <t>RESIDENTIAL SPACE HEATING</t>
        </is>
      </c>
      <c r="H28" t="inlineStr">
        <is>
          <t>PIPELINE GAS</t>
        </is>
      </c>
    </row>
    <row r="29">
      <c r="A29" t="n">
        <v>1257</v>
      </c>
      <c r="B29" t="inlineStr">
        <is>
          <t>REFERENCE ELECTRIFICATION - MODERATE TECHNOLOGY ADVANCEMENT</t>
        </is>
      </c>
      <c r="C29" t="n">
        <v>2017</v>
      </c>
      <c r="D29" t="inlineStr">
        <is>
          <t>REFERENCE ELECTRIC UNIT HEATERS</t>
        </is>
      </c>
      <c r="E29" t="inlineStr">
        <is>
          <t>COLORADO</t>
        </is>
      </c>
      <c r="F29" t="inlineStr">
        <is>
          <t>RESIDENTIAL</t>
        </is>
      </c>
      <c r="G29" t="inlineStr">
        <is>
          <t>RESIDENTIAL SPACE HEATING</t>
        </is>
      </c>
      <c r="H29" t="inlineStr">
        <is>
          <t>LPG FUEL</t>
        </is>
      </c>
    </row>
    <row r="30">
      <c r="A30" t="n">
        <v>1258</v>
      </c>
      <c r="B30" t="inlineStr">
        <is>
          <t>REFERENCE ELECTRIFICATION - MODERATE TECHNOLOGY ADVANCEMENT</t>
        </is>
      </c>
      <c r="C30" t="n">
        <v>2017</v>
      </c>
      <c r="D30" t="inlineStr">
        <is>
          <t>REFERENCE ELECTRIC UNIT HEATERS</t>
        </is>
      </c>
      <c r="E30" t="inlineStr">
        <is>
          <t>COLORADO</t>
        </is>
      </c>
      <c r="F30" t="inlineStr">
        <is>
          <t>RESIDENTIAL</t>
        </is>
      </c>
      <c r="G30" t="inlineStr">
        <is>
          <t>RESIDENTIAL SPACE HEATING</t>
        </is>
      </c>
      <c r="H30" t="inlineStr">
        <is>
          <t>BIOMASS - WOOD</t>
        </is>
      </c>
    </row>
    <row r="31">
      <c r="A31" t="n">
        <v>1259</v>
      </c>
      <c r="B31" t="inlineStr">
        <is>
          <t>REFERENCE ELECTRIFICATION - MODERATE TECHNOLOGY ADVANCEMENT</t>
        </is>
      </c>
      <c r="C31" t="n">
        <v>2017</v>
      </c>
      <c r="D31" t="inlineStr">
        <is>
          <t>REFERENCE ELECTRIC UNIT HEATERS</t>
        </is>
      </c>
      <c r="E31" t="inlineStr">
        <is>
          <t>COLORADO</t>
        </is>
      </c>
      <c r="F31" t="inlineStr">
        <is>
          <t>RESIDENTIAL</t>
        </is>
      </c>
      <c r="G31" t="inlineStr">
        <is>
          <t>RESIDENTIAL SPACE HEATING</t>
        </is>
      </c>
      <c r="H31" t="inlineStr">
        <is>
          <t>KEROSENE FUEL</t>
        </is>
      </c>
    </row>
    <row r="32">
      <c r="A32" t="n">
        <v>1560</v>
      </c>
      <c r="B32" t="inlineStr">
        <is>
          <t>REFERENCE ELECTRIFICATION - MODERATE TECHNOLOGY ADVANCEMENT</t>
        </is>
      </c>
      <c r="C32" t="n">
        <v>2017</v>
      </c>
      <c r="D32" t="inlineStr">
        <is>
          <t>REFERENCE NATURAL GAS BOILER/RADIATOR</t>
        </is>
      </c>
      <c r="E32" t="inlineStr">
        <is>
          <t>COLORADO</t>
        </is>
      </c>
      <c r="F32" t="inlineStr">
        <is>
          <t>RESIDENTIAL</t>
        </is>
      </c>
      <c r="G32" t="inlineStr">
        <is>
          <t>RESIDENTIAL SPACE HEATING</t>
        </is>
      </c>
      <c r="H32" t="inlineStr">
        <is>
          <t>ELECTRICITY</t>
        </is>
      </c>
      <c r="I32" t="n">
        <v>0</v>
      </c>
    </row>
    <row r="33">
      <c r="A33" t="n">
        <v>1561</v>
      </c>
      <c r="B33" t="inlineStr">
        <is>
          <t>REFERENCE ELECTRIFICATION - MODERATE TECHNOLOGY ADVANCEMENT</t>
        </is>
      </c>
      <c r="C33" t="n">
        <v>2017</v>
      </c>
      <c r="D33" t="inlineStr">
        <is>
          <t>REFERENCE NATURAL GAS BOILER/RADIATOR</t>
        </is>
      </c>
      <c r="E33" t="inlineStr">
        <is>
          <t>COLORADO</t>
        </is>
      </c>
      <c r="F33" t="inlineStr">
        <is>
          <t>RESIDENTIAL</t>
        </is>
      </c>
      <c r="G33" t="inlineStr">
        <is>
          <t>RESIDENTIAL SPACE HEATING</t>
        </is>
      </c>
      <c r="H33" t="inlineStr">
        <is>
          <t>DIESEL FUEL</t>
        </is>
      </c>
    </row>
    <row r="34">
      <c r="A34" t="n">
        <v>1562</v>
      </c>
      <c r="B34" t="inlineStr">
        <is>
          <t>REFERENCE ELECTRIFICATION - MODERATE TECHNOLOGY ADVANCEMENT</t>
        </is>
      </c>
      <c r="C34" t="n">
        <v>2017</v>
      </c>
      <c r="D34" t="inlineStr">
        <is>
          <t>REFERENCE NATURAL GAS BOILER/RADIATOR</t>
        </is>
      </c>
      <c r="E34" t="inlineStr">
        <is>
          <t>COLORADO</t>
        </is>
      </c>
      <c r="F34" t="inlineStr">
        <is>
          <t>RESIDENTIAL</t>
        </is>
      </c>
      <c r="G34" t="inlineStr">
        <is>
          <t>RESIDENTIAL SPACE HEATING</t>
        </is>
      </c>
      <c r="H34" t="inlineStr">
        <is>
          <t>PIPELINE GAS</t>
        </is>
      </c>
      <c r="I34" t="n">
        <v>5534405.10549297</v>
      </c>
    </row>
    <row r="35">
      <c r="A35" t="n">
        <v>1563</v>
      </c>
      <c r="B35" t="inlineStr">
        <is>
          <t>REFERENCE ELECTRIFICATION - MODERATE TECHNOLOGY ADVANCEMENT</t>
        </is>
      </c>
      <c r="C35" t="n">
        <v>2017</v>
      </c>
      <c r="D35" t="inlineStr">
        <is>
          <t>REFERENCE NATURAL GAS BOILER/RADIATOR</t>
        </is>
      </c>
      <c r="E35" t="inlineStr">
        <is>
          <t>COLORADO</t>
        </is>
      </c>
      <c r="F35" t="inlineStr">
        <is>
          <t>RESIDENTIAL</t>
        </is>
      </c>
      <c r="G35" t="inlineStr">
        <is>
          <t>RESIDENTIAL SPACE HEATING</t>
        </is>
      </c>
      <c r="H35" t="inlineStr">
        <is>
          <t>LPG FUEL</t>
        </is>
      </c>
    </row>
    <row r="36">
      <c r="A36" t="n">
        <v>1564</v>
      </c>
      <c r="B36" t="inlineStr">
        <is>
          <t>REFERENCE ELECTRIFICATION - MODERATE TECHNOLOGY ADVANCEMENT</t>
        </is>
      </c>
      <c r="C36" t="n">
        <v>2017</v>
      </c>
      <c r="D36" t="inlineStr">
        <is>
          <t>REFERENCE NATURAL GAS BOILER/RADIATOR</t>
        </is>
      </c>
      <c r="E36" t="inlineStr">
        <is>
          <t>COLORADO</t>
        </is>
      </c>
      <c r="F36" t="inlineStr">
        <is>
          <t>RESIDENTIAL</t>
        </is>
      </c>
      <c r="G36" t="inlineStr">
        <is>
          <t>RESIDENTIAL SPACE HEATING</t>
        </is>
      </c>
      <c r="H36" t="inlineStr">
        <is>
          <t>BIOMASS - WOOD</t>
        </is>
      </c>
    </row>
    <row r="37">
      <c r="A37" t="n">
        <v>1565</v>
      </c>
      <c r="B37" t="inlineStr">
        <is>
          <t>REFERENCE ELECTRIFICATION - MODERATE TECHNOLOGY ADVANCEMENT</t>
        </is>
      </c>
      <c r="C37" t="n">
        <v>2017</v>
      </c>
      <c r="D37" t="inlineStr">
        <is>
          <t>REFERENCE NATURAL GAS BOILER/RADIATOR</t>
        </is>
      </c>
      <c r="E37" t="inlineStr">
        <is>
          <t>COLORADO</t>
        </is>
      </c>
      <c r="F37" t="inlineStr">
        <is>
          <t>RESIDENTIAL</t>
        </is>
      </c>
      <c r="G37" t="inlineStr">
        <is>
          <t>RESIDENTIAL SPACE HEATING</t>
        </is>
      </c>
      <c r="H37" t="inlineStr">
        <is>
          <t>KEROSENE FUEL</t>
        </is>
      </c>
    </row>
    <row r="38">
      <c r="A38" t="n">
        <v>1866</v>
      </c>
      <c r="B38" t="inlineStr">
        <is>
          <t>REFERENCE ELECTRIFICATION - MODERATE TECHNOLOGY ADVANCEMENT</t>
        </is>
      </c>
      <c r="C38" t="n">
        <v>2017</v>
      </c>
      <c r="D38" t="inlineStr">
        <is>
          <t>REFERENCE LPG FURNACE</t>
        </is>
      </c>
      <c r="E38" t="inlineStr">
        <is>
          <t>COLORADO</t>
        </is>
      </c>
      <c r="F38" t="inlineStr">
        <is>
          <t>RESIDENTIAL</t>
        </is>
      </c>
      <c r="G38" t="inlineStr">
        <is>
          <t>RESIDENTIAL SPACE HEATING</t>
        </is>
      </c>
      <c r="H38" t="inlineStr">
        <is>
          <t>ELECTRICITY</t>
        </is>
      </c>
      <c r="I38" t="n">
        <v>0</v>
      </c>
    </row>
    <row r="39">
      <c r="A39" t="n">
        <v>1867</v>
      </c>
      <c r="B39" t="inlineStr">
        <is>
          <t>REFERENCE ELECTRIFICATION - MODERATE TECHNOLOGY ADVANCEMENT</t>
        </is>
      </c>
      <c r="C39" t="n">
        <v>2017</v>
      </c>
      <c r="D39" t="inlineStr">
        <is>
          <t>REFERENCE LPG FURNACE</t>
        </is>
      </c>
      <c r="E39" t="inlineStr">
        <is>
          <t>COLORADO</t>
        </is>
      </c>
      <c r="F39" t="inlineStr">
        <is>
          <t>RESIDENTIAL</t>
        </is>
      </c>
      <c r="G39" t="inlineStr">
        <is>
          <t>RESIDENTIAL SPACE HEATING</t>
        </is>
      </c>
      <c r="H39" t="inlineStr">
        <is>
          <t>DIESEL FUEL</t>
        </is>
      </c>
    </row>
    <row r="40">
      <c r="A40" t="n">
        <v>1868</v>
      </c>
      <c r="B40" t="inlineStr">
        <is>
          <t>REFERENCE ELECTRIFICATION - MODERATE TECHNOLOGY ADVANCEMENT</t>
        </is>
      </c>
      <c r="C40" t="n">
        <v>2017</v>
      </c>
      <c r="D40" t="inlineStr">
        <is>
          <t>REFERENCE LPG FURNACE</t>
        </is>
      </c>
      <c r="E40" t="inlineStr">
        <is>
          <t>COLORADO</t>
        </is>
      </c>
      <c r="F40" t="inlineStr">
        <is>
          <t>RESIDENTIAL</t>
        </is>
      </c>
      <c r="G40" t="inlineStr">
        <is>
          <t>RESIDENTIAL SPACE HEATING</t>
        </is>
      </c>
      <c r="H40" t="inlineStr">
        <is>
          <t>PIPELINE GAS</t>
        </is>
      </c>
    </row>
    <row r="41">
      <c r="A41" t="n">
        <v>1869</v>
      </c>
      <c r="B41" t="inlineStr">
        <is>
          <t>REFERENCE ELECTRIFICATION - MODERATE TECHNOLOGY ADVANCEMENT</t>
        </is>
      </c>
      <c r="C41" t="n">
        <v>2017</v>
      </c>
      <c r="D41" t="inlineStr">
        <is>
          <t>REFERENCE LPG FURNACE</t>
        </is>
      </c>
      <c r="E41" t="inlineStr">
        <is>
          <t>COLORADO</t>
        </is>
      </c>
      <c r="F41" t="inlineStr">
        <is>
          <t>RESIDENTIAL</t>
        </is>
      </c>
      <c r="G41" t="inlineStr">
        <is>
          <t>RESIDENTIAL SPACE HEATING</t>
        </is>
      </c>
      <c r="H41" t="inlineStr">
        <is>
          <t>LPG FUEL</t>
        </is>
      </c>
      <c r="I41" t="n">
        <v>8033387.62493355</v>
      </c>
    </row>
    <row r="42">
      <c r="A42" t="n">
        <v>1870</v>
      </c>
      <c r="B42" t="inlineStr">
        <is>
          <t>REFERENCE ELECTRIFICATION - MODERATE TECHNOLOGY ADVANCEMENT</t>
        </is>
      </c>
      <c r="C42" t="n">
        <v>2017</v>
      </c>
      <c r="D42" t="inlineStr">
        <is>
          <t>REFERENCE LPG FURNACE</t>
        </is>
      </c>
      <c r="E42" t="inlineStr">
        <is>
          <t>COLORADO</t>
        </is>
      </c>
      <c r="F42" t="inlineStr">
        <is>
          <t>RESIDENTIAL</t>
        </is>
      </c>
      <c r="G42" t="inlineStr">
        <is>
          <t>RESIDENTIAL SPACE HEATING</t>
        </is>
      </c>
      <c r="H42" t="inlineStr">
        <is>
          <t>BIOMASS - WOOD</t>
        </is>
      </c>
    </row>
    <row r="43">
      <c r="A43" t="n">
        <v>1871</v>
      </c>
      <c r="B43" t="inlineStr">
        <is>
          <t>REFERENCE ELECTRIFICATION - MODERATE TECHNOLOGY ADVANCEMENT</t>
        </is>
      </c>
      <c r="C43" t="n">
        <v>2017</v>
      </c>
      <c r="D43" t="inlineStr">
        <is>
          <t>REFERENCE LPG FURNACE</t>
        </is>
      </c>
      <c r="E43" t="inlineStr">
        <is>
          <t>COLORADO</t>
        </is>
      </c>
      <c r="F43" t="inlineStr">
        <is>
          <t>RESIDENTIAL</t>
        </is>
      </c>
      <c r="G43" t="inlineStr">
        <is>
          <t>RESIDENTIAL SPACE HEATING</t>
        </is>
      </c>
      <c r="H43" t="inlineStr">
        <is>
          <t>KEROSENE FUEL</t>
        </is>
      </c>
    </row>
    <row r="44">
      <c r="A44" t="n">
        <v>2172</v>
      </c>
      <c r="B44" t="inlineStr">
        <is>
          <t>REFERENCE ELECTRIFICATION - MODERATE TECHNOLOGY ADVANCEMENT</t>
        </is>
      </c>
      <c r="C44" t="n">
        <v>2017</v>
      </c>
      <c r="D44" t="inlineStr">
        <is>
          <t>REFERENCE GEOTHERMAL HEAT PUMP - HEATING</t>
        </is>
      </c>
      <c r="E44" t="inlineStr">
        <is>
          <t>COLORADO</t>
        </is>
      </c>
      <c r="F44" t="inlineStr">
        <is>
          <t>RESIDENTIAL</t>
        </is>
      </c>
      <c r="G44" t="inlineStr">
        <is>
          <t>RESIDENTIAL SPACE HEATING</t>
        </is>
      </c>
      <c r="H44" t="inlineStr">
        <is>
          <t>ELECTRICITY</t>
        </is>
      </c>
      <c r="I44" t="n">
        <v>46160.4661353322</v>
      </c>
    </row>
    <row r="45">
      <c r="A45" t="n">
        <v>2173</v>
      </c>
      <c r="B45" t="inlineStr">
        <is>
          <t>REFERENCE ELECTRIFICATION - MODERATE TECHNOLOGY ADVANCEMENT</t>
        </is>
      </c>
      <c r="C45" t="n">
        <v>2017</v>
      </c>
      <c r="D45" t="inlineStr">
        <is>
          <t>REFERENCE GEOTHERMAL HEAT PUMP - HEATING</t>
        </is>
      </c>
      <c r="E45" t="inlineStr">
        <is>
          <t>COLORADO</t>
        </is>
      </c>
      <c r="F45" t="inlineStr">
        <is>
          <t>RESIDENTIAL</t>
        </is>
      </c>
      <c r="G45" t="inlineStr">
        <is>
          <t>RESIDENTIAL SPACE HEATING</t>
        </is>
      </c>
      <c r="H45" t="inlineStr">
        <is>
          <t>DIESEL FUEL</t>
        </is>
      </c>
    </row>
    <row r="46">
      <c r="A46" t="n">
        <v>2174</v>
      </c>
      <c r="B46" t="inlineStr">
        <is>
          <t>REFERENCE ELECTRIFICATION - MODERATE TECHNOLOGY ADVANCEMENT</t>
        </is>
      </c>
      <c r="C46" t="n">
        <v>2017</v>
      </c>
      <c r="D46" t="inlineStr">
        <is>
          <t>REFERENCE GEOTHERMAL HEAT PUMP - HEATING</t>
        </is>
      </c>
      <c r="E46" t="inlineStr">
        <is>
          <t>COLORADO</t>
        </is>
      </c>
      <c r="F46" t="inlineStr">
        <is>
          <t>RESIDENTIAL</t>
        </is>
      </c>
      <c r="G46" t="inlineStr">
        <is>
          <t>RESIDENTIAL SPACE HEATING</t>
        </is>
      </c>
      <c r="H46" t="inlineStr">
        <is>
          <t>PIPELINE GAS</t>
        </is>
      </c>
    </row>
    <row r="47">
      <c r="A47" t="n">
        <v>2175</v>
      </c>
      <c r="B47" t="inlineStr">
        <is>
          <t>REFERENCE ELECTRIFICATION - MODERATE TECHNOLOGY ADVANCEMENT</t>
        </is>
      </c>
      <c r="C47" t="n">
        <v>2017</v>
      </c>
      <c r="D47" t="inlineStr">
        <is>
          <t>REFERENCE GEOTHERMAL HEAT PUMP - HEATING</t>
        </is>
      </c>
      <c r="E47" t="inlineStr">
        <is>
          <t>COLORADO</t>
        </is>
      </c>
      <c r="F47" t="inlineStr">
        <is>
          <t>RESIDENTIAL</t>
        </is>
      </c>
      <c r="G47" t="inlineStr">
        <is>
          <t>RESIDENTIAL SPACE HEATING</t>
        </is>
      </c>
      <c r="H47" t="inlineStr">
        <is>
          <t>LPG FUEL</t>
        </is>
      </c>
    </row>
    <row r="48">
      <c r="A48" t="n">
        <v>2176</v>
      </c>
      <c r="B48" t="inlineStr">
        <is>
          <t>REFERENCE ELECTRIFICATION - MODERATE TECHNOLOGY ADVANCEMENT</t>
        </is>
      </c>
      <c r="C48" t="n">
        <v>2017</v>
      </c>
      <c r="D48" t="inlineStr">
        <is>
          <t>REFERENCE GEOTHERMAL HEAT PUMP - HEATING</t>
        </is>
      </c>
      <c r="E48" t="inlineStr">
        <is>
          <t>COLORADO</t>
        </is>
      </c>
      <c r="F48" t="inlineStr">
        <is>
          <t>RESIDENTIAL</t>
        </is>
      </c>
      <c r="G48" t="inlineStr">
        <is>
          <t>RESIDENTIAL SPACE HEATING</t>
        </is>
      </c>
      <c r="H48" t="inlineStr">
        <is>
          <t>BIOMASS - WOOD</t>
        </is>
      </c>
    </row>
    <row r="49">
      <c r="A49" t="n">
        <v>2177</v>
      </c>
      <c r="B49" t="inlineStr">
        <is>
          <t>REFERENCE ELECTRIFICATION - MODERATE TECHNOLOGY ADVANCEMENT</t>
        </is>
      </c>
      <c r="C49" t="n">
        <v>2017</v>
      </c>
      <c r="D49" t="inlineStr">
        <is>
          <t>REFERENCE GEOTHERMAL HEAT PUMP - HEATING</t>
        </is>
      </c>
      <c r="E49" t="inlineStr">
        <is>
          <t>COLORADO</t>
        </is>
      </c>
      <c r="F49" t="inlineStr">
        <is>
          <t>RESIDENTIAL</t>
        </is>
      </c>
      <c r="G49" t="inlineStr">
        <is>
          <t>RESIDENTIAL SPACE HEATING</t>
        </is>
      </c>
      <c r="H49" t="inlineStr">
        <is>
          <t>KEROSENE FUEL</t>
        </is>
      </c>
    </row>
    <row r="50">
      <c r="A50" t="n">
        <v>2478</v>
      </c>
      <c r="B50" t="inlineStr">
        <is>
          <t>REFERENCE ELECTRIFICATION - MODERATE TECHNOLOGY ADVANCEMENT</t>
        </is>
      </c>
      <c r="C50" t="n">
        <v>2017</v>
      </c>
      <c r="D50" t="inlineStr">
        <is>
          <t>CORDWOOD STOVES</t>
        </is>
      </c>
      <c r="E50" t="inlineStr">
        <is>
          <t>COLORADO</t>
        </is>
      </c>
      <c r="F50" t="inlineStr">
        <is>
          <t>RESIDENTIAL</t>
        </is>
      </c>
      <c r="G50" t="inlineStr">
        <is>
          <t>RESIDENTIAL SPACE HEATING</t>
        </is>
      </c>
      <c r="H50" t="inlineStr">
        <is>
          <t>ELECTRICITY</t>
        </is>
      </c>
      <c r="I50" t="n">
        <v>0</v>
      </c>
    </row>
    <row r="51">
      <c r="A51" t="n">
        <v>2479</v>
      </c>
      <c r="B51" t="inlineStr">
        <is>
          <t>REFERENCE ELECTRIFICATION - MODERATE TECHNOLOGY ADVANCEMENT</t>
        </is>
      </c>
      <c r="C51" t="n">
        <v>2017</v>
      </c>
      <c r="D51" t="inlineStr">
        <is>
          <t>CORDWOOD STOVES</t>
        </is>
      </c>
      <c r="E51" t="inlineStr">
        <is>
          <t>COLORADO</t>
        </is>
      </c>
      <c r="F51" t="inlineStr">
        <is>
          <t>RESIDENTIAL</t>
        </is>
      </c>
      <c r="G51" t="inlineStr">
        <is>
          <t>RESIDENTIAL SPACE HEATING</t>
        </is>
      </c>
      <c r="H51" t="inlineStr">
        <is>
          <t>DIESEL FUEL</t>
        </is>
      </c>
    </row>
    <row r="52">
      <c r="A52" t="n">
        <v>2480</v>
      </c>
      <c r="B52" t="inlineStr">
        <is>
          <t>REFERENCE ELECTRIFICATION - MODERATE TECHNOLOGY ADVANCEMENT</t>
        </is>
      </c>
      <c r="C52" t="n">
        <v>2017</v>
      </c>
      <c r="D52" t="inlineStr">
        <is>
          <t>CORDWOOD STOVES</t>
        </is>
      </c>
      <c r="E52" t="inlineStr">
        <is>
          <t>COLORADO</t>
        </is>
      </c>
      <c r="F52" t="inlineStr">
        <is>
          <t>RESIDENTIAL</t>
        </is>
      </c>
      <c r="G52" t="inlineStr">
        <is>
          <t>RESIDENTIAL SPACE HEATING</t>
        </is>
      </c>
      <c r="H52" t="inlineStr">
        <is>
          <t>PIPELINE GAS</t>
        </is>
      </c>
    </row>
    <row r="53">
      <c r="A53" t="n">
        <v>2481</v>
      </c>
      <c r="B53" t="inlineStr">
        <is>
          <t>REFERENCE ELECTRIFICATION - MODERATE TECHNOLOGY ADVANCEMENT</t>
        </is>
      </c>
      <c r="C53" t="n">
        <v>2017</v>
      </c>
      <c r="D53" t="inlineStr">
        <is>
          <t>CORDWOOD STOVES</t>
        </is>
      </c>
      <c r="E53" t="inlineStr">
        <is>
          <t>COLORADO</t>
        </is>
      </c>
      <c r="F53" t="inlineStr">
        <is>
          <t>RESIDENTIAL</t>
        </is>
      </c>
      <c r="G53" t="inlineStr">
        <is>
          <t>RESIDENTIAL SPACE HEATING</t>
        </is>
      </c>
      <c r="H53" t="inlineStr">
        <is>
          <t>LPG FUEL</t>
        </is>
      </c>
    </row>
    <row r="54">
      <c r="A54" t="n">
        <v>2482</v>
      </c>
      <c r="B54" t="inlineStr">
        <is>
          <t>REFERENCE ELECTRIFICATION - MODERATE TECHNOLOGY ADVANCEMENT</t>
        </is>
      </c>
      <c r="C54" t="n">
        <v>2017</v>
      </c>
      <c r="D54" t="inlineStr">
        <is>
          <t>CORDWOOD STOVES</t>
        </is>
      </c>
      <c r="E54" t="inlineStr">
        <is>
          <t>COLORADO</t>
        </is>
      </c>
      <c r="F54" t="inlineStr">
        <is>
          <t>RESIDENTIAL</t>
        </is>
      </c>
      <c r="G54" t="inlineStr">
        <is>
          <t>RESIDENTIAL SPACE HEATING</t>
        </is>
      </c>
      <c r="H54" t="inlineStr">
        <is>
          <t>BIOMASS - WOOD</t>
        </is>
      </c>
      <c r="I54" t="n">
        <v>4535742.34679418</v>
      </c>
    </row>
    <row r="55">
      <c r="A55" t="n">
        <v>2483</v>
      </c>
      <c r="B55" t="inlineStr">
        <is>
          <t>REFERENCE ELECTRIFICATION - MODERATE TECHNOLOGY ADVANCEMENT</t>
        </is>
      </c>
      <c r="C55" t="n">
        <v>2017</v>
      </c>
      <c r="D55" t="inlineStr">
        <is>
          <t>CORDWOOD STOVES</t>
        </is>
      </c>
      <c r="E55" t="inlineStr">
        <is>
          <t>COLORADO</t>
        </is>
      </c>
      <c r="F55" t="inlineStr">
        <is>
          <t>RESIDENTIAL</t>
        </is>
      </c>
      <c r="G55" t="inlineStr">
        <is>
          <t>RESIDENTIAL SPACE HEATING</t>
        </is>
      </c>
      <c r="H55" t="inlineStr">
        <is>
          <t>KEROSENE FUEL</t>
        </is>
      </c>
    </row>
    <row r="56">
      <c r="A56" t="n">
        <v>2784</v>
      </c>
      <c r="B56" t="inlineStr">
        <is>
          <t>REFERENCE ELECTRIFICATION - MODERATE TECHNOLOGY ADVANCEMENT</t>
        </is>
      </c>
      <c r="C56" t="n">
        <v>2017</v>
      </c>
      <c r="D56" t="inlineStr">
        <is>
          <t>REFERENCE KEROSENE FURNACE</t>
        </is>
      </c>
      <c r="E56" t="inlineStr">
        <is>
          <t>COLORADO</t>
        </is>
      </c>
      <c r="F56" t="inlineStr">
        <is>
          <t>RESIDENTIAL</t>
        </is>
      </c>
      <c r="G56" t="inlineStr">
        <is>
          <t>RESIDENTIAL SPACE HEATING</t>
        </is>
      </c>
      <c r="H56" t="inlineStr">
        <is>
          <t>ELECTRICITY</t>
        </is>
      </c>
      <c r="I56" t="n">
        <v>0</v>
      </c>
    </row>
    <row r="57">
      <c r="A57" t="n">
        <v>2785</v>
      </c>
      <c r="B57" t="inlineStr">
        <is>
          <t>REFERENCE ELECTRIFICATION - MODERATE TECHNOLOGY ADVANCEMENT</t>
        </is>
      </c>
      <c r="C57" t="n">
        <v>2017</v>
      </c>
      <c r="D57" t="inlineStr">
        <is>
          <t>REFERENCE KEROSENE FURNACE</t>
        </is>
      </c>
      <c r="E57" t="inlineStr">
        <is>
          <t>COLORADO</t>
        </is>
      </c>
      <c r="F57" t="inlineStr">
        <is>
          <t>RESIDENTIAL</t>
        </is>
      </c>
      <c r="G57" t="inlineStr">
        <is>
          <t>RESIDENTIAL SPACE HEATING</t>
        </is>
      </c>
      <c r="H57" t="inlineStr">
        <is>
          <t>DIESEL FUEL</t>
        </is>
      </c>
    </row>
    <row r="58">
      <c r="A58" t="n">
        <v>2786</v>
      </c>
      <c r="B58" t="inlineStr">
        <is>
          <t>REFERENCE ELECTRIFICATION - MODERATE TECHNOLOGY ADVANCEMENT</t>
        </is>
      </c>
      <c r="C58" t="n">
        <v>2017</v>
      </c>
      <c r="D58" t="inlineStr">
        <is>
          <t>REFERENCE KEROSENE FURNACE</t>
        </is>
      </c>
      <c r="E58" t="inlineStr">
        <is>
          <t>COLORADO</t>
        </is>
      </c>
      <c r="F58" t="inlineStr">
        <is>
          <t>RESIDENTIAL</t>
        </is>
      </c>
      <c r="G58" t="inlineStr">
        <is>
          <t>RESIDENTIAL SPACE HEATING</t>
        </is>
      </c>
      <c r="H58" t="inlineStr">
        <is>
          <t>PIPELINE GAS</t>
        </is>
      </c>
    </row>
    <row r="59">
      <c r="A59" t="n">
        <v>2787</v>
      </c>
      <c r="B59" t="inlineStr">
        <is>
          <t>REFERENCE ELECTRIFICATION - MODERATE TECHNOLOGY ADVANCEMENT</t>
        </is>
      </c>
      <c r="C59" t="n">
        <v>2017</v>
      </c>
      <c r="D59" t="inlineStr">
        <is>
          <t>REFERENCE KEROSENE FURNACE</t>
        </is>
      </c>
      <c r="E59" t="inlineStr">
        <is>
          <t>COLORADO</t>
        </is>
      </c>
      <c r="F59" t="inlineStr">
        <is>
          <t>RESIDENTIAL</t>
        </is>
      </c>
      <c r="G59" t="inlineStr">
        <is>
          <t>RESIDENTIAL SPACE HEATING</t>
        </is>
      </c>
      <c r="H59" t="inlineStr">
        <is>
          <t>LPG FUEL</t>
        </is>
      </c>
    </row>
    <row r="60">
      <c r="A60" t="n">
        <v>2788</v>
      </c>
      <c r="B60" t="inlineStr">
        <is>
          <t>REFERENCE ELECTRIFICATION - MODERATE TECHNOLOGY ADVANCEMENT</t>
        </is>
      </c>
      <c r="C60" t="n">
        <v>2017</v>
      </c>
      <c r="D60" t="inlineStr">
        <is>
          <t>REFERENCE KEROSENE FURNACE</t>
        </is>
      </c>
      <c r="E60" t="inlineStr">
        <is>
          <t>COLORADO</t>
        </is>
      </c>
      <c r="F60" t="inlineStr">
        <is>
          <t>RESIDENTIAL</t>
        </is>
      </c>
      <c r="G60" t="inlineStr">
        <is>
          <t>RESIDENTIAL SPACE HEATING</t>
        </is>
      </c>
      <c r="H60" t="inlineStr">
        <is>
          <t>BIOMASS - WOOD</t>
        </is>
      </c>
    </row>
    <row r="61">
      <c r="A61" t="n">
        <v>2789</v>
      </c>
      <c r="B61" t="inlineStr">
        <is>
          <t>REFERENCE ELECTRIFICATION - MODERATE TECHNOLOGY ADVANCEMENT</t>
        </is>
      </c>
      <c r="C61" t="n">
        <v>2017</v>
      </c>
      <c r="D61" t="inlineStr">
        <is>
          <t>REFERENCE KEROSENE FURNACE</t>
        </is>
      </c>
      <c r="E61" t="inlineStr">
        <is>
          <t>COLORADO</t>
        </is>
      </c>
      <c r="F61" t="inlineStr">
        <is>
          <t>RESIDENTIAL</t>
        </is>
      </c>
      <c r="G61" t="inlineStr">
        <is>
          <t>RESIDENTIAL SPACE HEATING</t>
        </is>
      </c>
      <c r="H61" t="inlineStr">
        <is>
          <t>KEROSENE FUEL</t>
        </is>
      </c>
      <c r="I61" t="n">
        <v>361.251629552694</v>
      </c>
    </row>
    <row r="62">
      <c r="A62" t="n">
        <v>3090</v>
      </c>
      <c r="B62" t="inlineStr">
        <is>
          <t>REFERENCE ELECTRIFICATION - MODERATE TECHNOLOGY ADVANCEMENT</t>
        </is>
      </c>
      <c r="C62" t="n">
        <v>2017</v>
      </c>
      <c r="D62" t="inlineStr">
        <is>
          <t>REFERENCE NATURAL GAS FURNACE</t>
        </is>
      </c>
      <c r="E62" t="inlineStr">
        <is>
          <t>COLORADO</t>
        </is>
      </c>
      <c r="F62" t="inlineStr">
        <is>
          <t>RESIDENTIAL</t>
        </is>
      </c>
      <c r="G62" t="inlineStr">
        <is>
          <t>RESIDENTIAL SPACE HEATING</t>
        </is>
      </c>
      <c r="H62" t="inlineStr">
        <is>
          <t>ELECTRICITY</t>
        </is>
      </c>
      <c r="I62" t="n">
        <v>1201470.68826849</v>
      </c>
    </row>
    <row r="63">
      <c r="A63" t="n">
        <v>3091</v>
      </c>
      <c r="B63" t="inlineStr">
        <is>
          <t>REFERENCE ELECTRIFICATION - MODERATE TECHNOLOGY ADVANCEMENT</t>
        </is>
      </c>
      <c r="C63" t="n">
        <v>2017</v>
      </c>
      <c r="D63" t="inlineStr">
        <is>
          <t>REFERENCE NATURAL GAS FURNACE</t>
        </is>
      </c>
      <c r="E63" t="inlineStr">
        <is>
          <t>COLORADO</t>
        </is>
      </c>
      <c r="F63" t="inlineStr">
        <is>
          <t>RESIDENTIAL</t>
        </is>
      </c>
      <c r="G63" t="inlineStr">
        <is>
          <t>RESIDENTIAL SPACE HEATING</t>
        </is>
      </c>
      <c r="H63" t="inlineStr">
        <is>
          <t>DIESEL FUEL</t>
        </is>
      </c>
    </row>
    <row r="64">
      <c r="A64" t="n">
        <v>3092</v>
      </c>
      <c r="B64" t="inlineStr">
        <is>
          <t>REFERENCE ELECTRIFICATION - MODERATE TECHNOLOGY ADVANCEMENT</t>
        </is>
      </c>
      <c r="C64" t="n">
        <v>2017</v>
      </c>
      <c r="D64" t="inlineStr">
        <is>
          <t>REFERENCE NATURAL GAS FURNACE</t>
        </is>
      </c>
      <c r="E64" t="inlineStr">
        <is>
          <t>COLORADO</t>
        </is>
      </c>
      <c r="F64" t="inlineStr">
        <is>
          <t>RESIDENTIAL</t>
        </is>
      </c>
      <c r="G64" t="inlineStr">
        <is>
          <t>RESIDENTIAL SPACE HEATING</t>
        </is>
      </c>
      <c r="H64" t="inlineStr">
        <is>
          <t>PIPELINE GAS</t>
        </is>
      </c>
      <c r="I64" t="n">
        <v>62511768.5946787</v>
      </c>
    </row>
    <row r="65">
      <c r="A65" t="n">
        <v>3093</v>
      </c>
      <c r="B65" t="inlineStr">
        <is>
          <t>REFERENCE ELECTRIFICATION - MODERATE TECHNOLOGY ADVANCEMENT</t>
        </is>
      </c>
      <c r="C65" t="n">
        <v>2017</v>
      </c>
      <c r="D65" t="inlineStr">
        <is>
          <t>REFERENCE NATURAL GAS FURNACE</t>
        </is>
      </c>
      <c r="E65" t="inlineStr">
        <is>
          <t>COLORADO</t>
        </is>
      </c>
      <c r="F65" t="inlineStr">
        <is>
          <t>RESIDENTIAL</t>
        </is>
      </c>
      <c r="G65" t="inlineStr">
        <is>
          <t>RESIDENTIAL SPACE HEATING</t>
        </is>
      </c>
      <c r="H65" t="inlineStr">
        <is>
          <t>LPG FUEL</t>
        </is>
      </c>
    </row>
    <row r="66">
      <c r="A66" t="n">
        <v>3094</v>
      </c>
      <c r="B66" t="inlineStr">
        <is>
          <t>REFERENCE ELECTRIFICATION - MODERATE TECHNOLOGY ADVANCEMENT</t>
        </is>
      </c>
      <c r="C66" t="n">
        <v>2017</v>
      </c>
      <c r="D66" t="inlineStr">
        <is>
          <t>REFERENCE NATURAL GAS FURNACE</t>
        </is>
      </c>
      <c r="E66" t="inlineStr">
        <is>
          <t>COLORADO</t>
        </is>
      </c>
      <c r="F66" t="inlineStr">
        <is>
          <t>RESIDENTIAL</t>
        </is>
      </c>
      <c r="G66" t="inlineStr">
        <is>
          <t>RESIDENTIAL SPACE HEATING</t>
        </is>
      </c>
      <c r="H66" t="inlineStr">
        <is>
          <t>BIOMASS - WOOD</t>
        </is>
      </c>
    </row>
    <row r="67">
      <c r="A67" t="n">
        <v>3095</v>
      </c>
      <c r="B67" t="inlineStr">
        <is>
          <t>REFERENCE ELECTRIFICATION - MODERATE TECHNOLOGY ADVANCEMENT</t>
        </is>
      </c>
      <c r="C67" t="n">
        <v>2017</v>
      </c>
      <c r="D67" t="inlineStr">
        <is>
          <t>REFERENCE NATURAL GAS FURNACE</t>
        </is>
      </c>
      <c r="E67" t="inlineStr">
        <is>
          <t>COLORADO</t>
        </is>
      </c>
      <c r="F67" t="inlineStr">
        <is>
          <t>RESIDENTIAL</t>
        </is>
      </c>
      <c r="G67" t="inlineStr">
        <is>
          <t>RESIDENTIAL SPACE HEATING</t>
        </is>
      </c>
      <c r="H67" t="inlineStr">
        <is>
          <t>KEROSENE FUEL</t>
        </is>
      </c>
    </row>
    <row r="68">
      <c r="A68" t="n">
        <v>3396</v>
      </c>
      <c r="B68" t="inlineStr">
        <is>
          <t>REFERENCE ELECTRIFICATION - MODERATE TECHNOLOGY ADVANCEMENT</t>
        </is>
      </c>
      <c r="C68" t="n">
        <v>2017</v>
      </c>
      <c r="D68" t="inlineStr">
        <is>
          <t>HIGH EFFICIENCY AIR SOURCE HEAT PUMP - HEATING</t>
        </is>
      </c>
      <c r="E68" t="inlineStr">
        <is>
          <t>COLORADO</t>
        </is>
      </c>
      <c r="F68" t="inlineStr">
        <is>
          <t>RESIDENTIAL</t>
        </is>
      </c>
      <c r="G68" t="inlineStr">
        <is>
          <t>RESIDENTIAL SPACE HEATING</t>
        </is>
      </c>
      <c r="H68" t="inlineStr">
        <is>
          <t>ELECTRICITY</t>
        </is>
      </c>
      <c r="I68" t="n">
        <v>0</v>
      </c>
    </row>
    <row r="69">
      <c r="A69" t="n">
        <v>3397</v>
      </c>
      <c r="B69" t="inlineStr">
        <is>
          <t>REFERENCE ELECTRIFICATION - MODERATE TECHNOLOGY ADVANCEMENT</t>
        </is>
      </c>
      <c r="C69" t="n">
        <v>2017</v>
      </c>
      <c r="D69" t="inlineStr">
        <is>
          <t>HIGH EFFICIENCY AIR SOURCE HEAT PUMP - HEATING</t>
        </is>
      </c>
      <c r="E69" t="inlineStr">
        <is>
          <t>COLORADO</t>
        </is>
      </c>
      <c r="F69" t="inlineStr">
        <is>
          <t>RESIDENTIAL</t>
        </is>
      </c>
      <c r="G69" t="inlineStr">
        <is>
          <t>RESIDENTIAL SPACE HEATING</t>
        </is>
      </c>
      <c r="H69" t="inlineStr">
        <is>
          <t>DIESEL FUEL</t>
        </is>
      </c>
    </row>
    <row r="70">
      <c r="A70" t="n">
        <v>3398</v>
      </c>
      <c r="B70" t="inlineStr">
        <is>
          <t>REFERENCE ELECTRIFICATION - MODERATE TECHNOLOGY ADVANCEMENT</t>
        </is>
      </c>
      <c r="C70" t="n">
        <v>2017</v>
      </c>
      <c r="D70" t="inlineStr">
        <is>
          <t>HIGH EFFICIENCY AIR SOURCE HEAT PUMP - HEATING</t>
        </is>
      </c>
      <c r="E70" t="inlineStr">
        <is>
          <t>COLORADO</t>
        </is>
      </c>
      <c r="F70" t="inlineStr">
        <is>
          <t>RESIDENTIAL</t>
        </is>
      </c>
      <c r="G70" t="inlineStr">
        <is>
          <t>RESIDENTIAL SPACE HEATING</t>
        </is>
      </c>
      <c r="H70" t="inlineStr">
        <is>
          <t>PIPELINE GAS</t>
        </is>
      </c>
    </row>
    <row r="71">
      <c r="A71" t="n">
        <v>3399</v>
      </c>
      <c r="B71" t="inlineStr">
        <is>
          <t>REFERENCE ELECTRIFICATION - MODERATE TECHNOLOGY ADVANCEMENT</t>
        </is>
      </c>
      <c r="C71" t="n">
        <v>2017</v>
      </c>
      <c r="D71" t="inlineStr">
        <is>
          <t>HIGH EFFICIENCY AIR SOURCE HEAT PUMP - HEATING</t>
        </is>
      </c>
      <c r="E71" t="inlineStr">
        <is>
          <t>COLORADO</t>
        </is>
      </c>
      <c r="F71" t="inlineStr">
        <is>
          <t>RESIDENTIAL</t>
        </is>
      </c>
      <c r="G71" t="inlineStr">
        <is>
          <t>RESIDENTIAL SPACE HEATING</t>
        </is>
      </c>
      <c r="H71" t="inlineStr">
        <is>
          <t>LPG FUEL</t>
        </is>
      </c>
    </row>
    <row r="72">
      <c r="A72" t="n">
        <v>3400</v>
      </c>
      <c r="B72" t="inlineStr">
        <is>
          <t>REFERENCE ELECTRIFICATION - MODERATE TECHNOLOGY ADVANCEMENT</t>
        </is>
      </c>
      <c r="C72" t="n">
        <v>2017</v>
      </c>
      <c r="D72" t="inlineStr">
        <is>
          <t>HIGH EFFICIENCY AIR SOURCE HEAT PUMP - HEATING</t>
        </is>
      </c>
      <c r="E72" t="inlineStr">
        <is>
          <t>COLORADO</t>
        </is>
      </c>
      <c r="F72" t="inlineStr">
        <is>
          <t>RESIDENTIAL</t>
        </is>
      </c>
      <c r="G72" t="inlineStr">
        <is>
          <t>RESIDENTIAL SPACE HEATING</t>
        </is>
      </c>
      <c r="H72" t="inlineStr">
        <is>
          <t>BIOMASS - WOOD</t>
        </is>
      </c>
    </row>
    <row r="73">
      <c r="A73" t="n">
        <v>3401</v>
      </c>
      <c r="B73" t="inlineStr">
        <is>
          <t>REFERENCE ELECTRIFICATION - MODERATE TECHNOLOGY ADVANCEMENT</t>
        </is>
      </c>
      <c r="C73" t="n">
        <v>2017</v>
      </c>
      <c r="D73" t="inlineStr">
        <is>
          <t>HIGH EFFICIENCY AIR SOURCE HEAT PUMP - HEATING</t>
        </is>
      </c>
      <c r="E73" t="inlineStr">
        <is>
          <t>COLORADO</t>
        </is>
      </c>
      <c r="F73" t="inlineStr">
        <is>
          <t>RESIDENTIAL</t>
        </is>
      </c>
      <c r="G73" t="inlineStr">
        <is>
          <t>RESIDENTIAL SPACE HEATING</t>
        </is>
      </c>
      <c r="H73" t="inlineStr">
        <is>
          <t>KEROSENE FUEL</t>
        </is>
      </c>
    </row>
    <row r="74">
      <c r="A74" t="n">
        <v>3702</v>
      </c>
      <c r="B74" t="inlineStr">
        <is>
          <t>REFERENCE ELECTRIFICATION - MODERATE TECHNOLOGY ADVANCEMENT</t>
        </is>
      </c>
      <c r="C74" t="n">
        <v>2017</v>
      </c>
      <c r="D74" t="inlineStr">
        <is>
          <t>HIGH EFFICIENCY GEOTHERMAL HEAT PUMP - HEATING</t>
        </is>
      </c>
      <c r="E74" t="inlineStr">
        <is>
          <t>COLORADO</t>
        </is>
      </c>
      <c r="F74" t="inlineStr">
        <is>
          <t>RESIDENTIAL</t>
        </is>
      </c>
      <c r="G74" t="inlineStr">
        <is>
          <t>RESIDENTIAL SPACE HEATING</t>
        </is>
      </c>
      <c r="H74" t="inlineStr">
        <is>
          <t>ELECTRICITY</t>
        </is>
      </c>
      <c r="I74" t="n">
        <v>0</v>
      </c>
    </row>
    <row r="75">
      <c r="A75" t="n">
        <v>3703</v>
      </c>
      <c r="B75" t="inlineStr">
        <is>
          <t>REFERENCE ELECTRIFICATION - MODERATE TECHNOLOGY ADVANCEMENT</t>
        </is>
      </c>
      <c r="C75" t="n">
        <v>2017</v>
      </c>
      <c r="D75" t="inlineStr">
        <is>
          <t>HIGH EFFICIENCY GEOTHERMAL HEAT PUMP - HEATING</t>
        </is>
      </c>
      <c r="E75" t="inlineStr">
        <is>
          <t>COLORADO</t>
        </is>
      </c>
      <c r="F75" t="inlineStr">
        <is>
          <t>RESIDENTIAL</t>
        </is>
      </c>
      <c r="G75" t="inlineStr">
        <is>
          <t>RESIDENTIAL SPACE HEATING</t>
        </is>
      </c>
      <c r="H75" t="inlineStr">
        <is>
          <t>DIESEL FUEL</t>
        </is>
      </c>
    </row>
    <row r="76">
      <c r="A76" t="n">
        <v>3704</v>
      </c>
      <c r="B76" t="inlineStr">
        <is>
          <t>REFERENCE ELECTRIFICATION - MODERATE TECHNOLOGY ADVANCEMENT</t>
        </is>
      </c>
      <c r="C76" t="n">
        <v>2017</v>
      </c>
      <c r="D76" t="inlineStr">
        <is>
          <t>HIGH EFFICIENCY GEOTHERMAL HEAT PUMP - HEATING</t>
        </is>
      </c>
      <c r="E76" t="inlineStr">
        <is>
          <t>COLORADO</t>
        </is>
      </c>
      <c r="F76" t="inlineStr">
        <is>
          <t>RESIDENTIAL</t>
        </is>
      </c>
      <c r="G76" t="inlineStr">
        <is>
          <t>RESIDENTIAL SPACE HEATING</t>
        </is>
      </c>
      <c r="H76" t="inlineStr">
        <is>
          <t>PIPELINE GAS</t>
        </is>
      </c>
    </row>
    <row r="77">
      <c r="A77" t="n">
        <v>3705</v>
      </c>
      <c r="B77" t="inlineStr">
        <is>
          <t>REFERENCE ELECTRIFICATION - MODERATE TECHNOLOGY ADVANCEMENT</t>
        </is>
      </c>
      <c r="C77" t="n">
        <v>2017</v>
      </c>
      <c r="D77" t="inlineStr">
        <is>
          <t>HIGH EFFICIENCY GEOTHERMAL HEAT PUMP - HEATING</t>
        </is>
      </c>
      <c r="E77" t="inlineStr">
        <is>
          <t>COLORADO</t>
        </is>
      </c>
      <c r="F77" t="inlineStr">
        <is>
          <t>RESIDENTIAL</t>
        </is>
      </c>
      <c r="G77" t="inlineStr">
        <is>
          <t>RESIDENTIAL SPACE HEATING</t>
        </is>
      </c>
      <c r="H77" t="inlineStr">
        <is>
          <t>LPG FUEL</t>
        </is>
      </c>
    </row>
    <row r="78">
      <c r="A78" t="n">
        <v>3706</v>
      </c>
      <c r="B78" t="inlineStr">
        <is>
          <t>REFERENCE ELECTRIFICATION - MODERATE TECHNOLOGY ADVANCEMENT</t>
        </is>
      </c>
      <c r="C78" t="n">
        <v>2017</v>
      </c>
      <c r="D78" t="inlineStr">
        <is>
          <t>HIGH EFFICIENCY GEOTHERMAL HEAT PUMP - HEATING</t>
        </is>
      </c>
      <c r="E78" t="inlineStr">
        <is>
          <t>COLORADO</t>
        </is>
      </c>
      <c r="F78" t="inlineStr">
        <is>
          <t>RESIDENTIAL</t>
        </is>
      </c>
      <c r="G78" t="inlineStr">
        <is>
          <t>RESIDENTIAL SPACE HEATING</t>
        </is>
      </c>
      <c r="H78" t="inlineStr">
        <is>
          <t>BIOMASS - WOOD</t>
        </is>
      </c>
    </row>
    <row r="79">
      <c r="A79" t="n">
        <v>3707</v>
      </c>
      <c r="B79" t="inlineStr">
        <is>
          <t>REFERENCE ELECTRIFICATION - MODERATE TECHNOLOGY ADVANCEMENT</t>
        </is>
      </c>
      <c r="C79" t="n">
        <v>2017</v>
      </c>
      <c r="D79" t="inlineStr">
        <is>
          <t>HIGH EFFICIENCY GEOTHERMAL HEAT PUMP - HEATING</t>
        </is>
      </c>
      <c r="E79" t="inlineStr">
        <is>
          <t>COLORADO</t>
        </is>
      </c>
      <c r="F79" t="inlineStr">
        <is>
          <t>RESIDENTIAL</t>
        </is>
      </c>
      <c r="G79" t="inlineStr">
        <is>
          <t>RESIDENTIAL SPACE HEATING</t>
        </is>
      </c>
      <c r="H79" t="inlineStr">
        <is>
          <t>KEROSENE FUEL</t>
        </is>
      </c>
    </row>
    <row r="80">
      <c r="A80" t="n">
        <v>3983</v>
      </c>
      <c r="B80" t="inlineStr">
        <is>
          <t>REFERENCE ELECTRIFICATION - MODERATE TECHNOLOGY ADVANCEMENT</t>
        </is>
      </c>
      <c r="C80" t="n">
        <v>2017</v>
      </c>
      <c r="D80" t="inlineStr">
        <is>
          <t>INCANDESCENT GSL</t>
        </is>
      </c>
      <c r="E80" t="inlineStr">
        <is>
          <t>COLORADO</t>
        </is>
      </c>
      <c r="F80" t="inlineStr">
        <is>
          <t>RESIDENTIAL</t>
        </is>
      </c>
      <c r="G80" t="inlineStr">
        <is>
          <t>RESIDENTIAL LIGHTING</t>
        </is>
      </c>
      <c r="H80" t="inlineStr">
        <is>
          <t>ELECTRICITY</t>
        </is>
      </c>
      <c r="I80" t="n">
        <v>1241713.35639448</v>
      </c>
    </row>
    <row r="81">
      <c r="A81" t="n">
        <v>4034</v>
      </c>
      <c r="B81" t="inlineStr">
        <is>
          <t>REFERENCE ELECTRIFICATION - MODERATE TECHNOLOGY ADVANCEMENT</t>
        </is>
      </c>
      <c r="C81" t="n">
        <v>2017</v>
      </c>
      <c r="D81" t="inlineStr">
        <is>
          <t>CFL GSL</t>
        </is>
      </c>
      <c r="E81" t="inlineStr">
        <is>
          <t>COLORADO</t>
        </is>
      </c>
      <c r="F81" t="inlineStr">
        <is>
          <t>RESIDENTIAL</t>
        </is>
      </c>
      <c r="G81" t="inlineStr">
        <is>
          <t>RESIDENTIAL LIGHTING</t>
        </is>
      </c>
      <c r="H81" t="inlineStr">
        <is>
          <t>ELECTRICITY</t>
        </is>
      </c>
      <c r="I81" t="n">
        <v>1876510.94323257</v>
      </c>
    </row>
    <row r="82">
      <c r="A82" t="n">
        <v>4085</v>
      </c>
      <c r="B82" t="inlineStr">
        <is>
          <t>REFERENCE ELECTRIFICATION - MODERATE TECHNOLOGY ADVANCEMENT</t>
        </is>
      </c>
      <c r="C82" t="n">
        <v>2017</v>
      </c>
      <c r="D82" t="inlineStr">
        <is>
          <t>LED GSL</t>
        </is>
      </c>
      <c r="E82" t="inlineStr">
        <is>
          <t>COLORADO</t>
        </is>
      </c>
      <c r="F82" t="inlineStr">
        <is>
          <t>RESIDENTIAL</t>
        </is>
      </c>
      <c r="G82" t="inlineStr">
        <is>
          <t>RESIDENTIAL LIGHTING</t>
        </is>
      </c>
      <c r="H82" t="inlineStr">
        <is>
          <t>ELECTRICITY</t>
        </is>
      </c>
      <c r="I82" t="n">
        <v>24908.2477954347</v>
      </c>
    </row>
    <row r="83">
      <c r="A83" t="n">
        <v>4156</v>
      </c>
      <c r="B83" t="inlineStr">
        <is>
          <t>REFERENCE ELECTRIFICATION - MODERATE TECHNOLOGY ADVANCEMENT</t>
        </is>
      </c>
      <c r="C83" t="n">
        <v>2017</v>
      </c>
      <c r="D83" t="inlineStr">
        <is>
          <t>REFERENCE MEDIUM - DUTY DIESEL VEHICLE</t>
        </is>
      </c>
      <c r="E83" t="inlineStr">
        <is>
          <t>COLORADO</t>
        </is>
      </c>
      <c r="F83" t="inlineStr">
        <is>
          <t>TRANSPORTATION</t>
        </is>
      </c>
      <c r="G83" t="inlineStr">
        <is>
          <t>MEDIUM DUTY TRUCKS</t>
        </is>
      </c>
      <c r="H83" t="inlineStr">
        <is>
          <t>GASOLINE FUEL</t>
        </is>
      </c>
    </row>
    <row r="84">
      <c r="A84" t="n">
        <v>4157</v>
      </c>
      <c r="B84" t="inlineStr">
        <is>
          <t>REFERENCE ELECTRIFICATION - MODERATE TECHNOLOGY ADVANCEMENT</t>
        </is>
      </c>
      <c r="C84" t="n">
        <v>2017</v>
      </c>
      <c r="D84" t="inlineStr">
        <is>
          <t>REFERENCE MEDIUM - DUTY DIESEL VEHICLE</t>
        </is>
      </c>
      <c r="E84" t="inlineStr">
        <is>
          <t>COLORADO</t>
        </is>
      </c>
      <c r="F84" t="inlineStr">
        <is>
          <t>TRANSPORTATION</t>
        </is>
      </c>
      <c r="G84" t="inlineStr">
        <is>
          <t>MEDIUM DUTY TRUCKS</t>
        </is>
      </c>
      <c r="H84" t="inlineStr">
        <is>
          <t>ELECTRICITY</t>
        </is>
      </c>
    </row>
    <row r="85">
      <c r="A85" t="n">
        <v>4158</v>
      </c>
      <c r="B85" t="inlineStr">
        <is>
          <t>REFERENCE ELECTRIFICATION - MODERATE TECHNOLOGY ADVANCEMENT</t>
        </is>
      </c>
      <c r="C85" t="n">
        <v>2017</v>
      </c>
      <c r="D85" t="inlineStr">
        <is>
          <t>REFERENCE MEDIUM - DUTY DIESEL VEHICLE</t>
        </is>
      </c>
      <c r="E85" t="inlineStr">
        <is>
          <t>COLORADO</t>
        </is>
      </c>
      <c r="F85" t="inlineStr">
        <is>
          <t>TRANSPORTATION</t>
        </is>
      </c>
      <c r="G85" t="inlineStr">
        <is>
          <t>MEDIUM DUTY TRUCKS</t>
        </is>
      </c>
      <c r="H85" t="inlineStr">
        <is>
          <t>DIESEL FUEL</t>
        </is>
      </c>
      <c r="I85" t="n">
        <v>11118471.6266423</v>
      </c>
    </row>
    <row r="86">
      <c r="A86" t="n">
        <v>4159</v>
      </c>
      <c r="B86" t="inlineStr">
        <is>
          <t>REFERENCE ELECTRIFICATION - MODERATE TECHNOLOGY ADVANCEMENT</t>
        </is>
      </c>
      <c r="C86" t="n">
        <v>2017</v>
      </c>
      <c r="D86" t="inlineStr">
        <is>
          <t>REFERENCE MEDIUM - DUTY DIESEL VEHICLE</t>
        </is>
      </c>
      <c r="E86" t="inlineStr">
        <is>
          <t>COLORADO</t>
        </is>
      </c>
      <c r="F86" t="inlineStr">
        <is>
          <t>TRANSPORTATION</t>
        </is>
      </c>
      <c r="G86" t="inlineStr">
        <is>
          <t>MEDIUM DUTY TRUCKS</t>
        </is>
      </c>
      <c r="H86" t="inlineStr">
        <is>
          <t>LPG FUEL</t>
        </is>
      </c>
    </row>
    <row r="87">
      <c r="A87" t="n">
        <v>4160</v>
      </c>
      <c r="B87" t="inlineStr">
        <is>
          <t>REFERENCE ELECTRIFICATION - MODERATE TECHNOLOGY ADVANCEMENT</t>
        </is>
      </c>
      <c r="C87" t="n">
        <v>2017</v>
      </c>
      <c r="D87" t="inlineStr">
        <is>
          <t>REFERENCE MEDIUM - DUTY DIESEL VEHICLE</t>
        </is>
      </c>
      <c r="E87" t="inlineStr">
        <is>
          <t>COLORADO</t>
        </is>
      </c>
      <c r="F87" t="inlineStr">
        <is>
          <t>TRANSPORTATION</t>
        </is>
      </c>
      <c r="G87" t="inlineStr">
        <is>
          <t>MEDIUM DUTY TRUCKS</t>
        </is>
      </c>
      <c r="H87" t="inlineStr">
        <is>
          <t>COMPRESSED PIPELINE GAS</t>
        </is>
      </c>
    </row>
    <row r="88">
      <c r="A88" t="n">
        <v>4411</v>
      </c>
      <c r="B88" t="inlineStr">
        <is>
          <t>REFERENCE ELECTRIFICATION - MODERATE TECHNOLOGY ADVANCEMENT</t>
        </is>
      </c>
      <c r="C88" t="n">
        <v>2017</v>
      </c>
      <c r="D88" t="inlineStr">
        <is>
          <t>REFERENCE MEDIUM-DUTY GASOLINE VEHICLE</t>
        </is>
      </c>
      <c r="E88" t="inlineStr">
        <is>
          <t>COLORADO</t>
        </is>
      </c>
      <c r="F88" t="inlineStr">
        <is>
          <t>TRANSPORTATION</t>
        </is>
      </c>
      <c r="G88" t="inlineStr">
        <is>
          <t>MEDIUM DUTY TRUCKS</t>
        </is>
      </c>
      <c r="H88" t="inlineStr">
        <is>
          <t>GASOLINE FUEL</t>
        </is>
      </c>
      <c r="I88" t="n">
        <v>5810410.94901216</v>
      </c>
    </row>
    <row r="89">
      <c r="A89" t="n">
        <v>4412</v>
      </c>
      <c r="B89" t="inlineStr">
        <is>
          <t>REFERENCE ELECTRIFICATION - MODERATE TECHNOLOGY ADVANCEMENT</t>
        </is>
      </c>
      <c r="C89" t="n">
        <v>2017</v>
      </c>
      <c r="D89" t="inlineStr">
        <is>
          <t>REFERENCE MEDIUM-DUTY GASOLINE VEHICLE</t>
        </is>
      </c>
      <c r="E89" t="inlineStr">
        <is>
          <t>COLORADO</t>
        </is>
      </c>
      <c r="F89" t="inlineStr">
        <is>
          <t>TRANSPORTATION</t>
        </is>
      </c>
      <c r="G89" t="inlineStr">
        <is>
          <t>MEDIUM DUTY TRUCKS</t>
        </is>
      </c>
      <c r="H89" t="inlineStr">
        <is>
          <t>ELECTRICITY</t>
        </is>
      </c>
    </row>
    <row r="90">
      <c r="A90" t="n">
        <v>4413</v>
      </c>
      <c r="B90" t="inlineStr">
        <is>
          <t>REFERENCE ELECTRIFICATION - MODERATE TECHNOLOGY ADVANCEMENT</t>
        </is>
      </c>
      <c r="C90" t="n">
        <v>2017</v>
      </c>
      <c r="D90" t="inlineStr">
        <is>
          <t>REFERENCE MEDIUM-DUTY GASOLINE VEHICLE</t>
        </is>
      </c>
      <c r="E90" t="inlineStr">
        <is>
          <t>COLORADO</t>
        </is>
      </c>
      <c r="F90" t="inlineStr">
        <is>
          <t>TRANSPORTATION</t>
        </is>
      </c>
      <c r="G90" t="inlineStr">
        <is>
          <t>MEDIUM DUTY TRUCKS</t>
        </is>
      </c>
      <c r="H90" t="inlineStr">
        <is>
          <t>DIESEL FUEL</t>
        </is>
      </c>
    </row>
    <row r="91">
      <c r="A91" t="n">
        <v>4414</v>
      </c>
      <c r="B91" t="inlineStr">
        <is>
          <t>REFERENCE ELECTRIFICATION - MODERATE TECHNOLOGY ADVANCEMENT</t>
        </is>
      </c>
      <c r="C91" t="n">
        <v>2017</v>
      </c>
      <c r="D91" t="inlineStr">
        <is>
          <t>REFERENCE MEDIUM-DUTY GASOLINE VEHICLE</t>
        </is>
      </c>
      <c r="E91" t="inlineStr">
        <is>
          <t>COLORADO</t>
        </is>
      </c>
      <c r="F91" t="inlineStr">
        <is>
          <t>TRANSPORTATION</t>
        </is>
      </c>
      <c r="G91" t="inlineStr">
        <is>
          <t>MEDIUM DUTY TRUCKS</t>
        </is>
      </c>
      <c r="H91" t="inlineStr">
        <is>
          <t>LPG FUEL</t>
        </is>
      </c>
    </row>
    <row r="92">
      <c r="A92" t="n">
        <v>4415</v>
      </c>
      <c r="B92" t="inlineStr">
        <is>
          <t>REFERENCE ELECTRIFICATION - MODERATE TECHNOLOGY ADVANCEMENT</t>
        </is>
      </c>
      <c r="C92" t="n">
        <v>2017</v>
      </c>
      <c r="D92" t="inlineStr">
        <is>
          <t>REFERENCE MEDIUM-DUTY GASOLINE VEHICLE</t>
        </is>
      </c>
      <c r="E92" t="inlineStr">
        <is>
          <t>COLORADO</t>
        </is>
      </c>
      <c r="F92" t="inlineStr">
        <is>
          <t>TRANSPORTATION</t>
        </is>
      </c>
      <c r="G92" t="inlineStr">
        <is>
          <t>MEDIUM DUTY TRUCKS</t>
        </is>
      </c>
      <c r="H92" t="inlineStr">
        <is>
          <t>COMPRESSED PIPELINE GAS</t>
        </is>
      </c>
    </row>
    <row r="93">
      <c r="A93" t="n">
        <v>4666</v>
      </c>
      <c r="B93" t="inlineStr">
        <is>
          <t>REFERENCE ELECTRIFICATION - MODERATE TECHNOLOGY ADVANCEMENT</t>
        </is>
      </c>
      <c r="C93" t="n">
        <v>2017</v>
      </c>
      <c r="D93" t="inlineStr">
        <is>
          <t>REFERENCE MEDIUM-DUTY CNG VEHICLE</t>
        </is>
      </c>
      <c r="E93" t="inlineStr">
        <is>
          <t>COLORADO</t>
        </is>
      </c>
      <c r="F93" t="inlineStr">
        <is>
          <t>TRANSPORTATION</t>
        </is>
      </c>
      <c r="G93" t="inlineStr">
        <is>
          <t>MEDIUM DUTY TRUCKS</t>
        </is>
      </c>
      <c r="H93" t="inlineStr">
        <is>
          <t>GASOLINE FUEL</t>
        </is>
      </c>
    </row>
    <row r="94">
      <c r="A94" t="n">
        <v>4667</v>
      </c>
      <c r="B94" t="inlineStr">
        <is>
          <t>REFERENCE ELECTRIFICATION - MODERATE TECHNOLOGY ADVANCEMENT</t>
        </is>
      </c>
      <c r="C94" t="n">
        <v>2017</v>
      </c>
      <c r="D94" t="inlineStr">
        <is>
          <t>REFERENCE MEDIUM-DUTY CNG VEHICLE</t>
        </is>
      </c>
      <c r="E94" t="inlineStr">
        <is>
          <t>COLORADO</t>
        </is>
      </c>
      <c r="F94" t="inlineStr">
        <is>
          <t>TRANSPORTATION</t>
        </is>
      </c>
      <c r="G94" t="inlineStr">
        <is>
          <t>MEDIUM DUTY TRUCKS</t>
        </is>
      </c>
      <c r="H94" t="inlineStr">
        <is>
          <t>ELECTRICITY</t>
        </is>
      </c>
    </row>
    <row r="95">
      <c r="A95" t="n">
        <v>4668</v>
      </c>
      <c r="B95" t="inlineStr">
        <is>
          <t>REFERENCE ELECTRIFICATION - MODERATE TECHNOLOGY ADVANCEMENT</t>
        </is>
      </c>
      <c r="C95" t="n">
        <v>2017</v>
      </c>
      <c r="D95" t="inlineStr">
        <is>
          <t>REFERENCE MEDIUM-DUTY CNG VEHICLE</t>
        </is>
      </c>
      <c r="E95" t="inlineStr">
        <is>
          <t>COLORADO</t>
        </is>
      </c>
      <c r="F95" t="inlineStr">
        <is>
          <t>TRANSPORTATION</t>
        </is>
      </c>
      <c r="G95" t="inlineStr">
        <is>
          <t>MEDIUM DUTY TRUCKS</t>
        </is>
      </c>
      <c r="H95" t="inlineStr">
        <is>
          <t>DIESEL FUEL</t>
        </is>
      </c>
    </row>
    <row r="96">
      <c r="A96" t="n">
        <v>4669</v>
      </c>
      <c r="B96" t="inlineStr">
        <is>
          <t>REFERENCE ELECTRIFICATION - MODERATE TECHNOLOGY ADVANCEMENT</t>
        </is>
      </c>
      <c r="C96" t="n">
        <v>2017</v>
      </c>
      <c r="D96" t="inlineStr">
        <is>
          <t>REFERENCE MEDIUM-DUTY CNG VEHICLE</t>
        </is>
      </c>
      <c r="E96" t="inlineStr">
        <is>
          <t>COLORADO</t>
        </is>
      </c>
      <c r="F96" t="inlineStr">
        <is>
          <t>TRANSPORTATION</t>
        </is>
      </c>
      <c r="G96" t="inlineStr">
        <is>
          <t>MEDIUM DUTY TRUCKS</t>
        </is>
      </c>
      <c r="H96" t="inlineStr">
        <is>
          <t>LPG FUEL</t>
        </is>
      </c>
    </row>
    <row r="97">
      <c r="A97" t="n">
        <v>4670</v>
      </c>
      <c r="B97" t="inlineStr">
        <is>
          <t>REFERENCE ELECTRIFICATION - MODERATE TECHNOLOGY ADVANCEMENT</t>
        </is>
      </c>
      <c r="C97" t="n">
        <v>2017</v>
      </c>
      <c r="D97" t="inlineStr">
        <is>
          <t>REFERENCE MEDIUM-DUTY CNG VEHICLE</t>
        </is>
      </c>
      <c r="E97" t="inlineStr">
        <is>
          <t>COLORADO</t>
        </is>
      </c>
      <c r="F97" t="inlineStr">
        <is>
          <t>TRANSPORTATION</t>
        </is>
      </c>
      <c r="G97" t="inlineStr">
        <is>
          <t>MEDIUM DUTY TRUCKS</t>
        </is>
      </c>
      <c r="H97" t="inlineStr">
        <is>
          <t>COMPRESSED PIPELINE GAS</t>
        </is>
      </c>
      <c r="I97" t="n">
        <v>121900.259656307</v>
      </c>
    </row>
    <row r="98">
      <c r="A98" t="n">
        <v>4921</v>
      </c>
      <c r="B98" t="inlineStr">
        <is>
          <t>REFERENCE ELECTRIFICATION - MODERATE TECHNOLOGY ADVANCEMENT</t>
        </is>
      </c>
      <c r="C98" t="n">
        <v>2017</v>
      </c>
      <c r="D98" t="inlineStr">
        <is>
          <t>REFERENCE GAS WATER HEATER</t>
        </is>
      </c>
      <c r="E98" t="inlineStr">
        <is>
          <t>COLORADO</t>
        </is>
      </c>
      <c r="F98" t="inlineStr">
        <is>
          <t>RESIDENTIAL</t>
        </is>
      </c>
      <c r="G98" t="inlineStr">
        <is>
          <t>RESIDENTIAL WATER HEATING</t>
        </is>
      </c>
      <c r="H98" t="inlineStr">
        <is>
          <t>ELECTRICITY</t>
        </is>
      </c>
      <c r="I98" t="n">
        <v>0</v>
      </c>
    </row>
    <row r="99">
      <c r="A99" t="n">
        <v>4922</v>
      </c>
      <c r="B99" t="inlineStr">
        <is>
          <t>REFERENCE ELECTRIFICATION - MODERATE TECHNOLOGY ADVANCEMENT</t>
        </is>
      </c>
      <c r="C99" t="n">
        <v>2017</v>
      </c>
      <c r="D99" t="inlineStr">
        <is>
          <t>REFERENCE GAS WATER HEATER</t>
        </is>
      </c>
      <c r="E99" t="inlineStr">
        <is>
          <t>COLORADO</t>
        </is>
      </c>
      <c r="F99" t="inlineStr">
        <is>
          <t>RESIDENTIAL</t>
        </is>
      </c>
      <c r="G99" t="inlineStr">
        <is>
          <t>RESIDENTIAL WATER HEATING</t>
        </is>
      </c>
      <c r="H99" t="inlineStr">
        <is>
          <t>DIESEL FUEL</t>
        </is>
      </c>
      <c r="I99" t="n">
        <v>0</v>
      </c>
    </row>
    <row r="100">
      <c r="A100" t="n">
        <v>4923</v>
      </c>
      <c r="B100" t="inlineStr">
        <is>
          <t>REFERENCE ELECTRIFICATION - MODERATE TECHNOLOGY ADVANCEMENT</t>
        </is>
      </c>
      <c r="C100" t="n">
        <v>2017</v>
      </c>
      <c r="D100" t="inlineStr">
        <is>
          <t>REFERENCE GAS WATER HEATER</t>
        </is>
      </c>
      <c r="E100" t="inlineStr">
        <is>
          <t>COLORADO</t>
        </is>
      </c>
      <c r="F100" t="inlineStr">
        <is>
          <t>RESIDENTIAL</t>
        </is>
      </c>
      <c r="G100" t="inlineStr">
        <is>
          <t>RESIDENTIAL WATER HEATING</t>
        </is>
      </c>
      <c r="H100" t="inlineStr">
        <is>
          <t>PIPELINE GAS</t>
        </is>
      </c>
      <c r="I100" t="n">
        <v>24789226.0309974</v>
      </c>
    </row>
    <row r="101">
      <c r="A101" t="n">
        <v>4924</v>
      </c>
      <c r="B101" t="inlineStr">
        <is>
          <t>REFERENCE ELECTRIFICATION - MODERATE TECHNOLOGY ADVANCEMENT</t>
        </is>
      </c>
      <c r="C101" t="n">
        <v>2017</v>
      </c>
      <c r="D101" t="inlineStr">
        <is>
          <t>REFERENCE GAS WATER HEATER</t>
        </is>
      </c>
      <c r="E101" t="inlineStr">
        <is>
          <t>COLORADO</t>
        </is>
      </c>
      <c r="F101" t="inlineStr">
        <is>
          <t>RESIDENTIAL</t>
        </is>
      </c>
      <c r="G101" t="inlineStr">
        <is>
          <t>RESIDENTIAL WATER HEATING</t>
        </is>
      </c>
      <c r="H101" t="inlineStr">
        <is>
          <t>LPG FUEL</t>
        </is>
      </c>
      <c r="I101" t="n">
        <v>0</v>
      </c>
    </row>
    <row r="102">
      <c r="A102" t="n">
        <v>4925</v>
      </c>
      <c r="B102" t="inlineStr">
        <is>
          <t>REFERENCE ELECTRIFICATION - MODERATE TECHNOLOGY ADVANCEMENT</t>
        </is>
      </c>
      <c r="C102" t="n">
        <v>2017</v>
      </c>
      <c r="D102" t="inlineStr">
        <is>
          <t>REFERENCE GAS WATER HEATER</t>
        </is>
      </c>
      <c r="E102" t="inlineStr">
        <is>
          <t>COLORADO</t>
        </is>
      </c>
      <c r="F102" t="inlineStr">
        <is>
          <t>RESIDENTIAL</t>
        </is>
      </c>
      <c r="G102" t="inlineStr">
        <is>
          <t>RESIDENTIAL WATER HEATING</t>
        </is>
      </c>
      <c r="H102" t="inlineStr">
        <is>
          <t xml:space="preserve">SOLAR </t>
        </is>
      </c>
      <c r="I102" t="n">
        <v>0</v>
      </c>
    </row>
    <row r="103">
      <c r="A103" t="n">
        <v>5176</v>
      </c>
      <c r="B103" t="inlineStr">
        <is>
          <t>REFERENCE ELECTRIFICATION - MODERATE TECHNOLOGY ADVANCEMENT</t>
        </is>
      </c>
      <c r="C103" t="n">
        <v>2017</v>
      </c>
      <c r="D103" t="inlineStr">
        <is>
          <t>REFERENCE DISTILLATE WATER HEATER</t>
        </is>
      </c>
      <c r="E103" t="inlineStr">
        <is>
          <t>COLORADO</t>
        </is>
      </c>
      <c r="F103" t="inlineStr">
        <is>
          <t>RESIDENTIAL</t>
        </is>
      </c>
      <c r="G103" t="inlineStr">
        <is>
          <t>RESIDENTIAL WATER HEATING</t>
        </is>
      </c>
      <c r="H103" t="inlineStr">
        <is>
          <t>ELECTRICITY</t>
        </is>
      </c>
      <c r="I103" t="n">
        <v>0</v>
      </c>
    </row>
    <row r="104">
      <c r="A104" t="n">
        <v>5177</v>
      </c>
      <c r="B104" t="inlineStr">
        <is>
          <t>REFERENCE ELECTRIFICATION - MODERATE TECHNOLOGY ADVANCEMENT</t>
        </is>
      </c>
      <c r="C104" t="n">
        <v>2017</v>
      </c>
      <c r="D104" t="inlineStr">
        <is>
          <t>REFERENCE DISTILLATE WATER HEATER</t>
        </is>
      </c>
      <c r="E104" t="inlineStr">
        <is>
          <t>COLORADO</t>
        </is>
      </c>
      <c r="F104" t="inlineStr">
        <is>
          <t>RESIDENTIAL</t>
        </is>
      </c>
      <c r="G104" t="inlineStr">
        <is>
          <t>RESIDENTIAL WATER HEATING</t>
        </is>
      </c>
      <c r="H104" t="inlineStr">
        <is>
          <t>DIESEL FUEL</t>
        </is>
      </c>
      <c r="I104" t="n">
        <v>5696.99892784521</v>
      </c>
    </row>
    <row r="105">
      <c r="A105" t="n">
        <v>5178</v>
      </c>
      <c r="B105" t="inlineStr">
        <is>
          <t>REFERENCE ELECTRIFICATION - MODERATE TECHNOLOGY ADVANCEMENT</t>
        </is>
      </c>
      <c r="C105" t="n">
        <v>2017</v>
      </c>
      <c r="D105" t="inlineStr">
        <is>
          <t>REFERENCE DISTILLATE WATER HEATER</t>
        </is>
      </c>
      <c r="E105" t="inlineStr">
        <is>
          <t>COLORADO</t>
        </is>
      </c>
      <c r="F105" t="inlineStr">
        <is>
          <t>RESIDENTIAL</t>
        </is>
      </c>
      <c r="G105" t="inlineStr">
        <is>
          <t>RESIDENTIAL WATER HEATING</t>
        </is>
      </c>
      <c r="H105" t="inlineStr">
        <is>
          <t>PIPELINE GAS</t>
        </is>
      </c>
      <c r="I105" t="n">
        <v>0</v>
      </c>
    </row>
    <row r="106">
      <c r="A106" t="n">
        <v>5179</v>
      </c>
      <c r="B106" t="inlineStr">
        <is>
          <t>REFERENCE ELECTRIFICATION - MODERATE TECHNOLOGY ADVANCEMENT</t>
        </is>
      </c>
      <c r="C106" t="n">
        <v>2017</v>
      </c>
      <c r="D106" t="inlineStr">
        <is>
          <t>REFERENCE DISTILLATE WATER HEATER</t>
        </is>
      </c>
      <c r="E106" t="inlineStr">
        <is>
          <t>COLORADO</t>
        </is>
      </c>
      <c r="F106" t="inlineStr">
        <is>
          <t>RESIDENTIAL</t>
        </is>
      </c>
      <c r="G106" t="inlineStr">
        <is>
          <t>RESIDENTIAL WATER HEATING</t>
        </is>
      </c>
      <c r="H106" t="inlineStr">
        <is>
          <t>LPG FUEL</t>
        </is>
      </c>
      <c r="I106" t="n">
        <v>0</v>
      </c>
    </row>
    <row r="107">
      <c r="A107" t="n">
        <v>5180</v>
      </c>
      <c r="B107" t="inlineStr">
        <is>
          <t>REFERENCE ELECTRIFICATION - MODERATE TECHNOLOGY ADVANCEMENT</t>
        </is>
      </c>
      <c r="C107" t="n">
        <v>2017</v>
      </c>
      <c r="D107" t="inlineStr">
        <is>
          <t>REFERENCE DISTILLATE WATER HEATER</t>
        </is>
      </c>
      <c r="E107" t="inlineStr">
        <is>
          <t>COLORADO</t>
        </is>
      </c>
      <c r="F107" t="inlineStr">
        <is>
          <t>RESIDENTIAL</t>
        </is>
      </c>
      <c r="G107" t="inlineStr">
        <is>
          <t>RESIDENTIAL WATER HEATING</t>
        </is>
      </c>
      <c r="H107" t="inlineStr">
        <is>
          <t xml:space="preserve">SOLAR </t>
        </is>
      </c>
      <c r="I107" t="n">
        <v>0</v>
      </c>
    </row>
    <row r="108">
      <c r="A108" t="n">
        <v>5431</v>
      </c>
      <c r="B108" t="inlineStr">
        <is>
          <t>REFERENCE ELECTRIFICATION - MODERATE TECHNOLOGY ADVANCEMENT</t>
        </is>
      </c>
      <c r="C108" t="n">
        <v>2017</v>
      </c>
      <c r="D108" t="inlineStr">
        <is>
          <t>REFERENCE LPG WATER HEATER</t>
        </is>
      </c>
      <c r="E108" t="inlineStr">
        <is>
          <t>COLORADO</t>
        </is>
      </c>
      <c r="F108" t="inlineStr">
        <is>
          <t>RESIDENTIAL</t>
        </is>
      </c>
      <c r="G108" t="inlineStr">
        <is>
          <t>RESIDENTIAL WATER HEATING</t>
        </is>
      </c>
      <c r="H108" t="inlineStr">
        <is>
          <t>ELECTRICITY</t>
        </is>
      </c>
      <c r="I108" t="n">
        <v>0</v>
      </c>
    </row>
    <row r="109">
      <c r="A109" t="n">
        <v>5432</v>
      </c>
      <c r="B109" t="inlineStr">
        <is>
          <t>REFERENCE ELECTRIFICATION - MODERATE TECHNOLOGY ADVANCEMENT</t>
        </is>
      </c>
      <c r="C109" t="n">
        <v>2017</v>
      </c>
      <c r="D109" t="inlineStr">
        <is>
          <t>REFERENCE LPG WATER HEATER</t>
        </is>
      </c>
      <c r="E109" t="inlineStr">
        <is>
          <t>COLORADO</t>
        </is>
      </c>
      <c r="F109" t="inlineStr">
        <is>
          <t>RESIDENTIAL</t>
        </is>
      </c>
      <c r="G109" t="inlineStr">
        <is>
          <t>RESIDENTIAL WATER HEATING</t>
        </is>
      </c>
      <c r="H109" t="inlineStr">
        <is>
          <t>DIESEL FUEL</t>
        </is>
      </c>
      <c r="I109" t="n">
        <v>0</v>
      </c>
    </row>
    <row r="110">
      <c r="A110" t="n">
        <v>5433</v>
      </c>
      <c r="B110" t="inlineStr">
        <is>
          <t>REFERENCE ELECTRIFICATION - MODERATE TECHNOLOGY ADVANCEMENT</t>
        </is>
      </c>
      <c r="C110" t="n">
        <v>2017</v>
      </c>
      <c r="D110" t="inlineStr">
        <is>
          <t>REFERENCE LPG WATER HEATER</t>
        </is>
      </c>
      <c r="E110" t="inlineStr">
        <is>
          <t>COLORADO</t>
        </is>
      </c>
      <c r="F110" t="inlineStr">
        <is>
          <t>RESIDENTIAL</t>
        </is>
      </c>
      <c r="G110" t="inlineStr">
        <is>
          <t>RESIDENTIAL WATER HEATING</t>
        </is>
      </c>
      <c r="H110" t="inlineStr">
        <is>
          <t>PIPELINE GAS</t>
        </is>
      </c>
      <c r="I110" t="n">
        <v>0</v>
      </c>
    </row>
    <row r="111">
      <c r="A111" t="n">
        <v>5434</v>
      </c>
      <c r="B111" t="inlineStr">
        <is>
          <t>REFERENCE ELECTRIFICATION - MODERATE TECHNOLOGY ADVANCEMENT</t>
        </is>
      </c>
      <c r="C111" t="n">
        <v>2017</v>
      </c>
      <c r="D111" t="inlineStr">
        <is>
          <t>REFERENCE LPG WATER HEATER</t>
        </is>
      </c>
      <c r="E111" t="inlineStr">
        <is>
          <t>COLORADO</t>
        </is>
      </c>
      <c r="F111" t="inlineStr">
        <is>
          <t>RESIDENTIAL</t>
        </is>
      </c>
      <c r="G111" t="inlineStr">
        <is>
          <t>RESIDENTIAL WATER HEATING</t>
        </is>
      </c>
      <c r="H111" t="inlineStr">
        <is>
          <t>LPG FUEL</t>
        </is>
      </c>
      <c r="I111" t="n">
        <v>1529520.0317124</v>
      </c>
    </row>
    <row r="112">
      <c r="A112" t="n">
        <v>5435</v>
      </c>
      <c r="B112" t="inlineStr">
        <is>
          <t>REFERENCE ELECTRIFICATION - MODERATE TECHNOLOGY ADVANCEMENT</t>
        </is>
      </c>
      <c r="C112" t="n">
        <v>2017</v>
      </c>
      <c r="D112" t="inlineStr">
        <is>
          <t>REFERENCE LPG WATER HEATER</t>
        </is>
      </c>
      <c r="E112" t="inlineStr">
        <is>
          <t>COLORADO</t>
        </is>
      </c>
      <c r="F112" t="inlineStr">
        <is>
          <t>RESIDENTIAL</t>
        </is>
      </c>
      <c r="G112" t="inlineStr">
        <is>
          <t>RESIDENTIAL WATER HEATING</t>
        </is>
      </c>
      <c r="H112" t="inlineStr">
        <is>
          <t xml:space="preserve">SOLAR </t>
        </is>
      </c>
      <c r="I112" t="n">
        <v>0</v>
      </c>
    </row>
    <row r="113">
      <c r="A113" t="n">
        <v>5686</v>
      </c>
      <c r="B113" t="inlineStr">
        <is>
          <t>REFERENCE ELECTRIFICATION - MODERATE TECHNOLOGY ADVANCEMENT</t>
        </is>
      </c>
      <c r="C113" t="n">
        <v>2017</v>
      </c>
      <c r="D113" t="inlineStr">
        <is>
          <t>REFERENCE ELECTRIC RESISTANCE WATER HEATER</t>
        </is>
      </c>
      <c r="E113" t="inlineStr">
        <is>
          <t>COLORADO</t>
        </is>
      </c>
      <c r="F113" t="inlineStr">
        <is>
          <t>RESIDENTIAL</t>
        </is>
      </c>
      <c r="G113" t="inlineStr">
        <is>
          <t>RESIDENTIAL WATER HEATING</t>
        </is>
      </c>
      <c r="H113" t="inlineStr">
        <is>
          <t>ELECTRICITY</t>
        </is>
      </c>
      <c r="I113" t="n">
        <v>5841373.37879093</v>
      </c>
    </row>
    <row r="114">
      <c r="A114" t="n">
        <v>5687</v>
      </c>
      <c r="B114" t="inlineStr">
        <is>
          <t>REFERENCE ELECTRIFICATION - MODERATE TECHNOLOGY ADVANCEMENT</t>
        </is>
      </c>
      <c r="C114" t="n">
        <v>2017</v>
      </c>
      <c r="D114" t="inlineStr">
        <is>
          <t>REFERENCE ELECTRIC RESISTANCE WATER HEATER</t>
        </is>
      </c>
      <c r="E114" t="inlineStr">
        <is>
          <t>COLORADO</t>
        </is>
      </c>
      <c r="F114" t="inlineStr">
        <is>
          <t>RESIDENTIAL</t>
        </is>
      </c>
      <c r="G114" t="inlineStr">
        <is>
          <t>RESIDENTIAL WATER HEATING</t>
        </is>
      </c>
      <c r="H114" t="inlineStr">
        <is>
          <t>DIESEL FUEL</t>
        </is>
      </c>
      <c r="I114" t="n">
        <v>0</v>
      </c>
    </row>
    <row r="115">
      <c r="A115" t="n">
        <v>5688</v>
      </c>
      <c r="B115" t="inlineStr">
        <is>
          <t>REFERENCE ELECTRIFICATION - MODERATE TECHNOLOGY ADVANCEMENT</t>
        </is>
      </c>
      <c r="C115" t="n">
        <v>2017</v>
      </c>
      <c r="D115" t="inlineStr">
        <is>
          <t>REFERENCE ELECTRIC RESISTANCE WATER HEATER</t>
        </is>
      </c>
      <c r="E115" t="inlineStr">
        <is>
          <t>COLORADO</t>
        </is>
      </c>
      <c r="F115" t="inlineStr">
        <is>
          <t>RESIDENTIAL</t>
        </is>
      </c>
      <c r="G115" t="inlineStr">
        <is>
          <t>RESIDENTIAL WATER HEATING</t>
        </is>
      </c>
      <c r="H115" t="inlineStr">
        <is>
          <t>PIPELINE GAS</t>
        </is>
      </c>
      <c r="I115" t="n">
        <v>0</v>
      </c>
    </row>
    <row r="116">
      <c r="A116" t="n">
        <v>5689</v>
      </c>
      <c r="B116" t="inlineStr">
        <is>
          <t>REFERENCE ELECTRIFICATION - MODERATE TECHNOLOGY ADVANCEMENT</t>
        </is>
      </c>
      <c r="C116" t="n">
        <v>2017</v>
      </c>
      <c r="D116" t="inlineStr">
        <is>
          <t>REFERENCE ELECTRIC RESISTANCE WATER HEATER</t>
        </is>
      </c>
      <c r="E116" t="inlineStr">
        <is>
          <t>COLORADO</t>
        </is>
      </c>
      <c r="F116" t="inlineStr">
        <is>
          <t>RESIDENTIAL</t>
        </is>
      </c>
      <c r="G116" t="inlineStr">
        <is>
          <t>RESIDENTIAL WATER HEATING</t>
        </is>
      </c>
      <c r="H116" t="inlineStr">
        <is>
          <t>LPG FUEL</t>
        </is>
      </c>
      <c r="I116" t="n">
        <v>0</v>
      </c>
    </row>
    <row r="117">
      <c r="A117" t="n">
        <v>5690</v>
      </c>
      <c r="B117" t="inlineStr">
        <is>
          <t>REFERENCE ELECTRIFICATION - MODERATE TECHNOLOGY ADVANCEMENT</t>
        </is>
      </c>
      <c r="C117" t="n">
        <v>2017</v>
      </c>
      <c r="D117" t="inlineStr">
        <is>
          <t>REFERENCE ELECTRIC RESISTANCE WATER HEATER</t>
        </is>
      </c>
      <c r="E117" t="inlineStr">
        <is>
          <t>COLORADO</t>
        </is>
      </c>
      <c r="F117" t="inlineStr">
        <is>
          <t>RESIDENTIAL</t>
        </is>
      </c>
      <c r="G117" t="inlineStr">
        <is>
          <t>RESIDENTIAL WATER HEATING</t>
        </is>
      </c>
      <c r="H117" t="inlineStr">
        <is>
          <t xml:space="preserve">SOLAR </t>
        </is>
      </c>
      <c r="I117" t="n">
        <v>0</v>
      </c>
    </row>
    <row r="118">
      <c r="A118" t="n">
        <v>5941</v>
      </c>
      <c r="B118" t="inlineStr">
        <is>
          <t>REFERENCE ELECTRIFICATION - MODERATE TECHNOLOGY ADVANCEMENT</t>
        </is>
      </c>
      <c r="C118" t="n">
        <v>2017</v>
      </c>
      <c r="D118" t="inlineStr">
        <is>
          <t>REFERENCE ELECTRIC HEAT PUMP WATER HEATER</t>
        </is>
      </c>
      <c r="E118" t="inlineStr">
        <is>
          <t>COLORADO</t>
        </is>
      </c>
      <c r="F118" t="inlineStr">
        <is>
          <t>RESIDENTIAL</t>
        </is>
      </c>
      <c r="G118" t="inlineStr">
        <is>
          <t>RESIDENTIAL WATER HEATING</t>
        </is>
      </c>
      <c r="H118" t="inlineStr">
        <is>
          <t>ELECTRICITY</t>
        </is>
      </c>
      <c r="I118" t="n">
        <v>0</v>
      </c>
    </row>
    <row r="119">
      <c r="A119" t="n">
        <v>5942</v>
      </c>
      <c r="B119" t="inlineStr">
        <is>
          <t>REFERENCE ELECTRIFICATION - MODERATE TECHNOLOGY ADVANCEMENT</t>
        </is>
      </c>
      <c r="C119" t="n">
        <v>2017</v>
      </c>
      <c r="D119" t="inlineStr">
        <is>
          <t>REFERENCE ELECTRIC HEAT PUMP WATER HEATER</t>
        </is>
      </c>
      <c r="E119" t="inlineStr">
        <is>
          <t>COLORADO</t>
        </is>
      </c>
      <c r="F119" t="inlineStr">
        <is>
          <t>RESIDENTIAL</t>
        </is>
      </c>
      <c r="G119" t="inlineStr">
        <is>
          <t>RESIDENTIAL WATER HEATING</t>
        </is>
      </c>
      <c r="H119" t="inlineStr">
        <is>
          <t>DIESEL FUEL</t>
        </is>
      </c>
      <c r="I119" t="n">
        <v>0</v>
      </c>
    </row>
    <row r="120">
      <c r="A120" t="n">
        <v>5943</v>
      </c>
      <c r="B120" t="inlineStr">
        <is>
          <t>REFERENCE ELECTRIFICATION - MODERATE TECHNOLOGY ADVANCEMENT</t>
        </is>
      </c>
      <c r="C120" t="n">
        <v>2017</v>
      </c>
      <c r="D120" t="inlineStr">
        <is>
          <t>REFERENCE ELECTRIC HEAT PUMP WATER HEATER</t>
        </is>
      </c>
      <c r="E120" t="inlineStr">
        <is>
          <t>COLORADO</t>
        </is>
      </c>
      <c r="F120" t="inlineStr">
        <is>
          <t>RESIDENTIAL</t>
        </is>
      </c>
      <c r="G120" t="inlineStr">
        <is>
          <t>RESIDENTIAL WATER HEATING</t>
        </is>
      </c>
      <c r="H120" t="inlineStr">
        <is>
          <t>PIPELINE GAS</t>
        </is>
      </c>
      <c r="I120" t="n">
        <v>0</v>
      </c>
    </row>
    <row r="121">
      <c r="A121" t="n">
        <v>5944</v>
      </c>
      <c r="B121" t="inlineStr">
        <is>
          <t>REFERENCE ELECTRIFICATION - MODERATE TECHNOLOGY ADVANCEMENT</t>
        </is>
      </c>
      <c r="C121" t="n">
        <v>2017</v>
      </c>
      <c r="D121" t="inlineStr">
        <is>
          <t>REFERENCE ELECTRIC HEAT PUMP WATER HEATER</t>
        </is>
      </c>
      <c r="E121" t="inlineStr">
        <is>
          <t>COLORADO</t>
        </is>
      </c>
      <c r="F121" t="inlineStr">
        <is>
          <t>RESIDENTIAL</t>
        </is>
      </c>
      <c r="G121" t="inlineStr">
        <is>
          <t>RESIDENTIAL WATER HEATING</t>
        </is>
      </c>
      <c r="H121" t="inlineStr">
        <is>
          <t>LPG FUEL</t>
        </is>
      </c>
      <c r="I121" t="n">
        <v>0</v>
      </c>
    </row>
    <row r="122">
      <c r="A122" t="n">
        <v>5945</v>
      </c>
      <c r="B122" t="inlineStr">
        <is>
          <t>REFERENCE ELECTRIFICATION - MODERATE TECHNOLOGY ADVANCEMENT</t>
        </is>
      </c>
      <c r="C122" t="n">
        <v>2017</v>
      </c>
      <c r="D122" t="inlineStr">
        <is>
          <t>REFERENCE ELECTRIC HEAT PUMP WATER HEATER</t>
        </is>
      </c>
      <c r="E122" t="inlineStr">
        <is>
          <t>COLORADO</t>
        </is>
      </c>
      <c r="F122" t="inlineStr">
        <is>
          <t>RESIDENTIAL</t>
        </is>
      </c>
      <c r="G122" t="inlineStr">
        <is>
          <t>RESIDENTIAL WATER HEATING</t>
        </is>
      </c>
      <c r="H122" t="inlineStr">
        <is>
          <t xml:space="preserve">SOLAR </t>
        </is>
      </c>
      <c r="I122" t="n">
        <v>0</v>
      </c>
    </row>
    <row r="123">
      <c r="A123" t="n">
        <v>6196</v>
      </c>
      <c r="B123" t="inlineStr">
        <is>
          <t>REFERENCE ELECTRIFICATION - MODERATE TECHNOLOGY ADVANCEMENT</t>
        </is>
      </c>
      <c r="C123" t="n">
        <v>2017</v>
      </c>
      <c r="D123" t="inlineStr">
        <is>
          <t>HIGH EFFICIENCY ELECTRIC HEAT PUMP WATER HEATER</t>
        </is>
      </c>
      <c r="E123" t="inlineStr">
        <is>
          <t>COLORADO</t>
        </is>
      </c>
      <c r="F123" t="inlineStr">
        <is>
          <t>RESIDENTIAL</t>
        </is>
      </c>
      <c r="G123" t="inlineStr">
        <is>
          <t>RESIDENTIAL WATER HEATING</t>
        </is>
      </c>
      <c r="H123" t="inlineStr">
        <is>
          <t>ELECTRICITY</t>
        </is>
      </c>
      <c r="I123" t="n">
        <v>0</v>
      </c>
    </row>
    <row r="124">
      <c r="A124" t="n">
        <v>6197</v>
      </c>
      <c r="B124" t="inlineStr">
        <is>
          <t>REFERENCE ELECTRIFICATION - MODERATE TECHNOLOGY ADVANCEMENT</t>
        </is>
      </c>
      <c r="C124" t="n">
        <v>2017</v>
      </c>
      <c r="D124" t="inlineStr">
        <is>
          <t>HIGH EFFICIENCY ELECTRIC HEAT PUMP WATER HEATER</t>
        </is>
      </c>
      <c r="E124" t="inlineStr">
        <is>
          <t>COLORADO</t>
        </is>
      </c>
      <c r="F124" t="inlineStr">
        <is>
          <t>RESIDENTIAL</t>
        </is>
      </c>
      <c r="G124" t="inlineStr">
        <is>
          <t>RESIDENTIAL WATER HEATING</t>
        </is>
      </c>
      <c r="H124" t="inlineStr">
        <is>
          <t>DIESEL FUEL</t>
        </is>
      </c>
      <c r="I124" t="n">
        <v>0</v>
      </c>
    </row>
    <row r="125">
      <c r="A125" t="n">
        <v>6198</v>
      </c>
      <c r="B125" t="inlineStr">
        <is>
          <t>REFERENCE ELECTRIFICATION - MODERATE TECHNOLOGY ADVANCEMENT</t>
        </is>
      </c>
      <c r="C125" t="n">
        <v>2017</v>
      </c>
      <c r="D125" t="inlineStr">
        <is>
          <t>HIGH EFFICIENCY ELECTRIC HEAT PUMP WATER HEATER</t>
        </is>
      </c>
      <c r="E125" t="inlineStr">
        <is>
          <t>COLORADO</t>
        </is>
      </c>
      <c r="F125" t="inlineStr">
        <is>
          <t>RESIDENTIAL</t>
        </is>
      </c>
      <c r="G125" t="inlineStr">
        <is>
          <t>RESIDENTIAL WATER HEATING</t>
        </is>
      </c>
      <c r="H125" t="inlineStr">
        <is>
          <t>PIPELINE GAS</t>
        </is>
      </c>
      <c r="I125" t="n">
        <v>0</v>
      </c>
    </row>
    <row r="126">
      <c r="A126" t="n">
        <v>6199</v>
      </c>
      <c r="B126" t="inlineStr">
        <is>
          <t>REFERENCE ELECTRIFICATION - MODERATE TECHNOLOGY ADVANCEMENT</t>
        </is>
      </c>
      <c r="C126" t="n">
        <v>2017</v>
      </c>
      <c r="D126" t="inlineStr">
        <is>
          <t>HIGH EFFICIENCY ELECTRIC HEAT PUMP WATER HEATER</t>
        </is>
      </c>
      <c r="E126" t="inlineStr">
        <is>
          <t>COLORADO</t>
        </is>
      </c>
      <c r="F126" t="inlineStr">
        <is>
          <t>RESIDENTIAL</t>
        </is>
      </c>
      <c r="G126" t="inlineStr">
        <is>
          <t>RESIDENTIAL WATER HEATING</t>
        </is>
      </c>
      <c r="H126" t="inlineStr">
        <is>
          <t>LPG FUEL</t>
        </is>
      </c>
      <c r="I126" t="n">
        <v>0</v>
      </c>
    </row>
    <row r="127">
      <c r="A127" t="n">
        <v>6200</v>
      </c>
      <c r="B127" t="inlineStr">
        <is>
          <t>REFERENCE ELECTRIFICATION - MODERATE TECHNOLOGY ADVANCEMENT</t>
        </is>
      </c>
      <c r="C127" t="n">
        <v>2017</v>
      </c>
      <c r="D127" t="inlineStr">
        <is>
          <t>HIGH EFFICIENCY ELECTRIC HEAT PUMP WATER HEATER</t>
        </is>
      </c>
      <c r="E127" t="inlineStr">
        <is>
          <t>COLORADO</t>
        </is>
      </c>
      <c r="F127" t="inlineStr">
        <is>
          <t>RESIDENTIAL</t>
        </is>
      </c>
      <c r="G127" t="inlineStr">
        <is>
          <t>RESIDENTIAL WATER HEATING</t>
        </is>
      </c>
      <c r="H127" t="inlineStr">
        <is>
          <t xml:space="preserve">SOLAR </t>
        </is>
      </c>
      <c r="I127" t="n">
        <v>0</v>
      </c>
    </row>
    <row r="128">
      <c r="A128" t="n">
        <v>6451</v>
      </c>
      <c r="B128" t="inlineStr">
        <is>
          <t>REFERENCE ELECTRIFICATION - MODERATE TECHNOLOGY ADVANCEMENT</t>
        </is>
      </c>
      <c r="C128" t="n">
        <v>2017</v>
      </c>
      <c r="D128" t="inlineStr">
        <is>
          <t>SOLAR WATER HEATER WITH ELECTRIC BACKUP</t>
        </is>
      </c>
      <c r="E128" t="inlineStr">
        <is>
          <t>COLORADO</t>
        </is>
      </c>
      <c r="F128" t="inlineStr">
        <is>
          <t>RESIDENTIAL</t>
        </is>
      </c>
      <c r="G128" t="inlineStr">
        <is>
          <t>RESIDENTIAL WATER HEATING</t>
        </is>
      </c>
      <c r="H128" t="inlineStr">
        <is>
          <t>ELECTRICITY</t>
        </is>
      </c>
      <c r="I128" t="n">
        <v>76396.9891063984</v>
      </c>
    </row>
    <row r="129">
      <c r="A129" t="n">
        <v>6452</v>
      </c>
      <c r="B129" t="inlineStr">
        <is>
          <t>REFERENCE ELECTRIFICATION - MODERATE TECHNOLOGY ADVANCEMENT</t>
        </is>
      </c>
      <c r="C129" t="n">
        <v>2017</v>
      </c>
      <c r="D129" t="inlineStr">
        <is>
          <t>SOLAR WATER HEATER WITH ELECTRIC BACKUP</t>
        </is>
      </c>
      <c r="E129" t="inlineStr">
        <is>
          <t>COLORADO</t>
        </is>
      </c>
      <c r="F129" t="inlineStr">
        <is>
          <t>RESIDENTIAL</t>
        </is>
      </c>
      <c r="G129" t="inlineStr">
        <is>
          <t>RESIDENTIAL WATER HEATING</t>
        </is>
      </c>
      <c r="H129" t="inlineStr">
        <is>
          <t>DIESEL FUEL</t>
        </is>
      </c>
      <c r="I129" t="n">
        <v>0</v>
      </c>
    </row>
    <row r="130">
      <c r="A130" t="n">
        <v>6453</v>
      </c>
      <c r="B130" t="inlineStr">
        <is>
          <t>REFERENCE ELECTRIFICATION - MODERATE TECHNOLOGY ADVANCEMENT</t>
        </is>
      </c>
      <c r="C130" t="n">
        <v>2017</v>
      </c>
      <c r="D130" t="inlineStr">
        <is>
          <t>SOLAR WATER HEATER WITH ELECTRIC BACKUP</t>
        </is>
      </c>
      <c r="E130" t="inlineStr">
        <is>
          <t>COLORADO</t>
        </is>
      </c>
      <c r="F130" t="inlineStr">
        <is>
          <t>RESIDENTIAL</t>
        </is>
      </c>
      <c r="G130" t="inlineStr">
        <is>
          <t>RESIDENTIAL WATER HEATING</t>
        </is>
      </c>
      <c r="H130" t="inlineStr">
        <is>
          <t>PIPELINE GAS</t>
        </is>
      </c>
      <c r="I130" t="n">
        <v>0</v>
      </c>
    </row>
    <row r="131">
      <c r="A131" t="n">
        <v>6454</v>
      </c>
      <c r="B131" t="inlineStr">
        <is>
          <t>REFERENCE ELECTRIFICATION - MODERATE TECHNOLOGY ADVANCEMENT</t>
        </is>
      </c>
      <c r="C131" t="n">
        <v>2017</v>
      </c>
      <c r="D131" t="inlineStr">
        <is>
          <t>SOLAR WATER HEATER WITH ELECTRIC BACKUP</t>
        </is>
      </c>
      <c r="E131" t="inlineStr">
        <is>
          <t>COLORADO</t>
        </is>
      </c>
      <c r="F131" t="inlineStr">
        <is>
          <t>RESIDENTIAL</t>
        </is>
      </c>
      <c r="G131" t="inlineStr">
        <is>
          <t>RESIDENTIAL WATER HEATING</t>
        </is>
      </c>
      <c r="H131" t="inlineStr">
        <is>
          <t>LPG FUEL</t>
        </is>
      </c>
      <c r="I131" t="n">
        <v>0</v>
      </c>
    </row>
    <row r="132">
      <c r="A132" t="n">
        <v>6455</v>
      </c>
      <c r="B132" t="inlineStr">
        <is>
          <t>REFERENCE ELECTRIFICATION - MODERATE TECHNOLOGY ADVANCEMENT</t>
        </is>
      </c>
      <c r="C132" t="n">
        <v>2017</v>
      </c>
      <c r="D132" t="inlineStr">
        <is>
          <t>SOLAR WATER HEATER WITH ELECTRIC BACKUP</t>
        </is>
      </c>
      <c r="E132" t="inlineStr">
        <is>
          <t>COLORADO</t>
        </is>
      </c>
      <c r="F132" t="inlineStr">
        <is>
          <t>RESIDENTIAL</t>
        </is>
      </c>
      <c r="G132" t="inlineStr">
        <is>
          <t>RESIDENTIAL WATER HEATING</t>
        </is>
      </c>
      <c r="H132" t="inlineStr">
        <is>
          <t xml:space="preserve">SOLAR </t>
        </is>
      </c>
      <c r="I132" t="n">
        <v>85383.7897259842</v>
      </c>
    </row>
    <row r="133">
      <c r="A133" t="n">
        <v>6706</v>
      </c>
      <c r="B133" t="inlineStr">
        <is>
          <t>REFERENCE ELECTRIFICATION - MODERATE TECHNOLOGY ADVANCEMENT</t>
        </is>
      </c>
      <c r="C133" t="n">
        <v>2017</v>
      </c>
      <c r="D133" t="inlineStr">
        <is>
          <t>HIGH EFFICIENCY ELECTRIC RESISTANCE WATER HEATER</t>
        </is>
      </c>
      <c r="E133" t="inlineStr">
        <is>
          <t>COLORADO</t>
        </is>
      </c>
      <c r="F133" t="inlineStr">
        <is>
          <t>RESIDENTIAL</t>
        </is>
      </c>
      <c r="G133" t="inlineStr">
        <is>
          <t>RESIDENTIAL WATER HEATING</t>
        </is>
      </c>
      <c r="H133" t="inlineStr">
        <is>
          <t>ELECTRICITY</t>
        </is>
      </c>
      <c r="I133" t="n">
        <v>0</v>
      </c>
    </row>
    <row r="134">
      <c r="A134" t="n">
        <v>6707</v>
      </c>
      <c r="B134" t="inlineStr">
        <is>
          <t>REFERENCE ELECTRIFICATION - MODERATE TECHNOLOGY ADVANCEMENT</t>
        </is>
      </c>
      <c r="C134" t="n">
        <v>2017</v>
      </c>
      <c r="D134" t="inlineStr">
        <is>
          <t>HIGH EFFICIENCY ELECTRIC RESISTANCE WATER HEATER</t>
        </is>
      </c>
      <c r="E134" t="inlineStr">
        <is>
          <t>COLORADO</t>
        </is>
      </c>
      <c r="F134" t="inlineStr">
        <is>
          <t>RESIDENTIAL</t>
        </is>
      </c>
      <c r="G134" t="inlineStr">
        <is>
          <t>RESIDENTIAL WATER HEATING</t>
        </is>
      </c>
      <c r="H134" t="inlineStr">
        <is>
          <t>DIESEL FUEL</t>
        </is>
      </c>
      <c r="I134" t="n">
        <v>0</v>
      </c>
    </row>
    <row r="135">
      <c r="A135" t="n">
        <v>6708</v>
      </c>
      <c r="B135" t="inlineStr">
        <is>
          <t>REFERENCE ELECTRIFICATION - MODERATE TECHNOLOGY ADVANCEMENT</t>
        </is>
      </c>
      <c r="C135" t="n">
        <v>2017</v>
      </c>
      <c r="D135" t="inlineStr">
        <is>
          <t>HIGH EFFICIENCY ELECTRIC RESISTANCE WATER HEATER</t>
        </is>
      </c>
      <c r="E135" t="inlineStr">
        <is>
          <t>COLORADO</t>
        </is>
      </c>
      <c r="F135" t="inlineStr">
        <is>
          <t>RESIDENTIAL</t>
        </is>
      </c>
      <c r="G135" t="inlineStr">
        <is>
          <t>RESIDENTIAL WATER HEATING</t>
        </is>
      </c>
      <c r="H135" t="inlineStr">
        <is>
          <t>PIPELINE GAS</t>
        </is>
      </c>
      <c r="I135" t="n">
        <v>0</v>
      </c>
    </row>
    <row r="136">
      <c r="A136" t="n">
        <v>6709</v>
      </c>
      <c r="B136" t="inlineStr">
        <is>
          <t>REFERENCE ELECTRIFICATION - MODERATE TECHNOLOGY ADVANCEMENT</t>
        </is>
      </c>
      <c r="C136" t="n">
        <v>2017</v>
      </c>
      <c r="D136" t="inlineStr">
        <is>
          <t>HIGH EFFICIENCY ELECTRIC RESISTANCE WATER HEATER</t>
        </is>
      </c>
      <c r="E136" t="inlineStr">
        <is>
          <t>COLORADO</t>
        </is>
      </c>
      <c r="F136" t="inlineStr">
        <is>
          <t>RESIDENTIAL</t>
        </is>
      </c>
      <c r="G136" t="inlineStr">
        <is>
          <t>RESIDENTIAL WATER HEATING</t>
        </is>
      </c>
      <c r="H136" t="inlineStr">
        <is>
          <t>LPG FUEL</t>
        </is>
      </c>
      <c r="I136" t="n">
        <v>0</v>
      </c>
    </row>
    <row r="137">
      <c r="A137" t="n">
        <v>6710</v>
      </c>
      <c r="B137" t="inlineStr">
        <is>
          <t>REFERENCE ELECTRIFICATION - MODERATE TECHNOLOGY ADVANCEMENT</t>
        </is>
      </c>
      <c r="C137" t="n">
        <v>2017</v>
      </c>
      <c r="D137" t="inlineStr">
        <is>
          <t>HIGH EFFICIENCY ELECTRIC RESISTANCE WATER HEATER</t>
        </is>
      </c>
      <c r="E137" t="inlineStr">
        <is>
          <t>COLORADO</t>
        </is>
      </c>
      <c r="F137" t="inlineStr">
        <is>
          <t>RESIDENTIAL</t>
        </is>
      </c>
      <c r="G137" t="inlineStr">
        <is>
          <t>RESIDENTIAL WATER HEATING</t>
        </is>
      </c>
      <c r="H137" t="inlineStr">
        <is>
          <t xml:space="preserve">SOLAR </t>
        </is>
      </c>
      <c r="I137" t="n">
        <v>0</v>
      </c>
    </row>
    <row r="138">
      <c r="A138" t="n">
        <v>6946</v>
      </c>
      <c r="B138" t="inlineStr">
        <is>
          <t>REFERENCE ELECTRIFICATION - MODERATE TECHNOLOGY ADVANCEMENT</t>
        </is>
      </c>
      <c r="C138" t="n">
        <v>2017</v>
      </c>
      <c r="D138" t="inlineStr">
        <is>
          <t>REFERENCE CENTRAL AIR CONDITIONER</t>
        </is>
      </c>
      <c r="E138" t="inlineStr">
        <is>
          <t>COLORADO</t>
        </is>
      </c>
      <c r="F138" t="inlineStr">
        <is>
          <t>RESIDENTIAL</t>
        </is>
      </c>
      <c r="G138" t="inlineStr">
        <is>
          <t>RESIDENTIAL AIR CONDITIONING</t>
        </is>
      </c>
      <c r="H138" t="inlineStr">
        <is>
          <t>ELECTRICITY</t>
        </is>
      </c>
      <c r="I138" t="n">
        <v>2540643.93609742</v>
      </c>
    </row>
    <row r="139">
      <c r="A139" t="n">
        <v>6947</v>
      </c>
      <c r="B139" t="inlineStr">
        <is>
          <t>REFERENCE ELECTRIFICATION - MODERATE TECHNOLOGY ADVANCEMENT</t>
        </is>
      </c>
      <c r="C139" t="n">
        <v>2017</v>
      </c>
      <c r="D139" t="inlineStr">
        <is>
          <t>REFERENCE CENTRAL AIR CONDITIONER</t>
        </is>
      </c>
      <c r="E139" t="inlineStr">
        <is>
          <t>COLORADO</t>
        </is>
      </c>
      <c r="F139" t="inlineStr">
        <is>
          <t>RESIDENTIAL</t>
        </is>
      </c>
      <c r="G139" t="inlineStr">
        <is>
          <t>RESIDENTIAL AIR CONDITIONING</t>
        </is>
      </c>
      <c r="H139" t="inlineStr">
        <is>
          <t>PIPELINE GAS</t>
        </is>
      </c>
    </row>
    <row r="140">
      <c r="A140" t="n">
        <v>7048</v>
      </c>
      <c r="B140" t="inlineStr">
        <is>
          <t>REFERENCE ELECTRIFICATION - MODERATE TECHNOLOGY ADVANCEMENT</t>
        </is>
      </c>
      <c r="C140" t="n">
        <v>2017</v>
      </c>
      <c r="D140" t="inlineStr">
        <is>
          <t>HIGH EFFICIENCY CENTRAL AIR CONDITIONER</t>
        </is>
      </c>
      <c r="E140" t="inlineStr">
        <is>
          <t>COLORADO</t>
        </is>
      </c>
      <c r="F140" t="inlineStr">
        <is>
          <t>RESIDENTIAL</t>
        </is>
      </c>
      <c r="G140" t="inlineStr">
        <is>
          <t>RESIDENTIAL AIR CONDITIONING</t>
        </is>
      </c>
      <c r="H140" t="inlineStr">
        <is>
          <t>ELECTRICITY</t>
        </is>
      </c>
      <c r="I140" t="n">
        <v>0</v>
      </c>
    </row>
    <row r="141">
      <c r="A141" t="n">
        <v>7049</v>
      </c>
      <c r="B141" t="inlineStr">
        <is>
          <t>REFERENCE ELECTRIFICATION - MODERATE TECHNOLOGY ADVANCEMENT</t>
        </is>
      </c>
      <c r="C141" t="n">
        <v>2017</v>
      </c>
      <c r="D141" t="inlineStr">
        <is>
          <t>HIGH EFFICIENCY CENTRAL AIR CONDITIONER</t>
        </is>
      </c>
      <c r="E141" t="inlineStr">
        <is>
          <t>COLORADO</t>
        </is>
      </c>
      <c r="F141" t="inlineStr">
        <is>
          <t>RESIDENTIAL</t>
        </is>
      </c>
      <c r="G141" t="inlineStr">
        <is>
          <t>RESIDENTIAL AIR CONDITIONING</t>
        </is>
      </c>
      <c r="H141" t="inlineStr">
        <is>
          <t>PIPELINE GAS</t>
        </is>
      </c>
    </row>
    <row r="142">
      <c r="A142" t="n">
        <v>7150</v>
      </c>
      <c r="B142" t="inlineStr">
        <is>
          <t>REFERENCE ELECTRIFICATION - MODERATE TECHNOLOGY ADVANCEMENT</t>
        </is>
      </c>
      <c r="C142" t="n">
        <v>2017</v>
      </c>
      <c r="D142" t="inlineStr">
        <is>
          <t>REFERENCE AIR SOURCE HEAT PUMP - COOLING</t>
        </is>
      </c>
      <c r="E142" t="inlineStr">
        <is>
          <t>COLORADO</t>
        </is>
      </c>
      <c r="F142" t="inlineStr">
        <is>
          <t>RESIDENTIAL</t>
        </is>
      </c>
      <c r="G142" t="inlineStr">
        <is>
          <t>RESIDENTIAL AIR CONDITIONING</t>
        </is>
      </c>
      <c r="H142" t="inlineStr">
        <is>
          <t>ELECTRICITY</t>
        </is>
      </c>
      <c r="I142" t="n">
        <v>450739.529273847</v>
      </c>
    </row>
    <row r="143">
      <c r="A143" t="n">
        <v>7151</v>
      </c>
      <c r="B143" t="inlineStr">
        <is>
          <t>REFERENCE ELECTRIFICATION - MODERATE TECHNOLOGY ADVANCEMENT</t>
        </is>
      </c>
      <c r="C143" t="n">
        <v>2017</v>
      </c>
      <c r="D143" t="inlineStr">
        <is>
          <t>REFERENCE AIR SOURCE HEAT PUMP - COOLING</t>
        </is>
      </c>
      <c r="E143" t="inlineStr">
        <is>
          <t>COLORADO</t>
        </is>
      </c>
      <c r="F143" t="inlineStr">
        <is>
          <t>RESIDENTIAL</t>
        </is>
      </c>
      <c r="G143" t="inlineStr">
        <is>
          <t>RESIDENTIAL AIR CONDITIONING</t>
        </is>
      </c>
      <c r="H143" t="inlineStr">
        <is>
          <t>PIPELINE GAS</t>
        </is>
      </c>
    </row>
    <row r="144">
      <c r="A144" t="n">
        <v>7252</v>
      </c>
      <c r="B144" t="inlineStr">
        <is>
          <t>REFERENCE ELECTRIFICATION - MODERATE TECHNOLOGY ADVANCEMENT</t>
        </is>
      </c>
      <c r="C144" t="n">
        <v>2017</v>
      </c>
      <c r="D144" t="inlineStr">
        <is>
          <t>REFERENCE GEOTHERMAL HEAT PUMP - COOLING</t>
        </is>
      </c>
      <c r="E144" t="inlineStr">
        <is>
          <t>COLORADO</t>
        </is>
      </c>
      <c r="F144" t="inlineStr">
        <is>
          <t>RESIDENTIAL</t>
        </is>
      </c>
      <c r="G144" t="inlineStr">
        <is>
          <t>RESIDENTIAL AIR CONDITIONING</t>
        </is>
      </c>
      <c r="H144" t="inlineStr">
        <is>
          <t>ELECTRICITY</t>
        </is>
      </c>
      <c r="I144" t="n">
        <v>33249.7966303065</v>
      </c>
    </row>
    <row r="145">
      <c r="A145" t="n">
        <v>7253</v>
      </c>
      <c r="B145" t="inlineStr">
        <is>
          <t>REFERENCE ELECTRIFICATION - MODERATE TECHNOLOGY ADVANCEMENT</t>
        </is>
      </c>
      <c r="C145" t="n">
        <v>2017</v>
      </c>
      <c r="D145" t="inlineStr">
        <is>
          <t>REFERENCE GEOTHERMAL HEAT PUMP - COOLING</t>
        </is>
      </c>
      <c r="E145" t="inlineStr">
        <is>
          <t>COLORADO</t>
        </is>
      </c>
      <c r="F145" t="inlineStr">
        <is>
          <t>RESIDENTIAL</t>
        </is>
      </c>
      <c r="G145" t="inlineStr">
        <is>
          <t>RESIDENTIAL AIR CONDITIONING</t>
        </is>
      </c>
      <c r="H145" t="inlineStr">
        <is>
          <t>PIPELINE GAS</t>
        </is>
      </c>
    </row>
    <row r="146">
      <c r="A146" t="n">
        <v>7354</v>
      </c>
      <c r="B146" t="inlineStr">
        <is>
          <t>REFERENCE ELECTRIFICATION - MODERATE TECHNOLOGY ADVANCEMENT</t>
        </is>
      </c>
      <c r="C146" t="n">
        <v>2017</v>
      </c>
      <c r="D146" t="inlineStr">
        <is>
          <t>HIGH EFFICIENCY AIR SOURCE HEAT PUMP - COOLING</t>
        </is>
      </c>
      <c r="E146" t="inlineStr">
        <is>
          <t>COLORADO</t>
        </is>
      </c>
      <c r="F146" t="inlineStr">
        <is>
          <t>RESIDENTIAL</t>
        </is>
      </c>
      <c r="G146" t="inlineStr">
        <is>
          <t>RESIDENTIAL AIR CONDITIONING</t>
        </is>
      </c>
      <c r="H146" t="inlineStr">
        <is>
          <t>ELECTRICITY</t>
        </is>
      </c>
      <c r="I146" t="n">
        <v>0</v>
      </c>
    </row>
    <row r="147">
      <c r="A147" t="n">
        <v>7355</v>
      </c>
      <c r="B147" t="inlineStr">
        <is>
          <t>REFERENCE ELECTRIFICATION - MODERATE TECHNOLOGY ADVANCEMENT</t>
        </is>
      </c>
      <c r="C147" t="n">
        <v>2017</v>
      </c>
      <c r="D147" t="inlineStr">
        <is>
          <t>HIGH EFFICIENCY AIR SOURCE HEAT PUMP - COOLING</t>
        </is>
      </c>
      <c r="E147" t="inlineStr">
        <is>
          <t>COLORADO</t>
        </is>
      </c>
      <c r="F147" t="inlineStr">
        <is>
          <t>RESIDENTIAL</t>
        </is>
      </c>
      <c r="G147" t="inlineStr">
        <is>
          <t>RESIDENTIAL AIR CONDITIONING</t>
        </is>
      </c>
      <c r="H147" t="inlineStr">
        <is>
          <t>PIPELINE GAS</t>
        </is>
      </c>
    </row>
    <row r="148">
      <c r="A148" t="n">
        <v>7456</v>
      </c>
      <c r="B148" t="inlineStr">
        <is>
          <t>REFERENCE ELECTRIFICATION - MODERATE TECHNOLOGY ADVANCEMENT</t>
        </is>
      </c>
      <c r="C148" t="n">
        <v>2017</v>
      </c>
      <c r="D148" t="inlineStr">
        <is>
          <t>HIGH EFFICIENCY GEOTHERMAL HEAT PUMP - COOLING</t>
        </is>
      </c>
      <c r="E148" t="inlineStr">
        <is>
          <t>COLORADO</t>
        </is>
      </c>
      <c r="F148" t="inlineStr">
        <is>
          <t>RESIDENTIAL</t>
        </is>
      </c>
      <c r="G148" t="inlineStr">
        <is>
          <t>RESIDENTIAL AIR CONDITIONING</t>
        </is>
      </c>
      <c r="H148" t="inlineStr">
        <is>
          <t>ELECTRICITY</t>
        </is>
      </c>
      <c r="I148" t="n">
        <v>0</v>
      </c>
    </row>
    <row r="149">
      <c r="A149" t="n">
        <v>7457</v>
      </c>
      <c r="B149" t="inlineStr">
        <is>
          <t>REFERENCE ELECTRIFICATION - MODERATE TECHNOLOGY ADVANCEMENT</t>
        </is>
      </c>
      <c r="C149" t="n">
        <v>2017</v>
      </c>
      <c r="D149" t="inlineStr">
        <is>
          <t>HIGH EFFICIENCY GEOTHERMAL HEAT PUMP - COOLING</t>
        </is>
      </c>
      <c r="E149" t="inlineStr">
        <is>
          <t>COLORADO</t>
        </is>
      </c>
      <c r="F149" t="inlineStr">
        <is>
          <t>RESIDENTIAL</t>
        </is>
      </c>
      <c r="G149" t="inlineStr">
        <is>
          <t>RESIDENTIAL AIR CONDITIONING</t>
        </is>
      </c>
      <c r="H149" t="inlineStr">
        <is>
          <t>PIPELINE GAS</t>
        </is>
      </c>
    </row>
    <row r="150">
      <c r="A150" t="n">
        <v>7553</v>
      </c>
      <c r="B150" t="inlineStr">
        <is>
          <t>REFERENCE ELECTRIFICATION - MODERATE TECHNOLOGY ADVANCEMENT</t>
        </is>
      </c>
      <c r="C150" t="n">
        <v>2017</v>
      </c>
      <c r="D150" t="inlineStr">
        <is>
          <t>REFERENCE TOP MOUNT REFRIGERATOR</t>
        </is>
      </c>
      <c r="E150" t="inlineStr">
        <is>
          <t>COLORADO</t>
        </is>
      </c>
      <c r="F150" t="inlineStr">
        <is>
          <t>RESIDENTIAL</t>
        </is>
      </c>
      <c r="G150" t="inlineStr">
        <is>
          <t>RESIDENTIAL REFRIGERATION</t>
        </is>
      </c>
      <c r="H150" t="inlineStr">
        <is>
          <t>ELECTRICITY</t>
        </is>
      </c>
      <c r="I150" t="n">
        <v>2474729.12813412</v>
      </c>
    </row>
    <row r="151">
      <c r="A151" t="n">
        <v>7604</v>
      </c>
      <c r="B151" t="inlineStr">
        <is>
          <t>REFERENCE ELECTRIFICATION - MODERATE TECHNOLOGY ADVANCEMENT</t>
        </is>
      </c>
      <c r="C151" t="n">
        <v>2017</v>
      </c>
      <c r="D151" t="inlineStr">
        <is>
          <t>HIGH EFFICIENCY TOP MOUNT REFRIGERATOR</t>
        </is>
      </c>
      <c r="E151" t="inlineStr">
        <is>
          <t>COLORADO</t>
        </is>
      </c>
      <c r="F151" t="inlineStr">
        <is>
          <t>RESIDENTIAL</t>
        </is>
      </c>
      <c r="G151" t="inlineStr">
        <is>
          <t>RESIDENTIAL REFRIGERATION</t>
        </is>
      </c>
      <c r="H151" t="inlineStr">
        <is>
          <t>ELECTRICITY</t>
        </is>
      </c>
      <c r="I151" t="n">
        <v>0</v>
      </c>
    </row>
    <row r="152">
      <c r="A152" t="n">
        <v>7655</v>
      </c>
      <c r="B152" t="inlineStr">
        <is>
          <t>REFERENCE ELECTRIFICATION - MODERATE TECHNOLOGY ADVANCEMENT</t>
        </is>
      </c>
      <c r="C152" t="n">
        <v>2017</v>
      </c>
      <c r="D152" t="inlineStr">
        <is>
          <t>REFERENCE BOTTOM MOUNT REFRIGERATOR</t>
        </is>
      </c>
      <c r="E152" t="inlineStr">
        <is>
          <t>COLORADO</t>
        </is>
      </c>
      <c r="F152" t="inlineStr">
        <is>
          <t>RESIDENTIAL</t>
        </is>
      </c>
      <c r="G152" t="inlineStr">
        <is>
          <t>RESIDENTIAL REFRIGERATION</t>
        </is>
      </c>
      <c r="H152" t="inlineStr">
        <is>
          <t>ELECTRICITY</t>
        </is>
      </c>
      <c r="I152" t="n">
        <v>938470.793329312</v>
      </c>
    </row>
    <row r="153">
      <c r="A153" t="n">
        <v>7706</v>
      </c>
      <c r="B153" t="inlineStr">
        <is>
          <t>REFERENCE ELECTRIFICATION - MODERATE TECHNOLOGY ADVANCEMENT</t>
        </is>
      </c>
      <c r="C153" t="n">
        <v>2017</v>
      </c>
      <c r="D153" t="inlineStr">
        <is>
          <t>HIGH EFFICIENCY BOTTOM MOUNT REFRIGERATOR</t>
        </is>
      </c>
      <c r="E153" t="inlineStr">
        <is>
          <t>COLORADO</t>
        </is>
      </c>
      <c r="F153" t="inlineStr">
        <is>
          <t>RESIDENTIAL</t>
        </is>
      </c>
      <c r="G153" t="inlineStr">
        <is>
          <t>RESIDENTIAL REFRIGERATION</t>
        </is>
      </c>
      <c r="H153" t="inlineStr">
        <is>
          <t>ELECTRICITY</t>
        </is>
      </c>
      <c r="I153" t="n">
        <v>0</v>
      </c>
    </row>
    <row r="154">
      <c r="A154" t="n">
        <v>7757</v>
      </c>
      <c r="B154" t="inlineStr">
        <is>
          <t>REFERENCE ELECTRIFICATION - MODERATE TECHNOLOGY ADVANCEMENT</t>
        </is>
      </c>
      <c r="C154" t="n">
        <v>2017</v>
      </c>
      <c r="D154" t="inlineStr">
        <is>
          <t>REFERENCE SIDE MOUNT REFRIGERATOR</t>
        </is>
      </c>
      <c r="E154" t="inlineStr">
        <is>
          <t>COLORADO</t>
        </is>
      </c>
      <c r="F154" t="inlineStr">
        <is>
          <t>RESIDENTIAL</t>
        </is>
      </c>
      <c r="G154" t="inlineStr">
        <is>
          <t>RESIDENTIAL REFRIGERATION</t>
        </is>
      </c>
      <c r="H154" t="inlineStr">
        <is>
          <t>ELECTRICITY</t>
        </is>
      </c>
      <c r="I154" t="n">
        <v>2142490.02767506</v>
      </c>
    </row>
    <row r="155">
      <c r="A155" t="n">
        <v>7808</v>
      </c>
      <c r="B155" t="inlineStr">
        <is>
          <t>REFERENCE ELECTRIFICATION - MODERATE TECHNOLOGY ADVANCEMENT</t>
        </is>
      </c>
      <c r="C155" t="n">
        <v>2017</v>
      </c>
      <c r="D155" t="inlineStr">
        <is>
          <t>HIGH EFFICIENCY SIDE MOUNT REFRIGERATOR</t>
        </is>
      </c>
      <c r="E155" t="inlineStr">
        <is>
          <t>COLORADO</t>
        </is>
      </c>
      <c r="F155" t="inlineStr">
        <is>
          <t>RESIDENTIAL</t>
        </is>
      </c>
      <c r="G155" t="inlineStr">
        <is>
          <t>RESIDENTIAL REFRIGERATION</t>
        </is>
      </c>
      <c r="H155" t="inlineStr">
        <is>
          <t>ELECTRICITY</t>
        </is>
      </c>
      <c r="I155" t="n">
        <v>0</v>
      </c>
    </row>
    <row r="156">
      <c r="A156" t="n">
        <v>7859</v>
      </c>
      <c r="B156" t="inlineStr">
        <is>
          <t>REFERENCE ELECTRIFICATION - MODERATE TECHNOLOGY ADVANCEMENT</t>
        </is>
      </c>
      <c r="C156" t="n">
        <v>2017</v>
      </c>
      <c r="D156" t="inlineStr">
        <is>
          <t>REFERENCE UPRIGHT FREEZER</t>
        </is>
      </c>
      <c r="E156" t="inlineStr">
        <is>
          <t>COLORADO</t>
        </is>
      </c>
      <c r="F156" t="inlineStr">
        <is>
          <t>RESIDENTIAL</t>
        </is>
      </c>
      <c r="G156" t="inlineStr">
        <is>
          <t>RESIDENTIAL FREEZING</t>
        </is>
      </c>
      <c r="H156" t="inlineStr">
        <is>
          <t>ELECTRICITY</t>
        </is>
      </c>
      <c r="I156" t="n">
        <v>780110.255359188</v>
      </c>
    </row>
    <row r="157">
      <c r="A157" t="n">
        <v>7910</v>
      </c>
      <c r="B157" t="inlineStr">
        <is>
          <t>REFERENCE ELECTRIFICATION - MODERATE TECHNOLOGY ADVANCEMENT</t>
        </is>
      </c>
      <c r="C157" t="n">
        <v>2017</v>
      </c>
      <c r="D157" t="inlineStr">
        <is>
          <t>REFERENCE CHEST FREEZER</t>
        </is>
      </c>
      <c r="E157" t="inlineStr">
        <is>
          <t>COLORADO</t>
        </is>
      </c>
      <c r="F157" t="inlineStr">
        <is>
          <t>RESIDENTIAL</t>
        </is>
      </c>
      <c r="G157" t="inlineStr">
        <is>
          <t>RESIDENTIAL FREEZING</t>
        </is>
      </c>
      <c r="H157" t="inlineStr">
        <is>
          <t>ELECTRICITY</t>
        </is>
      </c>
      <c r="I157" t="n">
        <v>662254.389463142</v>
      </c>
    </row>
    <row r="158">
      <c r="A158" t="n">
        <v>7971</v>
      </c>
      <c r="B158" t="inlineStr">
        <is>
          <t>REFERENCE ELECTRIFICATION - MODERATE TECHNOLOGY ADVANCEMENT</t>
        </is>
      </c>
      <c r="C158" t="n">
        <v>2017</v>
      </c>
      <c r="D158" t="inlineStr">
        <is>
          <t>REFERENCE GAS COOKTOP/STOVE</t>
        </is>
      </c>
      <c r="E158" t="inlineStr">
        <is>
          <t>COLORADO</t>
        </is>
      </c>
      <c r="F158" t="inlineStr">
        <is>
          <t>RESIDENTIAL</t>
        </is>
      </c>
      <c r="G158" t="inlineStr">
        <is>
          <t>RESIDENTIAL COOKING</t>
        </is>
      </c>
      <c r="H158" t="inlineStr">
        <is>
          <t>ELECTRICITY</t>
        </is>
      </c>
    </row>
    <row r="159">
      <c r="A159" t="n">
        <v>7972</v>
      </c>
      <c r="B159" t="inlineStr">
        <is>
          <t>REFERENCE ELECTRIFICATION - MODERATE TECHNOLOGY ADVANCEMENT</t>
        </is>
      </c>
      <c r="C159" t="n">
        <v>2017</v>
      </c>
      <c r="D159" t="inlineStr">
        <is>
          <t>REFERENCE GAS COOKTOP/STOVE</t>
        </is>
      </c>
      <c r="E159" t="inlineStr">
        <is>
          <t>COLORADO</t>
        </is>
      </c>
      <c r="F159" t="inlineStr">
        <is>
          <t>RESIDENTIAL</t>
        </is>
      </c>
      <c r="G159" t="inlineStr">
        <is>
          <t>RESIDENTIAL COOKING</t>
        </is>
      </c>
      <c r="H159" t="inlineStr">
        <is>
          <t>PIPELINE GAS</t>
        </is>
      </c>
      <c r="I159" t="n">
        <v>3295075.0644288</v>
      </c>
    </row>
    <row r="160">
      <c r="A160" t="n">
        <v>7973</v>
      </c>
      <c r="B160" t="inlineStr">
        <is>
          <t>REFERENCE ELECTRIFICATION - MODERATE TECHNOLOGY ADVANCEMENT</t>
        </is>
      </c>
      <c r="C160" t="n">
        <v>2017</v>
      </c>
      <c r="D160" t="inlineStr">
        <is>
          <t>REFERENCE GAS COOKTOP/STOVE</t>
        </is>
      </c>
      <c r="E160" t="inlineStr">
        <is>
          <t>COLORADO</t>
        </is>
      </c>
      <c r="F160" t="inlineStr">
        <is>
          <t>RESIDENTIAL</t>
        </is>
      </c>
      <c r="G160" t="inlineStr">
        <is>
          <t>RESIDENTIAL COOKING</t>
        </is>
      </c>
      <c r="H160" t="inlineStr">
        <is>
          <t>LPG FUEL</t>
        </is>
      </c>
    </row>
    <row r="161">
      <c r="A161" t="n">
        <v>8124</v>
      </c>
      <c r="B161" t="inlineStr">
        <is>
          <t>REFERENCE ELECTRIFICATION - MODERATE TECHNOLOGY ADVANCEMENT</t>
        </is>
      </c>
      <c r="C161" t="n">
        <v>2017</v>
      </c>
      <c r="D161" t="inlineStr">
        <is>
          <t>ELECTRIC COOKTOP/STOVE</t>
        </is>
      </c>
      <c r="E161" t="inlineStr">
        <is>
          <t>COLORADO</t>
        </is>
      </c>
      <c r="F161" t="inlineStr">
        <is>
          <t>RESIDENTIAL</t>
        </is>
      </c>
      <c r="G161" t="inlineStr">
        <is>
          <t>RESIDENTIAL COOKING</t>
        </is>
      </c>
      <c r="H161" t="inlineStr">
        <is>
          <t>ELECTRICITY</t>
        </is>
      </c>
      <c r="I161" t="n">
        <v>1825997.39890957</v>
      </c>
    </row>
    <row r="162">
      <c r="A162" t="n">
        <v>8125</v>
      </c>
      <c r="B162" t="inlineStr">
        <is>
          <t>REFERENCE ELECTRIFICATION - MODERATE TECHNOLOGY ADVANCEMENT</t>
        </is>
      </c>
      <c r="C162" t="n">
        <v>2017</v>
      </c>
      <c r="D162" t="inlineStr">
        <is>
          <t>ELECTRIC COOKTOP/STOVE</t>
        </is>
      </c>
      <c r="E162" t="inlineStr">
        <is>
          <t>COLORADO</t>
        </is>
      </c>
      <c r="F162" t="inlineStr">
        <is>
          <t>RESIDENTIAL</t>
        </is>
      </c>
      <c r="G162" t="inlineStr">
        <is>
          <t>RESIDENTIAL COOKING</t>
        </is>
      </c>
      <c r="H162" t="inlineStr">
        <is>
          <t>PIPELINE GAS</t>
        </is>
      </c>
    </row>
    <row r="163">
      <c r="A163" t="n">
        <v>8126</v>
      </c>
      <c r="B163" t="inlineStr">
        <is>
          <t>REFERENCE ELECTRIFICATION - MODERATE TECHNOLOGY ADVANCEMENT</t>
        </is>
      </c>
      <c r="C163" t="n">
        <v>2017</v>
      </c>
      <c r="D163" t="inlineStr">
        <is>
          <t>ELECTRIC COOKTOP/STOVE</t>
        </is>
      </c>
      <c r="E163" t="inlineStr">
        <is>
          <t>COLORADO</t>
        </is>
      </c>
      <c r="F163" t="inlineStr">
        <is>
          <t>RESIDENTIAL</t>
        </is>
      </c>
      <c r="G163" t="inlineStr">
        <is>
          <t>RESIDENTIAL COOKING</t>
        </is>
      </c>
      <c r="H163" t="inlineStr">
        <is>
          <t>LPG FUEL</t>
        </is>
      </c>
    </row>
    <row r="164">
      <c r="A164" t="n">
        <v>8267</v>
      </c>
      <c r="B164" t="inlineStr">
        <is>
          <t>REFERENCE ELECTRIFICATION - MODERATE TECHNOLOGY ADVANCEMENT</t>
        </is>
      </c>
      <c r="C164" t="n">
        <v>2017</v>
      </c>
      <c r="D164" t="inlineStr">
        <is>
          <t>REFERENCE CLOTHES WASHER - FRONT LOADING</t>
        </is>
      </c>
      <c r="E164" t="inlineStr">
        <is>
          <t>COLORADO</t>
        </is>
      </c>
      <c r="F164" t="inlineStr">
        <is>
          <t>RESIDENTIAL</t>
        </is>
      </c>
      <c r="G164" t="inlineStr">
        <is>
          <t>RESIDENTIAL CLOTHES WASHING</t>
        </is>
      </c>
      <c r="H164" t="inlineStr">
        <is>
          <t>ELECTRICITY</t>
        </is>
      </c>
      <c r="I164" t="n">
        <v>141161.533289395</v>
      </c>
    </row>
    <row r="165">
      <c r="A165" t="n">
        <v>8318</v>
      </c>
      <c r="B165" t="inlineStr">
        <is>
          <t>REFERENCE ELECTRIFICATION - MODERATE TECHNOLOGY ADVANCEMENT</t>
        </is>
      </c>
      <c r="C165" t="n">
        <v>2017</v>
      </c>
      <c r="D165" t="inlineStr">
        <is>
          <t>HIGH EFFICIENCY CLOTHES WASHER - FRONT LOADING</t>
        </is>
      </c>
      <c r="E165" t="inlineStr">
        <is>
          <t>COLORADO</t>
        </is>
      </c>
      <c r="F165" t="inlineStr">
        <is>
          <t>RESIDENTIAL</t>
        </is>
      </c>
      <c r="G165" t="inlineStr">
        <is>
          <t>RESIDENTIAL CLOTHES WASHING</t>
        </is>
      </c>
      <c r="H165" t="inlineStr">
        <is>
          <t>ELECTRICITY</t>
        </is>
      </c>
      <c r="I165" t="n">
        <v>0</v>
      </c>
    </row>
    <row r="166">
      <c r="A166" t="n">
        <v>8369</v>
      </c>
      <c r="B166" t="inlineStr">
        <is>
          <t>REFERENCE ELECTRIFICATION - MODERATE TECHNOLOGY ADVANCEMENT</t>
        </is>
      </c>
      <c r="C166" t="n">
        <v>2017</v>
      </c>
      <c r="D166" t="inlineStr">
        <is>
          <t>REFERENCE CLOTHES WASHER - TOP LOADING</t>
        </is>
      </c>
      <c r="E166" t="inlineStr">
        <is>
          <t>COLORADO</t>
        </is>
      </c>
      <c r="F166" t="inlineStr">
        <is>
          <t>RESIDENTIAL</t>
        </is>
      </c>
      <c r="G166" t="inlineStr">
        <is>
          <t>RESIDENTIAL CLOTHES WASHING</t>
        </is>
      </c>
      <c r="H166" t="inlineStr">
        <is>
          <t>ELECTRICITY</t>
        </is>
      </c>
      <c r="I166" t="n">
        <v>427699.469835198</v>
      </c>
    </row>
    <row r="167">
      <c r="A167" t="n">
        <v>8425</v>
      </c>
      <c r="B167" t="inlineStr">
        <is>
          <t>REFERENCE ELECTRIFICATION - MODERATE TECHNOLOGY ADVANCEMENT</t>
        </is>
      </c>
      <c r="C167" t="n">
        <v>2017</v>
      </c>
      <c r="D167" t="inlineStr">
        <is>
          <t>REFERENCE ELECTRIC CLOTHES DRYER</t>
        </is>
      </c>
      <c r="E167" t="inlineStr">
        <is>
          <t>COLORADO</t>
        </is>
      </c>
      <c r="F167" t="inlineStr">
        <is>
          <t>RESIDENTIAL</t>
        </is>
      </c>
      <c r="G167" t="inlineStr">
        <is>
          <t>RESIDENTIAL CLOTHES DRYING</t>
        </is>
      </c>
      <c r="H167" t="inlineStr">
        <is>
          <t>ELECTRICITY</t>
        </is>
      </c>
      <c r="I167" t="n">
        <v>3565821.37771508</v>
      </c>
    </row>
    <row r="168">
      <c r="A168" t="n">
        <v>8426</v>
      </c>
      <c r="B168" t="inlineStr">
        <is>
          <t>REFERENCE ELECTRIFICATION - MODERATE TECHNOLOGY ADVANCEMENT</t>
        </is>
      </c>
      <c r="C168" t="n">
        <v>2017</v>
      </c>
      <c r="D168" t="inlineStr">
        <is>
          <t>REFERENCE ELECTRIC CLOTHES DRYER</t>
        </is>
      </c>
      <c r="E168" t="inlineStr">
        <is>
          <t>COLORADO</t>
        </is>
      </c>
      <c r="F168" t="inlineStr">
        <is>
          <t>RESIDENTIAL</t>
        </is>
      </c>
      <c r="G168" t="inlineStr">
        <is>
          <t>RESIDENTIAL CLOTHES DRYING</t>
        </is>
      </c>
      <c r="H168" t="inlineStr">
        <is>
          <t>PIPELINE GAS</t>
        </is>
      </c>
    </row>
    <row r="169">
      <c r="A169" t="n">
        <v>8527</v>
      </c>
      <c r="B169" t="inlineStr">
        <is>
          <t>REFERENCE ELECTRIFICATION - MODERATE TECHNOLOGY ADVANCEMENT</t>
        </is>
      </c>
      <c r="C169" t="n">
        <v>2017</v>
      </c>
      <c r="D169" t="inlineStr">
        <is>
          <t>HIGH EFFICIENCY ELECTRIC CLOTHES DRYER</t>
        </is>
      </c>
      <c r="E169" t="inlineStr">
        <is>
          <t>COLORADO</t>
        </is>
      </c>
      <c r="F169" t="inlineStr">
        <is>
          <t>RESIDENTIAL</t>
        </is>
      </c>
      <c r="G169" t="inlineStr">
        <is>
          <t>RESIDENTIAL CLOTHES DRYING</t>
        </is>
      </c>
      <c r="H169" t="inlineStr">
        <is>
          <t>ELECTRICITY</t>
        </is>
      </c>
      <c r="I169" t="n">
        <v>0</v>
      </c>
    </row>
    <row r="170">
      <c r="A170" t="n">
        <v>8528</v>
      </c>
      <c r="B170" t="inlineStr">
        <is>
          <t>REFERENCE ELECTRIFICATION - MODERATE TECHNOLOGY ADVANCEMENT</t>
        </is>
      </c>
      <c r="C170" t="n">
        <v>2017</v>
      </c>
      <c r="D170" t="inlineStr">
        <is>
          <t>HIGH EFFICIENCY ELECTRIC CLOTHES DRYER</t>
        </is>
      </c>
      <c r="E170" t="inlineStr">
        <is>
          <t>COLORADO</t>
        </is>
      </c>
      <c r="F170" t="inlineStr">
        <is>
          <t>RESIDENTIAL</t>
        </is>
      </c>
      <c r="G170" t="inlineStr">
        <is>
          <t>RESIDENTIAL CLOTHES DRYING</t>
        </is>
      </c>
      <c r="H170" t="inlineStr">
        <is>
          <t>PIPELINE GAS</t>
        </is>
      </c>
    </row>
    <row r="171">
      <c r="A171" t="n">
        <v>8629</v>
      </c>
      <c r="B171" t="inlineStr">
        <is>
          <t>REFERENCE ELECTRIFICATION - MODERATE TECHNOLOGY ADVANCEMENT</t>
        </is>
      </c>
      <c r="C171" t="n">
        <v>2017</v>
      </c>
      <c r="D171" t="inlineStr">
        <is>
          <t>REFERENCE GAS CLOTHES DRYER</t>
        </is>
      </c>
      <c r="E171" t="inlineStr">
        <is>
          <t>COLORADO</t>
        </is>
      </c>
      <c r="F171" t="inlineStr">
        <is>
          <t>RESIDENTIAL</t>
        </is>
      </c>
      <c r="G171" t="inlineStr">
        <is>
          <t>RESIDENTIAL CLOTHES DRYING</t>
        </is>
      </c>
      <c r="H171" t="inlineStr">
        <is>
          <t>ELECTRICITY</t>
        </is>
      </c>
    </row>
    <row r="172">
      <c r="A172" t="n">
        <v>8630</v>
      </c>
      <c r="B172" t="inlineStr">
        <is>
          <t>REFERENCE ELECTRIFICATION - MODERATE TECHNOLOGY ADVANCEMENT</t>
        </is>
      </c>
      <c r="C172" t="n">
        <v>2017</v>
      </c>
      <c r="D172" t="inlineStr">
        <is>
          <t>REFERENCE GAS CLOTHES DRYER</t>
        </is>
      </c>
      <c r="E172" t="inlineStr">
        <is>
          <t>COLORADO</t>
        </is>
      </c>
      <c r="F172" t="inlineStr">
        <is>
          <t>RESIDENTIAL</t>
        </is>
      </c>
      <c r="G172" t="inlineStr">
        <is>
          <t>RESIDENTIAL CLOTHES DRYING</t>
        </is>
      </c>
      <c r="H172" t="inlineStr">
        <is>
          <t>PIPELINE GAS</t>
        </is>
      </c>
      <c r="I172" t="n">
        <v>786969.146328422</v>
      </c>
    </row>
    <row r="173">
      <c r="A173" t="n">
        <v>8726</v>
      </c>
      <c r="B173" t="inlineStr">
        <is>
          <t>REFERENCE ELECTRIFICATION - MODERATE TECHNOLOGY ADVANCEMENT</t>
        </is>
      </c>
      <c r="C173" t="n">
        <v>2017</v>
      </c>
      <c r="D173" t="inlineStr">
        <is>
          <t>REFERENCE DISHWASHER</t>
        </is>
      </c>
      <c r="E173" t="inlineStr">
        <is>
          <t>COLORADO</t>
        </is>
      </c>
      <c r="F173" t="inlineStr">
        <is>
          <t>RESIDENTIAL</t>
        </is>
      </c>
      <c r="G173" t="inlineStr">
        <is>
          <t>RESIDENTIAL DISHWASHING</t>
        </is>
      </c>
      <c r="H173" t="inlineStr">
        <is>
          <t>ELECTRICITY</t>
        </is>
      </c>
      <c r="I173" t="n">
        <v>2168103.04081382</v>
      </c>
    </row>
    <row r="174">
      <c r="A174" t="n">
        <v>8802</v>
      </c>
      <c r="B174" t="inlineStr">
        <is>
          <t>REFERENCE ELECTRIFICATION - MODERATE TECHNOLOGY ADVANCEMENT</t>
        </is>
      </c>
      <c r="C174" t="n">
        <v>2017</v>
      </c>
      <c r="D174" t="inlineStr">
        <is>
          <t>REFERENCE NATURAL GAS HEAT PUMP  - HEATING</t>
        </is>
      </c>
      <c r="E174" t="inlineStr">
        <is>
          <t>COLORADO</t>
        </is>
      </c>
      <c r="F174" t="inlineStr">
        <is>
          <t>RESIDENTIAL</t>
        </is>
      </c>
      <c r="G174" t="inlineStr">
        <is>
          <t>RESIDENTIAL SPACE HEATING</t>
        </is>
      </c>
      <c r="H174" t="inlineStr">
        <is>
          <t>ELECTRICITY</t>
        </is>
      </c>
      <c r="I174" t="n">
        <v>47776.6096615729</v>
      </c>
    </row>
    <row r="175">
      <c r="A175" t="n">
        <v>8803</v>
      </c>
      <c r="B175" t="inlineStr">
        <is>
          <t>REFERENCE ELECTRIFICATION - MODERATE TECHNOLOGY ADVANCEMENT</t>
        </is>
      </c>
      <c r="C175" t="n">
        <v>2017</v>
      </c>
      <c r="D175" t="inlineStr">
        <is>
          <t>REFERENCE NATURAL GAS HEAT PUMP  - HEATING</t>
        </is>
      </c>
      <c r="E175" t="inlineStr">
        <is>
          <t>COLORADO</t>
        </is>
      </c>
      <c r="F175" t="inlineStr">
        <is>
          <t>RESIDENTIAL</t>
        </is>
      </c>
      <c r="G175" t="inlineStr">
        <is>
          <t>RESIDENTIAL SPACE HEATING</t>
        </is>
      </c>
      <c r="H175" t="inlineStr">
        <is>
          <t>DIESEL FUEL</t>
        </is>
      </c>
    </row>
    <row r="176">
      <c r="A176" t="n">
        <v>8804</v>
      </c>
      <c r="B176" t="inlineStr">
        <is>
          <t>REFERENCE ELECTRIFICATION - MODERATE TECHNOLOGY ADVANCEMENT</t>
        </is>
      </c>
      <c r="C176" t="n">
        <v>2017</v>
      </c>
      <c r="D176" t="inlineStr">
        <is>
          <t>REFERENCE NATURAL GAS HEAT PUMP  - HEATING</t>
        </is>
      </c>
      <c r="E176" t="inlineStr">
        <is>
          <t>COLORADO</t>
        </is>
      </c>
      <c r="F176" t="inlineStr">
        <is>
          <t>RESIDENTIAL</t>
        </is>
      </c>
      <c r="G176" t="inlineStr">
        <is>
          <t>RESIDENTIAL SPACE HEATING</t>
        </is>
      </c>
      <c r="H176" t="inlineStr">
        <is>
          <t>PIPELINE GAS</t>
        </is>
      </c>
      <c r="I176" t="n">
        <v>185416.265204268</v>
      </c>
    </row>
    <row r="177">
      <c r="A177" t="n">
        <v>8805</v>
      </c>
      <c r="B177" t="inlineStr">
        <is>
          <t>REFERENCE ELECTRIFICATION - MODERATE TECHNOLOGY ADVANCEMENT</t>
        </is>
      </c>
      <c r="C177" t="n">
        <v>2017</v>
      </c>
      <c r="D177" t="inlineStr">
        <is>
          <t>REFERENCE NATURAL GAS HEAT PUMP  - HEATING</t>
        </is>
      </c>
      <c r="E177" t="inlineStr">
        <is>
          <t>COLORADO</t>
        </is>
      </c>
      <c r="F177" t="inlineStr">
        <is>
          <t>RESIDENTIAL</t>
        </is>
      </c>
      <c r="G177" t="inlineStr">
        <is>
          <t>RESIDENTIAL SPACE HEATING</t>
        </is>
      </c>
      <c r="H177" t="inlineStr">
        <is>
          <t>LPG FUEL</t>
        </is>
      </c>
    </row>
    <row r="178">
      <c r="A178" t="n">
        <v>8806</v>
      </c>
      <c r="B178" t="inlineStr">
        <is>
          <t>REFERENCE ELECTRIFICATION - MODERATE TECHNOLOGY ADVANCEMENT</t>
        </is>
      </c>
      <c r="C178" t="n">
        <v>2017</v>
      </c>
      <c r="D178" t="inlineStr">
        <is>
          <t>REFERENCE NATURAL GAS HEAT PUMP  - HEATING</t>
        </is>
      </c>
      <c r="E178" t="inlineStr">
        <is>
          <t>COLORADO</t>
        </is>
      </c>
      <c r="F178" t="inlineStr">
        <is>
          <t>RESIDENTIAL</t>
        </is>
      </c>
      <c r="G178" t="inlineStr">
        <is>
          <t>RESIDENTIAL SPACE HEATING</t>
        </is>
      </c>
      <c r="H178" t="inlineStr">
        <is>
          <t>BIOMASS - WOOD</t>
        </is>
      </c>
    </row>
    <row r="179">
      <c r="A179" t="n">
        <v>8807</v>
      </c>
      <c r="B179" t="inlineStr">
        <is>
          <t>REFERENCE ELECTRIFICATION - MODERATE TECHNOLOGY ADVANCEMENT</t>
        </is>
      </c>
      <c r="C179" t="n">
        <v>2017</v>
      </c>
      <c r="D179" t="inlineStr">
        <is>
          <t>REFERENCE NATURAL GAS HEAT PUMP  - HEATING</t>
        </is>
      </c>
      <c r="E179" t="inlineStr">
        <is>
          <t>COLORADO</t>
        </is>
      </c>
      <c r="F179" t="inlineStr">
        <is>
          <t>RESIDENTIAL</t>
        </is>
      </c>
      <c r="G179" t="inlineStr">
        <is>
          <t>RESIDENTIAL SPACE HEATING</t>
        </is>
      </c>
      <c r="H179" t="inlineStr">
        <is>
          <t>KEROSENE FUEL</t>
        </is>
      </c>
    </row>
    <row r="180">
      <c r="A180" t="n">
        <v>9088</v>
      </c>
      <c r="B180" t="inlineStr">
        <is>
          <t>REFERENCE ELECTRIFICATION - MODERATE TECHNOLOGY ADVANCEMENT</t>
        </is>
      </c>
      <c r="C180" t="n">
        <v>2017</v>
      </c>
      <c r="D180" t="inlineStr">
        <is>
          <t>REFERENCE NATURAL GAS HEAT PUMP  - COOLING</t>
        </is>
      </c>
      <c r="E180" t="inlineStr">
        <is>
          <t>COLORADO</t>
        </is>
      </c>
      <c r="F180" t="inlineStr">
        <is>
          <t>RESIDENTIAL</t>
        </is>
      </c>
      <c r="G180" t="inlineStr">
        <is>
          <t>RESIDENTIAL AIR CONDITIONING</t>
        </is>
      </c>
      <c r="H180" t="inlineStr">
        <is>
          <t>ELECTRICITY</t>
        </is>
      </c>
      <c r="I180" t="n">
        <v>50900.6756068409</v>
      </c>
    </row>
    <row r="181">
      <c r="A181" t="n">
        <v>9089</v>
      </c>
      <c r="B181" t="inlineStr">
        <is>
          <t>REFERENCE ELECTRIFICATION - MODERATE TECHNOLOGY ADVANCEMENT</t>
        </is>
      </c>
      <c r="C181" t="n">
        <v>2017</v>
      </c>
      <c r="D181" t="inlineStr">
        <is>
          <t>REFERENCE NATURAL GAS HEAT PUMP  - COOLING</t>
        </is>
      </c>
      <c r="E181" t="inlineStr">
        <is>
          <t>COLORADO</t>
        </is>
      </c>
      <c r="F181" t="inlineStr">
        <is>
          <t>RESIDENTIAL</t>
        </is>
      </c>
      <c r="G181" t="inlineStr">
        <is>
          <t>RESIDENTIAL AIR CONDITIONING</t>
        </is>
      </c>
      <c r="H181" t="inlineStr">
        <is>
          <t>PIPELINE GAS</t>
        </is>
      </c>
      <c r="I181" t="n">
        <v>52124.8041650417</v>
      </c>
    </row>
    <row r="182">
      <c r="A182" t="n">
        <v>9190</v>
      </c>
      <c r="B182" t="inlineStr">
        <is>
          <t>REFERENCE ELECTRIFICATION - MODERATE TECHNOLOGY ADVANCEMENT</t>
        </is>
      </c>
      <c r="C182" t="n">
        <v>2017</v>
      </c>
      <c r="D182" t="inlineStr">
        <is>
          <t>REFERENCE ROOM AIR CONDITIONER</t>
        </is>
      </c>
      <c r="E182" t="inlineStr">
        <is>
          <t>COLORADO</t>
        </is>
      </c>
      <c r="F182" t="inlineStr">
        <is>
          <t>RESIDENTIAL</t>
        </is>
      </c>
      <c r="G182" t="inlineStr">
        <is>
          <t>RESIDENTIAL AIR CONDITIONING</t>
        </is>
      </c>
      <c r="H182" t="inlineStr">
        <is>
          <t>ELECTRICITY</t>
        </is>
      </c>
      <c r="I182" t="n">
        <v>133194.679594328</v>
      </c>
    </row>
    <row r="183">
      <c r="A183" t="n">
        <v>9191</v>
      </c>
      <c r="B183" t="inlineStr">
        <is>
          <t>REFERENCE ELECTRIFICATION - MODERATE TECHNOLOGY ADVANCEMENT</t>
        </is>
      </c>
      <c r="C183" t="n">
        <v>2017</v>
      </c>
      <c r="D183" t="inlineStr">
        <is>
          <t>REFERENCE ROOM AIR CONDITIONER</t>
        </is>
      </c>
      <c r="E183" t="inlineStr">
        <is>
          <t>COLORADO</t>
        </is>
      </c>
      <c r="F183" t="inlineStr">
        <is>
          <t>RESIDENTIAL</t>
        </is>
      </c>
      <c r="G183" t="inlineStr">
        <is>
          <t>RESIDENTIAL AIR CONDITIONING</t>
        </is>
      </c>
      <c r="H183" t="inlineStr">
        <is>
          <t>PIPELINE GAS</t>
        </is>
      </c>
    </row>
    <row r="184">
      <c r="A184" t="n">
        <v>9292</v>
      </c>
      <c r="B184" t="inlineStr">
        <is>
          <t>REFERENCE ELECTRIFICATION - MODERATE TECHNOLOGY ADVANCEMENT</t>
        </is>
      </c>
      <c r="C184" t="n">
        <v>2017</v>
      </c>
      <c r="D184" t="inlineStr">
        <is>
          <t>HIGH EFFICIENCY ROOM AIR CONDITIONER</t>
        </is>
      </c>
      <c r="E184" t="inlineStr">
        <is>
          <t>COLORADO</t>
        </is>
      </c>
      <c r="F184" t="inlineStr">
        <is>
          <t>RESIDENTIAL</t>
        </is>
      </c>
      <c r="G184" t="inlineStr">
        <is>
          <t>RESIDENTIAL AIR CONDITIONING</t>
        </is>
      </c>
      <c r="H184" t="inlineStr">
        <is>
          <t>ELECTRICITY</t>
        </is>
      </c>
      <c r="I184" t="n">
        <v>0</v>
      </c>
    </row>
    <row r="185">
      <c r="A185" t="n">
        <v>9293</v>
      </c>
      <c r="B185" t="inlineStr">
        <is>
          <t>REFERENCE ELECTRIFICATION - MODERATE TECHNOLOGY ADVANCEMENT</t>
        </is>
      </c>
      <c r="C185" t="n">
        <v>2017</v>
      </c>
      <c r="D185" t="inlineStr">
        <is>
          <t>HIGH EFFICIENCY ROOM AIR CONDITIONER</t>
        </is>
      </c>
      <c r="E185" t="inlineStr">
        <is>
          <t>COLORADO</t>
        </is>
      </c>
      <c r="F185" t="inlineStr">
        <is>
          <t>RESIDENTIAL</t>
        </is>
      </c>
      <c r="G185" t="inlineStr">
        <is>
          <t>RESIDENTIAL AIR CONDITIONING</t>
        </is>
      </c>
      <c r="H185" t="inlineStr">
        <is>
          <t>PIPELINE GAS</t>
        </is>
      </c>
    </row>
    <row r="186">
      <c r="A186" t="n">
        <v>9399</v>
      </c>
      <c r="B186" t="inlineStr">
        <is>
          <t>REFERENCE ELECTRIFICATION - MODERATE TECHNOLOGY ADVANCEMENT</t>
        </is>
      </c>
      <c r="C186" t="n">
        <v>2017</v>
      </c>
      <c r="D186" t="inlineStr">
        <is>
          <t>REFERENCE LPG COOKTOP/STOVE</t>
        </is>
      </c>
      <c r="E186" t="inlineStr">
        <is>
          <t>COLORADO</t>
        </is>
      </c>
      <c r="F186" t="inlineStr">
        <is>
          <t>RESIDENTIAL</t>
        </is>
      </c>
      <c r="G186" t="inlineStr">
        <is>
          <t>RESIDENTIAL COOKING</t>
        </is>
      </c>
      <c r="H186" t="inlineStr">
        <is>
          <t>ELECTRICITY</t>
        </is>
      </c>
    </row>
    <row r="187">
      <c r="A187" t="n">
        <v>9400</v>
      </c>
      <c r="B187" t="inlineStr">
        <is>
          <t>REFERENCE ELECTRIFICATION - MODERATE TECHNOLOGY ADVANCEMENT</t>
        </is>
      </c>
      <c r="C187" t="n">
        <v>2017</v>
      </c>
      <c r="D187" t="inlineStr">
        <is>
          <t>REFERENCE LPG COOKTOP/STOVE</t>
        </is>
      </c>
      <c r="E187" t="inlineStr">
        <is>
          <t>COLORADO</t>
        </is>
      </c>
      <c r="F187" t="inlineStr">
        <is>
          <t>RESIDENTIAL</t>
        </is>
      </c>
      <c r="G187" t="inlineStr">
        <is>
          <t>RESIDENTIAL COOKING</t>
        </is>
      </c>
      <c r="H187" t="inlineStr">
        <is>
          <t>PIPELINE GAS</t>
        </is>
      </c>
    </row>
    <row r="188">
      <c r="A188" t="n">
        <v>9401</v>
      </c>
      <c r="B188" t="inlineStr">
        <is>
          <t>REFERENCE ELECTRIFICATION - MODERATE TECHNOLOGY ADVANCEMENT</t>
        </is>
      </c>
      <c r="C188" t="n">
        <v>2017</v>
      </c>
      <c r="D188" t="inlineStr">
        <is>
          <t>REFERENCE LPG COOKTOP/STOVE</t>
        </is>
      </c>
      <c r="E188" t="inlineStr">
        <is>
          <t>COLORADO</t>
        </is>
      </c>
      <c r="F188" t="inlineStr">
        <is>
          <t>RESIDENTIAL</t>
        </is>
      </c>
      <c r="G188" t="inlineStr">
        <is>
          <t>RESIDENTIAL COOKING</t>
        </is>
      </c>
      <c r="H188" t="inlineStr">
        <is>
          <t>LPG FUEL</t>
        </is>
      </c>
      <c r="I188" t="n">
        <v>760465.323743083</v>
      </c>
    </row>
    <row r="189">
      <c r="A189" t="n">
        <v>9542</v>
      </c>
      <c r="B189" t="inlineStr">
        <is>
          <t>REFERENCE ELECTRIFICATION - MODERATE TECHNOLOGY ADVANCEMENT</t>
        </is>
      </c>
      <c r="C189" t="n">
        <v>2017</v>
      </c>
      <c r="D189" t="inlineStr">
        <is>
          <t>INCANDESCENT REFLECTOR</t>
        </is>
      </c>
      <c r="E189" t="inlineStr">
        <is>
          <t>COLORADO</t>
        </is>
      </c>
      <c r="F189" t="inlineStr">
        <is>
          <t>RESIDENTIAL</t>
        </is>
      </c>
      <c r="G189" t="inlineStr">
        <is>
          <t>RESIDENTIAL LIGHTING</t>
        </is>
      </c>
      <c r="H189" t="inlineStr">
        <is>
          <t>ELECTRICITY</t>
        </is>
      </c>
      <c r="I189" t="n">
        <v>348821.828550794</v>
      </c>
    </row>
    <row r="190">
      <c r="A190" t="n">
        <v>9593</v>
      </c>
      <c r="B190" t="inlineStr">
        <is>
          <t>REFERENCE ELECTRIFICATION - MODERATE TECHNOLOGY ADVANCEMENT</t>
        </is>
      </c>
      <c r="C190" t="n">
        <v>2017</v>
      </c>
      <c r="D190" t="inlineStr">
        <is>
          <t>CFL REFLECTOR</t>
        </is>
      </c>
      <c r="E190" t="inlineStr">
        <is>
          <t>COLORADO</t>
        </is>
      </c>
      <c r="F190" t="inlineStr">
        <is>
          <t>RESIDENTIAL</t>
        </is>
      </c>
      <c r="G190" t="inlineStr">
        <is>
          <t>RESIDENTIAL LIGHTING</t>
        </is>
      </c>
      <c r="H190" t="inlineStr">
        <is>
          <t>ELECTRICITY</t>
        </is>
      </c>
      <c r="I190" t="n">
        <v>132508.500571408</v>
      </c>
    </row>
    <row r="191">
      <c r="A191" t="n">
        <v>9644</v>
      </c>
      <c r="B191" t="inlineStr">
        <is>
          <t>REFERENCE ELECTRIFICATION - MODERATE TECHNOLOGY ADVANCEMENT</t>
        </is>
      </c>
      <c r="C191" t="n">
        <v>2017</v>
      </c>
      <c r="D191" t="inlineStr">
        <is>
          <t>HALOGEN REFLECTOR</t>
        </is>
      </c>
      <c r="E191" t="inlineStr">
        <is>
          <t>COLORADO</t>
        </is>
      </c>
      <c r="F191" t="inlineStr">
        <is>
          <t>RESIDENTIAL</t>
        </is>
      </c>
      <c r="G191" t="inlineStr">
        <is>
          <t>RESIDENTIAL LIGHTING</t>
        </is>
      </c>
      <c r="H191" t="inlineStr">
        <is>
          <t>ELECTRICITY</t>
        </is>
      </c>
      <c r="I191" t="n">
        <v>505610.771719948</v>
      </c>
    </row>
    <row r="192">
      <c r="A192" t="n">
        <v>9695</v>
      </c>
      <c r="B192" t="inlineStr">
        <is>
          <t>REFERENCE ELECTRIFICATION - MODERATE TECHNOLOGY ADVANCEMENT</t>
        </is>
      </c>
      <c r="C192" t="n">
        <v>2017</v>
      </c>
      <c r="D192" t="inlineStr">
        <is>
          <t>LED REFLECTOR</t>
        </is>
      </c>
      <c r="E192" t="inlineStr">
        <is>
          <t>COLORADO</t>
        </is>
      </c>
      <c r="F192" t="inlineStr">
        <is>
          <t>RESIDENTIAL</t>
        </is>
      </c>
      <c r="G192" t="inlineStr">
        <is>
          <t>RESIDENTIAL LIGHTING</t>
        </is>
      </c>
      <c r="H192" t="inlineStr">
        <is>
          <t>ELECTRICITY</t>
        </is>
      </c>
      <c r="I192" t="n">
        <v>0.269892600726723</v>
      </c>
    </row>
    <row r="193">
      <c r="A193" t="n">
        <v>9746</v>
      </c>
      <c r="B193" t="inlineStr">
        <is>
          <t>REFERENCE ELECTRIFICATION - MODERATE TECHNOLOGY ADVANCEMENT</t>
        </is>
      </c>
      <c r="C193" t="n">
        <v>2017</v>
      </c>
      <c r="D193" t="inlineStr">
        <is>
          <t>T-12 LINEAR FLUORESCENT</t>
        </is>
      </c>
      <c r="E193" t="inlineStr">
        <is>
          <t>COLORADO</t>
        </is>
      </c>
      <c r="F193" t="inlineStr">
        <is>
          <t>RESIDENTIAL</t>
        </is>
      </c>
      <c r="G193" t="inlineStr">
        <is>
          <t>RESIDENTIAL LIGHTING</t>
        </is>
      </c>
      <c r="H193" t="inlineStr">
        <is>
          <t>ELECTRICITY</t>
        </is>
      </c>
      <c r="I193" t="n">
        <v>322053.445123548</v>
      </c>
    </row>
    <row r="194">
      <c r="A194" t="n">
        <v>9797</v>
      </c>
      <c r="B194" t="inlineStr">
        <is>
          <t>REFERENCE ELECTRIFICATION - MODERATE TECHNOLOGY ADVANCEMENT</t>
        </is>
      </c>
      <c r="C194" t="n">
        <v>2017</v>
      </c>
      <c r="D194" t="inlineStr">
        <is>
          <t>T-8 LINEAR FLUORESCENT</t>
        </is>
      </c>
      <c r="E194" t="inlineStr">
        <is>
          <t>COLORADO</t>
        </is>
      </c>
      <c r="F194" t="inlineStr">
        <is>
          <t>RESIDENTIAL</t>
        </is>
      </c>
      <c r="G194" t="inlineStr">
        <is>
          <t>RESIDENTIAL LIGHTING</t>
        </is>
      </c>
      <c r="H194" t="inlineStr">
        <is>
          <t>ELECTRICITY</t>
        </is>
      </c>
      <c r="I194" t="n">
        <v>170425.658671797</v>
      </c>
    </row>
    <row r="195">
      <c r="A195" t="n">
        <v>9848</v>
      </c>
      <c r="B195" t="inlineStr">
        <is>
          <t>REFERENCE ELECTRIFICATION - MODERATE TECHNOLOGY ADVANCEMENT</t>
        </is>
      </c>
      <c r="C195" t="n">
        <v>2017</v>
      </c>
      <c r="D195" t="inlineStr">
        <is>
          <t>LED LINEAR FLUORESCENT</t>
        </is>
      </c>
      <c r="E195" t="inlineStr">
        <is>
          <t>COLORADO</t>
        </is>
      </c>
      <c r="F195" t="inlineStr">
        <is>
          <t>RESIDENTIAL</t>
        </is>
      </c>
      <c r="G195" t="inlineStr">
        <is>
          <t>RESIDENTIAL LIGHTING</t>
        </is>
      </c>
      <c r="H195" t="inlineStr">
        <is>
          <t>ELECTRICITY</t>
        </is>
      </c>
      <c r="I195" t="n">
        <v>0</v>
      </c>
    </row>
    <row r="196">
      <c r="A196" t="n">
        <v>9899</v>
      </c>
      <c r="B196" t="inlineStr">
        <is>
          <t>REFERENCE ELECTRIFICATION - MODERATE TECHNOLOGY ADVANCEMENT</t>
        </is>
      </c>
      <c r="C196" t="n">
        <v>2017</v>
      </c>
      <c r="D196" t="inlineStr">
        <is>
          <t>LED EXTERIOR</t>
        </is>
      </c>
      <c r="E196" t="inlineStr">
        <is>
          <t>COLORADO</t>
        </is>
      </c>
      <c r="F196" t="inlineStr">
        <is>
          <t>RESIDENTIAL</t>
        </is>
      </c>
      <c r="G196" t="inlineStr">
        <is>
          <t>RESIDENTIAL LIGHTING</t>
        </is>
      </c>
      <c r="H196" t="inlineStr">
        <is>
          <t>ELECTRICITY</t>
        </is>
      </c>
      <c r="I196" t="n">
        <v>4.27726170838896</v>
      </c>
    </row>
    <row r="197">
      <c r="A197" t="n">
        <v>9950</v>
      </c>
      <c r="B197" t="inlineStr">
        <is>
          <t>REFERENCE ELECTRIFICATION - MODERATE TECHNOLOGY ADVANCEMENT</t>
        </is>
      </c>
      <c r="C197" t="n">
        <v>2017</v>
      </c>
      <c r="D197" t="inlineStr">
        <is>
          <t>HID EXTERIOR</t>
        </is>
      </c>
      <c r="E197" t="inlineStr">
        <is>
          <t>COLORADO</t>
        </is>
      </c>
      <c r="F197" t="inlineStr">
        <is>
          <t>RESIDENTIAL</t>
        </is>
      </c>
      <c r="G197" t="inlineStr">
        <is>
          <t>RESIDENTIAL LIGHTING</t>
        </is>
      </c>
      <c r="H197" t="inlineStr">
        <is>
          <t>ELECTRICITY</t>
        </is>
      </c>
      <c r="I197" t="n">
        <v>195708.034329638</v>
      </c>
    </row>
    <row r="198">
      <c r="A198" t="n">
        <v>10001</v>
      </c>
      <c r="B198" t="inlineStr">
        <is>
          <t>REFERENCE ELECTRIFICATION - MODERATE TECHNOLOGY ADVANCEMENT</t>
        </is>
      </c>
      <c r="C198" t="n">
        <v>2017</v>
      </c>
      <c r="D198" t="inlineStr">
        <is>
          <t>CFL EXTERIOR</t>
        </is>
      </c>
      <c r="E198" t="inlineStr">
        <is>
          <t>COLORADO</t>
        </is>
      </c>
      <c r="F198" t="inlineStr">
        <is>
          <t>RESIDENTIAL</t>
        </is>
      </c>
      <c r="G198" t="inlineStr">
        <is>
          <t>RESIDENTIAL LIGHTING</t>
        </is>
      </c>
      <c r="H198" t="inlineStr">
        <is>
          <t>ELECTRICITY</t>
        </is>
      </c>
      <c r="I198" t="n">
        <v>529477.068161543</v>
      </c>
    </row>
    <row r="199">
      <c r="A199" t="n">
        <v>10052</v>
      </c>
      <c r="B199" t="inlineStr">
        <is>
          <t>REFERENCE ELECTRIFICATION - MODERATE TECHNOLOGY ADVANCEMENT</t>
        </is>
      </c>
      <c r="C199" t="n">
        <v>2017</v>
      </c>
      <c r="D199" t="inlineStr">
        <is>
          <t>INCANDESCENT EXTERIOR</t>
        </is>
      </c>
      <c r="E199" t="inlineStr">
        <is>
          <t>COLORADO</t>
        </is>
      </c>
      <c r="F199" t="inlineStr">
        <is>
          <t>RESIDENTIAL</t>
        </is>
      </c>
      <c r="G199" t="inlineStr">
        <is>
          <t>RESIDENTIAL LIGHTING</t>
        </is>
      </c>
      <c r="H199" t="inlineStr">
        <is>
          <t>ELECTRICITY</t>
        </is>
      </c>
      <c r="I199" t="n">
        <v>471867.245266934</v>
      </c>
    </row>
    <row r="200">
      <c r="A200" t="n">
        <v>10113</v>
      </c>
      <c r="B200" t="inlineStr">
        <is>
          <t>REFERENCE ELECTRIFICATION - MODERATE TECHNOLOGY ADVANCEMENT</t>
        </is>
      </c>
      <c r="C200" t="n">
        <v>2017</v>
      </c>
      <c r="D200" t="inlineStr">
        <is>
          <t>REFERENCE COMMERCIAL GAS FURNACE</t>
        </is>
      </c>
      <c r="E200" t="inlineStr">
        <is>
          <t>COLORADO</t>
        </is>
      </c>
      <c r="F200" t="inlineStr">
        <is>
          <t>COMMERCIAL</t>
        </is>
      </c>
      <c r="G200" t="inlineStr">
        <is>
          <t>COMMERCIAL SPACE HEATING</t>
        </is>
      </c>
      <c r="H200" t="inlineStr">
        <is>
          <t>ELECTRICITY</t>
        </is>
      </c>
    </row>
    <row r="201">
      <c r="A201" t="n">
        <v>10114</v>
      </c>
      <c r="B201" t="inlineStr">
        <is>
          <t>REFERENCE ELECTRIFICATION - MODERATE TECHNOLOGY ADVANCEMENT</t>
        </is>
      </c>
      <c r="C201" t="n">
        <v>2017</v>
      </c>
      <c r="D201" t="inlineStr">
        <is>
          <t>REFERENCE COMMERCIAL GAS FURNACE</t>
        </is>
      </c>
      <c r="E201" t="inlineStr">
        <is>
          <t>COLORADO</t>
        </is>
      </c>
      <c r="F201" t="inlineStr">
        <is>
          <t>COMMERCIAL</t>
        </is>
      </c>
      <c r="G201" t="inlineStr">
        <is>
          <t>COMMERCIAL SPACE HEATING</t>
        </is>
      </c>
      <c r="H201" t="inlineStr">
        <is>
          <t>DIESEL FUEL</t>
        </is>
      </c>
    </row>
    <row r="202">
      <c r="A202" t="n">
        <v>10115</v>
      </c>
      <c r="B202" t="inlineStr">
        <is>
          <t>REFERENCE ELECTRIFICATION - MODERATE TECHNOLOGY ADVANCEMENT</t>
        </is>
      </c>
      <c r="C202" t="n">
        <v>2017</v>
      </c>
      <c r="D202" t="inlineStr">
        <is>
          <t>REFERENCE COMMERCIAL GAS FURNACE</t>
        </is>
      </c>
      <c r="E202" t="inlineStr">
        <is>
          <t>COLORADO</t>
        </is>
      </c>
      <c r="F202" t="inlineStr">
        <is>
          <t>COMMERCIAL</t>
        </is>
      </c>
      <c r="G202" t="inlineStr">
        <is>
          <t>COMMERCIAL SPACE HEATING</t>
        </is>
      </c>
      <c r="H202" t="inlineStr">
        <is>
          <t>PIPELINE GAS</t>
        </is>
      </c>
      <c r="I202" t="n">
        <v>24709627.0868487</v>
      </c>
    </row>
    <row r="203">
      <c r="A203" t="n">
        <v>10266</v>
      </c>
      <c r="B203" t="inlineStr">
        <is>
          <t>REFERENCE ELECTRIFICATION - MODERATE TECHNOLOGY ADVANCEMENT</t>
        </is>
      </c>
      <c r="C203" t="n">
        <v>2017</v>
      </c>
      <c r="D203" t="inlineStr">
        <is>
          <t>HIGH EFFICIENCY COMMERCIAL GAS FURNACE</t>
        </is>
      </c>
      <c r="E203" t="inlineStr">
        <is>
          <t>COLORADO</t>
        </is>
      </c>
      <c r="F203" t="inlineStr">
        <is>
          <t>COMMERCIAL</t>
        </is>
      </c>
      <c r="G203" t="inlineStr">
        <is>
          <t>COMMERCIAL SPACE HEATING</t>
        </is>
      </c>
      <c r="H203" t="inlineStr">
        <is>
          <t>ELECTRICITY</t>
        </is>
      </c>
    </row>
    <row r="204">
      <c r="A204" t="n">
        <v>10267</v>
      </c>
      <c r="B204" t="inlineStr">
        <is>
          <t>REFERENCE ELECTRIFICATION - MODERATE TECHNOLOGY ADVANCEMENT</t>
        </is>
      </c>
      <c r="C204" t="n">
        <v>2017</v>
      </c>
      <c r="D204" t="inlineStr">
        <is>
          <t>HIGH EFFICIENCY COMMERCIAL GAS FURNACE</t>
        </is>
      </c>
      <c r="E204" t="inlineStr">
        <is>
          <t>COLORADO</t>
        </is>
      </c>
      <c r="F204" t="inlineStr">
        <is>
          <t>COMMERCIAL</t>
        </is>
      </c>
      <c r="G204" t="inlineStr">
        <is>
          <t>COMMERCIAL SPACE HEATING</t>
        </is>
      </c>
      <c r="H204" t="inlineStr">
        <is>
          <t>DIESEL FUEL</t>
        </is>
      </c>
    </row>
    <row r="205">
      <c r="A205" t="n">
        <v>10268</v>
      </c>
      <c r="B205" t="inlineStr">
        <is>
          <t>REFERENCE ELECTRIFICATION - MODERATE TECHNOLOGY ADVANCEMENT</t>
        </is>
      </c>
      <c r="C205" t="n">
        <v>2017</v>
      </c>
      <c r="D205" t="inlineStr">
        <is>
          <t>HIGH EFFICIENCY COMMERCIAL GAS FURNACE</t>
        </is>
      </c>
      <c r="E205" t="inlineStr">
        <is>
          <t>COLORADO</t>
        </is>
      </c>
      <c r="F205" t="inlineStr">
        <is>
          <t>COMMERCIAL</t>
        </is>
      </c>
      <c r="G205" t="inlineStr">
        <is>
          <t>COMMERCIAL SPACE HEATING</t>
        </is>
      </c>
      <c r="H205" t="inlineStr">
        <is>
          <t>PIPELINE GAS</t>
        </is>
      </c>
      <c r="I205" t="n">
        <v>136757.885249158</v>
      </c>
    </row>
    <row r="206">
      <c r="A206" t="n">
        <v>10419</v>
      </c>
      <c r="B206" t="inlineStr">
        <is>
          <t>REFERENCE ELECTRIFICATION - MODERATE TECHNOLOGY ADVANCEMENT</t>
        </is>
      </c>
      <c r="C206" t="n">
        <v>2017</v>
      </c>
      <c r="D206" t="inlineStr">
        <is>
          <t>REFERENCE COMMERCIAL DISTILLATE FURNACE</t>
        </is>
      </c>
      <c r="E206" t="inlineStr">
        <is>
          <t>COLORADO</t>
        </is>
      </c>
      <c r="F206" t="inlineStr">
        <is>
          <t>COMMERCIAL</t>
        </is>
      </c>
      <c r="G206" t="inlineStr">
        <is>
          <t>COMMERCIAL SPACE HEATING</t>
        </is>
      </c>
      <c r="H206" t="inlineStr">
        <is>
          <t>ELECTRICITY</t>
        </is>
      </c>
    </row>
    <row r="207">
      <c r="A207" t="n">
        <v>10420</v>
      </c>
      <c r="B207" t="inlineStr">
        <is>
          <t>REFERENCE ELECTRIFICATION - MODERATE TECHNOLOGY ADVANCEMENT</t>
        </is>
      </c>
      <c r="C207" t="n">
        <v>2017</v>
      </c>
      <c r="D207" t="inlineStr">
        <is>
          <t>REFERENCE COMMERCIAL DISTILLATE FURNACE</t>
        </is>
      </c>
      <c r="E207" t="inlineStr">
        <is>
          <t>COLORADO</t>
        </is>
      </c>
      <c r="F207" t="inlineStr">
        <is>
          <t>COMMERCIAL</t>
        </is>
      </c>
      <c r="G207" t="inlineStr">
        <is>
          <t>COMMERCIAL SPACE HEATING</t>
        </is>
      </c>
      <c r="H207" t="inlineStr">
        <is>
          <t>DIESEL FUEL</t>
        </is>
      </c>
      <c r="I207" t="n">
        <v>83766.1216795681</v>
      </c>
    </row>
    <row r="208">
      <c r="A208" t="n">
        <v>10421</v>
      </c>
      <c r="B208" t="inlineStr">
        <is>
          <t>REFERENCE ELECTRIFICATION - MODERATE TECHNOLOGY ADVANCEMENT</t>
        </is>
      </c>
      <c r="C208" t="n">
        <v>2017</v>
      </c>
      <c r="D208" t="inlineStr">
        <is>
          <t>REFERENCE COMMERCIAL DISTILLATE FURNACE</t>
        </is>
      </c>
      <c r="E208" t="inlineStr">
        <is>
          <t>COLORADO</t>
        </is>
      </c>
      <c r="F208" t="inlineStr">
        <is>
          <t>COMMERCIAL</t>
        </is>
      </c>
      <c r="G208" t="inlineStr">
        <is>
          <t>COMMERCIAL SPACE HEATING</t>
        </is>
      </c>
      <c r="H208" t="inlineStr">
        <is>
          <t>PIPELINE GAS</t>
        </is>
      </c>
    </row>
    <row r="209">
      <c r="A209" t="n">
        <v>10567</v>
      </c>
      <c r="B209" t="inlineStr">
        <is>
          <t>REFERENCE ELECTRIFICATION - MODERATE TECHNOLOGY ADVANCEMENT</t>
        </is>
      </c>
      <c r="C209" t="n">
        <v>2017</v>
      </c>
      <c r="D209" t="inlineStr">
        <is>
          <t>REFERENCE COMMERCIAL AIR SOURCE HEAT PUMP - COOLING</t>
        </is>
      </c>
      <c r="E209" t="inlineStr">
        <is>
          <t>COLORADO</t>
        </is>
      </c>
      <c r="F209" t="inlineStr">
        <is>
          <t>COMMERCIAL</t>
        </is>
      </c>
      <c r="G209" t="inlineStr">
        <is>
          <t>COMMERCIAL AIR CONDITIONING</t>
        </is>
      </c>
      <c r="H209" t="inlineStr">
        <is>
          <t>ELECTRICITY</t>
        </is>
      </c>
      <c r="I209" t="n">
        <v>265019.714917267</v>
      </c>
    </row>
    <row r="210">
      <c r="A210" t="n">
        <v>10568</v>
      </c>
      <c r="B210" t="inlineStr">
        <is>
          <t>REFERENCE ELECTRIFICATION - MODERATE TECHNOLOGY ADVANCEMENT</t>
        </is>
      </c>
      <c r="C210" t="n">
        <v>2017</v>
      </c>
      <c r="D210" t="inlineStr">
        <is>
          <t>REFERENCE COMMERCIAL AIR SOURCE HEAT PUMP - COOLING</t>
        </is>
      </c>
      <c r="E210" t="inlineStr">
        <is>
          <t>COLORADO</t>
        </is>
      </c>
      <c r="F210" t="inlineStr">
        <is>
          <t>COMMERCIAL</t>
        </is>
      </c>
      <c r="G210" t="inlineStr">
        <is>
          <t>COMMERCIAL AIR CONDITIONING</t>
        </is>
      </c>
      <c r="H210" t="inlineStr">
        <is>
          <t>PIPELINE GAS</t>
        </is>
      </c>
    </row>
    <row r="211">
      <c r="A211" t="n">
        <v>10674</v>
      </c>
      <c r="B211" t="inlineStr">
        <is>
          <t>REFERENCE ELECTRIFICATION - MODERATE TECHNOLOGY ADVANCEMENT</t>
        </is>
      </c>
      <c r="C211" t="n">
        <v>2017</v>
      </c>
      <c r="D211" t="inlineStr">
        <is>
          <t>REFERENCE COMMERCIAL GAS BOILER</t>
        </is>
      </c>
      <c r="E211" t="inlineStr">
        <is>
          <t>COLORADO</t>
        </is>
      </c>
      <c r="F211" t="inlineStr">
        <is>
          <t>COMMERCIAL</t>
        </is>
      </c>
      <c r="G211" t="inlineStr">
        <is>
          <t>COMMERCIAL SPACE HEATING</t>
        </is>
      </c>
      <c r="H211" t="inlineStr">
        <is>
          <t>ELECTRICITY</t>
        </is>
      </c>
    </row>
    <row r="212">
      <c r="A212" t="n">
        <v>10675</v>
      </c>
      <c r="B212" t="inlineStr">
        <is>
          <t>REFERENCE ELECTRIFICATION - MODERATE TECHNOLOGY ADVANCEMENT</t>
        </is>
      </c>
      <c r="C212" t="n">
        <v>2017</v>
      </c>
      <c r="D212" t="inlineStr">
        <is>
          <t>REFERENCE COMMERCIAL GAS BOILER</t>
        </is>
      </c>
      <c r="E212" t="inlineStr">
        <is>
          <t>COLORADO</t>
        </is>
      </c>
      <c r="F212" t="inlineStr">
        <is>
          <t>COMMERCIAL</t>
        </is>
      </c>
      <c r="G212" t="inlineStr">
        <is>
          <t>COMMERCIAL SPACE HEATING</t>
        </is>
      </c>
      <c r="H212" t="inlineStr">
        <is>
          <t>DIESEL FUEL</t>
        </is>
      </c>
    </row>
    <row r="213">
      <c r="A213" t="n">
        <v>10676</v>
      </c>
      <c r="B213" t="inlineStr">
        <is>
          <t>REFERENCE ELECTRIFICATION - MODERATE TECHNOLOGY ADVANCEMENT</t>
        </is>
      </c>
      <c r="C213" t="n">
        <v>2017</v>
      </c>
      <c r="D213" t="inlineStr">
        <is>
          <t>REFERENCE COMMERCIAL GAS BOILER</t>
        </is>
      </c>
      <c r="E213" t="inlineStr">
        <is>
          <t>COLORADO</t>
        </is>
      </c>
      <c r="F213" t="inlineStr">
        <is>
          <t>COMMERCIAL</t>
        </is>
      </c>
      <c r="G213" t="inlineStr">
        <is>
          <t>COMMERCIAL SPACE HEATING</t>
        </is>
      </c>
      <c r="H213" t="inlineStr">
        <is>
          <t>PIPELINE GAS</t>
        </is>
      </c>
      <c r="I213" t="n">
        <v>9898880.545675069</v>
      </c>
    </row>
    <row r="214">
      <c r="A214" t="n">
        <v>10827</v>
      </c>
      <c r="B214" t="inlineStr">
        <is>
          <t>REFERENCE ELECTRIFICATION - MODERATE TECHNOLOGY ADVANCEMENT</t>
        </is>
      </c>
      <c r="C214" t="n">
        <v>2017</v>
      </c>
      <c r="D214" t="inlineStr">
        <is>
          <t>HIGH EFFICIENCY COMMERCIAL GAS BOILER</t>
        </is>
      </c>
      <c r="E214" t="inlineStr">
        <is>
          <t>COLORADO</t>
        </is>
      </c>
      <c r="F214" t="inlineStr">
        <is>
          <t>COMMERCIAL</t>
        </is>
      </c>
      <c r="G214" t="inlineStr">
        <is>
          <t>COMMERCIAL SPACE HEATING</t>
        </is>
      </c>
      <c r="H214" t="inlineStr">
        <is>
          <t>ELECTRICITY</t>
        </is>
      </c>
    </row>
    <row r="215">
      <c r="A215" t="n">
        <v>10828</v>
      </c>
      <c r="B215" t="inlineStr">
        <is>
          <t>REFERENCE ELECTRIFICATION - MODERATE TECHNOLOGY ADVANCEMENT</t>
        </is>
      </c>
      <c r="C215" t="n">
        <v>2017</v>
      </c>
      <c r="D215" t="inlineStr">
        <is>
          <t>HIGH EFFICIENCY COMMERCIAL GAS BOILER</t>
        </is>
      </c>
      <c r="E215" t="inlineStr">
        <is>
          <t>COLORADO</t>
        </is>
      </c>
      <c r="F215" t="inlineStr">
        <is>
          <t>COMMERCIAL</t>
        </is>
      </c>
      <c r="G215" t="inlineStr">
        <is>
          <t>COMMERCIAL SPACE HEATING</t>
        </is>
      </c>
      <c r="H215" t="inlineStr">
        <is>
          <t>DIESEL FUEL</t>
        </is>
      </c>
    </row>
    <row r="216">
      <c r="A216" t="n">
        <v>10829</v>
      </c>
      <c r="B216" t="inlineStr">
        <is>
          <t>REFERENCE ELECTRIFICATION - MODERATE TECHNOLOGY ADVANCEMENT</t>
        </is>
      </c>
      <c r="C216" t="n">
        <v>2017</v>
      </c>
      <c r="D216" t="inlineStr">
        <is>
          <t>HIGH EFFICIENCY COMMERCIAL GAS BOILER</t>
        </is>
      </c>
      <c r="E216" t="inlineStr">
        <is>
          <t>COLORADO</t>
        </is>
      </c>
      <c r="F216" t="inlineStr">
        <is>
          <t>COMMERCIAL</t>
        </is>
      </c>
      <c r="G216" t="inlineStr">
        <is>
          <t>COMMERCIAL SPACE HEATING</t>
        </is>
      </c>
      <c r="H216" t="inlineStr">
        <is>
          <t>PIPELINE GAS</t>
        </is>
      </c>
      <c r="I216" t="n">
        <v>179490.267458173</v>
      </c>
    </row>
    <row r="217">
      <c r="A217" t="n">
        <v>10980</v>
      </c>
      <c r="B217" t="inlineStr">
        <is>
          <t>REFERENCE ELECTRIFICATION - MODERATE TECHNOLOGY ADVANCEMENT</t>
        </is>
      </c>
      <c r="C217" t="n">
        <v>2017</v>
      </c>
      <c r="D217" t="inlineStr">
        <is>
          <t>REFERENCE COMMERCIAL DISTILLATE BOILER</t>
        </is>
      </c>
      <c r="E217" t="inlineStr">
        <is>
          <t>COLORADO</t>
        </is>
      </c>
      <c r="F217" t="inlineStr">
        <is>
          <t>COMMERCIAL</t>
        </is>
      </c>
      <c r="G217" t="inlineStr">
        <is>
          <t>COMMERCIAL SPACE HEATING</t>
        </is>
      </c>
      <c r="H217" t="inlineStr">
        <is>
          <t>ELECTRICITY</t>
        </is>
      </c>
    </row>
    <row r="218">
      <c r="A218" t="n">
        <v>10981</v>
      </c>
      <c r="B218" t="inlineStr">
        <is>
          <t>REFERENCE ELECTRIFICATION - MODERATE TECHNOLOGY ADVANCEMENT</t>
        </is>
      </c>
      <c r="C218" t="n">
        <v>2017</v>
      </c>
      <c r="D218" t="inlineStr">
        <is>
          <t>REFERENCE COMMERCIAL DISTILLATE BOILER</t>
        </is>
      </c>
      <c r="E218" t="inlineStr">
        <is>
          <t>COLORADO</t>
        </is>
      </c>
      <c r="F218" t="inlineStr">
        <is>
          <t>COMMERCIAL</t>
        </is>
      </c>
      <c r="G218" t="inlineStr">
        <is>
          <t>COMMERCIAL SPACE HEATING</t>
        </is>
      </c>
      <c r="H218" t="inlineStr">
        <is>
          <t>DIESEL FUEL</t>
        </is>
      </c>
      <c r="I218" t="n">
        <v>53001.7568583426</v>
      </c>
    </row>
    <row r="219">
      <c r="A219" t="n">
        <v>10982</v>
      </c>
      <c r="B219" t="inlineStr">
        <is>
          <t>REFERENCE ELECTRIFICATION - MODERATE TECHNOLOGY ADVANCEMENT</t>
        </is>
      </c>
      <c r="C219" t="n">
        <v>2017</v>
      </c>
      <c r="D219" t="inlineStr">
        <is>
          <t>REFERENCE COMMERCIAL DISTILLATE BOILER</t>
        </is>
      </c>
      <c r="E219" t="inlineStr">
        <is>
          <t>COLORADO</t>
        </is>
      </c>
      <c r="F219" t="inlineStr">
        <is>
          <t>COMMERCIAL</t>
        </is>
      </c>
      <c r="G219" t="inlineStr">
        <is>
          <t>COMMERCIAL SPACE HEATING</t>
        </is>
      </c>
      <c r="H219" t="inlineStr">
        <is>
          <t>PIPELINE GAS</t>
        </is>
      </c>
    </row>
    <row r="220">
      <c r="A220" t="n">
        <v>11133</v>
      </c>
      <c r="B220" t="inlineStr">
        <is>
          <t>REFERENCE ELECTRIFICATION - MODERATE TECHNOLOGY ADVANCEMENT</t>
        </is>
      </c>
      <c r="C220" t="n">
        <v>2017</v>
      </c>
      <c r="D220" t="inlineStr">
        <is>
          <t>HIGH EFFICIENCY COMMERCIAL DISTILLATE BOILER</t>
        </is>
      </c>
      <c r="E220" t="inlineStr">
        <is>
          <t>COLORADO</t>
        </is>
      </c>
      <c r="F220" t="inlineStr">
        <is>
          <t>COMMERCIAL</t>
        </is>
      </c>
      <c r="G220" t="inlineStr">
        <is>
          <t>COMMERCIAL SPACE HEATING</t>
        </is>
      </c>
      <c r="H220" t="inlineStr">
        <is>
          <t>ELECTRICITY</t>
        </is>
      </c>
    </row>
    <row r="221">
      <c r="A221" t="n">
        <v>11134</v>
      </c>
      <c r="B221" t="inlineStr">
        <is>
          <t>REFERENCE ELECTRIFICATION - MODERATE TECHNOLOGY ADVANCEMENT</t>
        </is>
      </c>
      <c r="C221" t="n">
        <v>2017</v>
      </c>
      <c r="D221" t="inlineStr">
        <is>
          <t>HIGH EFFICIENCY COMMERCIAL DISTILLATE BOILER</t>
        </is>
      </c>
      <c r="E221" t="inlineStr">
        <is>
          <t>COLORADO</t>
        </is>
      </c>
      <c r="F221" t="inlineStr">
        <is>
          <t>COMMERCIAL</t>
        </is>
      </c>
      <c r="G221" t="inlineStr">
        <is>
          <t>COMMERCIAL SPACE HEATING</t>
        </is>
      </c>
      <c r="H221" t="inlineStr">
        <is>
          <t>DIESEL FUEL</t>
        </is>
      </c>
      <c r="I221" t="n">
        <v>0</v>
      </c>
    </row>
    <row r="222">
      <c r="A222" t="n">
        <v>11135</v>
      </c>
      <c r="B222" t="inlineStr">
        <is>
          <t>REFERENCE ELECTRIFICATION - MODERATE TECHNOLOGY ADVANCEMENT</t>
        </is>
      </c>
      <c r="C222" t="n">
        <v>2017</v>
      </c>
      <c r="D222" t="inlineStr">
        <is>
          <t>HIGH EFFICIENCY COMMERCIAL DISTILLATE BOILER</t>
        </is>
      </c>
      <c r="E222" t="inlineStr">
        <is>
          <t>COLORADO</t>
        </is>
      </c>
      <c r="F222" t="inlineStr">
        <is>
          <t>COMMERCIAL</t>
        </is>
      </c>
      <c r="G222" t="inlineStr">
        <is>
          <t>COMMERCIAL SPACE HEATING</t>
        </is>
      </c>
      <c r="H222" t="inlineStr">
        <is>
          <t>PIPELINE GAS</t>
        </is>
      </c>
    </row>
    <row r="223">
      <c r="A223" t="n">
        <v>11286</v>
      </c>
      <c r="B223" t="inlineStr">
        <is>
          <t>REFERENCE ELECTRIFICATION - MODERATE TECHNOLOGY ADVANCEMENT</t>
        </is>
      </c>
      <c r="C223" t="n">
        <v>2017</v>
      </c>
      <c r="D223" t="inlineStr">
        <is>
          <t>REFERENCE COMMERCIAL AIR SOURCE HEAT PUMP - HEATING</t>
        </is>
      </c>
      <c r="E223" t="inlineStr">
        <is>
          <t>COLORADO</t>
        </is>
      </c>
      <c r="F223" t="inlineStr">
        <is>
          <t>COMMERCIAL</t>
        </is>
      </c>
      <c r="G223" t="inlineStr">
        <is>
          <t>COMMERCIAL SPACE HEATING</t>
        </is>
      </c>
      <c r="H223" t="inlineStr">
        <is>
          <t>ELECTRICITY</t>
        </is>
      </c>
      <c r="I223" t="n">
        <v>239520.249818387</v>
      </c>
    </row>
    <row r="224">
      <c r="A224" t="n">
        <v>11287</v>
      </c>
      <c r="B224" t="inlineStr">
        <is>
          <t>REFERENCE ELECTRIFICATION - MODERATE TECHNOLOGY ADVANCEMENT</t>
        </is>
      </c>
      <c r="C224" t="n">
        <v>2017</v>
      </c>
      <c r="D224" t="inlineStr">
        <is>
          <t>REFERENCE COMMERCIAL AIR SOURCE HEAT PUMP - HEATING</t>
        </is>
      </c>
      <c r="E224" t="inlineStr">
        <is>
          <t>COLORADO</t>
        </is>
      </c>
      <c r="F224" t="inlineStr">
        <is>
          <t>COMMERCIAL</t>
        </is>
      </c>
      <c r="G224" t="inlineStr">
        <is>
          <t>COMMERCIAL SPACE HEATING</t>
        </is>
      </c>
      <c r="H224" t="inlineStr">
        <is>
          <t>DIESEL FUEL</t>
        </is>
      </c>
    </row>
    <row r="225">
      <c r="A225" t="n">
        <v>11288</v>
      </c>
      <c r="B225" t="inlineStr">
        <is>
          <t>REFERENCE ELECTRIFICATION - MODERATE TECHNOLOGY ADVANCEMENT</t>
        </is>
      </c>
      <c r="C225" t="n">
        <v>2017</v>
      </c>
      <c r="D225" t="inlineStr">
        <is>
          <t>REFERENCE COMMERCIAL AIR SOURCE HEAT PUMP - HEATING</t>
        </is>
      </c>
      <c r="E225" t="inlineStr">
        <is>
          <t>COLORADO</t>
        </is>
      </c>
      <c r="F225" t="inlineStr">
        <is>
          <t>COMMERCIAL</t>
        </is>
      </c>
      <c r="G225" t="inlineStr">
        <is>
          <t>COMMERCIAL SPACE HEATING</t>
        </is>
      </c>
      <c r="H225" t="inlineStr">
        <is>
          <t>PIPELINE GAS</t>
        </is>
      </c>
    </row>
    <row r="226">
      <c r="A226" t="n">
        <v>11439</v>
      </c>
      <c r="B226" t="inlineStr">
        <is>
          <t>REFERENCE ELECTRIFICATION - MODERATE TECHNOLOGY ADVANCEMENT</t>
        </is>
      </c>
      <c r="C226" t="n">
        <v>2017</v>
      </c>
      <c r="D226" t="inlineStr">
        <is>
          <t>HIGH EFFICIENCY COMMERCIAL AIR SOURCE HEAT PUMP - HEATING</t>
        </is>
      </c>
      <c r="E226" t="inlineStr">
        <is>
          <t>COLORADO</t>
        </is>
      </c>
      <c r="F226" t="inlineStr">
        <is>
          <t>COMMERCIAL</t>
        </is>
      </c>
      <c r="G226" t="inlineStr">
        <is>
          <t>COMMERCIAL SPACE HEATING</t>
        </is>
      </c>
      <c r="H226" t="inlineStr">
        <is>
          <t>ELECTRICITY</t>
        </is>
      </c>
      <c r="I226" t="n">
        <v>95278.7398004924</v>
      </c>
    </row>
    <row r="227">
      <c r="A227" t="n">
        <v>11440</v>
      </c>
      <c r="B227" t="inlineStr">
        <is>
          <t>REFERENCE ELECTRIFICATION - MODERATE TECHNOLOGY ADVANCEMENT</t>
        </is>
      </c>
      <c r="C227" t="n">
        <v>2017</v>
      </c>
      <c r="D227" t="inlineStr">
        <is>
          <t>HIGH EFFICIENCY COMMERCIAL AIR SOURCE HEAT PUMP - HEATING</t>
        </is>
      </c>
      <c r="E227" t="inlineStr">
        <is>
          <t>COLORADO</t>
        </is>
      </c>
      <c r="F227" t="inlineStr">
        <is>
          <t>COMMERCIAL</t>
        </is>
      </c>
      <c r="G227" t="inlineStr">
        <is>
          <t>COMMERCIAL SPACE HEATING</t>
        </is>
      </c>
      <c r="H227" t="inlineStr">
        <is>
          <t>DIESEL FUEL</t>
        </is>
      </c>
    </row>
    <row r="228">
      <c r="A228" t="n">
        <v>11441</v>
      </c>
      <c r="B228" t="inlineStr">
        <is>
          <t>REFERENCE ELECTRIFICATION - MODERATE TECHNOLOGY ADVANCEMENT</t>
        </is>
      </c>
      <c r="C228" t="n">
        <v>2017</v>
      </c>
      <c r="D228" t="inlineStr">
        <is>
          <t>HIGH EFFICIENCY COMMERCIAL AIR SOURCE HEAT PUMP - HEATING</t>
        </is>
      </c>
      <c r="E228" t="inlineStr">
        <is>
          <t>COLORADO</t>
        </is>
      </c>
      <c r="F228" t="inlineStr">
        <is>
          <t>COMMERCIAL</t>
        </is>
      </c>
      <c r="G228" t="inlineStr">
        <is>
          <t>COMMERCIAL SPACE HEATING</t>
        </is>
      </c>
      <c r="H228" t="inlineStr">
        <is>
          <t>PIPELINE GAS</t>
        </is>
      </c>
    </row>
    <row r="229">
      <c r="A229" t="n">
        <v>11587</v>
      </c>
      <c r="B229" t="inlineStr">
        <is>
          <t>REFERENCE ELECTRIFICATION - MODERATE TECHNOLOGY ADVANCEMENT</t>
        </is>
      </c>
      <c r="C229" t="n">
        <v>2017</v>
      </c>
      <c r="D229" t="inlineStr">
        <is>
          <t>HIGH EFFICIENCY COMMERCIAL AIR SOURCE HEAT PUMP - COOLING</t>
        </is>
      </c>
      <c r="E229" t="inlineStr">
        <is>
          <t>COLORADO</t>
        </is>
      </c>
      <c r="F229" t="inlineStr">
        <is>
          <t>COMMERCIAL</t>
        </is>
      </c>
      <c r="G229" t="inlineStr">
        <is>
          <t>COMMERCIAL AIR CONDITIONING</t>
        </is>
      </c>
      <c r="H229" t="inlineStr">
        <is>
          <t>ELECTRICITY</t>
        </is>
      </c>
      <c r="I229" t="n">
        <v>106518.060461212</v>
      </c>
    </row>
    <row r="230">
      <c r="A230" t="n">
        <v>11588</v>
      </c>
      <c r="B230" t="inlineStr">
        <is>
          <t>REFERENCE ELECTRIFICATION - MODERATE TECHNOLOGY ADVANCEMENT</t>
        </is>
      </c>
      <c r="C230" t="n">
        <v>2017</v>
      </c>
      <c r="D230" t="inlineStr">
        <is>
          <t>HIGH EFFICIENCY COMMERCIAL AIR SOURCE HEAT PUMP - COOLING</t>
        </is>
      </c>
      <c r="E230" t="inlineStr">
        <is>
          <t>COLORADO</t>
        </is>
      </c>
      <c r="F230" t="inlineStr">
        <is>
          <t>COMMERCIAL</t>
        </is>
      </c>
      <c r="G230" t="inlineStr">
        <is>
          <t>COMMERCIAL AIR CONDITIONING</t>
        </is>
      </c>
      <c r="H230" t="inlineStr">
        <is>
          <t>PIPELINE GAS</t>
        </is>
      </c>
    </row>
    <row r="231">
      <c r="A231" t="n">
        <v>11689</v>
      </c>
      <c r="B231" t="inlineStr">
        <is>
          <t>REFERENCE ELECTRIFICATION - MODERATE TECHNOLOGY ADVANCEMENT</t>
        </is>
      </c>
      <c r="C231" t="n">
        <v>2017</v>
      </c>
      <c r="D231" t="inlineStr">
        <is>
          <t>REFERENCE COMMERCIAL GAS HEAT PUMP - COOLING</t>
        </is>
      </c>
      <c r="E231" t="inlineStr">
        <is>
          <t>COLORADO</t>
        </is>
      </c>
      <c r="F231" t="inlineStr">
        <is>
          <t>COMMERCIAL</t>
        </is>
      </c>
      <c r="G231" t="inlineStr">
        <is>
          <t>COMMERCIAL AIR CONDITIONING</t>
        </is>
      </c>
      <c r="H231" t="inlineStr">
        <is>
          <t>ELECTRICITY</t>
        </is>
      </c>
    </row>
    <row r="232">
      <c r="A232" t="n">
        <v>11690</v>
      </c>
      <c r="B232" t="inlineStr">
        <is>
          <t>REFERENCE ELECTRIFICATION - MODERATE TECHNOLOGY ADVANCEMENT</t>
        </is>
      </c>
      <c r="C232" t="n">
        <v>2017</v>
      </c>
      <c r="D232" t="inlineStr">
        <is>
          <t>REFERENCE COMMERCIAL GAS HEAT PUMP - COOLING</t>
        </is>
      </c>
      <c r="E232" t="inlineStr">
        <is>
          <t>COLORADO</t>
        </is>
      </c>
      <c r="F232" t="inlineStr">
        <is>
          <t>COMMERCIAL</t>
        </is>
      </c>
      <c r="G232" t="inlineStr">
        <is>
          <t>COMMERCIAL AIR CONDITIONING</t>
        </is>
      </c>
      <c r="H232" t="inlineStr">
        <is>
          <t>PIPELINE GAS</t>
        </is>
      </c>
      <c r="I232" t="n">
        <v>0</v>
      </c>
    </row>
    <row r="233">
      <c r="A233" t="n">
        <v>11796</v>
      </c>
      <c r="B233" t="inlineStr">
        <is>
          <t>REFERENCE ELECTRIFICATION - MODERATE TECHNOLOGY ADVANCEMENT</t>
        </is>
      </c>
      <c r="C233" t="n">
        <v>2017</v>
      </c>
      <c r="D233" t="inlineStr">
        <is>
          <t>ELECTRIC RESISTANCE HEAT</t>
        </is>
      </c>
      <c r="E233" t="inlineStr">
        <is>
          <t>COLORADO</t>
        </is>
      </c>
      <c r="F233" t="inlineStr">
        <is>
          <t>COMMERCIAL</t>
        </is>
      </c>
      <c r="G233" t="inlineStr">
        <is>
          <t>COMMERCIAL SPACE HEATING</t>
        </is>
      </c>
      <c r="H233" t="inlineStr">
        <is>
          <t>ELECTRICITY</t>
        </is>
      </c>
      <c r="I233" t="n">
        <v>1124052.43498944</v>
      </c>
    </row>
    <row r="234">
      <c r="A234" t="n">
        <v>11797</v>
      </c>
      <c r="B234" t="inlineStr">
        <is>
          <t>REFERENCE ELECTRIFICATION - MODERATE TECHNOLOGY ADVANCEMENT</t>
        </is>
      </c>
      <c r="C234" t="n">
        <v>2017</v>
      </c>
      <c r="D234" t="inlineStr">
        <is>
          <t>ELECTRIC RESISTANCE HEAT</t>
        </is>
      </c>
      <c r="E234" t="inlineStr">
        <is>
          <t>COLORADO</t>
        </is>
      </c>
      <c r="F234" t="inlineStr">
        <is>
          <t>COMMERCIAL</t>
        </is>
      </c>
      <c r="G234" t="inlineStr">
        <is>
          <t>COMMERCIAL SPACE HEATING</t>
        </is>
      </c>
      <c r="H234" t="inlineStr">
        <is>
          <t>DIESEL FUEL</t>
        </is>
      </c>
    </row>
    <row r="235">
      <c r="A235" t="n">
        <v>11798</v>
      </c>
      <c r="B235" t="inlineStr">
        <is>
          <t>REFERENCE ELECTRIFICATION - MODERATE TECHNOLOGY ADVANCEMENT</t>
        </is>
      </c>
      <c r="C235" t="n">
        <v>2017</v>
      </c>
      <c r="D235" t="inlineStr">
        <is>
          <t>ELECTRIC RESISTANCE HEAT</t>
        </is>
      </c>
      <c r="E235" t="inlineStr">
        <is>
          <t>COLORADO</t>
        </is>
      </c>
      <c r="F235" t="inlineStr">
        <is>
          <t>COMMERCIAL</t>
        </is>
      </c>
      <c r="G235" t="inlineStr">
        <is>
          <t>COMMERCIAL SPACE HEATING</t>
        </is>
      </c>
      <c r="H235" t="inlineStr">
        <is>
          <t>PIPELINE GAS</t>
        </is>
      </c>
    </row>
    <row r="236">
      <c r="A236" t="n">
        <v>11949</v>
      </c>
      <c r="B236" t="inlineStr">
        <is>
          <t>REFERENCE ELECTRIFICATION - MODERATE TECHNOLOGY ADVANCEMENT</t>
        </is>
      </c>
      <c r="C236" t="n">
        <v>2017</v>
      </c>
      <c r="D236" t="inlineStr">
        <is>
          <t>REFERENCE COMMERCIAL GROUND SOURCE HEAT PUMP - HEATING</t>
        </is>
      </c>
      <c r="E236" t="inlineStr">
        <is>
          <t>COLORADO</t>
        </is>
      </c>
      <c r="F236" t="inlineStr">
        <is>
          <t>COMMERCIAL</t>
        </is>
      </c>
      <c r="G236" t="inlineStr">
        <is>
          <t>COMMERCIAL SPACE HEATING</t>
        </is>
      </c>
      <c r="H236" t="inlineStr">
        <is>
          <t>ELECTRICITY</t>
        </is>
      </c>
      <c r="I236" t="n">
        <v>149123.376554914</v>
      </c>
    </row>
    <row r="237">
      <c r="A237" t="n">
        <v>11950</v>
      </c>
      <c r="B237" t="inlineStr">
        <is>
          <t>REFERENCE ELECTRIFICATION - MODERATE TECHNOLOGY ADVANCEMENT</t>
        </is>
      </c>
      <c r="C237" t="n">
        <v>2017</v>
      </c>
      <c r="D237" t="inlineStr">
        <is>
          <t>REFERENCE COMMERCIAL GROUND SOURCE HEAT PUMP - HEATING</t>
        </is>
      </c>
      <c r="E237" t="inlineStr">
        <is>
          <t>COLORADO</t>
        </is>
      </c>
      <c r="F237" t="inlineStr">
        <is>
          <t>COMMERCIAL</t>
        </is>
      </c>
      <c r="G237" t="inlineStr">
        <is>
          <t>COMMERCIAL SPACE HEATING</t>
        </is>
      </c>
      <c r="H237" t="inlineStr">
        <is>
          <t>DIESEL FUEL</t>
        </is>
      </c>
    </row>
    <row r="238">
      <c r="A238" t="n">
        <v>11951</v>
      </c>
      <c r="B238" t="inlineStr">
        <is>
          <t>REFERENCE ELECTRIFICATION - MODERATE TECHNOLOGY ADVANCEMENT</t>
        </is>
      </c>
      <c r="C238" t="n">
        <v>2017</v>
      </c>
      <c r="D238" t="inlineStr">
        <is>
          <t>REFERENCE COMMERCIAL GROUND SOURCE HEAT PUMP - HEATING</t>
        </is>
      </c>
      <c r="E238" t="inlineStr">
        <is>
          <t>COLORADO</t>
        </is>
      </c>
      <c r="F238" t="inlineStr">
        <is>
          <t>COMMERCIAL</t>
        </is>
      </c>
      <c r="G238" t="inlineStr">
        <is>
          <t>COMMERCIAL SPACE HEATING</t>
        </is>
      </c>
      <c r="H238" t="inlineStr">
        <is>
          <t>PIPELINE GAS</t>
        </is>
      </c>
    </row>
    <row r="239">
      <c r="A239" t="n">
        <v>12102</v>
      </c>
      <c r="B239" t="inlineStr">
        <is>
          <t>REFERENCE ELECTRIFICATION - MODERATE TECHNOLOGY ADVANCEMENT</t>
        </is>
      </c>
      <c r="C239" t="n">
        <v>2017</v>
      </c>
      <c r="D239" t="inlineStr">
        <is>
          <t>HIGH EFFICIENCY COMMERCIAL GROUND SOURCE HEAT PUMP - HEATING</t>
        </is>
      </c>
      <c r="E239" t="inlineStr">
        <is>
          <t>COLORADO</t>
        </is>
      </c>
      <c r="F239" t="inlineStr">
        <is>
          <t>COMMERCIAL</t>
        </is>
      </c>
      <c r="G239" t="inlineStr">
        <is>
          <t>COMMERCIAL SPACE HEATING</t>
        </is>
      </c>
      <c r="H239" t="inlineStr">
        <is>
          <t>ELECTRICITY</t>
        </is>
      </c>
      <c r="I239" t="n">
        <v>0</v>
      </c>
    </row>
    <row r="240">
      <c r="A240" t="n">
        <v>12103</v>
      </c>
      <c r="B240" t="inlineStr">
        <is>
          <t>REFERENCE ELECTRIFICATION - MODERATE TECHNOLOGY ADVANCEMENT</t>
        </is>
      </c>
      <c r="C240" t="n">
        <v>2017</v>
      </c>
      <c r="D240" t="inlineStr">
        <is>
          <t>HIGH EFFICIENCY COMMERCIAL GROUND SOURCE HEAT PUMP - HEATING</t>
        </is>
      </c>
      <c r="E240" t="inlineStr">
        <is>
          <t>COLORADO</t>
        </is>
      </c>
      <c r="F240" t="inlineStr">
        <is>
          <t>COMMERCIAL</t>
        </is>
      </c>
      <c r="G240" t="inlineStr">
        <is>
          <t>COMMERCIAL SPACE HEATING</t>
        </is>
      </c>
      <c r="H240" t="inlineStr">
        <is>
          <t>DIESEL FUEL</t>
        </is>
      </c>
    </row>
    <row r="241">
      <c r="A241" t="n">
        <v>12104</v>
      </c>
      <c r="B241" t="inlineStr">
        <is>
          <t>REFERENCE ELECTRIFICATION - MODERATE TECHNOLOGY ADVANCEMENT</t>
        </is>
      </c>
      <c r="C241" t="n">
        <v>2017</v>
      </c>
      <c r="D241" t="inlineStr">
        <is>
          <t>HIGH EFFICIENCY COMMERCIAL GROUND SOURCE HEAT PUMP - HEATING</t>
        </is>
      </c>
      <c r="E241" t="inlineStr">
        <is>
          <t>COLORADO</t>
        </is>
      </c>
      <c r="F241" t="inlineStr">
        <is>
          <t>COMMERCIAL</t>
        </is>
      </c>
      <c r="G241" t="inlineStr">
        <is>
          <t>COMMERCIAL SPACE HEATING</t>
        </is>
      </c>
      <c r="H241" t="inlineStr">
        <is>
          <t>PIPELINE GAS</t>
        </is>
      </c>
    </row>
    <row r="242">
      <c r="A242" t="n">
        <v>12255</v>
      </c>
      <c r="B242" t="inlineStr">
        <is>
          <t>REFERENCE ELECTRIFICATION - MODERATE TECHNOLOGY ADVANCEMENT</t>
        </is>
      </c>
      <c r="C242" t="n">
        <v>2017</v>
      </c>
      <c r="D242" t="inlineStr">
        <is>
          <t>COMMERCIAL ELECTRIC BOILER</t>
        </is>
      </c>
      <c r="E242" t="inlineStr">
        <is>
          <t>COLORADO</t>
        </is>
      </c>
      <c r="F242" t="inlineStr">
        <is>
          <t>COMMERCIAL</t>
        </is>
      </c>
      <c r="G242" t="inlineStr">
        <is>
          <t>COMMERCIAL SPACE HEATING</t>
        </is>
      </c>
      <c r="H242" t="inlineStr">
        <is>
          <t>ELECTRICITY</t>
        </is>
      </c>
      <c r="I242" t="n">
        <v>309776.799965832</v>
      </c>
    </row>
    <row r="243">
      <c r="A243" t="n">
        <v>12256</v>
      </c>
      <c r="B243" t="inlineStr">
        <is>
          <t>REFERENCE ELECTRIFICATION - MODERATE TECHNOLOGY ADVANCEMENT</t>
        </is>
      </c>
      <c r="C243" t="n">
        <v>2017</v>
      </c>
      <c r="D243" t="inlineStr">
        <is>
          <t>COMMERCIAL ELECTRIC BOILER</t>
        </is>
      </c>
      <c r="E243" t="inlineStr">
        <is>
          <t>COLORADO</t>
        </is>
      </c>
      <c r="F243" t="inlineStr">
        <is>
          <t>COMMERCIAL</t>
        </is>
      </c>
      <c r="G243" t="inlineStr">
        <is>
          <t>COMMERCIAL SPACE HEATING</t>
        </is>
      </c>
      <c r="H243" t="inlineStr">
        <is>
          <t>DIESEL FUEL</t>
        </is>
      </c>
    </row>
    <row r="244">
      <c r="A244" t="n">
        <v>12257</v>
      </c>
      <c r="B244" t="inlineStr">
        <is>
          <t>REFERENCE ELECTRIFICATION - MODERATE TECHNOLOGY ADVANCEMENT</t>
        </is>
      </c>
      <c r="C244" t="n">
        <v>2017</v>
      </c>
      <c r="D244" t="inlineStr">
        <is>
          <t>COMMERCIAL ELECTRIC BOILER</t>
        </is>
      </c>
      <c r="E244" t="inlineStr">
        <is>
          <t>COLORADO</t>
        </is>
      </c>
      <c r="F244" t="inlineStr">
        <is>
          <t>COMMERCIAL</t>
        </is>
      </c>
      <c r="G244" t="inlineStr">
        <is>
          <t>COMMERCIAL SPACE HEATING</t>
        </is>
      </c>
      <c r="H244" t="inlineStr">
        <is>
          <t>PIPELINE GAS</t>
        </is>
      </c>
    </row>
    <row r="245">
      <c r="A245" t="n">
        <v>12403</v>
      </c>
      <c r="B245" t="inlineStr">
        <is>
          <t>REFERENCE ELECTRIFICATION - MODERATE TECHNOLOGY ADVANCEMENT</t>
        </is>
      </c>
      <c r="C245" t="n">
        <v>2017</v>
      </c>
      <c r="D245" t="inlineStr">
        <is>
          <t>REFERENCE COMMERCIAL GROUND SOURCE HEAT PUMP -COOLING</t>
        </is>
      </c>
      <c r="E245" t="inlineStr">
        <is>
          <t>COLORADO</t>
        </is>
      </c>
      <c r="F245" t="inlineStr">
        <is>
          <t>COMMERCIAL</t>
        </is>
      </c>
      <c r="G245" t="inlineStr">
        <is>
          <t>COMMERCIAL AIR CONDITIONING</t>
        </is>
      </c>
      <c r="H245" t="inlineStr">
        <is>
          <t>ELECTRICITY</t>
        </is>
      </c>
      <c r="I245" t="n">
        <v>138005.258544697</v>
      </c>
    </row>
    <row r="246">
      <c r="A246" t="n">
        <v>12404</v>
      </c>
      <c r="B246" t="inlineStr">
        <is>
          <t>REFERENCE ELECTRIFICATION - MODERATE TECHNOLOGY ADVANCEMENT</t>
        </is>
      </c>
      <c r="C246" t="n">
        <v>2017</v>
      </c>
      <c r="D246" t="inlineStr">
        <is>
          <t>REFERENCE COMMERCIAL GROUND SOURCE HEAT PUMP -COOLING</t>
        </is>
      </c>
      <c r="E246" t="inlineStr">
        <is>
          <t>COLORADO</t>
        </is>
      </c>
      <c r="F246" t="inlineStr">
        <is>
          <t>COMMERCIAL</t>
        </is>
      </c>
      <c r="G246" t="inlineStr">
        <is>
          <t>COMMERCIAL AIR CONDITIONING</t>
        </is>
      </c>
      <c r="H246" t="inlineStr">
        <is>
          <t>PIPELINE GAS</t>
        </is>
      </c>
    </row>
    <row r="247">
      <c r="A247" t="n">
        <v>12505</v>
      </c>
      <c r="B247" t="inlineStr">
        <is>
          <t>REFERENCE ELECTRIFICATION - MODERATE TECHNOLOGY ADVANCEMENT</t>
        </is>
      </c>
      <c r="C247" t="n">
        <v>2017</v>
      </c>
      <c r="D247" t="inlineStr">
        <is>
          <t>HIGH EFFICIENCY COMMERCIAL GROUND SOURCE HEAT PUMP - COOLING</t>
        </is>
      </c>
      <c r="E247" t="inlineStr">
        <is>
          <t>COLORADO</t>
        </is>
      </c>
      <c r="F247" t="inlineStr">
        <is>
          <t>COMMERCIAL</t>
        </is>
      </c>
      <c r="G247" t="inlineStr">
        <is>
          <t>COMMERCIAL AIR CONDITIONING</t>
        </is>
      </c>
      <c r="H247" t="inlineStr">
        <is>
          <t>ELECTRICITY</t>
        </is>
      </c>
      <c r="I247" t="n">
        <v>0</v>
      </c>
    </row>
    <row r="248">
      <c r="A248" t="n">
        <v>12506</v>
      </c>
      <c r="B248" t="inlineStr">
        <is>
          <t>REFERENCE ELECTRIFICATION - MODERATE TECHNOLOGY ADVANCEMENT</t>
        </is>
      </c>
      <c r="C248" t="n">
        <v>2017</v>
      </c>
      <c r="D248" t="inlineStr">
        <is>
          <t>HIGH EFFICIENCY COMMERCIAL GROUND SOURCE HEAT PUMP - COOLING</t>
        </is>
      </c>
      <c r="E248" t="inlineStr">
        <is>
          <t>COLORADO</t>
        </is>
      </c>
      <c r="F248" t="inlineStr">
        <is>
          <t>COMMERCIAL</t>
        </is>
      </c>
      <c r="G248" t="inlineStr">
        <is>
          <t>COMMERCIAL AIR CONDITIONING</t>
        </is>
      </c>
      <c r="H248" t="inlineStr">
        <is>
          <t>PIPELINE GAS</t>
        </is>
      </c>
    </row>
    <row r="249">
      <c r="A249" t="n">
        <v>12607</v>
      </c>
      <c r="B249" t="inlineStr">
        <is>
          <t>REFERENCE ELECTRIFICATION - MODERATE TECHNOLOGY ADVANCEMENT</t>
        </is>
      </c>
      <c r="C249" t="n">
        <v>2017</v>
      </c>
      <c r="D249" t="inlineStr">
        <is>
          <t>REFERENCE SCROLL CHILLER</t>
        </is>
      </c>
      <c r="E249" t="inlineStr">
        <is>
          <t>COLORADO</t>
        </is>
      </c>
      <c r="F249" t="inlineStr">
        <is>
          <t>COMMERCIAL</t>
        </is>
      </c>
      <c r="G249" t="inlineStr">
        <is>
          <t>COMMERCIAL AIR CONDITIONING</t>
        </is>
      </c>
      <c r="H249" t="inlineStr">
        <is>
          <t>ELECTRICITY</t>
        </is>
      </c>
      <c r="I249" t="n">
        <v>1863.57009558304</v>
      </c>
    </row>
    <row r="250">
      <c r="A250" t="n">
        <v>12608</v>
      </c>
      <c r="B250" t="inlineStr">
        <is>
          <t>REFERENCE ELECTRIFICATION - MODERATE TECHNOLOGY ADVANCEMENT</t>
        </is>
      </c>
      <c r="C250" t="n">
        <v>2017</v>
      </c>
      <c r="D250" t="inlineStr">
        <is>
          <t>REFERENCE SCROLL CHILLER</t>
        </is>
      </c>
      <c r="E250" t="inlineStr">
        <is>
          <t>COLORADO</t>
        </is>
      </c>
      <c r="F250" t="inlineStr">
        <is>
          <t>COMMERCIAL</t>
        </is>
      </c>
      <c r="G250" t="inlineStr">
        <is>
          <t>COMMERCIAL AIR CONDITIONING</t>
        </is>
      </c>
      <c r="H250" t="inlineStr">
        <is>
          <t>PIPELINE GAS</t>
        </is>
      </c>
    </row>
    <row r="251">
      <c r="A251" t="n">
        <v>12709</v>
      </c>
      <c r="B251" t="inlineStr">
        <is>
          <t>REFERENCE ELECTRIFICATION - MODERATE TECHNOLOGY ADVANCEMENT</t>
        </is>
      </c>
      <c r="C251" t="n">
        <v>2017</v>
      </c>
      <c r="D251" t="inlineStr">
        <is>
          <t>HIGH EFFICIENCY SCROLL CHILLER</t>
        </is>
      </c>
      <c r="E251" t="inlineStr">
        <is>
          <t>COLORADO</t>
        </is>
      </c>
      <c r="F251" t="inlineStr">
        <is>
          <t>COMMERCIAL</t>
        </is>
      </c>
      <c r="G251" t="inlineStr">
        <is>
          <t>COMMERCIAL AIR CONDITIONING</t>
        </is>
      </c>
      <c r="H251" t="inlineStr">
        <is>
          <t>ELECTRICITY</t>
        </is>
      </c>
      <c r="I251" t="n">
        <v>205.371010569558</v>
      </c>
    </row>
    <row r="252">
      <c r="A252" t="n">
        <v>12710</v>
      </c>
      <c r="B252" t="inlineStr">
        <is>
          <t>REFERENCE ELECTRIFICATION - MODERATE TECHNOLOGY ADVANCEMENT</t>
        </is>
      </c>
      <c r="C252" t="n">
        <v>2017</v>
      </c>
      <c r="D252" t="inlineStr">
        <is>
          <t>HIGH EFFICIENCY SCROLL CHILLER</t>
        </is>
      </c>
      <c r="E252" t="inlineStr">
        <is>
          <t>COLORADO</t>
        </is>
      </c>
      <c r="F252" t="inlineStr">
        <is>
          <t>COMMERCIAL</t>
        </is>
      </c>
      <c r="G252" t="inlineStr">
        <is>
          <t>COMMERCIAL AIR CONDITIONING</t>
        </is>
      </c>
      <c r="H252" t="inlineStr">
        <is>
          <t>PIPELINE GAS</t>
        </is>
      </c>
    </row>
    <row r="253">
      <c r="A253" t="n">
        <v>12811</v>
      </c>
      <c r="B253" t="inlineStr">
        <is>
          <t>REFERENCE ELECTRIFICATION - MODERATE TECHNOLOGY ADVANCEMENT</t>
        </is>
      </c>
      <c r="C253" t="n">
        <v>2017</v>
      </c>
      <c r="D253" t="inlineStr">
        <is>
          <t>REFERENCE SCREW CHILLER</t>
        </is>
      </c>
      <c r="E253" t="inlineStr">
        <is>
          <t>COLORADO</t>
        </is>
      </c>
      <c r="F253" t="inlineStr">
        <is>
          <t>COMMERCIAL</t>
        </is>
      </c>
      <c r="G253" t="inlineStr">
        <is>
          <t>COMMERCIAL AIR CONDITIONING</t>
        </is>
      </c>
      <c r="H253" t="inlineStr">
        <is>
          <t>ELECTRICITY</t>
        </is>
      </c>
      <c r="I253" t="n">
        <v>10373.8422823277</v>
      </c>
    </row>
    <row r="254">
      <c r="A254" t="n">
        <v>12812</v>
      </c>
      <c r="B254" t="inlineStr">
        <is>
          <t>REFERENCE ELECTRIFICATION - MODERATE TECHNOLOGY ADVANCEMENT</t>
        </is>
      </c>
      <c r="C254" t="n">
        <v>2017</v>
      </c>
      <c r="D254" t="inlineStr">
        <is>
          <t>REFERENCE SCREW CHILLER</t>
        </is>
      </c>
      <c r="E254" t="inlineStr">
        <is>
          <t>COLORADO</t>
        </is>
      </c>
      <c r="F254" t="inlineStr">
        <is>
          <t>COMMERCIAL</t>
        </is>
      </c>
      <c r="G254" t="inlineStr">
        <is>
          <t>COMMERCIAL AIR CONDITIONING</t>
        </is>
      </c>
      <c r="H254" t="inlineStr">
        <is>
          <t>PIPELINE GAS</t>
        </is>
      </c>
    </row>
    <row r="255">
      <c r="A255" t="n">
        <v>12913</v>
      </c>
      <c r="B255" t="inlineStr">
        <is>
          <t>REFERENCE ELECTRIFICATION - MODERATE TECHNOLOGY ADVANCEMENT</t>
        </is>
      </c>
      <c r="C255" t="n">
        <v>2017</v>
      </c>
      <c r="D255" t="inlineStr">
        <is>
          <t>HIGH EFFICIENCY SCREW CHILLER</t>
        </is>
      </c>
      <c r="E255" t="inlineStr">
        <is>
          <t>COLORADO</t>
        </is>
      </c>
      <c r="F255" t="inlineStr">
        <is>
          <t>COMMERCIAL</t>
        </is>
      </c>
      <c r="G255" t="inlineStr">
        <is>
          <t>COMMERCIAL AIR CONDITIONING</t>
        </is>
      </c>
      <c r="H255" t="inlineStr">
        <is>
          <t>ELECTRICITY</t>
        </is>
      </c>
      <c r="I255" t="n">
        <v>678.933490569325</v>
      </c>
    </row>
    <row r="256">
      <c r="A256" t="n">
        <v>12914</v>
      </c>
      <c r="B256" t="inlineStr">
        <is>
          <t>REFERENCE ELECTRIFICATION - MODERATE TECHNOLOGY ADVANCEMENT</t>
        </is>
      </c>
      <c r="C256" t="n">
        <v>2017</v>
      </c>
      <c r="D256" t="inlineStr">
        <is>
          <t>HIGH EFFICIENCY SCREW CHILLER</t>
        </is>
      </c>
      <c r="E256" t="inlineStr">
        <is>
          <t>COLORADO</t>
        </is>
      </c>
      <c r="F256" t="inlineStr">
        <is>
          <t>COMMERCIAL</t>
        </is>
      </c>
      <c r="G256" t="inlineStr">
        <is>
          <t>COMMERCIAL AIR CONDITIONING</t>
        </is>
      </c>
      <c r="H256" t="inlineStr">
        <is>
          <t>PIPELINE GAS</t>
        </is>
      </c>
    </row>
    <row r="257">
      <c r="A257" t="n">
        <v>13015</v>
      </c>
      <c r="B257" t="inlineStr">
        <is>
          <t>REFERENCE ELECTRIFICATION - MODERATE TECHNOLOGY ADVANCEMENT</t>
        </is>
      </c>
      <c r="C257" t="n">
        <v>2017</v>
      </c>
      <c r="D257" t="inlineStr">
        <is>
          <t>REFERENCE RECIPROCATING CHILLER</t>
        </is>
      </c>
      <c r="E257" t="inlineStr">
        <is>
          <t>COLORADO</t>
        </is>
      </c>
      <c r="F257" t="inlineStr">
        <is>
          <t>COMMERCIAL</t>
        </is>
      </c>
      <c r="G257" t="inlineStr">
        <is>
          <t>COMMERCIAL AIR CONDITIONING</t>
        </is>
      </c>
      <c r="H257" t="inlineStr">
        <is>
          <t>ELECTRICITY</t>
        </is>
      </c>
      <c r="I257" t="n">
        <v>187276.851033371</v>
      </c>
    </row>
    <row r="258">
      <c r="A258" t="n">
        <v>13016</v>
      </c>
      <c r="B258" t="inlineStr">
        <is>
          <t>REFERENCE ELECTRIFICATION - MODERATE TECHNOLOGY ADVANCEMENT</t>
        </is>
      </c>
      <c r="C258" t="n">
        <v>2017</v>
      </c>
      <c r="D258" t="inlineStr">
        <is>
          <t>REFERENCE RECIPROCATING CHILLER</t>
        </is>
      </c>
      <c r="E258" t="inlineStr">
        <is>
          <t>COLORADO</t>
        </is>
      </c>
      <c r="F258" t="inlineStr">
        <is>
          <t>COMMERCIAL</t>
        </is>
      </c>
      <c r="G258" t="inlineStr">
        <is>
          <t>COMMERCIAL AIR CONDITIONING</t>
        </is>
      </c>
      <c r="H258" t="inlineStr">
        <is>
          <t>PIPELINE GAS</t>
        </is>
      </c>
    </row>
    <row r="259">
      <c r="A259" t="n">
        <v>13117</v>
      </c>
      <c r="B259" t="inlineStr">
        <is>
          <t>REFERENCE ELECTRIFICATION - MODERATE TECHNOLOGY ADVANCEMENT</t>
        </is>
      </c>
      <c r="C259" t="n">
        <v>2017</v>
      </c>
      <c r="D259" t="inlineStr">
        <is>
          <t>HIGH EFFICIENCY RECIPROCATING CHILLER</t>
        </is>
      </c>
      <c r="E259" t="inlineStr">
        <is>
          <t>COLORADO</t>
        </is>
      </c>
      <c r="F259" t="inlineStr">
        <is>
          <t>COMMERCIAL</t>
        </is>
      </c>
      <c r="G259" t="inlineStr">
        <is>
          <t>COMMERCIAL AIR CONDITIONING</t>
        </is>
      </c>
      <c r="H259" t="inlineStr">
        <is>
          <t>ELECTRICITY</t>
        </is>
      </c>
      <c r="I259" t="n">
        <v>1745.82322261755</v>
      </c>
    </row>
    <row r="260">
      <c r="A260" t="n">
        <v>13118</v>
      </c>
      <c r="B260" t="inlineStr">
        <is>
          <t>REFERENCE ELECTRIFICATION - MODERATE TECHNOLOGY ADVANCEMENT</t>
        </is>
      </c>
      <c r="C260" t="n">
        <v>2017</v>
      </c>
      <c r="D260" t="inlineStr">
        <is>
          <t>HIGH EFFICIENCY RECIPROCATING CHILLER</t>
        </is>
      </c>
      <c r="E260" t="inlineStr">
        <is>
          <t>COLORADO</t>
        </is>
      </c>
      <c r="F260" t="inlineStr">
        <is>
          <t>COMMERCIAL</t>
        </is>
      </c>
      <c r="G260" t="inlineStr">
        <is>
          <t>COMMERCIAL AIR CONDITIONING</t>
        </is>
      </c>
      <c r="H260" t="inlineStr">
        <is>
          <t>PIPELINE GAS</t>
        </is>
      </c>
    </row>
    <row r="261">
      <c r="A261" t="n">
        <v>13219</v>
      </c>
      <c r="B261" t="inlineStr">
        <is>
          <t>REFERENCE ELECTRIFICATION - MODERATE TECHNOLOGY ADVANCEMENT</t>
        </is>
      </c>
      <c r="C261" t="n">
        <v>2017</v>
      </c>
      <c r="D261" t="inlineStr">
        <is>
          <t>REFERENCE CENTRIFUGAL CHILLER</t>
        </is>
      </c>
      <c r="E261" t="inlineStr">
        <is>
          <t>COLORADO</t>
        </is>
      </c>
      <c r="F261" t="inlineStr">
        <is>
          <t>COMMERCIAL</t>
        </is>
      </c>
      <c r="G261" t="inlineStr">
        <is>
          <t>COMMERCIAL AIR CONDITIONING</t>
        </is>
      </c>
      <c r="H261" t="inlineStr">
        <is>
          <t>ELECTRICITY</t>
        </is>
      </c>
      <c r="I261" t="n">
        <v>42501.5751275628</v>
      </c>
    </row>
    <row r="262">
      <c r="A262" t="n">
        <v>13220</v>
      </c>
      <c r="B262" t="inlineStr">
        <is>
          <t>REFERENCE ELECTRIFICATION - MODERATE TECHNOLOGY ADVANCEMENT</t>
        </is>
      </c>
      <c r="C262" t="n">
        <v>2017</v>
      </c>
      <c r="D262" t="inlineStr">
        <is>
          <t>REFERENCE CENTRIFUGAL CHILLER</t>
        </is>
      </c>
      <c r="E262" t="inlineStr">
        <is>
          <t>COLORADO</t>
        </is>
      </c>
      <c r="F262" t="inlineStr">
        <is>
          <t>COMMERCIAL</t>
        </is>
      </c>
      <c r="G262" t="inlineStr">
        <is>
          <t>COMMERCIAL AIR CONDITIONING</t>
        </is>
      </c>
      <c r="H262" t="inlineStr">
        <is>
          <t>PIPELINE GAS</t>
        </is>
      </c>
    </row>
    <row r="263">
      <c r="A263" t="n">
        <v>13321</v>
      </c>
      <c r="B263" t="inlineStr">
        <is>
          <t>REFERENCE ELECTRIFICATION - MODERATE TECHNOLOGY ADVANCEMENT</t>
        </is>
      </c>
      <c r="C263" t="n">
        <v>2017</v>
      </c>
      <c r="D263" t="inlineStr">
        <is>
          <t>HIGH EFFICIENCY CENTRIFUGAL CHILLER</t>
        </is>
      </c>
      <c r="E263" t="inlineStr">
        <is>
          <t>COLORADO</t>
        </is>
      </c>
      <c r="F263" t="inlineStr">
        <is>
          <t>COMMERCIAL</t>
        </is>
      </c>
      <c r="G263" t="inlineStr">
        <is>
          <t>COMMERCIAL AIR CONDITIONING</t>
        </is>
      </c>
      <c r="H263" t="inlineStr">
        <is>
          <t>ELECTRICITY</t>
        </is>
      </c>
      <c r="I263" t="n">
        <v>89.9542225669517</v>
      </c>
    </row>
    <row r="264">
      <c r="A264" t="n">
        <v>13322</v>
      </c>
      <c r="B264" t="inlineStr">
        <is>
          <t>REFERENCE ELECTRIFICATION - MODERATE TECHNOLOGY ADVANCEMENT</t>
        </is>
      </c>
      <c r="C264" t="n">
        <v>2017</v>
      </c>
      <c r="D264" t="inlineStr">
        <is>
          <t>HIGH EFFICIENCY CENTRIFUGAL CHILLER</t>
        </is>
      </c>
      <c r="E264" t="inlineStr">
        <is>
          <t>COLORADO</t>
        </is>
      </c>
      <c r="F264" t="inlineStr">
        <is>
          <t>COMMERCIAL</t>
        </is>
      </c>
      <c r="G264" t="inlineStr">
        <is>
          <t>COMMERCIAL AIR CONDITIONING</t>
        </is>
      </c>
      <c r="H264" t="inlineStr">
        <is>
          <t>PIPELINE GAS</t>
        </is>
      </c>
    </row>
    <row r="265">
      <c r="A265" t="n">
        <v>13423</v>
      </c>
      <c r="B265" t="inlineStr">
        <is>
          <t>REFERENCE ELECTRIFICATION - MODERATE TECHNOLOGY ADVANCEMENT</t>
        </is>
      </c>
      <c r="C265" t="n">
        <v>2017</v>
      </c>
      <c r="D265" t="inlineStr">
        <is>
          <t>REFERENCE ROOFTOP AIR CONDITIONER</t>
        </is>
      </c>
      <c r="E265" t="inlineStr">
        <is>
          <t>COLORADO</t>
        </is>
      </c>
      <c r="F265" t="inlineStr">
        <is>
          <t>COMMERCIAL</t>
        </is>
      </c>
      <c r="G265" t="inlineStr">
        <is>
          <t>COMMERCIAL AIR CONDITIONING</t>
        </is>
      </c>
      <c r="H265" t="inlineStr">
        <is>
          <t>ELECTRICITY</t>
        </is>
      </c>
      <c r="I265" t="n">
        <v>495597.826871587</v>
      </c>
    </row>
    <row r="266">
      <c r="A266" t="n">
        <v>13424</v>
      </c>
      <c r="B266" t="inlineStr">
        <is>
          <t>REFERENCE ELECTRIFICATION - MODERATE TECHNOLOGY ADVANCEMENT</t>
        </is>
      </c>
      <c r="C266" t="n">
        <v>2017</v>
      </c>
      <c r="D266" t="inlineStr">
        <is>
          <t>REFERENCE ROOFTOP AIR CONDITIONER</t>
        </is>
      </c>
      <c r="E266" t="inlineStr">
        <is>
          <t>COLORADO</t>
        </is>
      </c>
      <c r="F266" t="inlineStr">
        <is>
          <t>COMMERCIAL</t>
        </is>
      </c>
      <c r="G266" t="inlineStr">
        <is>
          <t>COMMERCIAL AIR CONDITIONING</t>
        </is>
      </c>
      <c r="H266" t="inlineStr">
        <is>
          <t>PIPELINE GAS</t>
        </is>
      </c>
    </row>
    <row r="267">
      <c r="A267" t="n">
        <v>13525</v>
      </c>
      <c r="B267" t="inlineStr">
        <is>
          <t>REFERENCE ELECTRIFICATION - MODERATE TECHNOLOGY ADVANCEMENT</t>
        </is>
      </c>
      <c r="C267" t="n">
        <v>2017</v>
      </c>
      <c r="D267" t="inlineStr">
        <is>
          <t>HIGH EFFICIENCY ROOFTOP AIR CONDITIONER</t>
        </is>
      </c>
      <c r="E267" t="inlineStr">
        <is>
          <t>COLORADO</t>
        </is>
      </c>
      <c r="F267" t="inlineStr">
        <is>
          <t>COMMERCIAL</t>
        </is>
      </c>
      <c r="G267" t="inlineStr">
        <is>
          <t>COMMERCIAL AIR CONDITIONING</t>
        </is>
      </c>
      <c r="H267" t="inlineStr">
        <is>
          <t>ELECTRICITY</t>
        </is>
      </c>
      <c r="I267" t="n">
        <v>186.286847423041</v>
      </c>
    </row>
    <row r="268">
      <c r="A268" t="n">
        <v>13526</v>
      </c>
      <c r="B268" t="inlineStr">
        <is>
          <t>REFERENCE ELECTRIFICATION - MODERATE TECHNOLOGY ADVANCEMENT</t>
        </is>
      </c>
      <c r="C268" t="n">
        <v>2017</v>
      </c>
      <c r="D268" t="inlineStr">
        <is>
          <t>HIGH EFFICIENCY ROOFTOP AIR CONDITIONER</t>
        </is>
      </c>
      <c r="E268" t="inlineStr">
        <is>
          <t>COLORADO</t>
        </is>
      </c>
      <c r="F268" t="inlineStr">
        <is>
          <t>COMMERCIAL</t>
        </is>
      </c>
      <c r="G268" t="inlineStr">
        <is>
          <t>COMMERCIAL AIR CONDITIONING</t>
        </is>
      </c>
      <c r="H268" t="inlineStr">
        <is>
          <t>PIPELINE GAS</t>
        </is>
      </c>
    </row>
    <row r="269">
      <c r="A269" t="n">
        <v>13627</v>
      </c>
      <c r="B269" t="inlineStr">
        <is>
          <t>REFERENCE ELECTRIFICATION - MODERATE TECHNOLOGY ADVANCEMENT</t>
        </is>
      </c>
      <c r="C269" t="n">
        <v>2017</v>
      </c>
      <c r="D269" t="inlineStr">
        <is>
          <t>REFERENCE WALL/ROOM AIR CONDITIONER</t>
        </is>
      </c>
      <c r="E269" t="inlineStr">
        <is>
          <t>COLORADO</t>
        </is>
      </c>
      <c r="F269" t="inlineStr">
        <is>
          <t>COMMERCIAL</t>
        </is>
      </c>
      <c r="G269" t="inlineStr">
        <is>
          <t>COMMERCIAL AIR CONDITIONING</t>
        </is>
      </c>
      <c r="H269" t="inlineStr">
        <is>
          <t>ELECTRICITY</t>
        </is>
      </c>
      <c r="I269" t="n">
        <v>66654.4284871594</v>
      </c>
    </row>
    <row r="270">
      <c r="A270" t="n">
        <v>13628</v>
      </c>
      <c r="B270" t="inlineStr">
        <is>
          <t>REFERENCE ELECTRIFICATION - MODERATE TECHNOLOGY ADVANCEMENT</t>
        </is>
      </c>
      <c r="C270" t="n">
        <v>2017</v>
      </c>
      <c r="D270" t="inlineStr">
        <is>
          <t>REFERENCE WALL/ROOM AIR CONDITIONER</t>
        </is>
      </c>
      <c r="E270" t="inlineStr">
        <is>
          <t>COLORADO</t>
        </is>
      </c>
      <c r="F270" t="inlineStr">
        <is>
          <t>COMMERCIAL</t>
        </is>
      </c>
      <c r="G270" t="inlineStr">
        <is>
          <t>COMMERCIAL AIR CONDITIONING</t>
        </is>
      </c>
      <c r="H270" t="inlineStr">
        <is>
          <t>PIPELINE GAS</t>
        </is>
      </c>
    </row>
    <row r="271">
      <c r="A271" t="n">
        <v>13729</v>
      </c>
      <c r="B271" t="inlineStr">
        <is>
          <t>REFERENCE ELECTRIFICATION - MODERATE TECHNOLOGY ADVANCEMENT</t>
        </is>
      </c>
      <c r="C271" t="n">
        <v>2017</v>
      </c>
      <c r="D271" t="inlineStr">
        <is>
          <t>HIGH EFFICIENCY WALL/ROOM AIR CONDITIONER</t>
        </is>
      </c>
      <c r="E271" t="inlineStr">
        <is>
          <t>COLORADO</t>
        </is>
      </c>
      <c r="F271" t="inlineStr">
        <is>
          <t>COMMERCIAL</t>
        </is>
      </c>
      <c r="G271" t="inlineStr">
        <is>
          <t>COMMERCIAL AIR CONDITIONING</t>
        </is>
      </c>
      <c r="H271" t="inlineStr">
        <is>
          <t>ELECTRICITY</t>
        </is>
      </c>
      <c r="I271" t="n">
        <v>25290.4178007099</v>
      </c>
    </row>
    <row r="272">
      <c r="A272" t="n">
        <v>13730</v>
      </c>
      <c r="B272" t="inlineStr">
        <is>
          <t>REFERENCE ELECTRIFICATION - MODERATE TECHNOLOGY ADVANCEMENT</t>
        </is>
      </c>
      <c r="C272" t="n">
        <v>2017</v>
      </c>
      <c r="D272" t="inlineStr">
        <is>
          <t>HIGH EFFICIENCY WALL/ROOM AIR CONDITIONER</t>
        </is>
      </c>
      <c r="E272" t="inlineStr">
        <is>
          <t>COLORADO</t>
        </is>
      </c>
      <c r="F272" t="inlineStr">
        <is>
          <t>COMMERCIAL</t>
        </is>
      </c>
      <c r="G272" t="inlineStr">
        <is>
          <t>COMMERCIAL AIR CONDITIONING</t>
        </is>
      </c>
      <c r="H272" t="inlineStr">
        <is>
          <t>PIPELINE GAS</t>
        </is>
      </c>
    </row>
    <row r="273">
      <c r="A273" t="n">
        <v>13831</v>
      </c>
      <c r="B273" t="inlineStr">
        <is>
          <t>REFERENCE ELECTRIFICATION - MODERATE TECHNOLOGY ADVANCEMENT</t>
        </is>
      </c>
      <c r="C273" t="n">
        <v>2017</v>
      </c>
      <c r="D273" t="inlineStr">
        <is>
          <t>REFERENCE COMMERCIAL CENTRAL AIR CONDITIONER</t>
        </is>
      </c>
      <c r="E273" t="inlineStr">
        <is>
          <t>COLORADO</t>
        </is>
      </c>
      <c r="F273" t="inlineStr">
        <is>
          <t>COMMERCIAL</t>
        </is>
      </c>
      <c r="G273" t="inlineStr">
        <is>
          <t>COMMERCIAL AIR CONDITIONING</t>
        </is>
      </c>
      <c r="H273" t="inlineStr">
        <is>
          <t>ELECTRICITY</t>
        </is>
      </c>
      <c r="I273" t="n">
        <v>102589.355567245</v>
      </c>
    </row>
    <row r="274">
      <c r="A274" t="n">
        <v>13832</v>
      </c>
      <c r="B274" t="inlineStr">
        <is>
          <t>REFERENCE ELECTRIFICATION - MODERATE TECHNOLOGY ADVANCEMENT</t>
        </is>
      </c>
      <c r="C274" t="n">
        <v>2017</v>
      </c>
      <c r="D274" t="inlineStr">
        <is>
          <t>REFERENCE COMMERCIAL CENTRAL AIR CONDITIONER</t>
        </is>
      </c>
      <c r="E274" t="inlineStr">
        <is>
          <t>COLORADO</t>
        </is>
      </c>
      <c r="F274" t="inlineStr">
        <is>
          <t>COMMERCIAL</t>
        </is>
      </c>
      <c r="G274" t="inlineStr">
        <is>
          <t>COMMERCIAL AIR CONDITIONING</t>
        </is>
      </c>
      <c r="H274" t="inlineStr">
        <is>
          <t>PIPELINE GAS</t>
        </is>
      </c>
    </row>
    <row r="275">
      <c r="A275" t="n">
        <v>13933</v>
      </c>
      <c r="B275" t="inlineStr">
        <is>
          <t>REFERENCE ELECTRIFICATION - MODERATE TECHNOLOGY ADVANCEMENT</t>
        </is>
      </c>
      <c r="C275" t="n">
        <v>2017</v>
      </c>
      <c r="D275" t="inlineStr">
        <is>
          <t>HIGH EFFICIENCY COMMERCIAL CENTRAL AIR CONDITIONER</t>
        </is>
      </c>
      <c r="E275" t="inlineStr">
        <is>
          <t>COLORADO</t>
        </is>
      </c>
      <c r="F275" t="inlineStr">
        <is>
          <t>COMMERCIAL</t>
        </is>
      </c>
      <c r="G275" t="inlineStr">
        <is>
          <t>COMMERCIAL AIR CONDITIONING</t>
        </is>
      </c>
      <c r="H275" t="inlineStr">
        <is>
          <t>ELECTRICITY</t>
        </is>
      </c>
      <c r="I275" t="n">
        <v>400.637527532482</v>
      </c>
    </row>
    <row r="276">
      <c r="A276" t="n">
        <v>13934</v>
      </c>
      <c r="B276" t="inlineStr">
        <is>
          <t>REFERENCE ELECTRIFICATION - MODERATE TECHNOLOGY ADVANCEMENT</t>
        </is>
      </c>
      <c r="C276" t="n">
        <v>2017</v>
      </c>
      <c r="D276" t="inlineStr">
        <is>
          <t>HIGH EFFICIENCY COMMERCIAL CENTRAL AIR CONDITIONER</t>
        </is>
      </c>
      <c r="E276" t="inlineStr">
        <is>
          <t>COLORADO</t>
        </is>
      </c>
      <c r="F276" t="inlineStr">
        <is>
          <t>COMMERCIAL</t>
        </is>
      </c>
      <c r="G276" t="inlineStr">
        <is>
          <t>COMMERCIAL AIR CONDITIONING</t>
        </is>
      </c>
      <c r="H276" t="inlineStr">
        <is>
          <t>PIPELINE GAS</t>
        </is>
      </c>
    </row>
    <row r="277">
      <c r="A277" t="n">
        <v>14035</v>
      </c>
      <c r="B277" t="inlineStr">
        <is>
          <t>REFERENCE ELECTRIFICATION - MODERATE TECHNOLOGY ADVANCEMENT</t>
        </is>
      </c>
      <c r="C277" t="n">
        <v>2017</v>
      </c>
      <c r="D277" t="inlineStr">
        <is>
          <t>REFERENCE COMMERCIAL GAS ABSORPTION CHILLER</t>
        </is>
      </c>
      <c r="E277" t="inlineStr">
        <is>
          <t>COLORADO</t>
        </is>
      </c>
      <c r="F277" t="inlineStr">
        <is>
          <t>COMMERCIAL</t>
        </is>
      </c>
      <c r="G277" t="inlineStr">
        <is>
          <t>COMMERCIAL AIR CONDITIONING</t>
        </is>
      </c>
      <c r="H277" t="inlineStr">
        <is>
          <t>ELECTRICITY</t>
        </is>
      </c>
    </row>
    <row r="278">
      <c r="A278" t="n">
        <v>14036</v>
      </c>
      <c r="B278" t="inlineStr">
        <is>
          <t>REFERENCE ELECTRIFICATION - MODERATE TECHNOLOGY ADVANCEMENT</t>
        </is>
      </c>
      <c r="C278" t="n">
        <v>2017</v>
      </c>
      <c r="D278" t="inlineStr">
        <is>
          <t>REFERENCE COMMERCIAL GAS ABSORPTION CHILLER</t>
        </is>
      </c>
      <c r="E278" t="inlineStr">
        <is>
          <t>COLORADO</t>
        </is>
      </c>
      <c r="F278" t="inlineStr">
        <is>
          <t>COMMERCIAL</t>
        </is>
      </c>
      <c r="G278" t="inlineStr">
        <is>
          <t>COMMERCIAL AIR CONDITIONING</t>
        </is>
      </c>
      <c r="H278" t="inlineStr">
        <is>
          <t>PIPELINE GAS</t>
        </is>
      </c>
      <c r="I278" t="n">
        <v>1317.8048890723</v>
      </c>
    </row>
    <row r="279">
      <c r="A279" t="n">
        <v>14137</v>
      </c>
      <c r="B279" t="inlineStr">
        <is>
          <t>REFERENCE ELECTRIFICATION - MODERATE TECHNOLOGY ADVANCEMENT</t>
        </is>
      </c>
      <c r="C279" t="n">
        <v>2017</v>
      </c>
      <c r="D279" t="inlineStr">
        <is>
          <t>REFERENCE COMMERCIAL GAS ENGINE-DRIVEN CHILLER</t>
        </is>
      </c>
      <c r="E279" t="inlineStr">
        <is>
          <t>COLORADO</t>
        </is>
      </c>
      <c r="F279" t="inlineStr">
        <is>
          <t>COMMERCIAL</t>
        </is>
      </c>
      <c r="G279" t="inlineStr">
        <is>
          <t>COMMERCIAL AIR CONDITIONING</t>
        </is>
      </c>
      <c r="H279" t="inlineStr">
        <is>
          <t>ELECTRICITY</t>
        </is>
      </c>
    </row>
    <row r="280">
      <c r="A280" t="n">
        <v>14138</v>
      </c>
      <c r="B280" t="inlineStr">
        <is>
          <t>REFERENCE ELECTRIFICATION - MODERATE TECHNOLOGY ADVANCEMENT</t>
        </is>
      </c>
      <c r="C280" t="n">
        <v>2017</v>
      </c>
      <c r="D280" t="inlineStr">
        <is>
          <t>REFERENCE COMMERCIAL GAS ENGINE-DRIVEN CHILLER</t>
        </is>
      </c>
      <c r="E280" t="inlineStr">
        <is>
          <t>COLORADO</t>
        </is>
      </c>
      <c r="F280" t="inlineStr">
        <is>
          <t>COMMERCIAL</t>
        </is>
      </c>
      <c r="G280" t="inlineStr">
        <is>
          <t>COMMERCIAL AIR CONDITIONING</t>
        </is>
      </c>
      <c r="H280" t="inlineStr">
        <is>
          <t>PIPELINE GAS</t>
        </is>
      </c>
      <c r="I280" t="n">
        <v>822.814464929332</v>
      </c>
    </row>
    <row r="281">
      <c r="A281" t="n">
        <v>14239</v>
      </c>
      <c r="B281" t="inlineStr">
        <is>
          <t>REFERENCE ELECTRIFICATION - MODERATE TECHNOLOGY ADVANCEMENT</t>
        </is>
      </c>
      <c r="C281" t="n">
        <v>2017</v>
      </c>
      <c r="D281" t="inlineStr">
        <is>
          <t>REFERENCE GAS-DRIVEN AC</t>
        </is>
      </c>
      <c r="E281" t="inlineStr">
        <is>
          <t>COLORADO</t>
        </is>
      </c>
      <c r="F281" t="inlineStr">
        <is>
          <t>COMMERCIAL</t>
        </is>
      </c>
      <c r="G281" t="inlineStr">
        <is>
          <t>COMMERCIAL AIR CONDITIONING</t>
        </is>
      </c>
      <c r="H281" t="inlineStr">
        <is>
          <t>ELECTRICITY</t>
        </is>
      </c>
    </row>
    <row r="282">
      <c r="A282" t="n">
        <v>14240</v>
      </c>
      <c r="B282" t="inlineStr">
        <is>
          <t>REFERENCE ELECTRIFICATION - MODERATE TECHNOLOGY ADVANCEMENT</t>
        </is>
      </c>
      <c r="C282" t="n">
        <v>2017</v>
      </c>
      <c r="D282" t="inlineStr">
        <is>
          <t>REFERENCE GAS-DRIVEN AC</t>
        </is>
      </c>
      <c r="E282" t="inlineStr">
        <is>
          <t>COLORADO</t>
        </is>
      </c>
      <c r="F282" t="inlineStr">
        <is>
          <t>COMMERCIAL</t>
        </is>
      </c>
      <c r="G282" t="inlineStr">
        <is>
          <t>COMMERCIAL AIR CONDITIONING</t>
        </is>
      </c>
      <c r="H282" t="inlineStr">
        <is>
          <t>PIPELINE GAS</t>
        </is>
      </c>
      <c r="I282" t="n">
        <v>20079.214272399</v>
      </c>
    </row>
    <row r="283">
      <c r="A283" t="n">
        <v>14336</v>
      </c>
      <c r="B283" t="inlineStr">
        <is>
          <t>REFERENCE ELECTRIFICATION - MODERATE TECHNOLOGY ADVANCEMENT</t>
        </is>
      </c>
      <c r="C283" t="n">
        <v>2017</v>
      </c>
      <c r="D283" t="inlineStr">
        <is>
          <t>REFERENCE CONSTANT AIR COMMERCIAL VENTILATION SYSTEM</t>
        </is>
      </c>
      <c r="E283" t="inlineStr">
        <is>
          <t>COLORADO</t>
        </is>
      </c>
      <c r="F283" t="inlineStr">
        <is>
          <t>COMMERCIAL</t>
        </is>
      </c>
      <c r="G283" t="inlineStr">
        <is>
          <t>COMMERCIAL VENTILATION</t>
        </is>
      </c>
      <c r="H283" t="inlineStr">
        <is>
          <t>ELECTRICITY</t>
        </is>
      </c>
      <c r="I283" t="n">
        <v>5852129.10906195</v>
      </c>
    </row>
    <row r="284">
      <c r="A284" t="n">
        <v>14387</v>
      </c>
      <c r="B284" t="inlineStr">
        <is>
          <t>REFERENCE ELECTRIFICATION - MODERATE TECHNOLOGY ADVANCEMENT</t>
        </is>
      </c>
      <c r="C284" t="n">
        <v>2017</v>
      </c>
      <c r="D284" t="inlineStr">
        <is>
          <t>HIGH EFFICIENCY CONSTANT AIR COMMERCIAL VENTILATION SYSTEM</t>
        </is>
      </c>
      <c r="E284" t="inlineStr">
        <is>
          <t>COLORADO</t>
        </is>
      </c>
      <c r="F284" t="inlineStr">
        <is>
          <t>COMMERCIAL</t>
        </is>
      </c>
      <c r="G284" t="inlineStr">
        <is>
          <t>COMMERCIAL VENTILATION</t>
        </is>
      </c>
      <c r="H284" t="inlineStr">
        <is>
          <t>ELECTRICITY</t>
        </is>
      </c>
      <c r="I284" t="n">
        <v>392297.20358775</v>
      </c>
    </row>
    <row r="285">
      <c r="A285" t="n">
        <v>14438</v>
      </c>
      <c r="B285" t="inlineStr">
        <is>
          <t>REFERENCE ELECTRIFICATION - MODERATE TECHNOLOGY ADVANCEMENT</t>
        </is>
      </c>
      <c r="C285" t="n">
        <v>2017</v>
      </c>
      <c r="D285" t="inlineStr">
        <is>
          <t>REFERENCE VARIABLE AIR COMMERCIAL VENTILATION SYSTEM</t>
        </is>
      </c>
      <c r="E285" t="inlineStr">
        <is>
          <t>COLORADO</t>
        </is>
      </c>
      <c r="F285" t="inlineStr">
        <is>
          <t>COMMERCIAL</t>
        </is>
      </c>
      <c r="G285" t="inlineStr">
        <is>
          <t>COMMERCIAL VENTILATION</t>
        </is>
      </c>
      <c r="H285" t="inlineStr">
        <is>
          <t>ELECTRICITY</t>
        </is>
      </c>
      <c r="I285" t="n">
        <v>704204.6297841</v>
      </c>
    </row>
    <row r="286">
      <c r="A286" t="n">
        <v>14489</v>
      </c>
      <c r="B286" t="inlineStr">
        <is>
          <t>REFERENCE ELECTRIFICATION - MODERATE TECHNOLOGY ADVANCEMENT</t>
        </is>
      </c>
      <c r="C286" t="n">
        <v>2017</v>
      </c>
      <c r="D286" t="inlineStr">
        <is>
          <t>HIGH EFFICIENCY VARIABLE AIR COMMERCIAL VENTILATION SYSTEM</t>
        </is>
      </c>
      <c r="E286" t="inlineStr">
        <is>
          <t>COLORADO</t>
        </is>
      </c>
      <c r="F286" t="inlineStr">
        <is>
          <t>COMMERCIAL</t>
        </is>
      </c>
      <c r="G286" t="inlineStr">
        <is>
          <t>COMMERCIAL VENTILATION</t>
        </is>
      </c>
      <c r="H286" t="inlineStr">
        <is>
          <t>ELECTRICITY</t>
        </is>
      </c>
      <c r="I286" t="n">
        <v>45212.1529464702</v>
      </c>
    </row>
    <row r="287">
      <c r="A287" t="n">
        <v>14545</v>
      </c>
      <c r="B287" t="inlineStr">
        <is>
          <t>REFERENCE ELECTRIFICATION - MODERATE TECHNOLOGY ADVANCEMENT</t>
        </is>
      </c>
      <c r="C287" t="n">
        <v>2017</v>
      </c>
      <c r="D287" t="inlineStr">
        <is>
          <t>RANGE, ELECTRIC, 4 BURNER, OVEN, 11" GRIDDLE</t>
        </is>
      </c>
      <c r="E287" t="inlineStr">
        <is>
          <t>COLORADO</t>
        </is>
      </c>
      <c r="F287" t="inlineStr">
        <is>
          <t>COMMERCIAL</t>
        </is>
      </c>
      <c r="G287" t="inlineStr">
        <is>
          <t>COMMERCIAL COOKING</t>
        </is>
      </c>
      <c r="H287" t="inlineStr">
        <is>
          <t>ELECTRICITY</t>
        </is>
      </c>
      <c r="I287" t="n">
        <v>1249684.94461018</v>
      </c>
    </row>
    <row r="288">
      <c r="A288" t="n">
        <v>14546</v>
      </c>
      <c r="B288" t="inlineStr">
        <is>
          <t>REFERENCE ELECTRIFICATION - MODERATE TECHNOLOGY ADVANCEMENT</t>
        </is>
      </c>
      <c r="C288" t="n">
        <v>2017</v>
      </c>
      <c r="D288" t="inlineStr">
        <is>
          <t>RANGE, ELECTRIC, 4 BURNER, OVEN, 11" GRIDDLE</t>
        </is>
      </c>
      <c r="E288" t="inlineStr">
        <is>
          <t>COLORADO</t>
        </is>
      </c>
      <c r="F288" t="inlineStr">
        <is>
          <t>COMMERCIAL</t>
        </is>
      </c>
      <c r="G288" t="inlineStr">
        <is>
          <t>COMMERCIAL COOKING</t>
        </is>
      </c>
      <c r="H288" t="inlineStr">
        <is>
          <t>PIPELINE GAS</t>
        </is>
      </c>
    </row>
    <row r="289">
      <c r="A289" t="n">
        <v>14647</v>
      </c>
      <c r="B289" t="inlineStr">
        <is>
          <t>REFERENCE ELECTRIFICATION - MODERATE TECHNOLOGY ADVANCEMENT</t>
        </is>
      </c>
      <c r="C289" t="n">
        <v>2017</v>
      </c>
      <c r="D289" t="inlineStr">
        <is>
          <t>RANGE, ELECTRIC-INDUCTION, 4 BURNER, OVEN, 11" GRIDDLE</t>
        </is>
      </c>
      <c r="E289" t="inlineStr">
        <is>
          <t>COLORADO</t>
        </is>
      </c>
      <c r="F289" t="inlineStr">
        <is>
          <t>COMMERCIAL</t>
        </is>
      </c>
      <c r="G289" t="inlineStr">
        <is>
          <t>COMMERCIAL COOKING</t>
        </is>
      </c>
      <c r="H289" t="inlineStr">
        <is>
          <t>ELECTRICITY</t>
        </is>
      </c>
      <c r="I289" t="n">
        <v>198870.419240328</v>
      </c>
    </row>
    <row r="290">
      <c r="A290" t="n">
        <v>14648</v>
      </c>
      <c r="B290" t="inlineStr">
        <is>
          <t>REFERENCE ELECTRIFICATION - MODERATE TECHNOLOGY ADVANCEMENT</t>
        </is>
      </c>
      <c r="C290" t="n">
        <v>2017</v>
      </c>
      <c r="D290" t="inlineStr">
        <is>
          <t>RANGE, ELECTRIC-INDUCTION, 4 BURNER, OVEN, 11" GRIDDLE</t>
        </is>
      </c>
      <c r="E290" t="inlineStr">
        <is>
          <t>COLORADO</t>
        </is>
      </c>
      <c r="F290" t="inlineStr">
        <is>
          <t>COMMERCIAL</t>
        </is>
      </c>
      <c r="G290" t="inlineStr">
        <is>
          <t>COMMERCIAL COOKING</t>
        </is>
      </c>
      <c r="H290" t="inlineStr">
        <is>
          <t>PIPELINE GAS</t>
        </is>
      </c>
    </row>
    <row r="291">
      <c r="A291" t="n">
        <v>14749</v>
      </c>
      <c r="B291" t="inlineStr">
        <is>
          <t>REFERENCE ELECTRIFICATION - MODERATE TECHNOLOGY ADVANCEMENT</t>
        </is>
      </c>
      <c r="C291" t="n">
        <v>2017</v>
      </c>
      <c r="D291" t="inlineStr">
        <is>
          <t>RANGE, GAS, 4 BURNER, OVEN, 11" GRIDDLE</t>
        </is>
      </c>
      <c r="E291" t="inlineStr">
        <is>
          <t>COLORADO</t>
        </is>
      </c>
      <c r="F291" t="inlineStr">
        <is>
          <t>COMMERCIAL</t>
        </is>
      </c>
      <c r="G291" t="inlineStr">
        <is>
          <t>COMMERCIAL COOKING</t>
        </is>
      </c>
      <c r="H291" t="inlineStr">
        <is>
          <t>ELECTRICITY</t>
        </is>
      </c>
    </row>
    <row r="292">
      <c r="A292" t="n">
        <v>14750</v>
      </c>
      <c r="B292" t="inlineStr">
        <is>
          <t>REFERENCE ELECTRIFICATION - MODERATE TECHNOLOGY ADVANCEMENT</t>
        </is>
      </c>
      <c r="C292" t="n">
        <v>2017</v>
      </c>
      <c r="D292" t="inlineStr">
        <is>
          <t>RANGE, GAS, 4 BURNER, OVEN, 11" GRIDDLE</t>
        </is>
      </c>
      <c r="E292" t="inlineStr">
        <is>
          <t>COLORADO</t>
        </is>
      </c>
      <c r="F292" t="inlineStr">
        <is>
          <t>COMMERCIAL</t>
        </is>
      </c>
      <c r="G292" t="inlineStr">
        <is>
          <t>COMMERCIAL COOKING</t>
        </is>
      </c>
      <c r="H292" t="inlineStr">
        <is>
          <t>PIPELINE GAS</t>
        </is>
      </c>
      <c r="I292" t="n">
        <v>2583790.34032471</v>
      </c>
    </row>
    <row r="293">
      <c r="A293" t="n">
        <v>14851</v>
      </c>
      <c r="B293" t="inlineStr">
        <is>
          <t>REFERENCE ELECTRIFICATION - MODERATE TECHNOLOGY ADVANCEMENT</t>
        </is>
      </c>
      <c r="C293" t="n">
        <v>2017</v>
      </c>
      <c r="D293" t="inlineStr">
        <is>
          <t>RANGE, GAS, 4 POWERED BURNERS, CONVECT. OVEN, 11" GRIDDLE</t>
        </is>
      </c>
      <c r="E293" t="inlineStr">
        <is>
          <t>COLORADO</t>
        </is>
      </c>
      <c r="F293" t="inlineStr">
        <is>
          <t>COMMERCIAL</t>
        </is>
      </c>
      <c r="G293" t="inlineStr">
        <is>
          <t>COMMERCIAL COOKING</t>
        </is>
      </c>
      <c r="H293" t="inlineStr">
        <is>
          <t>ELECTRICITY</t>
        </is>
      </c>
    </row>
    <row r="294">
      <c r="A294" t="n">
        <v>14852</v>
      </c>
      <c r="B294" t="inlineStr">
        <is>
          <t>REFERENCE ELECTRIFICATION - MODERATE TECHNOLOGY ADVANCEMENT</t>
        </is>
      </c>
      <c r="C294" t="n">
        <v>2017</v>
      </c>
      <c r="D294" t="inlineStr">
        <is>
          <t>RANGE, GAS, 4 POWERED BURNERS, CONVECT. OVEN, 11" GRIDDLE</t>
        </is>
      </c>
      <c r="E294" t="inlineStr">
        <is>
          <t>COLORADO</t>
        </is>
      </c>
      <c r="F294" t="inlineStr">
        <is>
          <t>COMMERCIAL</t>
        </is>
      </c>
      <c r="G294" t="inlineStr">
        <is>
          <t>COMMERCIAL COOKING</t>
        </is>
      </c>
      <c r="H294" t="inlineStr">
        <is>
          <t>PIPELINE GAS</t>
        </is>
      </c>
      <c r="I294" t="n">
        <v>1027998.32917177</v>
      </c>
    </row>
    <row r="295">
      <c r="A295" t="n">
        <v>14948</v>
      </c>
      <c r="B295" t="inlineStr">
        <is>
          <t>REFERENCE ELECTRIFICATION - MODERATE TECHNOLOGY ADVANCEMENT</t>
        </is>
      </c>
      <c r="C295" t="n">
        <v>2017</v>
      </c>
      <c r="D295" t="inlineStr">
        <is>
          <t>REFERENCE SUPERMARKET DISPLAY CASES</t>
        </is>
      </c>
      <c r="E295" t="inlineStr">
        <is>
          <t>COLORADO</t>
        </is>
      </c>
      <c r="F295" t="inlineStr">
        <is>
          <t>COMMERCIAL</t>
        </is>
      </c>
      <c r="G295" t="inlineStr">
        <is>
          <t>COMMERCIAL REFRIGERATION</t>
        </is>
      </c>
      <c r="H295" t="inlineStr">
        <is>
          <t>ELECTRICITY</t>
        </is>
      </c>
      <c r="I295" t="n">
        <v>2018551.68260272</v>
      </c>
    </row>
    <row r="296">
      <c r="A296" t="n">
        <v>14999</v>
      </c>
      <c r="B296" t="inlineStr">
        <is>
          <t>REFERENCE ELECTRIFICATION - MODERATE TECHNOLOGY ADVANCEMENT</t>
        </is>
      </c>
      <c r="C296" t="n">
        <v>2017</v>
      </c>
      <c r="D296" t="inlineStr">
        <is>
          <t>HIGH EFFICIENCY SUPERMARKET DISPLAY CASES</t>
        </is>
      </c>
      <c r="E296" t="inlineStr">
        <is>
          <t>COLORADO</t>
        </is>
      </c>
      <c r="F296" t="inlineStr">
        <is>
          <t>COMMERCIAL</t>
        </is>
      </c>
      <c r="G296" t="inlineStr">
        <is>
          <t>COMMERCIAL REFRIGERATION</t>
        </is>
      </c>
      <c r="H296" t="inlineStr">
        <is>
          <t>ELECTRICITY</t>
        </is>
      </c>
      <c r="I296" t="n">
        <v>0</v>
      </c>
    </row>
    <row r="297">
      <c r="A297" t="n">
        <v>15050</v>
      </c>
      <c r="B297" t="inlineStr">
        <is>
          <t>REFERENCE ELECTRIFICATION - MODERATE TECHNOLOGY ADVANCEMENT</t>
        </is>
      </c>
      <c r="C297" t="n">
        <v>2017</v>
      </c>
      <c r="D297" t="inlineStr">
        <is>
          <t>REFERENCE COMMERCIAL COMPRESSOR RACK SYSTEMS</t>
        </is>
      </c>
      <c r="E297" t="inlineStr">
        <is>
          <t>COLORADO</t>
        </is>
      </c>
      <c r="F297" t="inlineStr">
        <is>
          <t>COMMERCIAL</t>
        </is>
      </c>
      <c r="G297" t="inlineStr">
        <is>
          <t>COMMERCIAL REFRIGERATION</t>
        </is>
      </c>
      <c r="H297" t="inlineStr">
        <is>
          <t>ELECTRICITY</t>
        </is>
      </c>
      <c r="I297" t="n">
        <v>306183.856178414</v>
      </c>
    </row>
    <row r="298">
      <c r="A298" t="n">
        <v>15101</v>
      </c>
      <c r="B298" t="inlineStr">
        <is>
          <t>REFERENCE ELECTRIFICATION - MODERATE TECHNOLOGY ADVANCEMENT</t>
        </is>
      </c>
      <c r="C298" t="n">
        <v>2017</v>
      </c>
      <c r="D298" t="inlineStr">
        <is>
          <t>REFERENCE COMMERCIAL CONDENSERS</t>
        </is>
      </c>
      <c r="E298" t="inlineStr">
        <is>
          <t>COLORADO</t>
        </is>
      </c>
      <c r="F298" t="inlineStr">
        <is>
          <t>COMMERCIAL</t>
        </is>
      </c>
      <c r="G298" t="inlineStr">
        <is>
          <t>COMMERCIAL REFRIGERATION</t>
        </is>
      </c>
      <c r="H298" t="inlineStr">
        <is>
          <t>ELECTRICITY</t>
        </is>
      </c>
      <c r="I298" t="n">
        <v>253208.883712292</v>
      </c>
    </row>
    <row r="299">
      <c r="A299" t="n">
        <v>15152</v>
      </c>
      <c r="B299" t="inlineStr">
        <is>
          <t>REFERENCE ELECTRIFICATION - MODERATE TECHNOLOGY ADVANCEMENT</t>
        </is>
      </c>
      <c r="C299" t="n">
        <v>2017</v>
      </c>
      <c r="D299" t="inlineStr">
        <is>
          <t>REFERENCE COMMERCIAL WALK-IN REFRIGERATORS</t>
        </is>
      </c>
      <c r="E299" t="inlineStr">
        <is>
          <t>COLORADO</t>
        </is>
      </c>
      <c r="F299" t="inlineStr">
        <is>
          <t>COMMERCIAL</t>
        </is>
      </c>
      <c r="G299" t="inlineStr">
        <is>
          <t>COMMERCIAL REFRIGERATION</t>
        </is>
      </c>
      <c r="H299" t="inlineStr">
        <is>
          <t>ELECTRICITY</t>
        </is>
      </c>
      <c r="I299" t="n">
        <v>614221.0191631929</v>
      </c>
    </row>
    <row r="300">
      <c r="A300" t="n">
        <v>15203</v>
      </c>
      <c r="B300" t="inlineStr">
        <is>
          <t>REFERENCE ELECTRIFICATION - MODERATE TECHNOLOGY ADVANCEMENT</t>
        </is>
      </c>
      <c r="C300" t="n">
        <v>2017</v>
      </c>
      <c r="D300" t="inlineStr">
        <is>
          <t>HIGH EFFICIENCY COMMERCIAL WALK-IN REFRIGERATORS</t>
        </is>
      </c>
      <c r="E300" t="inlineStr">
        <is>
          <t>COLORADO</t>
        </is>
      </c>
      <c r="F300" t="inlineStr">
        <is>
          <t>COMMERCIAL</t>
        </is>
      </c>
      <c r="G300" t="inlineStr">
        <is>
          <t>COMMERCIAL REFRIGERATION</t>
        </is>
      </c>
      <c r="H300" t="inlineStr">
        <is>
          <t>ELECTRICITY</t>
        </is>
      </c>
      <c r="I300" t="n">
        <v>256846.301728167</v>
      </c>
    </row>
    <row r="301">
      <c r="A301" t="n">
        <v>15254</v>
      </c>
      <c r="B301" t="inlineStr">
        <is>
          <t>REFERENCE ELECTRIFICATION - MODERATE TECHNOLOGY ADVANCEMENT</t>
        </is>
      </c>
      <c r="C301" t="n">
        <v>2017</v>
      </c>
      <c r="D301" t="inlineStr">
        <is>
          <t>REFERENCE COMMERCIAL WALK-IN FREEZERS</t>
        </is>
      </c>
      <c r="E301" t="inlineStr">
        <is>
          <t>COLORADO</t>
        </is>
      </c>
      <c r="F301" t="inlineStr">
        <is>
          <t>COMMERCIAL</t>
        </is>
      </c>
      <c r="G301" t="inlineStr">
        <is>
          <t>COMMERCIAL REFRIGERATION</t>
        </is>
      </c>
      <c r="H301" t="inlineStr">
        <is>
          <t>ELECTRICITY</t>
        </is>
      </c>
      <c r="I301" t="n">
        <v>423945.689682737</v>
      </c>
    </row>
    <row r="302">
      <c r="A302" t="n">
        <v>15305</v>
      </c>
      <c r="B302" t="inlineStr">
        <is>
          <t>REFERENCE ELECTRIFICATION - MODERATE TECHNOLOGY ADVANCEMENT</t>
        </is>
      </c>
      <c r="C302" t="n">
        <v>2017</v>
      </c>
      <c r="D302" t="inlineStr">
        <is>
          <t>HIGH EFFICIENCY COMMERCIAL WALK-IN FREEZERS</t>
        </is>
      </c>
      <c r="E302" t="inlineStr">
        <is>
          <t>COLORADO</t>
        </is>
      </c>
      <c r="F302" t="inlineStr">
        <is>
          <t>COMMERCIAL</t>
        </is>
      </c>
      <c r="G302" t="inlineStr">
        <is>
          <t>COMMERCIAL REFRIGERATION</t>
        </is>
      </c>
      <c r="H302" t="inlineStr">
        <is>
          <t>ELECTRICITY</t>
        </is>
      </c>
      <c r="I302" t="n">
        <v>79324.0494128071</v>
      </c>
    </row>
    <row r="303">
      <c r="A303" t="n">
        <v>15356</v>
      </c>
      <c r="B303" t="inlineStr">
        <is>
          <t>REFERENCE ELECTRIFICATION - MODERATE TECHNOLOGY ADVANCEMENT</t>
        </is>
      </c>
      <c r="C303" t="n">
        <v>2017</v>
      </c>
      <c r="D303" t="inlineStr">
        <is>
          <t>REFERENCE COMMERCIAL REACH-IN REFRIGERATORS</t>
        </is>
      </c>
      <c r="E303" t="inlineStr">
        <is>
          <t>COLORADO</t>
        </is>
      </c>
      <c r="F303" t="inlineStr">
        <is>
          <t>COMMERCIAL</t>
        </is>
      </c>
      <c r="G303" t="inlineStr">
        <is>
          <t>COMMERCIAL REFRIGERATION</t>
        </is>
      </c>
      <c r="H303" t="inlineStr">
        <is>
          <t>ELECTRICITY</t>
        </is>
      </c>
      <c r="I303" t="n">
        <v>409801.817398323</v>
      </c>
    </row>
    <row r="304">
      <c r="A304" t="n">
        <v>15407</v>
      </c>
      <c r="B304" t="inlineStr">
        <is>
          <t>REFERENCE ELECTRIFICATION - MODERATE TECHNOLOGY ADVANCEMENT</t>
        </is>
      </c>
      <c r="C304" t="n">
        <v>2017</v>
      </c>
      <c r="D304" t="inlineStr">
        <is>
          <t>HIGH EFFICIENCY COMMERCIAL REACH-IN REFRIGERATORS</t>
        </is>
      </c>
      <c r="E304" t="inlineStr">
        <is>
          <t>COLORADO</t>
        </is>
      </c>
      <c r="F304" t="inlineStr">
        <is>
          <t>COMMERCIAL</t>
        </is>
      </c>
      <c r="G304" t="inlineStr">
        <is>
          <t>COMMERCIAL REFRIGERATION</t>
        </is>
      </c>
      <c r="H304" t="inlineStr">
        <is>
          <t>ELECTRICITY</t>
        </is>
      </c>
      <c r="I304" t="n">
        <v>6733.56719757714</v>
      </c>
    </row>
    <row r="305">
      <c r="A305" t="n">
        <v>15458</v>
      </c>
      <c r="B305" t="inlineStr">
        <is>
          <t>REFERENCE ELECTRIFICATION - MODERATE TECHNOLOGY ADVANCEMENT</t>
        </is>
      </c>
      <c r="C305" t="n">
        <v>2017</v>
      </c>
      <c r="D305" t="inlineStr">
        <is>
          <t>REFERENCE COMMERCIAL REACH-IN FREEZERS</t>
        </is>
      </c>
      <c r="E305" t="inlineStr">
        <is>
          <t>COLORADO</t>
        </is>
      </c>
      <c r="F305" t="inlineStr">
        <is>
          <t>COMMERCIAL</t>
        </is>
      </c>
      <c r="G305" t="inlineStr">
        <is>
          <t>COMMERCIAL REFRIGERATION</t>
        </is>
      </c>
      <c r="H305" t="inlineStr">
        <is>
          <t>ELECTRICITY</t>
        </is>
      </c>
      <c r="I305" t="n">
        <v>2054640.43144303</v>
      </c>
    </row>
    <row r="306">
      <c r="A306" t="n">
        <v>15509</v>
      </c>
      <c r="B306" t="inlineStr">
        <is>
          <t>REFERENCE ELECTRIFICATION - MODERATE TECHNOLOGY ADVANCEMENT</t>
        </is>
      </c>
      <c r="C306" t="n">
        <v>2017</v>
      </c>
      <c r="D306" t="inlineStr">
        <is>
          <t>HIGH EFFICIENCY COMMERCIAL REACH-IN FREEZERS</t>
        </is>
      </c>
      <c r="E306" t="inlineStr">
        <is>
          <t>COLORADO</t>
        </is>
      </c>
      <c r="F306" t="inlineStr">
        <is>
          <t>COMMERCIAL</t>
        </is>
      </c>
      <c r="G306" t="inlineStr">
        <is>
          <t>COMMERCIAL REFRIGERATION</t>
        </is>
      </c>
      <c r="H306" t="inlineStr">
        <is>
          <t>ELECTRICITY</t>
        </is>
      </c>
      <c r="I306" t="n">
        <v>46076.9771609072</v>
      </c>
    </row>
    <row r="307">
      <c r="A307" t="n">
        <v>15560</v>
      </c>
      <c r="B307" t="inlineStr">
        <is>
          <t>REFERENCE ELECTRIFICATION - MODERATE TECHNOLOGY ADVANCEMENT</t>
        </is>
      </c>
      <c r="C307" t="n">
        <v>2017</v>
      </c>
      <c r="D307" t="inlineStr">
        <is>
          <t>REFERENCE COMMERCIAL ICE-MACHINES</t>
        </is>
      </c>
      <c r="E307" t="inlineStr">
        <is>
          <t>COLORADO</t>
        </is>
      </c>
      <c r="F307" t="inlineStr">
        <is>
          <t>COMMERCIAL</t>
        </is>
      </c>
      <c r="G307" t="inlineStr">
        <is>
          <t>COMMERCIAL REFRIGERATION</t>
        </is>
      </c>
      <c r="H307" t="inlineStr">
        <is>
          <t>ELECTRICITY</t>
        </is>
      </c>
      <c r="I307" t="n">
        <v>955595.353718968</v>
      </c>
    </row>
    <row r="308">
      <c r="A308" t="n">
        <v>15611</v>
      </c>
      <c r="B308" t="inlineStr">
        <is>
          <t>REFERENCE ELECTRIFICATION - MODERATE TECHNOLOGY ADVANCEMENT</t>
        </is>
      </c>
      <c r="C308" t="n">
        <v>2017</v>
      </c>
      <c r="D308" t="inlineStr">
        <is>
          <t>REFERENCE COMMERCIAL BEVERAGE MERCHANDISERS</t>
        </is>
      </c>
      <c r="E308" t="inlineStr">
        <is>
          <t>COLORADO</t>
        </is>
      </c>
      <c r="F308" t="inlineStr">
        <is>
          <t>COMMERCIAL</t>
        </is>
      </c>
      <c r="G308" t="inlineStr">
        <is>
          <t>COMMERCIAL REFRIGERATION</t>
        </is>
      </c>
      <c r="H308" t="inlineStr">
        <is>
          <t>ELECTRICITY</t>
        </is>
      </c>
      <c r="I308" t="n">
        <v>265262.312628887</v>
      </c>
    </row>
    <row r="309">
      <c r="A309" t="n">
        <v>15662</v>
      </c>
      <c r="B309" t="inlineStr">
        <is>
          <t>REFERENCE ELECTRIFICATION - MODERATE TECHNOLOGY ADVANCEMENT</t>
        </is>
      </c>
      <c r="C309" t="n">
        <v>2017</v>
      </c>
      <c r="D309" t="inlineStr">
        <is>
          <t>HIGH EFFICIENCY COMMERCIAL BEVERAGE MERCHANDISERS</t>
        </is>
      </c>
      <c r="E309" t="inlineStr">
        <is>
          <t>COLORADO</t>
        </is>
      </c>
      <c r="F309" t="inlineStr">
        <is>
          <t>COMMERCIAL</t>
        </is>
      </c>
      <c r="G309" t="inlineStr">
        <is>
          <t>COMMERCIAL REFRIGERATION</t>
        </is>
      </c>
      <c r="H309" t="inlineStr">
        <is>
          <t>ELECTRICITY</t>
        </is>
      </c>
      <c r="I309" t="n">
        <v>169.371131208056</v>
      </c>
    </row>
    <row r="310">
      <c r="A310" t="n">
        <v>15713</v>
      </c>
      <c r="B310" t="inlineStr">
        <is>
          <t>REFERENCE ELECTRIFICATION - MODERATE TECHNOLOGY ADVANCEMENT</t>
        </is>
      </c>
      <c r="C310" t="n">
        <v>2017</v>
      </c>
      <c r="D310" t="inlineStr">
        <is>
          <t>REFERENCE COMMERCIAL REFRIGERATED VENDING MACHINES</t>
        </is>
      </c>
      <c r="E310" t="inlineStr">
        <is>
          <t>COLORADO</t>
        </is>
      </c>
      <c r="F310" t="inlineStr">
        <is>
          <t>COMMERCIAL</t>
        </is>
      </c>
      <c r="G310" t="inlineStr">
        <is>
          <t>COMMERCIAL REFRIGERATION</t>
        </is>
      </c>
      <c r="H310" t="inlineStr">
        <is>
          <t>ELECTRICITY</t>
        </is>
      </c>
      <c r="I310" t="n">
        <v>218028.31256316</v>
      </c>
    </row>
    <row r="311">
      <c r="A311" t="n">
        <v>15779</v>
      </c>
      <c r="B311" t="inlineStr">
        <is>
          <t>REFERENCE ELECTRIFICATION - MODERATE TECHNOLOGY ADVANCEMENT</t>
        </is>
      </c>
      <c r="C311" t="n">
        <v>2017</v>
      </c>
      <c r="D311" t="inlineStr">
        <is>
          <t>COMMERCIAL ELECTRIC BOOSTER WATER HEATER</t>
        </is>
      </c>
      <c r="E311" t="inlineStr">
        <is>
          <t>COLORADO</t>
        </is>
      </c>
      <c r="F311" t="inlineStr">
        <is>
          <t>COMMERCIAL</t>
        </is>
      </c>
      <c r="G311" t="inlineStr">
        <is>
          <t>COMMERCIAL WATER HEATING</t>
        </is>
      </c>
      <c r="H311" t="inlineStr">
        <is>
          <t>ELECTRICITY</t>
        </is>
      </c>
      <c r="I311" t="n">
        <v>198986.970135885</v>
      </c>
    </row>
    <row r="312">
      <c r="A312" t="n">
        <v>15780</v>
      </c>
      <c r="B312" t="inlineStr">
        <is>
          <t>REFERENCE ELECTRIFICATION - MODERATE TECHNOLOGY ADVANCEMENT</t>
        </is>
      </c>
      <c r="C312" t="n">
        <v>2017</v>
      </c>
      <c r="D312" t="inlineStr">
        <is>
          <t>COMMERCIAL ELECTRIC BOOSTER WATER HEATER</t>
        </is>
      </c>
      <c r="E312" t="inlineStr">
        <is>
          <t>COLORADO</t>
        </is>
      </c>
      <c r="F312" t="inlineStr">
        <is>
          <t>COMMERCIAL</t>
        </is>
      </c>
      <c r="G312" t="inlineStr">
        <is>
          <t>COMMERCIAL WATER HEATING</t>
        </is>
      </c>
      <c r="H312" t="inlineStr">
        <is>
          <t>DIESEL FUEL</t>
        </is>
      </c>
    </row>
    <row r="313">
      <c r="A313" t="n">
        <v>15781</v>
      </c>
      <c r="B313" t="inlineStr">
        <is>
          <t>REFERENCE ELECTRIFICATION - MODERATE TECHNOLOGY ADVANCEMENT</t>
        </is>
      </c>
      <c r="C313" t="n">
        <v>2017</v>
      </c>
      <c r="D313" t="inlineStr">
        <is>
          <t>COMMERCIAL ELECTRIC BOOSTER WATER HEATER</t>
        </is>
      </c>
      <c r="E313" t="inlineStr">
        <is>
          <t>COLORADO</t>
        </is>
      </c>
      <c r="F313" t="inlineStr">
        <is>
          <t>COMMERCIAL</t>
        </is>
      </c>
      <c r="G313" t="inlineStr">
        <is>
          <t>COMMERCIAL WATER HEATING</t>
        </is>
      </c>
      <c r="H313" t="inlineStr">
        <is>
          <t>PIPELINE GAS</t>
        </is>
      </c>
    </row>
    <row r="314">
      <c r="A314" t="n">
        <v>15782</v>
      </c>
      <c r="B314" t="inlineStr">
        <is>
          <t>REFERENCE ELECTRIFICATION - MODERATE TECHNOLOGY ADVANCEMENT</t>
        </is>
      </c>
      <c r="C314" t="n">
        <v>2017</v>
      </c>
      <c r="D314" t="inlineStr">
        <is>
          <t>COMMERCIAL ELECTRIC BOOSTER WATER HEATER</t>
        </is>
      </c>
      <c r="E314" t="inlineStr">
        <is>
          <t>COLORADO</t>
        </is>
      </c>
      <c r="F314" t="inlineStr">
        <is>
          <t>COMMERCIAL</t>
        </is>
      </c>
      <c r="G314" t="inlineStr">
        <is>
          <t>COMMERCIAL WATER HEATING</t>
        </is>
      </c>
      <c r="H314" t="inlineStr">
        <is>
          <t xml:space="preserve">SOLAR </t>
        </is>
      </c>
    </row>
    <row r="315">
      <c r="A315" t="n">
        <v>15983</v>
      </c>
      <c r="B315" t="inlineStr">
        <is>
          <t>REFERENCE ELECTRIFICATION - MODERATE TECHNOLOGY ADVANCEMENT</t>
        </is>
      </c>
      <c r="C315" t="n">
        <v>2017</v>
      </c>
      <c r="D315" t="inlineStr">
        <is>
          <t>COMMERCIAL SOLAR WATER HEATER WITH ELECTRIC BACKUP</t>
        </is>
      </c>
      <c r="E315" t="inlineStr">
        <is>
          <t>COLORADO</t>
        </is>
      </c>
      <c r="F315" t="inlineStr">
        <is>
          <t>COMMERCIAL</t>
        </is>
      </c>
      <c r="G315" t="inlineStr">
        <is>
          <t>COMMERCIAL WATER HEATING</t>
        </is>
      </c>
      <c r="H315" t="inlineStr">
        <is>
          <t>ELECTRICITY</t>
        </is>
      </c>
      <c r="I315" t="n">
        <v>2350.52924648491</v>
      </c>
    </row>
    <row r="316">
      <c r="A316" t="n">
        <v>15984</v>
      </c>
      <c r="B316" t="inlineStr">
        <is>
          <t>REFERENCE ELECTRIFICATION - MODERATE TECHNOLOGY ADVANCEMENT</t>
        </is>
      </c>
      <c r="C316" t="n">
        <v>2017</v>
      </c>
      <c r="D316" t="inlineStr">
        <is>
          <t>COMMERCIAL SOLAR WATER HEATER WITH ELECTRIC BACKUP</t>
        </is>
      </c>
      <c r="E316" t="inlineStr">
        <is>
          <t>COLORADO</t>
        </is>
      </c>
      <c r="F316" t="inlineStr">
        <is>
          <t>COMMERCIAL</t>
        </is>
      </c>
      <c r="G316" t="inlineStr">
        <is>
          <t>COMMERCIAL WATER HEATING</t>
        </is>
      </c>
      <c r="H316" t="inlineStr">
        <is>
          <t>DIESEL FUEL</t>
        </is>
      </c>
    </row>
    <row r="317">
      <c r="A317" t="n">
        <v>15985</v>
      </c>
      <c r="B317" t="inlineStr">
        <is>
          <t>REFERENCE ELECTRIFICATION - MODERATE TECHNOLOGY ADVANCEMENT</t>
        </is>
      </c>
      <c r="C317" t="n">
        <v>2017</v>
      </c>
      <c r="D317" t="inlineStr">
        <is>
          <t>COMMERCIAL SOLAR WATER HEATER WITH ELECTRIC BACKUP</t>
        </is>
      </c>
      <c r="E317" t="inlineStr">
        <is>
          <t>COLORADO</t>
        </is>
      </c>
      <c r="F317" t="inlineStr">
        <is>
          <t>COMMERCIAL</t>
        </is>
      </c>
      <c r="G317" t="inlineStr">
        <is>
          <t>COMMERCIAL WATER HEATING</t>
        </is>
      </c>
      <c r="H317" t="inlineStr">
        <is>
          <t>PIPELINE GAS</t>
        </is>
      </c>
    </row>
    <row r="318">
      <c r="A318" t="n">
        <v>15986</v>
      </c>
      <c r="B318" t="inlineStr">
        <is>
          <t>REFERENCE ELECTRIFICATION - MODERATE TECHNOLOGY ADVANCEMENT</t>
        </is>
      </c>
      <c r="C318" t="n">
        <v>2017</v>
      </c>
      <c r="D318" t="inlineStr">
        <is>
          <t>COMMERCIAL SOLAR WATER HEATER WITH ELECTRIC BACKUP</t>
        </is>
      </c>
      <c r="E318" t="inlineStr">
        <is>
          <t>COLORADO</t>
        </is>
      </c>
      <c r="F318" t="inlineStr">
        <is>
          <t>COMMERCIAL</t>
        </is>
      </c>
      <c r="G318" t="inlineStr">
        <is>
          <t>COMMERCIAL WATER HEATING</t>
        </is>
      </c>
      <c r="H318" t="inlineStr">
        <is>
          <t xml:space="preserve">SOLAR </t>
        </is>
      </c>
      <c r="I318" t="n">
        <v>3120.5921284545</v>
      </c>
    </row>
    <row r="319">
      <c r="A319" t="n">
        <v>16187</v>
      </c>
      <c r="B319" t="inlineStr">
        <is>
          <t>REFERENCE ELECTRIFICATION - MODERATE TECHNOLOGY ADVANCEMENT</t>
        </is>
      </c>
      <c r="C319" t="n">
        <v>2017</v>
      </c>
      <c r="D319" t="inlineStr">
        <is>
          <t>COMMERCIAL REFERENCE HEAT PUMP STORAGE WATER HEATER</t>
        </is>
      </c>
      <c r="E319" t="inlineStr">
        <is>
          <t>COLORADO</t>
        </is>
      </c>
      <c r="F319" t="inlineStr">
        <is>
          <t>COMMERCIAL</t>
        </is>
      </c>
      <c r="G319" t="inlineStr">
        <is>
          <t>COMMERCIAL WATER HEATING</t>
        </is>
      </c>
      <c r="H319" t="inlineStr">
        <is>
          <t>ELECTRICITY</t>
        </is>
      </c>
      <c r="I319" t="n">
        <v>1068.4533902785</v>
      </c>
    </row>
    <row r="320">
      <c r="A320" t="n">
        <v>16188</v>
      </c>
      <c r="B320" t="inlineStr">
        <is>
          <t>REFERENCE ELECTRIFICATION - MODERATE TECHNOLOGY ADVANCEMENT</t>
        </is>
      </c>
      <c r="C320" t="n">
        <v>2017</v>
      </c>
      <c r="D320" t="inlineStr">
        <is>
          <t>COMMERCIAL REFERENCE HEAT PUMP STORAGE WATER HEATER</t>
        </is>
      </c>
      <c r="E320" t="inlineStr">
        <is>
          <t>COLORADO</t>
        </is>
      </c>
      <c r="F320" t="inlineStr">
        <is>
          <t>COMMERCIAL</t>
        </is>
      </c>
      <c r="G320" t="inlineStr">
        <is>
          <t>COMMERCIAL WATER HEATING</t>
        </is>
      </c>
      <c r="H320" t="inlineStr">
        <is>
          <t>DIESEL FUEL</t>
        </is>
      </c>
    </row>
    <row r="321">
      <c r="A321" t="n">
        <v>16189</v>
      </c>
      <c r="B321" t="inlineStr">
        <is>
          <t>REFERENCE ELECTRIFICATION - MODERATE TECHNOLOGY ADVANCEMENT</t>
        </is>
      </c>
      <c r="C321" t="n">
        <v>2017</v>
      </c>
      <c r="D321" t="inlineStr">
        <is>
          <t>COMMERCIAL REFERENCE HEAT PUMP STORAGE WATER HEATER</t>
        </is>
      </c>
      <c r="E321" t="inlineStr">
        <is>
          <t>COLORADO</t>
        </is>
      </c>
      <c r="F321" t="inlineStr">
        <is>
          <t>COMMERCIAL</t>
        </is>
      </c>
      <c r="G321" t="inlineStr">
        <is>
          <t>COMMERCIAL WATER HEATING</t>
        </is>
      </c>
      <c r="H321" t="inlineStr">
        <is>
          <t>PIPELINE GAS</t>
        </is>
      </c>
    </row>
    <row r="322">
      <c r="A322" t="n">
        <v>16190</v>
      </c>
      <c r="B322" t="inlineStr">
        <is>
          <t>REFERENCE ELECTRIFICATION - MODERATE TECHNOLOGY ADVANCEMENT</t>
        </is>
      </c>
      <c r="C322" t="n">
        <v>2017</v>
      </c>
      <c r="D322" t="inlineStr">
        <is>
          <t>COMMERCIAL REFERENCE HEAT PUMP STORAGE WATER HEATER</t>
        </is>
      </c>
      <c r="E322" t="inlineStr">
        <is>
          <t>COLORADO</t>
        </is>
      </c>
      <c r="F322" t="inlineStr">
        <is>
          <t>COMMERCIAL</t>
        </is>
      </c>
      <c r="G322" t="inlineStr">
        <is>
          <t>COMMERCIAL WATER HEATING</t>
        </is>
      </c>
      <c r="H322" t="inlineStr">
        <is>
          <t xml:space="preserve">SOLAR </t>
        </is>
      </c>
    </row>
    <row r="323">
      <c r="A323" t="n">
        <v>16391</v>
      </c>
      <c r="B323" t="inlineStr">
        <is>
          <t>REFERENCE ELECTRIFICATION - MODERATE TECHNOLOGY ADVANCEMENT</t>
        </is>
      </c>
      <c r="C323" t="n">
        <v>2017</v>
      </c>
      <c r="D323" t="inlineStr">
        <is>
          <t>COMMERCIAL HIGH EFFICIENCY HEAT PUMP STORAGE WATER HEATER</t>
        </is>
      </c>
      <c r="E323" t="inlineStr">
        <is>
          <t>COLORADO</t>
        </is>
      </c>
      <c r="F323" t="inlineStr">
        <is>
          <t>COMMERCIAL</t>
        </is>
      </c>
      <c r="G323" t="inlineStr">
        <is>
          <t>COMMERCIAL WATER HEATING</t>
        </is>
      </c>
      <c r="H323" t="inlineStr">
        <is>
          <t>ELECTRICITY</t>
        </is>
      </c>
      <c r="I323" t="n">
        <v>0</v>
      </c>
    </row>
    <row r="324">
      <c r="A324" t="n">
        <v>16392</v>
      </c>
      <c r="B324" t="inlineStr">
        <is>
          <t>REFERENCE ELECTRIFICATION - MODERATE TECHNOLOGY ADVANCEMENT</t>
        </is>
      </c>
      <c r="C324" t="n">
        <v>2017</v>
      </c>
      <c r="D324" t="inlineStr">
        <is>
          <t>COMMERCIAL HIGH EFFICIENCY HEAT PUMP STORAGE WATER HEATER</t>
        </is>
      </c>
      <c r="E324" t="inlineStr">
        <is>
          <t>COLORADO</t>
        </is>
      </c>
      <c r="F324" t="inlineStr">
        <is>
          <t>COMMERCIAL</t>
        </is>
      </c>
      <c r="G324" t="inlineStr">
        <is>
          <t>COMMERCIAL WATER HEATING</t>
        </is>
      </c>
      <c r="H324" t="inlineStr">
        <is>
          <t>DIESEL FUEL</t>
        </is>
      </c>
    </row>
    <row r="325">
      <c r="A325" t="n">
        <v>16393</v>
      </c>
      <c r="B325" t="inlineStr">
        <is>
          <t>REFERENCE ELECTRIFICATION - MODERATE TECHNOLOGY ADVANCEMENT</t>
        </is>
      </c>
      <c r="C325" t="n">
        <v>2017</v>
      </c>
      <c r="D325" t="inlineStr">
        <is>
          <t>COMMERCIAL HIGH EFFICIENCY HEAT PUMP STORAGE WATER HEATER</t>
        </is>
      </c>
      <c r="E325" t="inlineStr">
        <is>
          <t>COLORADO</t>
        </is>
      </c>
      <c r="F325" t="inlineStr">
        <is>
          <t>COMMERCIAL</t>
        </is>
      </c>
      <c r="G325" t="inlineStr">
        <is>
          <t>COMMERCIAL WATER HEATING</t>
        </is>
      </c>
      <c r="H325" t="inlineStr">
        <is>
          <t>PIPELINE GAS</t>
        </is>
      </c>
    </row>
    <row r="326">
      <c r="A326" t="n">
        <v>16394</v>
      </c>
      <c r="B326" t="inlineStr">
        <is>
          <t>REFERENCE ELECTRIFICATION - MODERATE TECHNOLOGY ADVANCEMENT</t>
        </is>
      </c>
      <c r="C326" t="n">
        <v>2017</v>
      </c>
      <c r="D326" t="inlineStr">
        <is>
          <t>COMMERCIAL HIGH EFFICIENCY HEAT PUMP STORAGE WATER HEATER</t>
        </is>
      </c>
      <c r="E326" t="inlineStr">
        <is>
          <t>COLORADO</t>
        </is>
      </c>
      <c r="F326" t="inlineStr">
        <is>
          <t>COMMERCIAL</t>
        </is>
      </c>
      <c r="G326" t="inlineStr">
        <is>
          <t>COMMERCIAL WATER HEATING</t>
        </is>
      </c>
      <c r="H326" t="inlineStr">
        <is>
          <t xml:space="preserve">SOLAR </t>
        </is>
      </c>
    </row>
    <row r="327">
      <c r="A327" t="n">
        <v>16595</v>
      </c>
      <c r="B327" t="inlineStr">
        <is>
          <t>REFERENCE ELECTRIFICATION - MODERATE TECHNOLOGY ADVANCEMENT</t>
        </is>
      </c>
      <c r="C327" t="n">
        <v>2017</v>
      </c>
      <c r="D327" t="inlineStr">
        <is>
          <t>COMMERCIAL REFERENCE GAS STORAGE WATER HEATER</t>
        </is>
      </c>
      <c r="E327" t="inlineStr">
        <is>
          <t>COLORADO</t>
        </is>
      </c>
      <c r="F327" t="inlineStr">
        <is>
          <t>COMMERCIAL</t>
        </is>
      </c>
      <c r="G327" t="inlineStr">
        <is>
          <t>COMMERCIAL WATER HEATING</t>
        </is>
      </c>
      <c r="H327" t="inlineStr">
        <is>
          <t>ELECTRICITY</t>
        </is>
      </c>
    </row>
    <row r="328">
      <c r="A328" t="n">
        <v>16596</v>
      </c>
      <c r="B328" t="inlineStr">
        <is>
          <t>REFERENCE ELECTRIFICATION - MODERATE TECHNOLOGY ADVANCEMENT</t>
        </is>
      </c>
      <c r="C328" t="n">
        <v>2017</v>
      </c>
      <c r="D328" t="inlineStr">
        <is>
          <t>COMMERCIAL REFERENCE GAS STORAGE WATER HEATER</t>
        </is>
      </c>
      <c r="E328" t="inlineStr">
        <is>
          <t>COLORADO</t>
        </is>
      </c>
      <c r="F328" t="inlineStr">
        <is>
          <t>COMMERCIAL</t>
        </is>
      </c>
      <c r="G328" t="inlineStr">
        <is>
          <t>COMMERCIAL WATER HEATING</t>
        </is>
      </c>
      <c r="H328" t="inlineStr">
        <is>
          <t>DIESEL FUEL</t>
        </is>
      </c>
    </row>
    <row r="329">
      <c r="A329" t="n">
        <v>16597</v>
      </c>
      <c r="B329" t="inlineStr">
        <is>
          <t>REFERENCE ELECTRIFICATION - MODERATE TECHNOLOGY ADVANCEMENT</t>
        </is>
      </c>
      <c r="C329" t="n">
        <v>2017</v>
      </c>
      <c r="D329" t="inlineStr">
        <is>
          <t>COMMERCIAL REFERENCE GAS STORAGE WATER HEATER</t>
        </is>
      </c>
      <c r="E329" t="inlineStr">
        <is>
          <t>COLORADO</t>
        </is>
      </c>
      <c r="F329" t="inlineStr">
        <is>
          <t>COMMERCIAL</t>
        </is>
      </c>
      <c r="G329" t="inlineStr">
        <is>
          <t>COMMERCIAL WATER HEATING</t>
        </is>
      </c>
      <c r="H329" t="inlineStr">
        <is>
          <t>PIPELINE GAS</t>
        </is>
      </c>
      <c r="I329" t="n">
        <v>7799118.52540068</v>
      </c>
    </row>
    <row r="330">
      <c r="A330" t="n">
        <v>16598</v>
      </c>
      <c r="B330" t="inlineStr">
        <is>
          <t>REFERENCE ELECTRIFICATION - MODERATE TECHNOLOGY ADVANCEMENT</t>
        </is>
      </c>
      <c r="C330" t="n">
        <v>2017</v>
      </c>
      <c r="D330" t="inlineStr">
        <is>
          <t>COMMERCIAL REFERENCE GAS STORAGE WATER HEATER</t>
        </is>
      </c>
      <c r="E330" t="inlineStr">
        <is>
          <t>COLORADO</t>
        </is>
      </c>
      <c r="F330" t="inlineStr">
        <is>
          <t>COMMERCIAL</t>
        </is>
      </c>
      <c r="G330" t="inlineStr">
        <is>
          <t>COMMERCIAL WATER HEATING</t>
        </is>
      </c>
      <c r="H330" t="inlineStr">
        <is>
          <t xml:space="preserve">SOLAR </t>
        </is>
      </c>
    </row>
    <row r="331">
      <c r="A331" t="n">
        <v>16799</v>
      </c>
      <c r="B331" t="inlineStr">
        <is>
          <t>REFERENCE ELECTRIFICATION - MODERATE TECHNOLOGY ADVANCEMENT</t>
        </is>
      </c>
      <c r="C331" t="n">
        <v>2017</v>
      </c>
      <c r="D331" t="inlineStr">
        <is>
          <t>COMMERCIAL HIGH EFFICIENCY GAS STORAGE WATER HEATER</t>
        </is>
      </c>
      <c r="E331" t="inlineStr">
        <is>
          <t>COLORADO</t>
        </is>
      </c>
      <c r="F331" t="inlineStr">
        <is>
          <t>COMMERCIAL</t>
        </is>
      </c>
      <c r="G331" t="inlineStr">
        <is>
          <t>COMMERCIAL WATER HEATING</t>
        </is>
      </c>
      <c r="H331" t="inlineStr">
        <is>
          <t>ELECTRICITY</t>
        </is>
      </c>
    </row>
    <row r="332">
      <c r="A332" t="n">
        <v>16800</v>
      </c>
      <c r="B332" t="inlineStr">
        <is>
          <t>REFERENCE ELECTRIFICATION - MODERATE TECHNOLOGY ADVANCEMENT</t>
        </is>
      </c>
      <c r="C332" t="n">
        <v>2017</v>
      </c>
      <c r="D332" t="inlineStr">
        <is>
          <t>COMMERCIAL HIGH EFFICIENCY GAS STORAGE WATER HEATER</t>
        </is>
      </c>
      <c r="E332" t="inlineStr">
        <is>
          <t>COLORADO</t>
        </is>
      </c>
      <c r="F332" t="inlineStr">
        <is>
          <t>COMMERCIAL</t>
        </is>
      </c>
      <c r="G332" t="inlineStr">
        <is>
          <t>COMMERCIAL WATER HEATING</t>
        </is>
      </c>
      <c r="H332" t="inlineStr">
        <is>
          <t>DIESEL FUEL</t>
        </is>
      </c>
    </row>
    <row r="333">
      <c r="A333" t="n">
        <v>16801</v>
      </c>
      <c r="B333" t="inlineStr">
        <is>
          <t>REFERENCE ELECTRIFICATION - MODERATE TECHNOLOGY ADVANCEMENT</t>
        </is>
      </c>
      <c r="C333" t="n">
        <v>2017</v>
      </c>
      <c r="D333" t="inlineStr">
        <is>
          <t>COMMERCIAL HIGH EFFICIENCY GAS STORAGE WATER HEATER</t>
        </is>
      </c>
      <c r="E333" t="inlineStr">
        <is>
          <t>COLORADO</t>
        </is>
      </c>
      <c r="F333" t="inlineStr">
        <is>
          <t>COMMERCIAL</t>
        </is>
      </c>
      <c r="G333" t="inlineStr">
        <is>
          <t>COMMERCIAL WATER HEATING</t>
        </is>
      </c>
      <c r="H333" t="inlineStr">
        <is>
          <t>PIPELINE GAS</t>
        </is>
      </c>
      <c r="I333" t="n">
        <v>1976259.52989735</v>
      </c>
    </row>
    <row r="334">
      <c r="A334" t="n">
        <v>16802</v>
      </c>
      <c r="B334" t="inlineStr">
        <is>
          <t>REFERENCE ELECTRIFICATION - MODERATE TECHNOLOGY ADVANCEMENT</t>
        </is>
      </c>
      <c r="C334" t="n">
        <v>2017</v>
      </c>
      <c r="D334" t="inlineStr">
        <is>
          <t>COMMERCIAL HIGH EFFICIENCY GAS STORAGE WATER HEATER</t>
        </is>
      </c>
      <c r="E334" t="inlineStr">
        <is>
          <t>COLORADO</t>
        </is>
      </c>
      <c r="F334" t="inlineStr">
        <is>
          <t>COMMERCIAL</t>
        </is>
      </c>
      <c r="G334" t="inlineStr">
        <is>
          <t>COMMERCIAL WATER HEATING</t>
        </is>
      </c>
      <c r="H334" t="inlineStr">
        <is>
          <t xml:space="preserve">SOLAR </t>
        </is>
      </c>
    </row>
    <row r="335">
      <c r="A335" t="n">
        <v>17003</v>
      </c>
      <c r="B335" t="inlineStr">
        <is>
          <t>REFERENCE ELECTRIFICATION - MODERATE TECHNOLOGY ADVANCEMENT</t>
        </is>
      </c>
      <c r="C335" t="n">
        <v>2017</v>
      </c>
      <c r="D335" t="inlineStr">
        <is>
          <t>COMMERCIAL ELECTRIC RESISTANCE STORAGE WATER HEATER</t>
        </is>
      </c>
      <c r="E335" t="inlineStr">
        <is>
          <t>COLORADO</t>
        </is>
      </c>
      <c r="F335" t="inlineStr">
        <is>
          <t>COMMERCIAL</t>
        </is>
      </c>
      <c r="G335" t="inlineStr">
        <is>
          <t>COMMERCIAL WATER HEATING</t>
        </is>
      </c>
      <c r="H335" t="inlineStr">
        <is>
          <t>ELECTRICITY</t>
        </is>
      </c>
      <c r="I335" t="n">
        <v>0</v>
      </c>
    </row>
    <row r="336">
      <c r="A336" t="n">
        <v>17004</v>
      </c>
      <c r="B336" t="inlineStr">
        <is>
          <t>REFERENCE ELECTRIFICATION - MODERATE TECHNOLOGY ADVANCEMENT</t>
        </is>
      </c>
      <c r="C336" t="n">
        <v>2017</v>
      </c>
      <c r="D336" t="inlineStr">
        <is>
          <t>COMMERCIAL ELECTRIC RESISTANCE STORAGE WATER HEATER</t>
        </is>
      </c>
      <c r="E336" t="inlineStr">
        <is>
          <t>COLORADO</t>
        </is>
      </c>
      <c r="F336" t="inlineStr">
        <is>
          <t>COMMERCIAL</t>
        </is>
      </c>
      <c r="G336" t="inlineStr">
        <is>
          <t>COMMERCIAL WATER HEATING</t>
        </is>
      </c>
      <c r="H336" t="inlineStr">
        <is>
          <t>DIESEL FUEL</t>
        </is>
      </c>
    </row>
    <row r="337">
      <c r="A337" t="n">
        <v>17005</v>
      </c>
      <c r="B337" t="inlineStr">
        <is>
          <t>REFERENCE ELECTRIFICATION - MODERATE TECHNOLOGY ADVANCEMENT</t>
        </is>
      </c>
      <c r="C337" t="n">
        <v>2017</v>
      </c>
      <c r="D337" t="inlineStr">
        <is>
          <t>COMMERCIAL ELECTRIC RESISTANCE STORAGE WATER HEATER</t>
        </is>
      </c>
      <c r="E337" t="inlineStr">
        <is>
          <t>COLORADO</t>
        </is>
      </c>
      <c r="F337" t="inlineStr">
        <is>
          <t>COMMERCIAL</t>
        </is>
      </c>
      <c r="G337" t="inlineStr">
        <is>
          <t>COMMERCIAL WATER HEATING</t>
        </is>
      </c>
      <c r="H337" t="inlineStr">
        <is>
          <t>PIPELINE GAS</t>
        </is>
      </c>
    </row>
    <row r="338">
      <c r="A338" t="n">
        <v>17006</v>
      </c>
      <c r="B338" t="inlineStr">
        <is>
          <t>REFERENCE ELECTRIFICATION - MODERATE TECHNOLOGY ADVANCEMENT</t>
        </is>
      </c>
      <c r="C338" t="n">
        <v>2017</v>
      </c>
      <c r="D338" t="inlineStr">
        <is>
          <t>COMMERCIAL ELECTRIC RESISTANCE STORAGE WATER HEATER</t>
        </is>
      </c>
      <c r="E338" t="inlineStr">
        <is>
          <t>COLORADO</t>
        </is>
      </c>
      <c r="F338" t="inlineStr">
        <is>
          <t>COMMERCIAL</t>
        </is>
      </c>
      <c r="G338" t="inlineStr">
        <is>
          <t>COMMERCIAL WATER HEATING</t>
        </is>
      </c>
      <c r="H338" t="inlineStr">
        <is>
          <t xml:space="preserve">SOLAR </t>
        </is>
      </c>
    </row>
    <row r="339">
      <c r="A339" t="n">
        <v>17207</v>
      </c>
      <c r="B339" t="inlineStr">
        <is>
          <t>REFERENCE ELECTRIFICATION - MODERATE TECHNOLOGY ADVANCEMENT</t>
        </is>
      </c>
      <c r="C339" t="n">
        <v>2017</v>
      </c>
      <c r="D339" t="inlineStr">
        <is>
          <t>COMMERCIAL REFERENCE OIL WATER HEATER</t>
        </is>
      </c>
      <c r="E339" t="inlineStr">
        <is>
          <t>COLORADO</t>
        </is>
      </c>
      <c r="F339" t="inlineStr">
        <is>
          <t>COMMERCIAL</t>
        </is>
      </c>
      <c r="G339" t="inlineStr">
        <is>
          <t>COMMERCIAL WATER HEATING</t>
        </is>
      </c>
      <c r="H339" t="inlineStr">
        <is>
          <t>ELECTRICITY</t>
        </is>
      </c>
    </row>
    <row r="340">
      <c r="A340" t="n">
        <v>17208</v>
      </c>
      <c r="B340" t="inlineStr">
        <is>
          <t>REFERENCE ELECTRIFICATION - MODERATE TECHNOLOGY ADVANCEMENT</t>
        </is>
      </c>
      <c r="C340" t="n">
        <v>2017</v>
      </c>
      <c r="D340" t="inlineStr">
        <is>
          <t>COMMERCIAL REFERENCE OIL WATER HEATER</t>
        </is>
      </c>
      <c r="E340" t="inlineStr">
        <is>
          <t>COLORADO</t>
        </is>
      </c>
      <c r="F340" t="inlineStr">
        <is>
          <t>COMMERCIAL</t>
        </is>
      </c>
      <c r="G340" t="inlineStr">
        <is>
          <t>COMMERCIAL WATER HEATING</t>
        </is>
      </c>
      <c r="H340" t="inlineStr">
        <is>
          <t>DIESEL FUEL</t>
        </is>
      </c>
      <c r="I340" t="n">
        <v>0</v>
      </c>
    </row>
    <row r="341">
      <c r="A341" t="n">
        <v>17209</v>
      </c>
      <c r="B341" t="inlineStr">
        <is>
          <t>REFERENCE ELECTRIFICATION - MODERATE TECHNOLOGY ADVANCEMENT</t>
        </is>
      </c>
      <c r="C341" t="n">
        <v>2017</v>
      </c>
      <c r="D341" t="inlineStr">
        <is>
          <t>COMMERCIAL REFERENCE OIL WATER HEATER</t>
        </is>
      </c>
      <c r="E341" t="inlineStr">
        <is>
          <t>COLORADO</t>
        </is>
      </c>
      <c r="F341" t="inlineStr">
        <is>
          <t>COMMERCIAL</t>
        </is>
      </c>
      <c r="G341" t="inlineStr">
        <is>
          <t>COMMERCIAL WATER HEATING</t>
        </is>
      </c>
      <c r="H341" t="inlineStr">
        <is>
          <t>PIPELINE GAS</t>
        </is>
      </c>
    </row>
    <row r="342">
      <c r="A342" t="n">
        <v>17210</v>
      </c>
      <c r="B342" t="inlineStr">
        <is>
          <t>REFERENCE ELECTRIFICATION - MODERATE TECHNOLOGY ADVANCEMENT</t>
        </is>
      </c>
      <c r="C342" t="n">
        <v>2017</v>
      </c>
      <c r="D342" t="inlineStr">
        <is>
          <t>COMMERCIAL REFERENCE OIL WATER HEATER</t>
        </is>
      </c>
      <c r="E342" t="inlineStr">
        <is>
          <t>COLORADO</t>
        </is>
      </c>
      <c r="F342" t="inlineStr">
        <is>
          <t>COMMERCIAL</t>
        </is>
      </c>
      <c r="G342" t="inlineStr">
        <is>
          <t>COMMERCIAL WATER HEATING</t>
        </is>
      </c>
      <c r="H342" t="inlineStr">
        <is>
          <t xml:space="preserve">SOLAR </t>
        </is>
      </c>
    </row>
    <row r="343">
      <c r="A343" t="n">
        <v>17411</v>
      </c>
      <c r="B343" t="inlineStr">
        <is>
          <t>REFERENCE ELECTRIFICATION - MODERATE TECHNOLOGY ADVANCEMENT</t>
        </is>
      </c>
      <c r="C343" t="n">
        <v>2017</v>
      </c>
      <c r="D343" t="inlineStr">
        <is>
          <t>COMMERCIAL HIGH EFFICIENCY OIL WATER HEATER</t>
        </is>
      </c>
      <c r="E343" t="inlineStr">
        <is>
          <t>COLORADO</t>
        </is>
      </c>
      <c r="F343" t="inlineStr">
        <is>
          <t>COMMERCIAL</t>
        </is>
      </c>
      <c r="G343" t="inlineStr">
        <is>
          <t>COMMERCIAL WATER HEATING</t>
        </is>
      </c>
      <c r="H343" t="inlineStr">
        <is>
          <t>ELECTRICITY</t>
        </is>
      </c>
    </row>
    <row r="344">
      <c r="A344" t="n">
        <v>17412</v>
      </c>
      <c r="B344" t="inlineStr">
        <is>
          <t>REFERENCE ELECTRIFICATION - MODERATE TECHNOLOGY ADVANCEMENT</t>
        </is>
      </c>
      <c r="C344" t="n">
        <v>2017</v>
      </c>
      <c r="D344" t="inlineStr">
        <is>
          <t>COMMERCIAL HIGH EFFICIENCY OIL WATER HEATER</t>
        </is>
      </c>
      <c r="E344" t="inlineStr">
        <is>
          <t>COLORADO</t>
        </is>
      </c>
      <c r="F344" t="inlineStr">
        <is>
          <t>COMMERCIAL</t>
        </is>
      </c>
      <c r="G344" t="inlineStr">
        <is>
          <t>COMMERCIAL WATER HEATING</t>
        </is>
      </c>
      <c r="H344" t="inlineStr">
        <is>
          <t>DIESEL FUEL</t>
        </is>
      </c>
      <c r="I344" t="n">
        <v>0</v>
      </c>
    </row>
    <row r="345">
      <c r="A345" t="n">
        <v>17413</v>
      </c>
      <c r="B345" t="inlineStr">
        <is>
          <t>REFERENCE ELECTRIFICATION - MODERATE TECHNOLOGY ADVANCEMENT</t>
        </is>
      </c>
      <c r="C345" t="n">
        <v>2017</v>
      </c>
      <c r="D345" t="inlineStr">
        <is>
          <t>COMMERCIAL HIGH EFFICIENCY OIL WATER HEATER</t>
        </is>
      </c>
      <c r="E345" t="inlineStr">
        <is>
          <t>COLORADO</t>
        </is>
      </c>
      <c r="F345" t="inlineStr">
        <is>
          <t>COMMERCIAL</t>
        </is>
      </c>
      <c r="G345" t="inlineStr">
        <is>
          <t>COMMERCIAL WATER HEATING</t>
        </is>
      </c>
      <c r="H345" t="inlineStr">
        <is>
          <t>PIPELINE GAS</t>
        </is>
      </c>
    </row>
    <row r="346">
      <c r="A346" t="n">
        <v>17414</v>
      </c>
      <c r="B346" t="inlineStr">
        <is>
          <t>REFERENCE ELECTRIFICATION - MODERATE TECHNOLOGY ADVANCEMENT</t>
        </is>
      </c>
      <c r="C346" t="n">
        <v>2017</v>
      </c>
      <c r="D346" t="inlineStr">
        <is>
          <t>COMMERCIAL HIGH EFFICIENCY OIL WATER HEATER</t>
        </is>
      </c>
      <c r="E346" t="inlineStr">
        <is>
          <t>COLORADO</t>
        </is>
      </c>
      <c r="F346" t="inlineStr">
        <is>
          <t>COMMERCIAL</t>
        </is>
      </c>
      <c r="G346" t="inlineStr">
        <is>
          <t>COMMERCIAL WATER HEATING</t>
        </is>
      </c>
      <c r="H346" t="inlineStr">
        <is>
          <t xml:space="preserve">SOLAR </t>
        </is>
      </c>
    </row>
    <row r="347">
      <c r="A347" t="n">
        <v>17620</v>
      </c>
      <c r="B347" t="inlineStr">
        <is>
          <t>REFERENCE ELECTRIFICATION - MODERATE TECHNOLOGY ADVANCEMENT</t>
        </is>
      </c>
      <c r="C347" t="n">
        <v>2017</v>
      </c>
      <c r="D347" t="inlineStr">
        <is>
          <t>REFERENCE LPG MEDIUM-DUTY VEHICLE</t>
        </is>
      </c>
      <c r="E347" t="inlineStr">
        <is>
          <t>COLORADO</t>
        </is>
      </c>
      <c r="F347" t="inlineStr">
        <is>
          <t>TRANSPORTATION</t>
        </is>
      </c>
      <c r="G347" t="inlineStr">
        <is>
          <t>MEDIUM DUTY TRUCKS</t>
        </is>
      </c>
      <c r="H347" t="inlineStr">
        <is>
          <t>GASOLINE FUEL</t>
        </is>
      </c>
    </row>
    <row r="348">
      <c r="A348" t="n">
        <v>17621</v>
      </c>
      <c r="B348" t="inlineStr">
        <is>
          <t>REFERENCE ELECTRIFICATION - MODERATE TECHNOLOGY ADVANCEMENT</t>
        </is>
      </c>
      <c r="C348" t="n">
        <v>2017</v>
      </c>
      <c r="D348" t="inlineStr">
        <is>
          <t>REFERENCE LPG MEDIUM-DUTY VEHICLE</t>
        </is>
      </c>
      <c r="E348" t="inlineStr">
        <is>
          <t>COLORADO</t>
        </is>
      </c>
      <c r="F348" t="inlineStr">
        <is>
          <t>TRANSPORTATION</t>
        </is>
      </c>
      <c r="G348" t="inlineStr">
        <is>
          <t>MEDIUM DUTY TRUCKS</t>
        </is>
      </c>
      <c r="H348" t="inlineStr">
        <is>
          <t>ELECTRICITY</t>
        </is>
      </c>
    </row>
    <row r="349">
      <c r="A349" t="n">
        <v>17622</v>
      </c>
      <c r="B349" t="inlineStr">
        <is>
          <t>REFERENCE ELECTRIFICATION - MODERATE TECHNOLOGY ADVANCEMENT</t>
        </is>
      </c>
      <c r="C349" t="n">
        <v>2017</v>
      </c>
      <c r="D349" t="inlineStr">
        <is>
          <t>REFERENCE LPG MEDIUM-DUTY VEHICLE</t>
        </is>
      </c>
      <c r="E349" t="inlineStr">
        <is>
          <t>COLORADO</t>
        </is>
      </c>
      <c r="F349" t="inlineStr">
        <is>
          <t>TRANSPORTATION</t>
        </is>
      </c>
      <c r="G349" t="inlineStr">
        <is>
          <t>MEDIUM DUTY TRUCKS</t>
        </is>
      </c>
      <c r="H349" t="inlineStr">
        <is>
          <t>DIESEL FUEL</t>
        </is>
      </c>
    </row>
    <row r="350">
      <c r="A350" t="n">
        <v>17623</v>
      </c>
      <c r="B350" t="inlineStr">
        <is>
          <t>REFERENCE ELECTRIFICATION - MODERATE TECHNOLOGY ADVANCEMENT</t>
        </is>
      </c>
      <c r="C350" t="n">
        <v>2017</v>
      </c>
      <c r="D350" t="inlineStr">
        <is>
          <t>REFERENCE LPG MEDIUM-DUTY VEHICLE</t>
        </is>
      </c>
      <c r="E350" t="inlineStr">
        <is>
          <t>COLORADO</t>
        </is>
      </c>
      <c r="F350" t="inlineStr">
        <is>
          <t>TRANSPORTATION</t>
        </is>
      </c>
      <c r="G350" t="inlineStr">
        <is>
          <t>MEDIUM DUTY TRUCKS</t>
        </is>
      </c>
      <c r="H350" t="inlineStr">
        <is>
          <t>LPG FUEL</t>
        </is>
      </c>
      <c r="I350" t="n">
        <v>162536.020406046</v>
      </c>
    </row>
    <row r="351">
      <c r="A351" t="n">
        <v>17624</v>
      </c>
      <c r="B351" t="inlineStr">
        <is>
          <t>REFERENCE ELECTRIFICATION - MODERATE TECHNOLOGY ADVANCEMENT</t>
        </is>
      </c>
      <c r="C351" t="n">
        <v>2017</v>
      </c>
      <c r="D351" t="inlineStr">
        <is>
          <t>REFERENCE LPG MEDIUM-DUTY VEHICLE</t>
        </is>
      </c>
      <c r="E351" t="inlineStr">
        <is>
          <t>COLORADO</t>
        </is>
      </c>
      <c r="F351" t="inlineStr">
        <is>
          <t>TRANSPORTATION</t>
        </is>
      </c>
      <c r="G351" t="inlineStr">
        <is>
          <t>MEDIUM DUTY TRUCKS</t>
        </is>
      </c>
      <c r="H351" t="inlineStr">
        <is>
          <t>COMPRESSED PIPELINE GAS</t>
        </is>
      </c>
    </row>
    <row r="352">
      <c r="A352" t="n">
        <v>17875</v>
      </c>
      <c r="B352" t="inlineStr">
        <is>
          <t>REFERENCE ELECTRIFICATION - MODERATE TECHNOLOGY ADVANCEMENT</t>
        </is>
      </c>
      <c r="C352" t="n">
        <v>2017</v>
      </c>
      <c r="D352" t="inlineStr">
        <is>
          <t>BATTERY ELECTRIC MEDIUM-DUTY VEHICLE</t>
        </is>
      </c>
      <c r="E352" t="inlineStr">
        <is>
          <t>COLORADO</t>
        </is>
      </c>
      <c r="F352" t="inlineStr">
        <is>
          <t>TRANSPORTATION</t>
        </is>
      </c>
      <c r="G352" t="inlineStr">
        <is>
          <t>MEDIUM DUTY TRUCKS</t>
        </is>
      </c>
      <c r="H352" t="inlineStr">
        <is>
          <t>GASOLINE FUEL</t>
        </is>
      </c>
    </row>
    <row r="353">
      <c r="A353" t="n">
        <v>17876</v>
      </c>
      <c r="B353" t="inlineStr">
        <is>
          <t>REFERENCE ELECTRIFICATION - MODERATE TECHNOLOGY ADVANCEMENT</t>
        </is>
      </c>
      <c r="C353" t="n">
        <v>2017</v>
      </c>
      <c r="D353" t="inlineStr">
        <is>
          <t>BATTERY ELECTRIC MEDIUM-DUTY VEHICLE</t>
        </is>
      </c>
      <c r="E353" t="inlineStr">
        <is>
          <t>COLORADO</t>
        </is>
      </c>
      <c r="F353" t="inlineStr">
        <is>
          <t>TRANSPORTATION</t>
        </is>
      </c>
      <c r="G353" t="inlineStr">
        <is>
          <t>MEDIUM DUTY TRUCKS</t>
        </is>
      </c>
      <c r="H353" t="inlineStr">
        <is>
          <t>ELECTRICITY</t>
        </is>
      </c>
      <c r="I353" t="n">
        <v>191.955739927774</v>
      </c>
    </row>
    <row r="354">
      <c r="A354" t="n">
        <v>17877</v>
      </c>
      <c r="B354" t="inlineStr">
        <is>
          <t>REFERENCE ELECTRIFICATION - MODERATE TECHNOLOGY ADVANCEMENT</t>
        </is>
      </c>
      <c r="C354" t="n">
        <v>2017</v>
      </c>
      <c r="D354" t="inlineStr">
        <is>
          <t>BATTERY ELECTRIC MEDIUM-DUTY VEHICLE</t>
        </is>
      </c>
      <c r="E354" t="inlineStr">
        <is>
          <t>COLORADO</t>
        </is>
      </c>
      <c r="F354" t="inlineStr">
        <is>
          <t>TRANSPORTATION</t>
        </is>
      </c>
      <c r="G354" t="inlineStr">
        <is>
          <t>MEDIUM DUTY TRUCKS</t>
        </is>
      </c>
      <c r="H354" t="inlineStr">
        <is>
          <t>DIESEL FUEL</t>
        </is>
      </c>
    </row>
    <row r="355">
      <c r="A355" t="n">
        <v>17878</v>
      </c>
      <c r="B355" t="inlineStr">
        <is>
          <t>REFERENCE ELECTRIFICATION - MODERATE TECHNOLOGY ADVANCEMENT</t>
        </is>
      </c>
      <c r="C355" t="n">
        <v>2017</v>
      </c>
      <c r="D355" t="inlineStr">
        <is>
          <t>BATTERY ELECTRIC MEDIUM-DUTY VEHICLE</t>
        </is>
      </c>
      <c r="E355" t="inlineStr">
        <is>
          <t>COLORADO</t>
        </is>
      </c>
      <c r="F355" t="inlineStr">
        <is>
          <t>TRANSPORTATION</t>
        </is>
      </c>
      <c r="G355" t="inlineStr">
        <is>
          <t>MEDIUM DUTY TRUCKS</t>
        </is>
      </c>
      <c r="H355" t="inlineStr">
        <is>
          <t>LPG FUEL</t>
        </is>
      </c>
    </row>
    <row r="356">
      <c r="A356" t="n">
        <v>17879</v>
      </c>
      <c r="B356" t="inlineStr">
        <is>
          <t>REFERENCE ELECTRIFICATION - MODERATE TECHNOLOGY ADVANCEMENT</t>
        </is>
      </c>
      <c r="C356" t="n">
        <v>2017</v>
      </c>
      <c r="D356" t="inlineStr">
        <is>
          <t>BATTERY ELECTRIC MEDIUM-DUTY VEHICLE</t>
        </is>
      </c>
      <c r="E356" t="inlineStr">
        <is>
          <t>COLORADO</t>
        </is>
      </c>
      <c r="F356" t="inlineStr">
        <is>
          <t>TRANSPORTATION</t>
        </is>
      </c>
      <c r="G356" t="inlineStr">
        <is>
          <t>MEDIUM DUTY TRUCKS</t>
        </is>
      </c>
      <c r="H356" t="inlineStr">
        <is>
          <t>COMPRESSED PIPELINE GAS</t>
        </is>
      </c>
    </row>
    <row r="357">
      <c r="A357" t="n">
        <v>18130</v>
      </c>
      <c r="B357" t="inlineStr">
        <is>
          <t>REFERENCE ELECTRIFICATION - MODERATE TECHNOLOGY ADVANCEMENT</t>
        </is>
      </c>
      <c r="C357" t="n">
        <v>2017</v>
      </c>
      <c r="D357" t="inlineStr">
        <is>
          <t>REFERENCE DIESEL HEAVY-DUTY VEHICLE</t>
        </is>
      </c>
      <c r="E357" t="inlineStr">
        <is>
          <t>COLORADO</t>
        </is>
      </c>
      <c r="F357" t="inlineStr">
        <is>
          <t>TRANSPORTATION</t>
        </is>
      </c>
      <c r="G357" t="inlineStr">
        <is>
          <t>HEAVY DUTY TRUCKS</t>
        </is>
      </c>
      <c r="H357" t="inlineStr">
        <is>
          <t>GASOLINE FUEL</t>
        </is>
      </c>
    </row>
    <row r="358">
      <c r="A358" t="n">
        <v>18131</v>
      </c>
      <c r="B358" t="inlineStr">
        <is>
          <t>REFERENCE ELECTRIFICATION - MODERATE TECHNOLOGY ADVANCEMENT</t>
        </is>
      </c>
      <c r="C358" t="n">
        <v>2017</v>
      </c>
      <c r="D358" t="inlineStr">
        <is>
          <t>REFERENCE DIESEL HEAVY-DUTY VEHICLE</t>
        </is>
      </c>
      <c r="E358" t="inlineStr">
        <is>
          <t>COLORADO</t>
        </is>
      </c>
      <c r="F358" t="inlineStr">
        <is>
          <t>TRANSPORTATION</t>
        </is>
      </c>
      <c r="G358" t="inlineStr">
        <is>
          <t>HEAVY DUTY TRUCKS</t>
        </is>
      </c>
      <c r="H358" t="inlineStr">
        <is>
          <t>ELECTRICITY</t>
        </is>
      </c>
    </row>
    <row r="359">
      <c r="A359" t="n">
        <v>18132</v>
      </c>
      <c r="B359" t="inlineStr">
        <is>
          <t>REFERENCE ELECTRIFICATION - MODERATE TECHNOLOGY ADVANCEMENT</t>
        </is>
      </c>
      <c r="C359" t="n">
        <v>2017</v>
      </c>
      <c r="D359" t="inlineStr">
        <is>
          <t>REFERENCE DIESEL HEAVY-DUTY VEHICLE</t>
        </is>
      </c>
      <c r="E359" t="inlineStr">
        <is>
          <t>COLORADO</t>
        </is>
      </c>
      <c r="F359" t="inlineStr">
        <is>
          <t>TRANSPORTATION</t>
        </is>
      </c>
      <c r="G359" t="inlineStr">
        <is>
          <t>HEAVY DUTY TRUCKS</t>
        </is>
      </c>
      <c r="H359" t="inlineStr">
        <is>
          <t>DIESEL FUEL</t>
        </is>
      </c>
      <c r="I359" t="n">
        <v>54603202.1926497</v>
      </c>
    </row>
    <row r="360">
      <c r="A360" t="n">
        <v>18133</v>
      </c>
      <c r="B360" t="inlineStr">
        <is>
          <t>REFERENCE ELECTRIFICATION - MODERATE TECHNOLOGY ADVANCEMENT</t>
        </is>
      </c>
      <c r="C360" t="n">
        <v>2017</v>
      </c>
      <c r="D360" t="inlineStr">
        <is>
          <t>REFERENCE DIESEL HEAVY-DUTY VEHICLE</t>
        </is>
      </c>
      <c r="E360" t="inlineStr">
        <is>
          <t>COLORADO</t>
        </is>
      </c>
      <c r="F360" t="inlineStr">
        <is>
          <t>TRANSPORTATION</t>
        </is>
      </c>
      <c r="G360" t="inlineStr">
        <is>
          <t>HEAVY DUTY TRUCKS</t>
        </is>
      </c>
      <c r="H360" t="inlineStr">
        <is>
          <t>LPG FUEL</t>
        </is>
      </c>
    </row>
    <row r="361">
      <c r="A361" t="n">
        <v>18134</v>
      </c>
      <c r="B361" t="inlineStr">
        <is>
          <t>REFERENCE ELECTRIFICATION - MODERATE TECHNOLOGY ADVANCEMENT</t>
        </is>
      </c>
      <c r="C361" t="n">
        <v>2017</v>
      </c>
      <c r="D361" t="inlineStr">
        <is>
          <t>REFERENCE DIESEL HEAVY-DUTY VEHICLE</t>
        </is>
      </c>
      <c r="E361" t="inlineStr">
        <is>
          <t>COLORADO</t>
        </is>
      </c>
      <c r="F361" t="inlineStr">
        <is>
          <t>TRANSPORTATION</t>
        </is>
      </c>
      <c r="G361" t="inlineStr">
        <is>
          <t>HEAVY DUTY TRUCKS</t>
        </is>
      </c>
      <c r="H361" t="inlineStr">
        <is>
          <t>LIQUEFIED PIPELINE GAS</t>
        </is>
      </c>
    </row>
    <row r="362">
      <c r="A362" t="n">
        <v>18385</v>
      </c>
      <c r="B362" t="inlineStr">
        <is>
          <t>REFERENCE ELECTRIFICATION - MODERATE TECHNOLOGY ADVANCEMENT</t>
        </is>
      </c>
      <c r="C362" t="n">
        <v>2017</v>
      </c>
      <c r="D362" t="inlineStr">
        <is>
          <t>LNG HEAVY-DUTY VEHICLE</t>
        </is>
      </c>
      <c r="E362" t="inlineStr">
        <is>
          <t>COLORADO</t>
        </is>
      </c>
      <c r="F362" t="inlineStr">
        <is>
          <t>TRANSPORTATION</t>
        </is>
      </c>
      <c r="G362" t="inlineStr">
        <is>
          <t>HEAVY DUTY TRUCKS</t>
        </is>
      </c>
      <c r="H362" t="inlineStr">
        <is>
          <t>GASOLINE FUEL</t>
        </is>
      </c>
    </row>
    <row r="363">
      <c r="A363" t="n">
        <v>18386</v>
      </c>
      <c r="B363" t="inlineStr">
        <is>
          <t>REFERENCE ELECTRIFICATION - MODERATE TECHNOLOGY ADVANCEMENT</t>
        </is>
      </c>
      <c r="C363" t="n">
        <v>2017</v>
      </c>
      <c r="D363" t="inlineStr">
        <is>
          <t>LNG HEAVY-DUTY VEHICLE</t>
        </is>
      </c>
      <c r="E363" t="inlineStr">
        <is>
          <t>COLORADO</t>
        </is>
      </c>
      <c r="F363" t="inlineStr">
        <is>
          <t>TRANSPORTATION</t>
        </is>
      </c>
      <c r="G363" t="inlineStr">
        <is>
          <t>HEAVY DUTY TRUCKS</t>
        </is>
      </c>
      <c r="H363" t="inlineStr">
        <is>
          <t>ELECTRICITY</t>
        </is>
      </c>
    </row>
    <row r="364">
      <c r="A364" t="n">
        <v>18387</v>
      </c>
      <c r="B364" t="inlineStr">
        <is>
          <t>REFERENCE ELECTRIFICATION - MODERATE TECHNOLOGY ADVANCEMENT</t>
        </is>
      </c>
      <c r="C364" t="n">
        <v>2017</v>
      </c>
      <c r="D364" t="inlineStr">
        <is>
          <t>LNG HEAVY-DUTY VEHICLE</t>
        </is>
      </c>
      <c r="E364" t="inlineStr">
        <is>
          <t>COLORADO</t>
        </is>
      </c>
      <c r="F364" t="inlineStr">
        <is>
          <t>TRANSPORTATION</t>
        </is>
      </c>
      <c r="G364" t="inlineStr">
        <is>
          <t>HEAVY DUTY TRUCKS</t>
        </is>
      </c>
      <c r="H364" t="inlineStr">
        <is>
          <t>DIESEL FUEL</t>
        </is>
      </c>
    </row>
    <row r="365">
      <c r="A365" t="n">
        <v>18388</v>
      </c>
      <c r="B365" t="inlineStr">
        <is>
          <t>REFERENCE ELECTRIFICATION - MODERATE TECHNOLOGY ADVANCEMENT</t>
        </is>
      </c>
      <c r="C365" t="n">
        <v>2017</v>
      </c>
      <c r="D365" t="inlineStr">
        <is>
          <t>LNG HEAVY-DUTY VEHICLE</t>
        </is>
      </c>
      <c r="E365" t="inlineStr">
        <is>
          <t>COLORADO</t>
        </is>
      </c>
      <c r="F365" t="inlineStr">
        <is>
          <t>TRANSPORTATION</t>
        </is>
      </c>
      <c r="G365" t="inlineStr">
        <is>
          <t>HEAVY DUTY TRUCKS</t>
        </is>
      </c>
      <c r="H365" t="inlineStr">
        <is>
          <t>LPG FUEL</t>
        </is>
      </c>
    </row>
    <row r="366">
      <c r="A366" t="n">
        <v>18389</v>
      </c>
      <c r="B366" t="inlineStr">
        <is>
          <t>REFERENCE ELECTRIFICATION - MODERATE TECHNOLOGY ADVANCEMENT</t>
        </is>
      </c>
      <c r="C366" t="n">
        <v>2017</v>
      </c>
      <c r="D366" t="inlineStr">
        <is>
          <t>LNG HEAVY-DUTY VEHICLE</t>
        </is>
      </c>
      <c r="E366" t="inlineStr">
        <is>
          <t>COLORADO</t>
        </is>
      </c>
      <c r="F366" t="inlineStr">
        <is>
          <t>TRANSPORTATION</t>
        </is>
      </c>
      <c r="G366" t="inlineStr">
        <is>
          <t>HEAVY DUTY TRUCKS</t>
        </is>
      </c>
      <c r="H366" t="inlineStr">
        <is>
          <t>LIQUEFIED PIPELINE GAS</t>
        </is>
      </c>
      <c r="I366" t="n">
        <v>96042.8897057297</v>
      </c>
    </row>
    <row r="367">
      <c r="A367" t="n">
        <v>18640</v>
      </c>
      <c r="B367" t="inlineStr">
        <is>
          <t>REFERENCE ELECTRIFICATION - MODERATE TECHNOLOGY ADVANCEMENT</t>
        </is>
      </c>
      <c r="C367" t="n">
        <v>2017</v>
      </c>
      <c r="D367" t="inlineStr">
        <is>
          <t>REFERENCE GASOLINE HEAVY-DUTY VEHICLE</t>
        </is>
      </c>
      <c r="E367" t="inlineStr">
        <is>
          <t>COLORADO</t>
        </is>
      </c>
      <c r="F367" t="inlineStr">
        <is>
          <t>TRANSPORTATION</t>
        </is>
      </c>
      <c r="G367" t="inlineStr">
        <is>
          <t>HEAVY DUTY TRUCKS</t>
        </is>
      </c>
      <c r="H367" t="inlineStr">
        <is>
          <t>GASOLINE FUEL</t>
        </is>
      </c>
      <c r="I367" t="n">
        <v>3954401.3960808</v>
      </c>
    </row>
    <row r="368">
      <c r="A368" t="n">
        <v>18641</v>
      </c>
      <c r="B368" t="inlineStr">
        <is>
          <t>REFERENCE ELECTRIFICATION - MODERATE TECHNOLOGY ADVANCEMENT</t>
        </is>
      </c>
      <c r="C368" t="n">
        <v>2017</v>
      </c>
      <c r="D368" t="inlineStr">
        <is>
          <t>REFERENCE GASOLINE HEAVY-DUTY VEHICLE</t>
        </is>
      </c>
      <c r="E368" t="inlineStr">
        <is>
          <t>COLORADO</t>
        </is>
      </c>
      <c r="F368" t="inlineStr">
        <is>
          <t>TRANSPORTATION</t>
        </is>
      </c>
      <c r="G368" t="inlineStr">
        <is>
          <t>HEAVY DUTY TRUCKS</t>
        </is>
      </c>
      <c r="H368" t="inlineStr">
        <is>
          <t>ELECTRICITY</t>
        </is>
      </c>
    </row>
    <row r="369">
      <c r="A369" t="n">
        <v>18642</v>
      </c>
      <c r="B369" t="inlineStr">
        <is>
          <t>REFERENCE ELECTRIFICATION - MODERATE TECHNOLOGY ADVANCEMENT</t>
        </is>
      </c>
      <c r="C369" t="n">
        <v>2017</v>
      </c>
      <c r="D369" t="inlineStr">
        <is>
          <t>REFERENCE GASOLINE HEAVY-DUTY VEHICLE</t>
        </is>
      </c>
      <c r="E369" t="inlineStr">
        <is>
          <t>COLORADO</t>
        </is>
      </c>
      <c r="F369" t="inlineStr">
        <is>
          <t>TRANSPORTATION</t>
        </is>
      </c>
      <c r="G369" t="inlineStr">
        <is>
          <t>HEAVY DUTY TRUCKS</t>
        </is>
      </c>
      <c r="H369" t="inlineStr">
        <is>
          <t>DIESEL FUEL</t>
        </is>
      </c>
    </row>
    <row r="370">
      <c r="A370" t="n">
        <v>18643</v>
      </c>
      <c r="B370" t="inlineStr">
        <is>
          <t>REFERENCE ELECTRIFICATION - MODERATE TECHNOLOGY ADVANCEMENT</t>
        </is>
      </c>
      <c r="C370" t="n">
        <v>2017</v>
      </c>
      <c r="D370" t="inlineStr">
        <is>
          <t>REFERENCE GASOLINE HEAVY-DUTY VEHICLE</t>
        </is>
      </c>
      <c r="E370" t="inlineStr">
        <is>
          <t>COLORADO</t>
        </is>
      </c>
      <c r="F370" t="inlineStr">
        <is>
          <t>TRANSPORTATION</t>
        </is>
      </c>
      <c r="G370" t="inlineStr">
        <is>
          <t>HEAVY DUTY TRUCKS</t>
        </is>
      </c>
      <c r="H370" t="inlineStr">
        <is>
          <t>LPG FUEL</t>
        </is>
      </c>
    </row>
    <row r="371">
      <c r="A371" t="n">
        <v>18644</v>
      </c>
      <c r="B371" t="inlineStr">
        <is>
          <t>REFERENCE ELECTRIFICATION - MODERATE TECHNOLOGY ADVANCEMENT</t>
        </is>
      </c>
      <c r="C371" t="n">
        <v>2017</v>
      </c>
      <c r="D371" t="inlineStr">
        <is>
          <t>REFERENCE GASOLINE HEAVY-DUTY VEHICLE</t>
        </is>
      </c>
      <c r="E371" t="inlineStr">
        <is>
          <t>COLORADO</t>
        </is>
      </c>
      <c r="F371" t="inlineStr">
        <is>
          <t>TRANSPORTATION</t>
        </is>
      </c>
      <c r="G371" t="inlineStr">
        <is>
          <t>HEAVY DUTY TRUCKS</t>
        </is>
      </c>
      <c r="H371" t="inlineStr">
        <is>
          <t>LIQUEFIED PIPELINE GAS</t>
        </is>
      </c>
    </row>
    <row r="372">
      <c r="A372" t="n">
        <v>18895</v>
      </c>
      <c r="B372" t="inlineStr">
        <is>
          <t>REFERENCE ELECTRIFICATION - MODERATE TECHNOLOGY ADVANCEMENT</t>
        </is>
      </c>
      <c r="C372" t="n">
        <v>2017</v>
      </c>
      <c r="D372" t="inlineStr">
        <is>
          <t>REFERENCE PROPANE HEAVY-DUTY VEHICLE</t>
        </is>
      </c>
      <c r="E372" t="inlineStr">
        <is>
          <t>COLORADO</t>
        </is>
      </c>
      <c r="F372" t="inlineStr">
        <is>
          <t>TRANSPORTATION</t>
        </is>
      </c>
      <c r="G372" t="inlineStr">
        <is>
          <t>HEAVY DUTY TRUCKS</t>
        </is>
      </c>
      <c r="H372" t="inlineStr">
        <is>
          <t>GASOLINE FUEL</t>
        </is>
      </c>
    </row>
    <row r="373">
      <c r="A373" t="n">
        <v>18896</v>
      </c>
      <c r="B373" t="inlineStr">
        <is>
          <t>REFERENCE ELECTRIFICATION - MODERATE TECHNOLOGY ADVANCEMENT</t>
        </is>
      </c>
      <c r="C373" t="n">
        <v>2017</v>
      </c>
      <c r="D373" t="inlineStr">
        <is>
          <t>REFERENCE PROPANE HEAVY-DUTY VEHICLE</t>
        </is>
      </c>
      <c r="E373" t="inlineStr">
        <is>
          <t>COLORADO</t>
        </is>
      </c>
      <c r="F373" t="inlineStr">
        <is>
          <t>TRANSPORTATION</t>
        </is>
      </c>
      <c r="G373" t="inlineStr">
        <is>
          <t>HEAVY DUTY TRUCKS</t>
        </is>
      </c>
      <c r="H373" t="inlineStr">
        <is>
          <t>ELECTRICITY</t>
        </is>
      </c>
    </row>
    <row r="374">
      <c r="A374" t="n">
        <v>18897</v>
      </c>
      <c r="B374" t="inlineStr">
        <is>
          <t>REFERENCE ELECTRIFICATION - MODERATE TECHNOLOGY ADVANCEMENT</t>
        </is>
      </c>
      <c r="C374" t="n">
        <v>2017</v>
      </c>
      <c r="D374" t="inlineStr">
        <is>
          <t>REFERENCE PROPANE HEAVY-DUTY VEHICLE</t>
        </is>
      </c>
      <c r="E374" t="inlineStr">
        <is>
          <t>COLORADO</t>
        </is>
      </c>
      <c r="F374" t="inlineStr">
        <is>
          <t>TRANSPORTATION</t>
        </is>
      </c>
      <c r="G374" t="inlineStr">
        <is>
          <t>HEAVY DUTY TRUCKS</t>
        </is>
      </c>
      <c r="H374" t="inlineStr">
        <is>
          <t>DIESEL FUEL</t>
        </is>
      </c>
    </row>
    <row r="375">
      <c r="A375" t="n">
        <v>18898</v>
      </c>
      <c r="B375" t="inlineStr">
        <is>
          <t>REFERENCE ELECTRIFICATION - MODERATE TECHNOLOGY ADVANCEMENT</t>
        </is>
      </c>
      <c r="C375" t="n">
        <v>2017</v>
      </c>
      <c r="D375" t="inlineStr">
        <is>
          <t>REFERENCE PROPANE HEAVY-DUTY VEHICLE</t>
        </is>
      </c>
      <c r="E375" t="inlineStr">
        <is>
          <t>COLORADO</t>
        </is>
      </c>
      <c r="F375" t="inlineStr">
        <is>
          <t>TRANSPORTATION</t>
        </is>
      </c>
      <c r="G375" t="inlineStr">
        <is>
          <t>HEAVY DUTY TRUCKS</t>
        </is>
      </c>
      <c r="H375" t="inlineStr">
        <is>
          <t>LPG FUEL</t>
        </is>
      </c>
      <c r="I375" t="n">
        <v>408576.259697996</v>
      </c>
    </row>
    <row r="376">
      <c r="A376" t="n">
        <v>18899</v>
      </c>
      <c r="B376" t="inlineStr">
        <is>
          <t>REFERENCE ELECTRIFICATION - MODERATE TECHNOLOGY ADVANCEMENT</t>
        </is>
      </c>
      <c r="C376" t="n">
        <v>2017</v>
      </c>
      <c r="D376" t="inlineStr">
        <is>
          <t>REFERENCE PROPANE HEAVY-DUTY VEHICLE</t>
        </is>
      </c>
      <c r="E376" t="inlineStr">
        <is>
          <t>COLORADO</t>
        </is>
      </c>
      <c r="F376" t="inlineStr">
        <is>
          <t>TRANSPORTATION</t>
        </is>
      </c>
      <c r="G376" t="inlineStr">
        <is>
          <t>HEAVY DUTY TRUCKS</t>
        </is>
      </c>
      <c r="H376" t="inlineStr">
        <is>
          <t>LIQUEFIED PIPELINE GAS</t>
        </is>
      </c>
    </row>
    <row r="377">
      <c r="A377" t="n">
        <v>19150</v>
      </c>
      <c r="B377" t="inlineStr">
        <is>
          <t>REFERENCE ELECTRIFICATION - MODERATE TECHNOLOGY ADVANCEMENT</t>
        </is>
      </c>
      <c r="C377" t="n">
        <v>2017</v>
      </c>
      <c r="D377" t="inlineStr">
        <is>
          <t>REFERENCE GASOLINE LIGHT-DUTY AUTO</t>
        </is>
      </c>
      <c r="E377" t="inlineStr">
        <is>
          <t>COLORADO</t>
        </is>
      </c>
      <c r="F377" t="inlineStr">
        <is>
          <t>TRANSPORTATION</t>
        </is>
      </c>
      <c r="G377" t="inlineStr">
        <is>
          <t>LIGHT DUTY AUTOS</t>
        </is>
      </c>
      <c r="H377" t="inlineStr">
        <is>
          <t>GASOLINE FUEL</t>
        </is>
      </c>
      <c r="I377" t="n">
        <v>91350969.4209042</v>
      </c>
    </row>
    <row r="378">
      <c r="A378" t="n">
        <v>19151</v>
      </c>
      <c r="B378" t="inlineStr">
        <is>
          <t>REFERENCE ELECTRIFICATION - MODERATE TECHNOLOGY ADVANCEMENT</t>
        </is>
      </c>
      <c r="C378" t="n">
        <v>2017</v>
      </c>
      <c r="D378" t="inlineStr">
        <is>
          <t>REFERENCE GASOLINE LIGHT-DUTY AUTO</t>
        </is>
      </c>
      <c r="E378" t="inlineStr">
        <is>
          <t>COLORADO</t>
        </is>
      </c>
      <c r="F378" t="inlineStr">
        <is>
          <t>TRANSPORTATION</t>
        </is>
      </c>
      <c r="G378" t="inlineStr">
        <is>
          <t>LIGHT DUTY AUTOS</t>
        </is>
      </c>
      <c r="H378" t="inlineStr">
        <is>
          <t>ELECTRICITY</t>
        </is>
      </c>
    </row>
    <row r="379">
      <c r="A379" t="n">
        <v>19152</v>
      </c>
      <c r="B379" t="inlineStr">
        <is>
          <t>REFERENCE ELECTRIFICATION - MODERATE TECHNOLOGY ADVANCEMENT</t>
        </is>
      </c>
      <c r="C379" t="n">
        <v>2017</v>
      </c>
      <c r="D379" t="inlineStr">
        <is>
          <t>REFERENCE GASOLINE LIGHT-DUTY AUTO</t>
        </is>
      </c>
      <c r="E379" t="inlineStr">
        <is>
          <t>COLORADO</t>
        </is>
      </c>
      <c r="F379" t="inlineStr">
        <is>
          <t>TRANSPORTATION</t>
        </is>
      </c>
      <c r="G379" t="inlineStr">
        <is>
          <t>LIGHT DUTY AUTOS</t>
        </is>
      </c>
      <c r="H379" t="inlineStr">
        <is>
          <t>DIESEL FUEL</t>
        </is>
      </c>
    </row>
    <row r="380">
      <c r="A380" t="n">
        <v>19153</v>
      </c>
      <c r="B380" t="inlineStr">
        <is>
          <t>REFERENCE ELECTRIFICATION - MODERATE TECHNOLOGY ADVANCEMENT</t>
        </is>
      </c>
      <c r="C380" t="n">
        <v>2017</v>
      </c>
      <c r="D380" t="inlineStr">
        <is>
          <t>REFERENCE GASOLINE LIGHT-DUTY AUTO</t>
        </is>
      </c>
      <c r="E380" t="inlineStr">
        <is>
          <t>COLORADO</t>
        </is>
      </c>
      <c r="F380" t="inlineStr">
        <is>
          <t>TRANSPORTATION</t>
        </is>
      </c>
      <c r="G380" t="inlineStr">
        <is>
          <t>LIGHT DUTY AUTOS</t>
        </is>
      </c>
      <c r="H380" t="inlineStr">
        <is>
          <t>COMPRESSED PIPELINE GAS</t>
        </is>
      </c>
    </row>
    <row r="381">
      <c r="A381" t="n">
        <v>19154</v>
      </c>
      <c r="B381" t="inlineStr">
        <is>
          <t>REFERENCE ELECTRIFICATION - MODERATE TECHNOLOGY ADVANCEMENT</t>
        </is>
      </c>
      <c r="C381" t="n">
        <v>2017</v>
      </c>
      <c r="D381" t="inlineStr">
        <is>
          <t>REFERENCE GASOLINE LIGHT-DUTY AUTO</t>
        </is>
      </c>
      <c r="E381" t="inlineStr">
        <is>
          <t>COLORADO</t>
        </is>
      </c>
      <c r="F381" t="inlineStr">
        <is>
          <t>TRANSPORTATION</t>
        </is>
      </c>
      <c r="G381" t="inlineStr">
        <is>
          <t>LIGHT DUTY AUTOS</t>
        </is>
      </c>
      <c r="H381" t="inlineStr">
        <is>
          <t>LIQUID HYDROGEN</t>
        </is>
      </c>
    </row>
    <row r="382">
      <c r="A382" t="n">
        <v>19405</v>
      </c>
      <c r="B382" t="inlineStr">
        <is>
          <t>REFERENCE ELECTRIFICATION - MODERATE TECHNOLOGY ADVANCEMENT</t>
        </is>
      </c>
      <c r="C382" t="n">
        <v>2017</v>
      </c>
      <c r="D382" t="inlineStr">
        <is>
          <t>ELECTRIC LIGHT-DUTY AUTO - 200 MILE RANGE</t>
        </is>
      </c>
      <c r="E382" t="inlineStr">
        <is>
          <t>COLORADO</t>
        </is>
      </c>
      <c r="F382" t="inlineStr">
        <is>
          <t>TRANSPORTATION</t>
        </is>
      </c>
      <c r="G382" t="inlineStr">
        <is>
          <t>LIGHT DUTY AUTOS</t>
        </is>
      </c>
      <c r="H382" t="inlineStr">
        <is>
          <t>GASOLINE FUEL</t>
        </is>
      </c>
    </row>
    <row r="383">
      <c r="A383" t="n">
        <v>19406</v>
      </c>
      <c r="B383" t="inlineStr">
        <is>
          <t>REFERENCE ELECTRIFICATION - MODERATE TECHNOLOGY ADVANCEMENT</t>
        </is>
      </c>
      <c r="C383" t="n">
        <v>2017</v>
      </c>
      <c r="D383" t="inlineStr">
        <is>
          <t>ELECTRIC LIGHT-DUTY AUTO - 200 MILE RANGE</t>
        </is>
      </c>
      <c r="E383" t="inlineStr">
        <is>
          <t>COLORADO</t>
        </is>
      </c>
      <c r="F383" t="inlineStr">
        <is>
          <t>TRANSPORTATION</t>
        </is>
      </c>
      <c r="G383" t="inlineStr">
        <is>
          <t>LIGHT DUTY AUTOS</t>
        </is>
      </c>
      <c r="H383" t="inlineStr">
        <is>
          <t>ELECTRICITY</t>
        </is>
      </c>
      <c r="I383" t="n">
        <v>73714.9492252842</v>
      </c>
    </row>
    <row r="384">
      <c r="A384" t="n">
        <v>19407</v>
      </c>
      <c r="B384" t="inlineStr">
        <is>
          <t>REFERENCE ELECTRIFICATION - MODERATE TECHNOLOGY ADVANCEMENT</t>
        </is>
      </c>
      <c r="C384" t="n">
        <v>2017</v>
      </c>
      <c r="D384" t="inlineStr">
        <is>
          <t>ELECTRIC LIGHT-DUTY AUTO - 200 MILE RANGE</t>
        </is>
      </c>
      <c r="E384" t="inlineStr">
        <is>
          <t>COLORADO</t>
        </is>
      </c>
      <c r="F384" t="inlineStr">
        <is>
          <t>TRANSPORTATION</t>
        </is>
      </c>
      <c r="G384" t="inlineStr">
        <is>
          <t>LIGHT DUTY AUTOS</t>
        </is>
      </c>
      <c r="H384" t="inlineStr">
        <is>
          <t>DIESEL FUEL</t>
        </is>
      </c>
    </row>
    <row r="385">
      <c r="A385" t="n">
        <v>19408</v>
      </c>
      <c r="B385" t="inlineStr">
        <is>
          <t>REFERENCE ELECTRIFICATION - MODERATE TECHNOLOGY ADVANCEMENT</t>
        </is>
      </c>
      <c r="C385" t="n">
        <v>2017</v>
      </c>
      <c r="D385" t="inlineStr">
        <is>
          <t>ELECTRIC LIGHT-DUTY AUTO - 200 MILE RANGE</t>
        </is>
      </c>
      <c r="E385" t="inlineStr">
        <is>
          <t>COLORADO</t>
        </is>
      </c>
      <c r="F385" t="inlineStr">
        <is>
          <t>TRANSPORTATION</t>
        </is>
      </c>
      <c r="G385" t="inlineStr">
        <is>
          <t>LIGHT DUTY AUTOS</t>
        </is>
      </c>
      <c r="H385" t="inlineStr">
        <is>
          <t>COMPRESSED PIPELINE GAS</t>
        </is>
      </c>
    </row>
    <row r="386">
      <c r="A386" t="n">
        <v>19409</v>
      </c>
      <c r="B386" t="inlineStr">
        <is>
          <t>REFERENCE ELECTRIFICATION - MODERATE TECHNOLOGY ADVANCEMENT</t>
        </is>
      </c>
      <c r="C386" t="n">
        <v>2017</v>
      </c>
      <c r="D386" t="inlineStr">
        <is>
          <t>ELECTRIC LIGHT-DUTY AUTO - 200 MILE RANGE</t>
        </is>
      </c>
      <c r="E386" t="inlineStr">
        <is>
          <t>COLORADO</t>
        </is>
      </c>
      <c r="F386" t="inlineStr">
        <is>
          <t>TRANSPORTATION</t>
        </is>
      </c>
      <c r="G386" t="inlineStr">
        <is>
          <t>LIGHT DUTY AUTOS</t>
        </is>
      </c>
      <c r="H386" t="inlineStr">
        <is>
          <t>LIQUID HYDROGEN</t>
        </is>
      </c>
    </row>
    <row r="387">
      <c r="A387" t="n">
        <v>19660</v>
      </c>
      <c r="B387" t="inlineStr">
        <is>
          <t>REFERENCE ELECTRIFICATION - MODERATE TECHNOLOGY ADVANCEMENT</t>
        </is>
      </c>
      <c r="C387" t="n">
        <v>2017</v>
      </c>
      <c r="D387" t="inlineStr">
        <is>
          <t>PHEV - 50 MILE RANGE - LIGHT DUTY AUTO</t>
        </is>
      </c>
      <c r="E387" t="inlineStr">
        <is>
          <t>COLORADO</t>
        </is>
      </c>
      <c r="F387" t="inlineStr">
        <is>
          <t>TRANSPORTATION</t>
        </is>
      </c>
      <c r="G387" t="inlineStr">
        <is>
          <t>LIGHT DUTY AUTOS</t>
        </is>
      </c>
      <c r="H387" t="inlineStr">
        <is>
          <t>GASOLINE FUEL</t>
        </is>
      </c>
      <c r="I387" t="n">
        <v>13140.1620617725</v>
      </c>
    </row>
    <row r="388">
      <c r="A388" t="n">
        <v>19661</v>
      </c>
      <c r="B388" t="inlineStr">
        <is>
          <t>REFERENCE ELECTRIFICATION - MODERATE TECHNOLOGY ADVANCEMENT</t>
        </is>
      </c>
      <c r="C388" t="n">
        <v>2017</v>
      </c>
      <c r="D388" t="inlineStr">
        <is>
          <t>PHEV - 50 MILE RANGE - LIGHT DUTY AUTO</t>
        </is>
      </c>
      <c r="E388" t="inlineStr">
        <is>
          <t>COLORADO</t>
        </is>
      </c>
      <c r="F388" t="inlineStr">
        <is>
          <t>TRANSPORTATION</t>
        </is>
      </c>
      <c r="G388" t="inlineStr">
        <is>
          <t>LIGHT DUTY AUTOS</t>
        </is>
      </c>
      <c r="H388" t="inlineStr">
        <is>
          <t>ELECTRICITY</t>
        </is>
      </c>
      <c r="I388" t="n">
        <v>42561.7352762171</v>
      </c>
    </row>
    <row r="389">
      <c r="A389" t="n">
        <v>19662</v>
      </c>
      <c r="B389" t="inlineStr">
        <is>
          <t>REFERENCE ELECTRIFICATION - MODERATE TECHNOLOGY ADVANCEMENT</t>
        </is>
      </c>
      <c r="C389" t="n">
        <v>2017</v>
      </c>
      <c r="D389" t="inlineStr">
        <is>
          <t>PHEV - 50 MILE RANGE - LIGHT DUTY AUTO</t>
        </is>
      </c>
      <c r="E389" t="inlineStr">
        <is>
          <t>COLORADO</t>
        </is>
      </c>
      <c r="F389" t="inlineStr">
        <is>
          <t>TRANSPORTATION</t>
        </is>
      </c>
      <c r="G389" t="inlineStr">
        <is>
          <t>LIGHT DUTY AUTOS</t>
        </is>
      </c>
      <c r="H389" t="inlineStr">
        <is>
          <t>DIESEL FUEL</t>
        </is>
      </c>
    </row>
    <row r="390">
      <c r="A390" t="n">
        <v>19663</v>
      </c>
      <c r="B390" t="inlineStr">
        <is>
          <t>REFERENCE ELECTRIFICATION - MODERATE TECHNOLOGY ADVANCEMENT</t>
        </is>
      </c>
      <c r="C390" t="n">
        <v>2017</v>
      </c>
      <c r="D390" t="inlineStr">
        <is>
          <t>PHEV - 50 MILE RANGE - LIGHT DUTY AUTO</t>
        </is>
      </c>
      <c r="E390" t="inlineStr">
        <is>
          <t>COLORADO</t>
        </is>
      </c>
      <c r="F390" t="inlineStr">
        <is>
          <t>TRANSPORTATION</t>
        </is>
      </c>
      <c r="G390" t="inlineStr">
        <is>
          <t>LIGHT DUTY AUTOS</t>
        </is>
      </c>
      <c r="H390" t="inlineStr">
        <is>
          <t>COMPRESSED PIPELINE GAS</t>
        </is>
      </c>
    </row>
    <row r="391">
      <c r="A391" t="n">
        <v>19664</v>
      </c>
      <c r="B391" t="inlineStr">
        <is>
          <t>REFERENCE ELECTRIFICATION - MODERATE TECHNOLOGY ADVANCEMENT</t>
        </is>
      </c>
      <c r="C391" t="n">
        <v>2017</v>
      </c>
      <c r="D391" t="inlineStr">
        <is>
          <t>PHEV - 50 MILE RANGE - LIGHT DUTY AUTO</t>
        </is>
      </c>
      <c r="E391" t="inlineStr">
        <is>
          <t>COLORADO</t>
        </is>
      </c>
      <c r="F391" t="inlineStr">
        <is>
          <t>TRANSPORTATION</t>
        </is>
      </c>
      <c r="G391" t="inlineStr">
        <is>
          <t>LIGHT DUTY AUTOS</t>
        </is>
      </c>
      <c r="H391" t="inlineStr">
        <is>
          <t>LIQUID HYDROGEN</t>
        </is>
      </c>
    </row>
    <row r="392">
      <c r="A392" t="n">
        <v>19915</v>
      </c>
      <c r="B392" t="inlineStr">
        <is>
          <t>REFERENCE ELECTRIFICATION - MODERATE TECHNOLOGY ADVANCEMENT</t>
        </is>
      </c>
      <c r="C392" t="n">
        <v>2017</v>
      </c>
      <c r="D392" t="inlineStr">
        <is>
          <t>PHEV - 25 MILE RANGE - LIGHT DUTY AUTO</t>
        </is>
      </c>
      <c r="E392" t="inlineStr">
        <is>
          <t>COLORADO</t>
        </is>
      </c>
      <c r="F392" t="inlineStr">
        <is>
          <t>TRANSPORTATION</t>
        </is>
      </c>
      <c r="G392" t="inlineStr">
        <is>
          <t>LIGHT DUTY AUTOS</t>
        </is>
      </c>
      <c r="H392" t="inlineStr">
        <is>
          <t>GASOLINE FUEL</t>
        </is>
      </c>
      <c r="I392" t="n">
        <v>160723.08020653</v>
      </c>
    </row>
    <row r="393">
      <c r="A393" t="n">
        <v>19916</v>
      </c>
      <c r="B393" t="inlineStr">
        <is>
          <t>REFERENCE ELECTRIFICATION - MODERATE TECHNOLOGY ADVANCEMENT</t>
        </is>
      </c>
      <c r="C393" t="n">
        <v>2017</v>
      </c>
      <c r="D393" t="inlineStr">
        <is>
          <t>PHEV - 25 MILE RANGE - LIGHT DUTY AUTO</t>
        </is>
      </c>
      <c r="E393" t="inlineStr">
        <is>
          <t>COLORADO</t>
        </is>
      </c>
      <c r="F393" t="inlineStr">
        <is>
          <t>TRANSPORTATION</t>
        </is>
      </c>
      <c r="G393" t="inlineStr">
        <is>
          <t>LIGHT DUTY AUTOS</t>
        </is>
      </c>
      <c r="H393" t="inlineStr">
        <is>
          <t>ELECTRICITY</t>
        </is>
      </c>
      <c r="I393" t="n">
        <v>80547.7766338693</v>
      </c>
    </row>
    <row r="394">
      <c r="A394" t="n">
        <v>19917</v>
      </c>
      <c r="B394" t="inlineStr">
        <is>
          <t>REFERENCE ELECTRIFICATION - MODERATE TECHNOLOGY ADVANCEMENT</t>
        </is>
      </c>
      <c r="C394" t="n">
        <v>2017</v>
      </c>
      <c r="D394" t="inlineStr">
        <is>
          <t>PHEV - 25 MILE RANGE - LIGHT DUTY AUTO</t>
        </is>
      </c>
      <c r="E394" t="inlineStr">
        <is>
          <t>COLORADO</t>
        </is>
      </c>
      <c r="F394" t="inlineStr">
        <is>
          <t>TRANSPORTATION</t>
        </is>
      </c>
      <c r="G394" t="inlineStr">
        <is>
          <t>LIGHT DUTY AUTOS</t>
        </is>
      </c>
      <c r="H394" t="inlineStr">
        <is>
          <t>DIESEL FUEL</t>
        </is>
      </c>
    </row>
    <row r="395">
      <c r="A395" t="n">
        <v>19918</v>
      </c>
      <c r="B395" t="inlineStr">
        <is>
          <t>REFERENCE ELECTRIFICATION - MODERATE TECHNOLOGY ADVANCEMENT</t>
        </is>
      </c>
      <c r="C395" t="n">
        <v>2017</v>
      </c>
      <c r="D395" t="inlineStr">
        <is>
          <t>PHEV - 25 MILE RANGE - LIGHT DUTY AUTO</t>
        </is>
      </c>
      <c r="E395" t="inlineStr">
        <is>
          <t>COLORADO</t>
        </is>
      </c>
      <c r="F395" t="inlineStr">
        <is>
          <t>TRANSPORTATION</t>
        </is>
      </c>
      <c r="G395" t="inlineStr">
        <is>
          <t>LIGHT DUTY AUTOS</t>
        </is>
      </c>
      <c r="H395" t="inlineStr">
        <is>
          <t>COMPRESSED PIPELINE GAS</t>
        </is>
      </c>
    </row>
    <row r="396">
      <c r="A396" t="n">
        <v>19919</v>
      </c>
      <c r="B396" t="inlineStr">
        <is>
          <t>REFERENCE ELECTRIFICATION - MODERATE TECHNOLOGY ADVANCEMENT</t>
        </is>
      </c>
      <c r="C396" t="n">
        <v>2017</v>
      </c>
      <c r="D396" t="inlineStr">
        <is>
          <t>PHEV - 25 MILE RANGE - LIGHT DUTY AUTO</t>
        </is>
      </c>
      <c r="E396" t="inlineStr">
        <is>
          <t>COLORADO</t>
        </is>
      </c>
      <c r="F396" t="inlineStr">
        <is>
          <t>TRANSPORTATION</t>
        </is>
      </c>
      <c r="G396" t="inlineStr">
        <is>
          <t>LIGHT DUTY AUTOS</t>
        </is>
      </c>
      <c r="H396" t="inlineStr">
        <is>
          <t>LIQUID HYDROGEN</t>
        </is>
      </c>
    </row>
    <row r="397">
      <c r="A397" t="n">
        <v>20170</v>
      </c>
      <c r="B397" t="inlineStr">
        <is>
          <t>REFERENCE ELECTRIFICATION - MODERATE TECHNOLOGY ADVANCEMENT</t>
        </is>
      </c>
      <c r="C397" t="n">
        <v>2017</v>
      </c>
      <c r="D397" t="inlineStr">
        <is>
          <t>CNG LIGHT-DUTY AUTO</t>
        </is>
      </c>
      <c r="E397" t="inlineStr">
        <is>
          <t>COLORADO</t>
        </is>
      </c>
      <c r="F397" t="inlineStr">
        <is>
          <t>TRANSPORTATION</t>
        </is>
      </c>
      <c r="G397" t="inlineStr">
        <is>
          <t>LIGHT DUTY AUTOS</t>
        </is>
      </c>
      <c r="H397" t="inlineStr">
        <is>
          <t>GASOLINE FUEL</t>
        </is>
      </c>
    </row>
    <row r="398">
      <c r="A398" t="n">
        <v>20171</v>
      </c>
      <c r="B398" t="inlineStr">
        <is>
          <t>REFERENCE ELECTRIFICATION - MODERATE TECHNOLOGY ADVANCEMENT</t>
        </is>
      </c>
      <c r="C398" t="n">
        <v>2017</v>
      </c>
      <c r="D398" t="inlineStr">
        <is>
          <t>CNG LIGHT-DUTY AUTO</t>
        </is>
      </c>
      <c r="E398" t="inlineStr">
        <is>
          <t>COLORADO</t>
        </is>
      </c>
      <c r="F398" t="inlineStr">
        <is>
          <t>TRANSPORTATION</t>
        </is>
      </c>
      <c r="G398" t="inlineStr">
        <is>
          <t>LIGHT DUTY AUTOS</t>
        </is>
      </c>
      <c r="H398" t="inlineStr">
        <is>
          <t>ELECTRICITY</t>
        </is>
      </c>
    </row>
    <row r="399">
      <c r="A399" t="n">
        <v>20172</v>
      </c>
      <c r="B399" t="inlineStr">
        <is>
          <t>REFERENCE ELECTRIFICATION - MODERATE TECHNOLOGY ADVANCEMENT</t>
        </is>
      </c>
      <c r="C399" t="n">
        <v>2017</v>
      </c>
      <c r="D399" t="inlineStr">
        <is>
          <t>CNG LIGHT-DUTY AUTO</t>
        </is>
      </c>
      <c r="E399" t="inlineStr">
        <is>
          <t>COLORADO</t>
        </is>
      </c>
      <c r="F399" t="inlineStr">
        <is>
          <t>TRANSPORTATION</t>
        </is>
      </c>
      <c r="G399" t="inlineStr">
        <is>
          <t>LIGHT DUTY AUTOS</t>
        </is>
      </c>
      <c r="H399" t="inlineStr">
        <is>
          <t>DIESEL FUEL</t>
        </is>
      </c>
    </row>
    <row r="400">
      <c r="A400" t="n">
        <v>20173</v>
      </c>
      <c r="B400" t="inlineStr">
        <is>
          <t>REFERENCE ELECTRIFICATION - MODERATE TECHNOLOGY ADVANCEMENT</t>
        </is>
      </c>
      <c r="C400" t="n">
        <v>2017</v>
      </c>
      <c r="D400" t="inlineStr">
        <is>
          <t>CNG LIGHT-DUTY AUTO</t>
        </is>
      </c>
      <c r="E400" t="inlineStr">
        <is>
          <t>COLORADO</t>
        </is>
      </c>
      <c r="F400" t="inlineStr">
        <is>
          <t>TRANSPORTATION</t>
        </is>
      </c>
      <c r="G400" t="inlineStr">
        <is>
          <t>LIGHT DUTY AUTOS</t>
        </is>
      </c>
      <c r="H400" t="inlineStr">
        <is>
          <t>COMPRESSED PIPELINE GAS</t>
        </is>
      </c>
      <c r="I400" t="n">
        <v>39198.622126232</v>
      </c>
    </row>
    <row r="401">
      <c r="A401" t="n">
        <v>20174</v>
      </c>
      <c r="B401" t="inlineStr">
        <is>
          <t>REFERENCE ELECTRIFICATION - MODERATE TECHNOLOGY ADVANCEMENT</t>
        </is>
      </c>
      <c r="C401" t="n">
        <v>2017</v>
      </c>
      <c r="D401" t="inlineStr">
        <is>
          <t>CNG LIGHT-DUTY AUTO</t>
        </is>
      </c>
      <c r="E401" t="inlineStr">
        <is>
          <t>COLORADO</t>
        </is>
      </c>
      <c r="F401" t="inlineStr">
        <is>
          <t>TRANSPORTATION</t>
        </is>
      </c>
      <c r="G401" t="inlineStr">
        <is>
          <t>LIGHT DUTY AUTOS</t>
        </is>
      </c>
      <c r="H401" t="inlineStr">
        <is>
          <t>LIQUID HYDROGEN</t>
        </is>
      </c>
    </row>
    <row r="402">
      <c r="A402" t="n">
        <v>20425</v>
      </c>
      <c r="B402" t="inlineStr">
        <is>
          <t>REFERENCE ELECTRIFICATION - MODERATE TECHNOLOGY ADVANCEMENT</t>
        </is>
      </c>
      <c r="C402" t="n">
        <v>2017</v>
      </c>
      <c r="D402" t="inlineStr">
        <is>
          <t>PROPANE ICE LIGHT-DUTY AUTO</t>
        </is>
      </c>
      <c r="E402" t="inlineStr">
        <is>
          <t>COLORADO</t>
        </is>
      </c>
      <c r="F402" t="inlineStr">
        <is>
          <t>TRANSPORTATION</t>
        </is>
      </c>
      <c r="G402" t="inlineStr">
        <is>
          <t>LIGHT DUTY AUTOS</t>
        </is>
      </c>
      <c r="H402" t="inlineStr">
        <is>
          <t>GASOLINE FUEL</t>
        </is>
      </c>
    </row>
    <row r="403">
      <c r="A403" t="n">
        <v>20426</v>
      </c>
      <c r="B403" t="inlineStr">
        <is>
          <t>REFERENCE ELECTRIFICATION - MODERATE TECHNOLOGY ADVANCEMENT</t>
        </is>
      </c>
      <c r="C403" t="n">
        <v>2017</v>
      </c>
      <c r="D403" t="inlineStr">
        <is>
          <t>PROPANE ICE LIGHT-DUTY AUTO</t>
        </is>
      </c>
      <c r="E403" t="inlineStr">
        <is>
          <t>COLORADO</t>
        </is>
      </c>
      <c r="F403" t="inlineStr">
        <is>
          <t>TRANSPORTATION</t>
        </is>
      </c>
      <c r="G403" t="inlineStr">
        <is>
          <t>LIGHT DUTY AUTOS</t>
        </is>
      </c>
      <c r="H403" t="inlineStr">
        <is>
          <t>ELECTRICITY</t>
        </is>
      </c>
    </row>
    <row r="404">
      <c r="A404" t="n">
        <v>20427</v>
      </c>
      <c r="B404" t="inlineStr">
        <is>
          <t>REFERENCE ELECTRIFICATION - MODERATE TECHNOLOGY ADVANCEMENT</t>
        </is>
      </c>
      <c r="C404" t="n">
        <v>2017</v>
      </c>
      <c r="D404" t="inlineStr">
        <is>
          <t>PROPANE ICE LIGHT-DUTY AUTO</t>
        </is>
      </c>
      <c r="E404" t="inlineStr">
        <is>
          <t>COLORADO</t>
        </is>
      </c>
      <c r="F404" t="inlineStr">
        <is>
          <t>TRANSPORTATION</t>
        </is>
      </c>
      <c r="G404" t="inlineStr">
        <is>
          <t>LIGHT DUTY AUTOS</t>
        </is>
      </c>
      <c r="H404" t="inlineStr">
        <is>
          <t>DIESEL FUEL</t>
        </is>
      </c>
      <c r="I404" t="n">
        <v>47211.8478040944</v>
      </c>
    </row>
    <row r="405">
      <c r="A405" t="n">
        <v>20428</v>
      </c>
      <c r="B405" t="inlineStr">
        <is>
          <t>REFERENCE ELECTRIFICATION - MODERATE TECHNOLOGY ADVANCEMENT</t>
        </is>
      </c>
      <c r="C405" t="n">
        <v>2017</v>
      </c>
      <c r="D405" t="inlineStr">
        <is>
          <t>PROPANE ICE LIGHT-DUTY AUTO</t>
        </is>
      </c>
      <c r="E405" t="inlineStr">
        <is>
          <t>COLORADO</t>
        </is>
      </c>
      <c r="F405" t="inlineStr">
        <is>
          <t>TRANSPORTATION</t>
        </is>
      </c>
      <c r="G405" t="inlineStr">
        <is>
          <t>LIGHT DUTY AUTOS</t>
        </is>
      </c>
      <c r="H405" t="inlineStr">
        <is>
          <t>COMPRESSED PIPELINE GAS</t>
        </is>
      </c>
    </row>
    <row r="406">
      <c r="A406" t="n">
        <v>20429</v>
      </c>
      <c r="B406" t="inlineStr">
        <is>
          <t>REFERENCE ELECTRIFICATION - MODERATE TECHNOLOGY ADVANCEMENT</t>
        </is>
      </c>
      <c r="C406" t="n">
        <v>2017</v>
      </c>
      <c r="D406" t="inlineStr">
        <is>
          <t>PROPANE ICE LIGHT-DUTY AUTO</t>
        </is>
      </c>
      <c r="E406" t="inlineStr">
        <is>
          <t>COLORADO</t>
        </is>
      </c>
      <c r="F406" t="inlineStr">
        <is>
          <t>TRANSPORTATION</t>
        </is>
      </c>
      <c r="G406" t="inlineStr">
        <is>
          <t>LIGHT DUTY AUTOS</t>
        </is>
      </c>
      <c r="H406" t="inlineStr">
        <is>
          <t>LIQUID HYDROGEN</t>
        </is>
      </c>
    </row>
    <row r="407">
      <c r="A407" t="n">
        <v>20680</v>
      </c>
      <c r="B407" t="inlineStr">
        <is>
          <t>REFERENCE ELECTRIFICATION - MODERATE TECHNOLOGY ADVANCEMENT</t>
        </is>
      </c>
      <c r="C407" t="n">
        <v>2017</v>
      </c>
      <c r="D407" t="inlineStr">
        <is>
          <t>HYDROGEN FUEL-CELL LIGHT-DUTY AUTO</t>
        </is>
      </c>
      <c r="E407" t="inlineStr">
        <is>
          <t>COLORADO</t>
        </is>
      </c>
      <c r="F407" t="inlineStr">
        <is>
          <t>TRANSPORTATION</t>
        </is>
      </c>
      <c r="G407" t="inlineStr">
        <is>
          <t>LIGHT DUTY AUTOS</t>
        </is>
      </c>
      <c r="H407" t="inlineStr">
        <is>
          <t>GASOLINE FUEL</t>
        </is>
      </c>
    </row>
    <row r="408">
      <c r="A408" t="n">
        <v>20681</v>
      </c>
      <c r="B408" t="inlineStr">
        <is>
          <t>REFERENCE ELECTRIFICATION - MODERATE TECHNOLOGY ADVANCEMENT</t>
        </is>
      </c>
      <c r="C408" t="n">
        <v>2017</v>
      </c>
      <c r="D408" t="inlineStr">
        <is>
          <t>HYDROGEN FUEL-CELL LIGHT-DUTY AUTO</t>
        </is>
      </c>
      <c r="E408" t="inlineStr">
        <is>
          <t>COLORADO</t>
        </is>
      </c>
      <c r="F408" t="inlineStr">
        <is>
          <t>TRANSPORTATION</t>
        </is>
      </c>
      <c r="G408" t="inlineStr">
        <is>
          <t>LIGHT DUTY AUTOS</t>
        </is>
      </c>
      <c r="H408" t="inlineStr">
        <is>
          <t>ELECTRICITY</t>
        </is>
      </c>
    </row>
    <row r="409">
      <c r="A409" t="n">
        <v>20682</v>
      </c>
      <c r="B409" t="inlineStr">
        <is>
          <t>REFERENCE ELECTRIFICATION - MODERATE TECHNOLOGY ADVANCEMENT</t>
        </is>
      </c>
      <c r="C409" t="n">
        <v>2017</v>
      </c>
      <c r="D409" t="inlineStr">
        <is>
          <t>HYDROGEN FUEL-CELL LIGHT-DUTY AUTO</t>
        </is>
      </c>
      <c r="E409" t="inlineStr">
        <is>
          <t>COLORADO</t>
        </is>
      </c>
      <c r="F409" t="inlineStr">
        <is>
          <t>TRANSPORTATION</t>
        </is>
      </c>
      <c r="G409" t="inlineStr">
        <is>
          <t>LIGHT DUTY AUTOS</t>
        </is>
      </c>
      <c r="H409" t="inlineStr">
        <is>
          <t>DIESEL FUEL</t>
        </is>
      </c>
    </row>
    <row r="410">
      <c r="A410" t="n">
        <v>20683</v>
      </c>
      <c r="B410" t="inlineStr">
        <is>
          <t>REFERENCE ELECTRIFICATION - MODERATE TECHNOLOGY ADVANCEMENT</t>
        </is>
      </c>
      <c r="C410" t="n">
        <v>2017</v>
      </c>
      <c r="D410" t="inlineStr">
        <is>
          <t>HYDROGEN FUEL-CELL LIGHT-DUTY AUTO</t>
        </is>
      </c>
      <c r="E410" t="inlineStr">
        <is>
          <t>COLORADO</t>
        </is>
      </c>
      <c r="F410" t="inlineStr">
        <is>
          <t>TRANSPORTATION</t>
        </is>
      </c>
      <c r="G410" t="inlineStr">
        <is>
          <t>LIGHT DUTY AUTOS</t>
        </is>
      </c>
      <c r="H410" t="inlineStr">
        <is>
          <t>COMPRESSED PIPELINE GAS</t>
        </is>
      </c>
    </row>
    <row r="411">
      <c r="A411" t="n">
        <v>20684</v>
      </c>
      <c r="B411" t="inlineStr">
        <is>
          <t>REFERENCE ELECTRIFICATION - MODERATE TECHNOLOGY ADVANCEMENT</t>
        </is>
      </c>
      <c r="C411" t="n">
        <v>2017</v>
      </c>
      <c r="D411" t="inlineStr">
        <is>
          <t>HYDROGEN FUEL-CELL LIGHT-DUTY AUTO</t>
        </is>
      </c>
      <c r="E411" t="inlineStr">
        <is>
          <t>COLORADO</t>
        </is>
      </c>
      <c r="F411" t="inlineStr">
        <is>
          <t>TRANSPORTATION</t>
        </is>
      </c>
      <c r="G411" t="inlineStr">
        <is>
          <t>LIGHT DUTY AUTOS</t>
        </is>
      </c>
      <c r="H411" t="inlineStr">
        <is>
          <t>LIQUID HYDROGEN</t>
        </is>
      </c>
      <c r="I411" t="n">
        <v>0</v>
      </c>
    </row>
    <row r="412">
      <c r="A412" t="n">
        <v>20935</v>
      </c>
      <c r="B412" t="inlineStr">
        <is>
          <t>REFERENCE ELECTRIFICATION - MODERATE TECHNOLOGY ADVANCEMENT</t>
        </is>
      </c>
      <c r="C412" t="n">
        <v>2017</v>
      </c>
      <c r="D412" t="inlineStr">
        <is>
          <t>DIESEL - ELECTRIC HYBRID LIGHT-DUTY AUTO</t>
        </is>
      </c>
      <c r="E412" t="inlineStr">
        <is>
          <t>COLORADO</t>
        </is>
      </c>
      <c r="F412" t="inlineStr">
        <is>
          <t>TRANSPORTATION</t>
        </is>
      </c>
      <c r="G412" t="inlineStr">
        <is>
          <t>LIGHT DUTY AUTOS</t>
        </is>
      </c>
      <c r="H412" t="inlineStr">
        <is>
          <t>GASOLINE FUEL</t>
        </is>
      </c>
    </row>
    <row r="413">
      <c r="A413" t="n">
        <v>20936</v>
      </c>
      <c r="B413" t="inlineStr">
        <is>
          <t>REFERENCE ELECTRIFICATION - MODERATE TECHNOLOGY ADVANCEMENT</t>
        </is>
      </c>
      <c r="C413" t="n">
        <v>2017</v>
      </c>
      <c r="D413" t="inlineStr">
        <is>
          <t>DIESEL - ELECTRIC HYBRID LIGHT-DUTY AUTO</t>
        </is>
      </c>
      <c r="E413" t="inlineStr">
        <is>
          <t>COLORADO</t>
        </is>
      </c>
      <c r="F413" t="inlineStr">
        <is>
          <t>TRANSPORTATION</t>
        </is>
      </c>
      <c r="G413" t="inlineStr">
        <is>
          <t>LIGHT DUTY AUTOS</t>
        </is>
      </c>
      <c r="H413" t="inlineStr">
        <is>
          <t>ELECTRICITY</t>
        </is>
      </c>
    </row>
    <row r="414">
      <c r="A414" t="n">
        <v>20937</v>
      </c>
      <c r="B414" t="inlineStr">
        <is>
          <t>REFERENCE ELECTRIFICATION - MODERATE TECHNOLOGY ADVANCEMENT</t>
        </is>
      </c>
      <c r="C414" t="n">
        <v>2017</v>
      </c>
      <c r="D414" t="inlineStr">
        <is>
          <t>DIESEL - ELECTRIC HYBRID LIGHT-DUTY AUTO</t>
        </is>
      </c>
      <c r="E414" t="inlineStr">
        <is>
          <t>COLORADO</t>
        </is>
      </c>
      <c r="F414" t="inlineStr">
        <is>
          <t>TRANSPORTATION</t>
        </is>
      </c>
      <c r="G414" t="inlineStr">
        <is>
          <t>LIGHT DUTY AUTOS</t>
        </is>
      </c>
      <c r="H414" t="inlineStr">
        <is>
          <t>DIESEL FUEL</t>
        </is>
      </c>
      <c r="I414" t="n">
        <v>55.5748437068822</v>
      </c>
    </row>
    <row r="415">
      <c r="A415" t="n">
        <v>20938</v>
      </c>
      <c r="B415" t="inlineStr">
        <is>
          <t>REFERENCE ELECTRIFICATION - MODERATE TECHNOLOGY ADVANCEMENT</t>
        </is>
      </c>
      <c r="C415" t="n">
        <v>2017</v>
      </c>
      <c r="D415" t="inlineStr">
        <is>
          <t>DIESEL - ELECTRIC HYBRID LIGHT-DUTY AUTO</t>
        </is>
      </c>
      <c r="E415" t="inlineStr">
        <is>
          <t>COLORADO</t>
        </is>
      </c>
      <c r="F415" t="inlineStr">
        <is>
          <t>TRANSPORTATION</t>
        </is>
      </c>
      <c r="G415" t="inlineStr">
        <is>
          <t>LIGHT DUTY AUTOS</t>
        </is>
      </c>
      <c r="H415" t="inlineStr">
        <is>
          <t>COMPRESSED PIPELINE GAS</t>
        </is>
      </c>
    </row>
    <row r="416">
      <c r="A416" t="n">
        <v>20939</v>
      </c>
      <c r="B416" t="inlineStr">
        <is>
          <t>REFERENCE ELECTRIFICATION - MODERATE TECHNOLOGY ADVANCEMENT</t>
        </is>
      </c>
      <c r="C416" t="n">
        <v>2017</v>
      </c>
      <c r="D416" t="inlineStr">
        <is>
          <t>DIESEL - ELECTRIC HYBRID LIGHT-DUTY AUTO</t>
        </is>
      </c>
      <c r="E416" t="inlineStr">
        <is>
          <t>COLORADO</t>
        </is>
      </c>
      <c r="F416" t="inlineStr">
        <is>
          <t>TRANSPORTATION</t>
        </is>
      </c>
      <c r="G416" t="inlineStr">
        <is>
          <t>LIGHT DUTY AUTOS</t>
        </is>
      </c>
      <c r="H416" t="inlineStr">
        <is>
          <t>LIQUID HYDROGEN</t>
        </is>
      </c>
    </row>
    <row r="417">
      <c r="A417" t="n">
        <v>21190</v>
      </c>
      <c r="B417" t="inlineStr">
        <is>
          <t>REFERENCE ELECTRIFICATION - MODERATE TECHNOLOGY ADVANCEMENT</t>
        </is>
      </c>
      <c r="C417" t="n">
        <v>2017</v>
      </c>
      <c r="D417" t="inlineStr">
        <is>
          <t>GASOLINE-ELECTRIC HYBRID LIGHT-DUTY AUTO</t>
        </is>
      </c>
      <c r="E417" t="inlineStr">
        <is>
          <t>COLORADO</t>
        </is>
      </c>
      <c r="F417" t="inlineStr">
        <is>
          <t>TRANSPORTATION</t>
        </is>
      </c>
      <c r="G417" t="inlineStr">
        <is>
          <t>LIGHT DUTY AUTOS</t>
        </is>
      </c>
      <c r="H417" t="inlineStr">
        <is>
          <t>GASOLINE FUEL</t>
        </is>
      </c>
      <c r="I417" t="n">
        <v>2644315.82462343</v>
      </c>
    </row>
    <row r="418">
      <c r="A418" t="n">
        <v>21191</v>
      </c>
      <c r="B418" t="inlineStr">
        <is>
          <t>REFERENCE ELECTRIFICATION - MODERATE TECHNOLOGY ADVANCEMENT</t>
        </is>
      </c>
      <c r="C418" t="n">
        <v>2017</v>
      </c>
      <c r="D418" t="inlineStr">
        <is>
          <t>GASOLINE-ELECTRIC HYBRID LIGHT-DUTY AUTO</t>
        </is>
      </c>
      <c r="E418" t="inlineStr">
        <is>
          <t>COLORADO</t>
        </is>
      </c>
      <c r="F418" t="inlineStr">
        <is>
          <t>TRANSPORTATION</t>
        </is>
      </c>
      <c r="G418" t="inlineStr">
        <is>
          <t>LIGHT DUTY AUTOS</t>
        </is>
      </c>
      <c r="H418" t="inlineStr">
        <is>
          <t>ELECTRICITY</t>
        </is>
      </c>
    </row>
    <row r="419">
      <c r="A419" t="n">
        <v>21192</v>
      </c>
      <c r="B419" t="inlineStr">
        <is>
          <t>REFERENCE ELECTRIFICATION - MODERATE TECHNOLOGY ADVANCEMENT</t>
        </is>
      </c>
      <c r="C419" t="n">
        <v>2017</v>
      </c>
      <c r="D419" t="inlineStr">
        <is>
          <t>GASOLINE-ELECTRIC HYBRID LIGHT-DUTY AUTO</t>
        </is>
      </c>
      <c r="E419" t="inlineStr">
        <is>
          <t>COLORADO</t>
        </is>
      </c>
      <c r="F419" t="inlineStr">
        <is>
          <t>TRANSPORTATION</t>
        </is>
      </c>
      <c r="G419" t="inlineStr">
        <is>
          <t>LIGHT DUTY AUTOS</t>
        </is>
      </c>
      <c r="H419" t="inlineStr">
        <is>
          <t>DIESEL FUEL</t>
        </is>
      </c>
    </row>
    <row r="420">
      <c r="A420" t="n">
        <v>21193</v>
      </c>
      <c r="B420" t="inlineStr">
        <is>
          <t>REFERENCE ELECTRIFICATION - MODERATE TECHNOLOGY ADVANCEMENT</t>
        </is>
      </c>
      <c r="C420" t="n">
        <v>2017</v>
      </c>
      <c r="D420" t="inlineStr">
        <is>
          <t>GASOLINE-ELECTRIC HYBRID LIGHT-DUTY AUTO</t>
        </is>
      </c>
      <c r="E420" t="inlineStr">
        <is>
          <t>COLORADO</t>
        </is>
      </c>
      <c r="F420" t="inlineStr">
        <is>
          <t>TRANSPORTATION</t>
        </is>
      </c>
      <c r="G420" t="inlineStr">
        <is>
          <t>LIGHT DUTY AUTOS</t>
        </is>
      </c>
      <c r="H420" t="inlineStr">
        <is>
          <t>COMPRESSED PIPELINE GAS</t>
        </is>
      </c>
    </row>
    <row r="421">
      <c r="A421" t="n">
        <v>21194</v>
      </c>
      <c r="B421" t="inlineStr">
        <is>
          <t>REFERENCE ELECTRIFICATION - MODERATE TECHNOLOGY ADVANCEMENT</t>
        </is>
      </c>
      <c r="C421" t="n">
        <v>2017</v>
      </c>
      <c r="D421" t="inlineStr">
        <is>
          <t>GASOLINE-ELECTRIC HYBRID LIGHT-DUTY AUTO</t>
        </is>
      </c>
      <c r="E421" t="inlineStr">
        <is>
          <t>COLORADO</t>
        </is>
      </c>
      <c r="F421" t="inlineStr">
        <is>
          <t>TRANSPORTATION</t>
        </is>
      </c>
      <c r="G421" t="inlineStr">
        <is>
          <t>LIGHT DUTY AUTOS</t>
        </is>
      </c>
      <c r="H421" t="inlineStr">
        <is>
          <t>LIQUID HYDROGEN</t>
        </is>
      </c>
    </row>
    <row r="422">
      <c r="A422" t="n">
        <v>21445</v>
      </c>
      <c r="B422" t="inlineStr">
        <is>
          <t>REFERENCE ELECTRIFICATION - MODERATE TECHNOLOGY ADVANCEMENT</t>
        </is>
      </c>
      <c r="C422" t="n">
        <v>2017</v>
      </c>
      <c r="D422" t="inlineStr">
        <is>
          <t>REFERENCE TDI LIGHT-DUTY AUTO</t>
        </is>
      </c>
      <c r="E422" t="inlineStr">
        <is>
          <t>COLORADO</t>
        </is>
      </c>
      <c r="F422" t="inlineStr">
        <is>
          <t>TRANSPORTATION</t>
        </is>
      </c>
      <c r="G422" t="inlineStr">
        <is>
          <t>LIGHT DUTY AUTOS</t>
        </is>
      </c>
      <c r="H422" t="inlineStr">
        <is>
          <t>GASOLINE FUEL</t>
        </is>
      </c>
    </row>
    <row r="423">
      <c r="A423" t="n">
        <v>21446</v>
      </c>
      <c r="B423" t="inlineStr">
        <is>
          <t>REFERENCE ELECTRIFICATION - MODERATE TECHNOLOGY ADVANCEMENT</t>
        </is>
      </c>
      <c r="C423" t="n">
        <v>2017</v>
      </c>
      <c r="D423" t="inlineStr">
        <is>
          <t>REFERENCE TDI LIGHT-DUTY AUTO</t>
        </is>
      </c>
      <c r="E423" t="inlineStr">
        <is>
          <t>COLORADO</t>
        </is>
      </c>
      <c r="F423" t="inlineStr">
        <is>
          <t>TRANSPORTATION</t>
        </is>
      </c>
      <c r="G423" t="inlineStr">
        <is>
          <t>LIGHT DUTY AUTOS</t>
        </is>
      </c>
      <c r="H423" t="inlineStr">
        <is>
          <t>ELECTRICITY</t>
        </is>
      </c>
    </row>
    <row r="424">
      <c r="A424" t="n">
        <v>21447</v>
      </c>
      <c r="B424" t="inlineStr">
        <is>
          <t>REFERENCE ELECTRIFICATION - MODERATE TECHNOLOGY ADVANCEMENT</t>
        </is>
      </c>
      <c r="C424" t="n">
        <v>2017</v>
      </c>
      <c r="D424" t="inlineStr">
        <is>
          <t>REFERENCE TDI LIGHT-DUTY AUTO</t>
        </is>
      </c>
      <c r="E424" t="inlineStr">
        <is>
          <t>COLORADO</t>
        </is>
      </c>
      <c r="F424" t="inlineStr">
        <is>
          <t>TRANSPORTATION</t>
        </is>
      </c>
      <c r="G424" t="inlineStr">
        <is>
          <t>LIGHT DUTY AUTOS</t>
        </is>
      </c>
      <c r="H424" t="inlineStr">
        <is>
          <t>DIESEL FUEL</t>
        </is>
      </c>
      <c r="I424" t="n">
        <v>2078157.97789088</v>
      </c>
    </row>
    <row r="425">
      <c r="A425" t="n">
        <v>21448</v>
      </c>
      <c r="B425" t="inlineStr">
        <is>
          <t>REFERENCE ELECTRIFICATION - MODERATE TECHNOLOGY ADVANCEMENT</t>
        </is>
      </c>
      <c r="C425" t="n">
        <v>2017</v>
      </c>
      <c r="D425" t="inlineStr">
        <is>
          <t>REFERENCE TDI LIGHT-DUTY AUTO</t>
        </is>
      </c>
      <c r="E425" t="inlineStr">
        <is>
          <t>COLORADO</t>
        </is>
      </c>
      <c r="F425" t="inlineStr">
        <is>
          <t>TRANSPORTATION</t>
        </is>
      </c>
      <c r="G425" t="inlineStr">
        <is>
          <t>LIGHT DUTY AUTOS</t>
        </is>
      </c>
      <c r="H425" t="inlineStr">
        <is>
          <t>COMPRESSED PIPELINE GAS</t>
        </is>
      </c>
    </row>
    <row r="426">
      <c r="A426" t="n">
        <v>21449</v>
      </c>
      <c r="B426" t="inlineStr">
        <is>
          <t>REFERENCE ELECTRIFICATION - MODERATE TECHNOLOGY ADVANCEMENT</t>
        </is>
      </c>
      <c r="C426" t="n">
        <v>2017</v>
      </c>
      <c r="D426" t="inlineStr">
        <is>
          <t>REFERENCE TDI LIGHT-DUTY AUTO</t>
        </is>
      </c>
      <c r="E426" t="inlineStr">
        <is>
          <t>COLORADO</t>
        </is>
      </c>
      <c r="F426" t="inlineStr">
        <is>
          <t>TRANSPORTATION</t>
        </is>
      </c>
      <c r="G426" t="inlineStr">
        <is>
          <t>LIGHT DUTY AUTOS</t>
        </is>
      </c>
      <c r="H426" t="inlineStr">
        <is>
          <t>LIQUID HYDROGEN</t>
        </is>
      </c>
    </row>
    <row r="427">
      <c r="A427" t="n">
        <v>21700</v>
      </c>
      <c r="B427" t="inlineStr">
        <is>
          <t>REFERENCE ELECTRIFICATION - MODERATE TECHNOLOGY ADVANCEMENT</t>
        </is>
      </c>
      <c r="C427" t="n">
        <v>2017</v>
      </c>
      <c r="D427" t="inlineStr">
        <is>
          <t>REFERENCE GASOLINE LIGHT-DUTY TRUCK</t>
        </is>
      </c>
      <c r="E427" t="inlineStr">
        <is>
          <t>COLORADO</t>
        </is>
      </c>
      <c r="F427" t="inlineStr">
        <is>
          <t>TRANSPORTATION</t>
        </is>
      </c>
      <c r="G427" t="inlineStr">
        <is>
          <t>LIGHT DUTY TRUCKS</t>
        </is>
      </c>
      <c r="H427" t="inlineStr">
        <is>
          <t>GASOLINE FUEL</t>
        </is>
      </c>
      <c r="I427" t="n">
        <v>215280880.379091</v>
      </c>
    </row>
    <row r="428">
      <c r="A428" t="n">
        <v>21701</v>
      </c>
      <c r="B428" t="inlineStr">
        <is>
          <t>REFERENCE ELECTRIFICATION - MODERATE TECHNOLOGY ADVANCEMENT</t>
        </is>
      </c>
      <c r="C428" t="n">
        <v>2017</v>
      </c>
      <c r="D428" t="inlineStr">
        <is>
          <t>REFERENCE GASOLINE LIGHT-DUTY TRUCK</t>
        </is>
      </c>
      <c r="E428" t="inlineStr">
        <is>
          <t>COLORADO</t>
        </is>
      </c>
      <c r="F428" t="inlineStr">
        <is>
          <t>TRANSPORTATION</t>
        </is>
      </c>
      <c r="G428" t="inlineStr">
        <is>
          <t>LIGHT DUTY TRUCKS</t>
        </is>
      </c>
      <c r="H428" t="inlineStr">
        <is>
          <t>ELECTRICITY</t>
        </is>
      </c>
      <c r="I428" t="n">
        <v>0</v>
      </c>
    </row>
    <row r="429">
      <c r="A429" t="n">
        <v>21702</v>
      </c>
      <c r="B429" t="inlineStr">
        <is>
          <t>REFERENCE ELECTRIFICATION - MODERATE TECHNOLOGY ADVANCEMENT</t>
        </is>
      </c>
      <c r="C429" t="n">
        <v>2017</v>
      </c>
      <c r="D429" t="inlineStr">
        <is>
          <t>REFERENCE GASOLINE LIGHT-DUTY TRUCK</t>
        </is>
      </c>
      <c r="E429" t="inlineStr">
        <is>
          <t>COLORADO</t>
        </is>
      </c>
      <c r="F429" t="inlineStr">
        <is>
          <t>TRANSPORTATION</t>
        </is>
      </c>
      <c r="G429" t="inlineStr">
        <is>
          <t>LIGHT DUTY TRUCKS</t>
        </is>
      </c>
      <c r="H429" t="inlineStr">
        <is>
          <t>DIESEL FUEL</t>
        </is>
      </c>
      <c r="I429" t="n">
        <v>0</v>
      </c>
    </row>
    <row r="430">
      <c r="A430" t="n">
        <v>21703</v>
      </c>
      <c r="B430" t="inlineStr">
        <is>
          <t>REFERENCE ELECTRIFICATION - MODERATE TECHNOLOGY ADVANCEMENT</t>
        </is>
      </c>
      <c r="C430" t="n">
        <v>2017</v>
      </c>
      <c r="D430" t="inlineStr">
        <is>
          <t>REFERENCE GASOLINE LIGHT-DUTY TRUCK</t>
        </is>
      </c>
      <c r="E430" t="inlineStr">
        <is>
          <t>COLORADO</t>
        </is>
      </c>
      <c r="F430" t="inlineStr">
        <is>
          <t>TRANSPORTATION</t>
        </is>
      </c>
      <c r="G430" t="inlineStr">
        <is>
          <t>LIGHT DUTY TRUCKS</t>
        </is>
      </c>
      <c r="H430" t="inlineStr">
        <is>
          <t>COMPRESSED PIPELINE GAS</t>
        </is>
      </c>
      <c r="I430" t="n">
        <v>0</v>
      </c>
    </row>
    <row r="431">
      <c r="A431" t="n">
        <v>21704</v>
      </c>
      <c r="B431" t="inlineStr">
        <is>
          <t>REFERENCE ELECTRIFICATION - MODERATE TECHNOLOGY ADVANCEMENT</t>
        </is>
      </c>
      <c r="C431" t="n">
        <v>2017</v>
      </c>
      <c r="D431" t="inlineStr">
        <is>
          <t>REFERENCE GASOLINE LIGHT-DUTY TRUCK</t>
        </is>
      </c>
      <c r="E431" t="inlineStr">
        <is>
          <t>COLORADO</t>
        </is>
      </c>
      <c r="F431" t="inlineStr">
        <is>
          <t>TRANSPORTATION</t>
        </is>
      </c>
      <c r="G431" t="inlineStr">
        <is>
          <t>LIGHT DUTY TRUCKS</t>
        </is>
      </c>
      <c r="H431" t="inlineStr">
        <is>
          <t>LIQUID HYDROGEN</t>
        </is>
      </c>
      <c r="I431" t="n">
        <v>0</v>
      </c>
    </row>
    <row r="432">
      <c r="A432" t="n">
        <v>21955</v>
      </c>
      <c r="B432" t="inlineStr">
        <is>
          <t>REFERENCE ELECTRIFICATION - MODERATE TECHNOLOGY ADVANCEMENT</t>
        </is>
      </c>
      <c r="C432" t="n">
        <v>2017</v>
      </c>
      <c r="D432" t="inlineStr">
        <is>
          <t>ELECTRIC LIGHT-DUTY TRUCK - 200 MILE RANGE</t>
        </is>
      </c>
      <c r="E432" t="inlineStr">
        <is>
          <t>COLORADO</t>
        </is>
      </c>
      <c r="F432" t="inlineStr">
        <is>
          <t>TRANSPORTATION</t>
        </is>
      </c>
      <c r="G432" t="inlineStr">
        <is>
          <t>LIGHT DUTY TRUCKS</t>
        </is>
      </c>
      <c r="H432" t="inlineStr">
        <is>
          <t>GASOLINE FUEL</t>
        </is>
      </c>
      <c r="I432" t="n">
        <v>0</v>
      </c>
    </row>
    <row r="433">
      <c r="A433" t="n">
        <v>21956</v>
      </c>
      <c r="B433" t="inlineStr">
        <is>
          <t>REFERENCE ELECTRIFICATION - MODERATE TECHNOLOGY ADVANCEMENT</t>
        </is>
      </c>
      <c r="C433" t="n">
        <v>2017</v>
      </c>
      <c r="D433" t="inlineStr">
        <is>
          <t>ELECTRIC LIGHT-DUTY TRUCK - 200 MILE RANGE</t>
        </is>
      </c>
      <c r="E433" t="inlineStr">
        <is>
          <t>COLORADO</t>
        </is>
      </c>
      <c r="F433" t="inlineStr">
        <is>
          <t>TRANSPORTATION</t>
        </is>
      </c>
      <c r="G433" t="inlineStr">
        <is>
          <t>LIGHT DUTY TRUCKS</t>
        </is>
      </c>
      <c r="H433" t="inlineStr">
        <is>
          <t>ELECTRICITY</t>
        </is>
      </c>
      <c r="I433" t="n">
        <v>38015.4584263178</v>
      </c>
    </row>
    <row r="434">
      <c r="A434" t="n">
        <v>21957</v>
      </c>
      <c r="B434" t="inlineStr">
        <is>
          <t>REFERENCE ELECTRIFICATION - MODERATE TECHNOLOGY ADVANCEMENT</t>
        </is>
      </c>
      <c r="C434" t="n">
        <v>2017</v>
      </c>
      <c r="D434" t="inlineStr">
        <is>
          <t>ELECTRIC LIGHT-DUTY TRUCK - 200 MILE RANGE</t>
        </is>
      </c>
      <c r="E434" t="inlineStr">
        <is>
          <t>COLORADO</t>
        </is>
      </c>
      <c r="F434" t="inlineStr">
        <is>
          <t>TRANSPORTATION</t>
        </is>
      </c>
      <c r="G434" t="inlineStr">
        <is>
          <t>LIGHT DUTY TRUCKS</t>
        </is>
      </c>
      <c r="H434" t="inlineStr">
        <is>
          <t>DIESEL FUEL</t>
        </is>
      </c>
      <c r="I434" t="n">
        <v>0</v>
      </c>
    </row>
    <row r="435">
      <c r="A435" t="n">
        <v>21958</v>
      </c>
      <c r="B435" t="inlineStr">
        <is>
          <t>REFERENCE ELECTRIFICATION - MODERATE TECHNOLOGY ADVANCEMENT</t>
        </is>
      </c>
      <c r="C435" t="n">
        <v>2017</v>
      </c>
      <c r="D435" t="inlineStr">
        <is>
          <t>ELECTRIC LIGHT-DUTY TRUCK - 200 MILE RANGE</t>
        </is>
      </c>
      <c r="E435" t="inlineStr">
        <is>
          <t>COLORADO</t>
        </is>
      </c>
      <c r="F435" t="inlineStr">
        <is>
          <t>TRANSPORTATION</t>
        </is>
      </c>
      <c r="G435" t="inlineStr">
        <is>
          <t>LIGHT DUTY TRUCKS</t>
        </is>
      </c>
      <c r="H435" t="inlineStr">
        <is>
          <t>COMPRESSED PIPELINE GAS</t>
        </is>
      </c>
      <c r="I435" t="n">
        <v>0</v>
      </c>
    </row>
    <row r="436">
      <c r="A436" t="n">
        <v>21959</v>
      </c>
      <c r="B436" t="inlineStr">
        <is>
          <t>REFERENCE ELECTRIFICATION - MODERATE TECHNOLOGY ADVANCEMENT</t>
        </is>
      </c>
      <c r="C436" t="n">
        <v>2017</v>
      </c>
      <c r="D436" t="inlineStr">
        <is>
          <t>ELECTRIC LIGHT-DUTY TRUCK - 200 MILE RANGE</t>
        </is>
      </c>
      <c r="E436" t="inlineStr">
        <is>
          <t>COLORADO</t>
        </is>
      </c>
      <c r="F436" t="inlineStr">
        <is>
          <t>TRANSPORTATION</t>
        </is>
      </c>
      <c r="G436" t="inlineStr">
        <is>
          <t>LIGHT DUTY TRUCKS</t>
        </is>
      </c>
      <c r="H436" t="inlineStr">
        <is>
          <t>LIQUID HYDROGEN</t>
        </is>
      </c>
      <c r="I436" t="n">
        <v>0</v>
      </c>
    </row>
    <row r="437">
      <c r="A437" t="n">
        <v>22210</v>
      </c>
      <c r="B437" t="inlineStr">
        <is>
          <t>REFERENCE ELECTRIFICATION - MODERATE TECHNOLOGY ADVANCEMENT</t>
        </is>
      </c>
      <c r="C437" t="n">
        <v>2017</v>
      </c>
      <c r="D437" t="inlineStr">
        <is>
          <t>PHEV - GASOLINE - 50 MILE RANGE - LIGHT DUTY TRUCK</t>
        </is>
      </c>
      <c r="E437" t="inlineStr">
        <is>
          <t>COLORADO</t>
        </is>
      </c>
      <c r="F437" t="inlineStr">
        <is>
          <t>TRANSPORTATION</t>
        </is>
      </c>
      <c r="G437" t="inlineStr">
        <is>
          <t>LIGHT DUTY TRUCKS</t>
        </is>
      </c>
      <c r="H437" t="inlineStr">
        <is>
          <t>GASOLINE FUEL</t>
        </is>
      </c>
      <c r="I437" t="n">
        <v>15786.4241643613</v>
      </c>
    </row>
    <row r="438">
      <c r="A438" t="n">
        <v>22211</v>
      </c>
      <c r="B438" t="inlineStr">
        <is>
          <t>REFERENCE ELECTRIFICATION - MODERATE TECHNOLOGY ADVANCEMENT</t>
        </is>
      </c>
      <c r="C438" t="n">
        <v>2017</v>
      </c>
      <c r="D438" t="inlineStr">
        <is>
          <t>PHEV - GASOLINE - 50 MILE RANGE - LIGHT DUTY TRUCK</t>
        </is>
      </c>
      <c r="E438" t="inlineStr">
        <is>
          <t>COLORADO</t>
        </is>
      </c>
      <c r="F438" t="inlineStr">
        <is>
          <t>TRANSPORTATION</t>
        </is>
      </c>
      <c r="G438" t="inlineStr">
        <is>
          <t>LIGHT DUTY TRUCKS</t>
        </is>
      </c>
      <c r="H438" t="inlineStr">
        <is>
          <t>ELECTRICITY</t>
        </is>
      </c>
      <c r="I438" t="n">
        <v>55261.8733466092</v>
      </c>
    </row>
    <row r="439">
      <c r="A439" t="n">
        <v>22212</v>
      </c>
      <c r="B439" t="inlineStr">
        <is>
          <t>REFERENCE ELECTRIFICATION - MODERATE TECHNOLOGY ADVANCEMENT</t>
        </is>
      </c>
      <c r="C439" t="n">
        <v>2017</v>
      </c>
      <c r="D439" t="inlineStr">
        <is>
          <t>PHEV - GASOLINE - 50 MILE RANGE - LIGHT DUTY TRUCK</t>
        </is>
      </c>
      <c r="E439" t="inlineStr">
        <is>
          <t>COLORADO</t>
        </is>
      </c>
      <c r="F439" t="inlineStr">
        <is>
          <t>TRANSPORTATION</t>
        </is>
      </c>
      <c r="G439" t="inlineStr">
        <is>
          <t>LIGHT DUTY TRUCKS</t>
        </is>
      </c>
      <c r="H439" t="inlineStr">
        <is>
          <t>DIESEL FUEL</t>
        </is>
      </c>
      <c r="I439" t="n">
        <v>0</v>
      </c>
    </row>
    <row r="440">
      <c r="A440" t="n">
        <v>22213</v>
      </c>
      <c r="B440" t="inlineStr">
        <is>
          <t>REFERENCE ELECTRIFICATION - MODERATE TECHNOLOGY ADVANCEMENT</t>
        </is>
      </c>
      <c r="C440" t="n">
        <v>2017</v>
      </c>
      <c r="D440" t="inlineStr">
        <is>
          <t>PHEV - GASOLINE - 50 MILE RANGE - LIGHT DUTY TRUCK</t>
        </is>
      </c>
      <c r="E440" t="inlineStr">
        <is>
          <t>COLORADO</t>
        </is>
      </c>
      <c r="F440" t="inlineStr">
        <is>
          <t>TRANSPORTATION</t>
        </is>
      </c>
      <c r="G440" t="inlineStr">
        <is>
          <t>LIGHT DUTY TRUCKS</t>
        </is>
      </c>
      <c r="H440" t="inlineStr">
        <is>
          <t>COMPRESSED PIPELINE GAS</t>
        </is>
      </c>
      <c r="I440" t="n">
        <v>0</v>
      </c>
    </row>
    <row r="441">
      <c r="A441" t="n">
        <v>22214</v>
      </c>
      <c r="B441" t="inlineStr">
        <is>
          <t>REFERENCE ELECTRIFICATION - MODERATE TECHNOLOGY ADVANCEMENT</t>
        </is>
      </c>
      <c r="C441" t="n">
        <v>2017</v>
      </c>
      <c r="D441" t="inlineStr">
        <is>
          <t>PHEV - GASOLINE - 50 MILE RANGE - LIGHT DUTY TRUCK</t>
        </is>
      </c>
      <c r="E441" t="inlineStr">
        <is>
          <t>COLORADO</t>
        </is>
      </c>
      <c r="F441" t="inlineStr">
        <is>
          <t>TRANSPORTATION</t>
        </is>
      </c>
      <c r="G441" t="inlineStr">
        <is>
          <t>LIGHT DUTY TRUCKS</t>
        </is>
      </c>
      <c r="H441" t="inlineStr">
        <is>
          <t>LIQUID HYDROGEN</t>
        </is>
      </c>
      <c r="I441" t="n">
        <v>0</v>
      </c>
    </row>
    <row r="442">
      <c r="A442" t="n">
        <v>22465</v>
      </c>
      <c r="B442" t="inlineStr">
        <is>
          <t>REFERENCE ELECTRIFICATION - MODERATE TECHNOLOGY ADVANCEMENT</t>
        </is>
      </c>
      <c r="C442" t="n">
        <v>2017</v>
      </c>
      <c r="D442" t="inlineStr">
        <is>
          <t>PHEV - GASOLINE - 25 MILE RANGE - LIGHT DUTY TRUCK</t>
        </is>
      </c>
      <c r="E442" t="inlineStr">
        <is>
          <t>COLORADO</t>
        </is>
      </c>
      <c r="F442" t="inlineStr">
        <is>
          <t>TRANSPORTATION</t>
        </is>
      </c>
      <c r="G442" t="inlineStr">
        <is>
          <t>LIGHT DUTY TRUCKS</t>
        </is>
      </c>
      <c r="H442" t="inlineStr">
        <is>
          <t>GASOLINE FUEL</t>
        </is>
      </c>
      <c r="I442" t="n">
        <v>79551.95644463391</v>
      </c>
    </row>
    <row r="443">
      <c r="A443" t="n">
        <v>22466</v>
      </c>
      <c r="B443" t="inlineStr">
        <is>
          <t>REFERENCE ELECTRIFICATION - MODERATE TECHNOLOGY ADVANCEMENT</t>
        </is>
      </c>
      <c r="C443" t="n">
        <v>2017</v>
      </c>
      <c r="D443" t="inlineStr">
        <is>
          <t>PHEV - GASOLINE - 25 MILE RANGE - LIGHT DUTY TRUCK</t>
        </is>
      </c>
      <c r="E443" t="inlineStr">
        <is>
          <t>COLORADO</t>
        </is>
      </c>
      <c r="F443" t="inlineStr">
        <is>
          <t>TRANSPORTATION</t>
        </is>
      </c>
      <c r="G443" t="inlineStr">
        <is>
          <t>LIGHT DUTY TRUCKS</t>
        </is>
      </c>
      <c r="H443" t="inlineStr">
        <is>
          <t>ELECTRICITY</t>
        </is>
      </c>
      <c r="I443" t="n">
        <v>45412.0513677576</v>
      </c>
    </row>
    <row r="444">
      <c r="A444" t="n">
        <v>22467</v>
      </c>
      <c r="B444" t="inlineStr">
        <is>
          <t>REFERENCE ELECTRIFICATION - MODERATE TECHNOLOGY ADVANCEMENT</t>
        </is>
      </c>
      <c r="C444" t="n">
        <v>2017</v>
      </c>
      <c r="D444" t="inlineStr">
        <is>
          <t>PHEV - GASOLINE - 25 MILE RANGE - LIGHT DUTY TRUCK</t>
        </is>
      </c>
      <c r="E444" t="inlineStr">
        <is>
          <t>COLORADO</t>
        </is>
      </c>
      <c r="F444" t="inlineStr">
        <is>
          <t>TRANSPORTATION</t>
        </is>
      </c>
      <c r="G444" t="inlineStr">
        <is>
          <t>LIGHT DUTY TRUCKS</t>
        </is>
      </c>
      <c r="H444" t="inlineStr">
        <is>
          <t>DIESEL FUEL</t>
        </is>
      </c>
      <c r="I444" t="n">
        <v>0</v>
      </c>
    </row>
    <row r="445">
      <c r="A445" t="n">
        <v>22468</v>
      </c>
      <c r="B445" t="inlineStr">
        <is>
          <t>REFERENCE ELECTRIFICATION - MODERATE TECHNOLOGY ADVANCEMENT</t>
        </is>
      </c>
      <c r="C445" t="n">
        <v>2017</v>
      </c>
      <c r="D445" t="inlineStr">
        <is>
          <t>PHEV - GASOLINE - 25 MILE RANGE - LIGHT DUTY TRUCK</t>
        </is>
      </c>
      <c r="E445" t="inlineStr">
        <is>
          <t>COLORADO</t>
        </is>
      </c>
      <c r="F445" t="inlineStr">
        <is>
          <t>TRANSPORTATION</t>
        </is>
      </c>
      <c r="G445" t="inlineStr">
        <is>
          <t>LIGHT DUTY TRUCKS</t>
        </is>
      </c>
      <c r="H445" t="inlineStr">
        <is>
          <t>COMPRESSED PIPELINE GAS</t>
        </is>
      </c>
      <c r="I445" t="n">
        <v>0</v>
      </c>
    </row>
    <row r="446">
      <c r="A446" t="n">
        <v>22469</v>
      </c>
      <c r="B446" t="inlineStr">
        <is>
          <t>REFERENCE ELECTRIFICATION - MODERATE TECHNOLOGY ADVANCEMENT</t>
        </is>
      </c>
      <c r="C446" t="n">
        <v>2017</v>
      </c>
      <c r="D446" t="inlineStr">
        <is>
          <t>PHEV - GASOLINE - 25 MILE RANGE - LIGHT DUTY TRUCK</t>
        </is>
      </c>
      <c r="E446" t="inlineStr">
        <is>
          <t>COLORADO</t>
        </is>
      </c>
      <c r="F446" t="inlineStr">
        <is>
          <t>TRANSPORTATION</t>
        </is>
      </c>
      <c r="G446" t="inlineStr">
        <is>
          <t>LIGHT DUTY TRUCKS</t>
        </is>
      </c>
      <c r="H446" t="inlineStr">
        <is>
          <t>LIQUID HYDROGEN</t>
        </is>
      </c>
      <c r="I446" t="n">
        <v>0</v>
      </c>
    </row>
    <row r="447">
      <c r="A447" t="n">
        <v>22720</v>
      </c>
      <c r="B447" t="inlineStr">
        <is>
          <t>REFERENCE ELECTRIFICATION - MODERATE TECHNOLOGY ADVANCEMENT</t>
        </is>
      </c>
      <c r="C447" t="n">
        <v>2017</v>
      </c>
      <c r="D447" t="inlineStr">
        <is>
          <t>CNG LIGHT-DUTY TRUCK</t>
        </is>
      </c>
      <c r="E447" t="inlineStr">
        <is>
          <t>COLORADO</t>
        </is>
      </c>
      <c r="F447" t="inlineStr">
        <is>
          <t>TRANSPORTATION</t>
        </is>
      </c>
      <c r="G447" t="inlineStr">
        <is>
          <t>LIGHT DUTY TRUCKS</t>
        </is>
      </c>
      <c r="H447" t="inlineStr">
        <is>
          <t>GASOLINE FUEL</t>
        </is>
      </c>
      <c r="I447" t="n">
        <v>0</v>
      </c>
    </row>
    <row r="448">
      <c r="A448" t="n">
        <v>22721</v>
      </c>
      <c r="B448" t="inlineStr">
        <is>
          <t>REFERENCE ELECTRIFICATION - MODERATE TECHNOLOGY ADVANCEMENT</t>
        </is>
      </c>
      <c r="C448" t="n">
        <v>2017</v>
      </c>
      <c r="D448" t="inlineStr">
        <is>
          <t>CNG LIGHT-DUTY TRUCK</t>
        </is>
      </c>
      <c r="E448" t="inlineStr">
        <is>
          <t>COLORADO</t>
        </is>
      </c>
      <c r="F448" t="inlineStr">
        <is>
          <t>TRANSPORTATION</t>
        </is>
      </c>
      <c r="G448" t="inlineStr">
        <is>
          <t>LIGHT DUTY TRUCKS</t>
        </is>
      </c>
      <c r="H448" t="inlineStr">
        <is>
          <t>ELECTRICITY</t>
        </is>
      </c>
      <c r="I448" t="n">
        <v>0</v>
      </c>
    </row>
    <row r="449">
      <c r="A449" t="n">
        <v>22722</v>
      </c>
      <c r="B449" t="inlineStr">
        <is>
          <t>REFERENCE ELECTRIFICATION - MODERATE TECHNOLOGY ADVANCEMENT</t>
        </is>
      </c>
      <c r="C449" t="n">
        <v>2017</v>
      </c>
      <c r="D449" t="inlineStr">
        <is>
          <t>CNG LIGHT-DUTY TRUCK</t>
        </is>
      </c>
      <c r="E449" t="inlineStr">
        <is>
          <t>COLORADO</t>
        </is>
      </c>
      <c r="F449" t="inlineStr">
        <is>
          <t>TRANSPORTATION</t>
        </is>
      </c>
      <c r="G449" t="inlineStr">
        <is>
          <t>LIGHT DUTY TRUCKS</t>
        </is>
      </c>
      <c r="H449" t="inlineStr">
        <is>
          <t>DIESEL FUEL</t>
        </is>
      </c>
      <c r="I449" t="n">
        <v>0</v>
      </c>
    </row>
    <row r="450">
      <c r="A450" t="n">
        <v>22723</v>
      </c>
      <c r="B450" t="inlineStr">
        <is>
          <t>REFERENCE ELECTRIFICATION - MODERATE TECHNOLOGY ADVANCEMENT</t>
        </is>
      </c>
      <c r="C450" t="n">
        <v>2017</v>
      </c>
      <c r="D450" t="inlineStr">
        <is>
          <t>CNG LIGHT-DUTY TRUCK</t>
        </is>
      </c>
      <c r="E450" t="inlineStr">
        <is>
          <t>COLORADO</t>
        </is>
      </c>
      <c r="F450" t="inlineStr">
        <is>
          <t>TRANSPORTATION</t>
        </is>
      </c>
      <c r="G450" t="inlineStr">
        <is>
          <t>LIGHT DUTY TRUCKS</t>
        </is>
      </c>
      <c r="H450" t="inlineStr">
        <is>
          <t>COMPRESSED PIPELINE GAS</t>
        </is>
      </c>
      <c r="I450" t="n">
        <v>380574.094745395</v>
      </c>
    </row>
    <row r="451">
      <c r="A451" t="n">
        <v>22724</v>
      </c>
      <c r="B451" t="inlineStr">
        <is>
          <t>REFERENCE ELECTRIFICATION - MODERATE TECHNOLOGY ADVANCEMENT</t>
        </is>
      </c>
      <c r="C451" t="n">
        <v>2017</v>
      </c>
      <c r="D451" t="inlineStr">
        <is>
          <t>CNG LIGHT-DUTY TRUCK</t>
        </is>
      </c>
      <c r="E451" t="inlineStr">
        <is>
          <t>COLORADO</t>
        </is>
      </c>
      <c r="F451" t="inlineStr">
        <is>
          <t>TRANSPORTATION</t>
        </is>
      </c>
      <c r="G451" t="inlineStr">
        <is>
          <t>LIGHT DUTY TRUCKS</t>
        </is>
      </c>
      <c r="H451" t="inlineStr">
        <is>
          <t>LIQUID HYDROGEN</t>
        </is>
      </c>
      <c r="I451" t="n">
        <v>0</v>
      </c>
    </row>
    <row r="452">
      <c r="A452" t="n">
        <v>22975</v>
      </c>
      <c r="B452" t="inlineStr">
        <is>
          <t>REFERENCE ELECTRIFICATION - MODERATE TECHNOLOGY ADVANCEMENT</t>
        </is>
      </c>
      <c r="C452" t="n">
        <v>2017</v>
      </c>
      <c r="D452" t="inlineStr">
        <is>
          <t>PROPANE ICE LIGHT-DUTY TRUCK</t>
        </is>
      </c>
      <c r="E452" t="inlineStr">
        <is>
          <t>COLORADO</t>
        </is>
      </c>
      <c r="F452" t="inlineStr">
        <is>
          <t>TRANSPORTATION</t>
        </is>
      </c>
      <c r="G452" t="inlineStr">
        <is>
          <t>LIGHT DUTY TRUCKS</t>
        </is>
      </c>
      <c r="H452" t="inlineStr">
        <is>
          <t>GASOLINE FUEL</t>
        </is>
      </c>
      <c r="I452" t="n">
        <v>0</v>
      </c>
    </row>
    <row r="453">
      <c r="A453" t="n">
        <v>22976</v>
      </c>
      <c r="B453" t="inlineStr">
        <is>
          <t>REFERENCE ELECTRIFICATION - MODERATE TECHNOLOGY ADVANCEMENT</t>
        </is>
      </c>
      <c r="C453" t="n">
        <v>2017</v>
      </c>
      <c r="D453" t="inlineStr">
        <is>
          <t>PROPANE ICE LIGHT-DUTY TRUCK</t>
        </is>
      </c>
      <c r="E453" t="inlineStr">
        <is>
          <t>COLORADO</t>
        </is>
      </c>
      <c r="F453" t="inlineStr">
        <is>
          <t>TRANSPORTATION</t>
        </is>
      </c>
      <c r="G453" t="inlineStr">
        <is>
          <t>LIGHT DUTY TRUCKS</t>
        </is>
      </c>
      <c r="H453" t="inlineStr">
        <is>
          <t>ELECTRICITY</t>
        </is>
      </c>
      <c r="I453" t="n">
        <v>0</v>
      </c>
    </row>
    <row r="454">
      <c r="A454" t="n">
        <v>22977</v>
      </c>
      <c r="B454" t="inlineStr">
        <is>
          <t>REFERENCE ELECTRIFICATION - MODERATE TECHNOLOGY ADVANCEMENT</t>
        </is>
      </c>
      <c r="C454" t="n">
        <v>2017</v>
      </c>
      <c r="D454" t="inlineStr">
        <is>
          <t>PROPANE ICE LIGHT-DUTY TRUCK</t>
        </is>
      </c>
      <c r="E454" t="inlineStr">
        <is>
          <t>COLORADO</t>
        </is>
      </c>
      <c r="F454" t="inlineStr">
        <is>
          <t>TRANSPORTATION</t>
        </is>
      </c>
      <c r="G454" t="inlineStr">
        <is>
          <t>LIGHT DUTY TRUCKS</t>
        </is>
      </c>
      <c r="H454" t="inlineStr">
        <is>
          <t>DIESEL FUEL</t>
        </is>
      </c>
      <c r="I454" t="n">
        <v>817593.404197669</v>
      </c>
    </row>
    <row r="455">
      <c r="A455" t="n">
        <v>22978</v>
      </c>
      <c r="B455" t="inlineStr">
        <is>
          <t>REFERENCE ELECTRIFICATION - MODERATE TECHNOLOGY ADVANCEMENT</t>
        </is>
      </c>
      <c r="C455" t="n">
        <v>2017</v>
      </c>
      <c r="D455" t="inlineStr">
        <is>
          <t>PROPANE ICE LIGHT-DUTY TRUCK</t>
        </is>
      </c>
      <c r="E455" t="inlineStr">
        <is>
          <t>COLORADO</t>
        </is>
      </c>
      <c r="F455" t="inlineStr">
        <is>
          <t>TRANSPORTATION</t>
        </is>
      </c>
      <c r="G455" t="inlineStr">
        <is>
          <t>LIGHT DUTY TRUCKS</t>
        </is>
      </c>
      <c r="H455" t="inlineStr">
        <is>
          <t>COMPRESSED PIPELINE GAS</t>
        </is>
      </c>
      <c r="I455" t="n">
        <v>0</v>
      </c>
    </row>
    <row r="456">
      <c r="A456" t="n">
        <v>22979</v>
      </c>
      <c r="B456" t="inlineStr">
        <is>
          <t>REFERENCE ELECTRIFICATION - MODERATE TECHNOLOGY ADVANCEMENT</t>
        </is>
      </c>
      <c r="C456" t="n">
        <v>2017</v>
      </c>
      <c r="D456" t="inlineStr">
        <is>
          <t>PROPANE ICE LIGHT-DUTY TRUCK</t>
        </is>
      </c>
      <c r="E456" t="inlineStr">
        <is>
          <t>COLORADO</t>
        </is>
      </c>
      <c r="F456" t="inlineStr">
        <is>
          <t>TRANSPORTATION</t>
        </is>
      </c>
      <c r="G456" t="inlineStr">
        <is>
          <t>LIGHT DUTY TRUCKS</t>
        </is>
      </c>
      <c r="H456" t="inlineStr">
        <is>
          <t>LIQUID HYDROGEN</t>
        </is>
      </c>
      <c r="I456" t="n">
        <v>0</v>
      </c>
    </row>
    <row r="457">
      <c r="A457" t="n">
        <v>23230</v>
      </c>
      <c r="B457" t="inlineStr">
        <is>
          <t>REFERENCE ELECTRIFICATION - MODERATE TECHNOLOGY ADVANCEMENT</t>
        </is>
      </c>
      <c r="C457" t="n">
        <v>2017</v>
      </c>
      <c r="D457" t="inlineStr">
        <is>
          <t>HYDROGEN FUEL-CELL LIGHT-DUTY TRUCK</t>
        </is>
      </c>
      <c r="E457" t="inlineStr">
        <is>
          <t>COLORADO</t>
        </is>
      </c>
      <c r="F457" t="inlineStr">
        <is>
          <t>TRANSPORTATION</t>
        </is>
      </c>
      <c r="G457" t="inlineStr">
        <is>
          <t>LIGHT DUTY TRUCKS</t>
        </is>
      </c>
      <c r="H457" t="inlineStr">
        <is>
          <t>GASOLINE FUEL</t>
        </is>
      </c>
      <c r="I457" t="n">
        <v>0</v>
      </c>
    </row>
    <row r="458">
      <c r="A458" t="n">
        <v>23231</v>
      </c>
      <c r="B458" t="inlineStr">
        <is>
          <t>REFERENCE ELECTRIFICATION - MODERATE TECHNOLOGY ADVANCEMENT</t>
        </is>
      </c>
      <c r="C458" t="n">
        <v>2017</v>
      </c>
      <c r="D458" t="inlineStr">
        <is>
          <t>HYDROGEN FUEL-CELL LIGHT-DUTY TRUCK</t>
        </is>
      </c>
      <c r="E458" t="inlineStr">
        <is>
          <t>COLORADO</t>
        </is>
      </c>
      <c r="F458" t="inlineStr">
        <is>
          <t>TRANSPORTATION</t>
        </is>
      </c>
      <c r="G458" t="inlineStr">
        <is>
          <t>LIGHT DUTY TRUCKS</t>
        </is>
      </c>
      <c r="H458" t="inlineStr">
        <is>
          <t>ELECTRICITY</t>
        </is>
      </c>
      <c r="I458" t="n">
        <v>0</v>
      </c>
    </row>
    <row r="459">
      <c r="A459" t="n">
        <v>23232</v>
      </c>
      <c r="B459" t="inlineStr">
        <is>
          <t>REFERENCE ELECTRIFICATION - MODERATE TECHNOLOGY ADVANCEMENT</t>
        </is>
      </c>
      <c r="C459" t="n">
        <v>2017</v>
      </c>
      <c r="D459" t="inlineStr">
        <is>
          <t>HYDROGEN FUEL-CELL LIGHT-DUTY TRUCK</t>
        </is>
      </c>
      <c r="E459" t="inlineStr">
        <is>
          <t>COLORADO</t>
        </is>
      </c>
      <c r="F459" t="inlineStr">
        <is>
          <t>TRANSPORTATION</t>
        </is>
      </c>
      <c r="G459" t="inlineStr">
        <is>
          <t>LIGHT DUTY TRUCKS</t>
        </is>
      </c>
      <c r="H459" t="inlineStr">
        <is>
          <t>DIESEL FUEL</t>
        </is>
      </c>
      <c r="I459" t="n">
        <v>0</v>
      </c>
    </row>
    <row r="460">
      <c r="A460" t="n">
        <v>23233</v>
      </c>
      <c r="B460" t="inlineStr">
        <is>
          <t>REFERENCE ELECTRIFICATION - MODERATE TECHNOLOGY ADVANCEMENT</t>
        </is>
      </c>
      <c r="C460" t="n">
        <v>2017</v>
      </c>
      <c r="D460" t="inlineStr">
        <is>
          <t>HYDROGEN FUEL-CELL LIGHT-DUTY TRUCK</t>
        </is>
      </c>
      <c r="E460" t="inlineStr">
        <is>
          <t>COLORADO</t>
        </is>
      </c>
      <c r="F460" t="inlineStr">
        <is>
          <t>TRANSPORTATION</t>
        </is>
      </c>
      <c r="G460" t="inlineStr">
        <is>
          <t>LIGHT DUTY TRUCKS</t>
        </is>
      </c>
      <c r="H460" t="inlineStr">
        <is>
          <t>COMPRESSED PIPELINE GAS</t>
        </is>
      </c>
      <c r="I460" t="n">
        <v>0</v>
      </c>
    </row>
    <row r="461">
      <c r="A461" t="n">
        <v>23234</v>
      </c>
      <c r="B461" t="inlineStr">
        <is>
          <t>REFERENCE ELECTRIFICATION - MODERATE TECHNOLOGY ADVANCEMENT</t>
        </is>
      </c>
      <c r="C461" t="n">
        <v>2017</v>
      </c>
      <c r="D461" t="inlineStr">
        <is>
          <t>HYDROGEN FUEL-CELL LIGHT-DUTY TRUCK</t>
        </is>
      </c>
      <c r="E461" t="inlineStr">
        <is>
          <t>COLORADO</t>
        </is>
      </c>
      <c r="F461" t="inlineStr">
        <is>
          <t>TRANSPORTATION</t>
        </is>
      </c>
      <c r="G461" t="inlineStr">
        <is>
          <t>LIGHT DUTY TRUCKS</t>
        </is>
      </c>
      <c r="H461" t="inlineStr">
        <is>
          <t>LIQUID HYDROGEN</t>
        </is>
      </c>
      <c r="I461" t="n">
        <v>3445.79471888112</v>
      </c>
    </row>
    <row r="462">
      <c r="A462" t="n">
        <v>23485</v>
      </c>
      <c r="B462" t="inlineStr">
        <is>
          <t>REFERENCE ELECTRIFICATION - MODERATE TECHNOLOGY ADVANCEMENT</t>
        </is>
      </c>
      <c r="C462" t="n">
        <v>2017</v>
      </c>
      <c r="D462" t="inlineStr">
        <is>
          <t>ELECTRIC - DIESEL HYBRID LIGHT-DUTY TRUCK</t>
        </is>
      </c>
      <c r="E462" t="inlineStr">
        <is>
          <t>COLORADO</t>
        </is>
      </c>
      <c r="F462" t="inlineStr">
        <is>
          <t>TRANSPORTATION</t>
        </is>
      </c>
      <c r="G462" t="inlineStr">
        <is>
          <t>LIGHT DUTY TRUCKS</t>
        </is>
      </c>
      <c r="H462" t="inlineStr">
        <is>
          <t>GASOLINE FUEL</t>
        </is>
      </c>
      <c r="I462" t="n">
        <v>381075.382782087</v>
      </c>
    </row>
    <row r="463">
      <c r="A463" t="n">
        <v>23486</v>
      </c>
      <c r="B463" t="inlineStr">
        <is>
          <t>REFERENCE ELECTRIFICATION - MODERATE TECHNOLOGY ADVANCEMENT</t>
        </is>
      </c>
      <c r="C463" t="n">
        <v>2017</v>
      </c>
      <c r="D463" t="inlineStr">
        <is>
          <t>ELECTRIC - DIESEL HYBRID LIGHT-DUTY TRUCK</t>
        </is>
      </c>
      <c r="E463" t="inlineStr">
        <is>
          <t>COLORADO</t>
        </is>
      </c>
      <c r="F463" t="inlineStr">
        <is>
          <t>TRANSPORTATION</t>
        </is>
      </c>
      <c r="G463" t="inlineStr">
        <is>
          <t>LIGHT DUTY TRUCKS</t>
        </is>
      </c>
      <c r="H463" t="inlineStr">
        <is>
          <t>ELECTRICITY</t>
        </is>
      </c>
      <c r="I463" t="n">
        <v>0</v>
      </c>
    </row>
    <row r="464">
      <c r="A464" t="n">
        <v>23487</v>
      </c>
      <c r="B464" t="inlineStr">
        <is>
          <t>REFERENCE ELECTRIFICATION - MODERATE TECHNOLOGY ADVANCEMENT</t>
        </is>
      </c>
      <c r="C464" t="n">
        <v>2017</v>
      </c>
      <c r="D464" t="inlineStr">
        <is>
          <t>ELECTRIC - DIESEL HYBRID LIGHT-DUTY TRUCK</t>
        </is>
      </c>
      <c r="E464" t="inlineStr">
        <is>
          <t>COLORADO</t>
        </is>
      </c>
      <c r="F464" t="inlineStr">
        <is>
          <t>TRANSPORTATION</t>
        </is>
      </c>
      <c r="G464" t="inlineStr">
        <is>
          <t>LIGHT DUTY TRUCKS</t>
        </is>
      </c>
      <c r="H464" t="inlineStr">
        <is>
          <t>DIESEL FUEL</t>
        </is>
      </c>
      <c r="I464" t="n">
        <v>0</v>
      </c>
    </row>
    <row r="465">
      <c r="A465" t="n">
        <v>23488</v>
      </c>
      <c r="B465" t="inlineStr">
        <is>
          <t>REFERENCE ELECTRIFICATION - MODERATE TECHNOLOGY ADVANCEMENT</t>
        </is>
      </c>
      <c r="C465" t="n">
        <v>2017</v>
      </c>
      <c r="D465" t="inlineStr">
        <is>
          <t>ELECTRIC - DIESEL HYBRID LIGHT-DUTY TRUCK</t>
        </is>
      </c>
      <c r="E465" t="inlineStr">
        <is>
          <t>COLORADO</t>
        </is>
      </c>
      <c r="F465" t="inlineStr">
        <is>
          <t>TRANSPORTATION</t>
        </is>
      </c>
      <c r="G465" t="inlineStr">
        <is>
          <t>LIGHT DUTY TRUCKS</t>
        </is>
      </c>
      <c r="H465" t="inlineStr">
        <is>
          <t>COMPRESSED PIPELINE GAS</t>
        </is>
      </c>
      <c r="I465" t="n">
        <v>0</v>
      </c>
    </row>
    <row r="466">
      <c r="A466" t="n">
        <v>23489</v>
      </c>
      <c r="B466" t="inlineStr">
        <is>
          <t>REFERENCE ELECTRIFICATION - MODERATE TECHNOLOGY ADVANCEMENT</t>
        </is>
      </c>
      <c r="C466" t="n">
        <v>2017</v>
      </c>
      <c r="D466" t="inlineStr">
        <is>
          <t>ELECTRIC - DIESEL HYBRID LIGHT-DUTY TRUCK</t>
        </is>
      </c>
      <c r="E466" t="inlineStr">
        <is>
          <t>COLORADO</t>
        </is>
      </c>
      <c r="F466" t="inlineStr">
        <is>
          <t>TRANSPORTATION</t>
        </is>
      </c>
      <c r="G466" t="inlineStr">
        <is>
          <t>LIGHT DUTY TRUCKS</t>
        </is>
      </c>
      <c r="H466" t="inlineStr">
        <is>
          <t>LIQUID HYDROGEN</t>
        </is>
      </c>
      <c r="I466" t="n">
        <v>0</v>
      </c>
    </row>
    <row r="467">
      <c r="A467" t="n">
        <v>23740</v>
      </c>
      <c r="B467" t="inlineStr">
        <is>
          <t>REFERENCE ELECTRIFICATION - MODERATE TECHNOLOGY ADVANCEMENT</t>
        </is>
      </c>
      <c r="C467" t="n">
        <v>2017</v>
      </c>
      <c r="D467" t="inlineStr">
        <is>
          <t>ELECTRIC - GASOLINE HYBRID LIGHT-DUTY TRUCK</t>
        </is>
      </c>
      <c r="E467" t="inlineStr">
        <is>
          <t>COLORADO</t>
        </is>
      </c>
      <c r="F467" t="inlineStr">
        <is>
          <t>TRANSPORTATION</t>
        </is>
      </c>
      <c r="G467" t="inlineStr">
        <is>
          <t>LIGHT DUTY TRUCKS</t>
        </is>
      </c>
      <c r="H467" t="inlineStr">
        <is>
          <t>GASOLINE FUEL</t>
        </is>
      </c>
      <c r="I467" t="n">
        <v>0</v>
      </c>
    </row>
    <row r="468">
      <c r="A468" t="n">
        <v>23741</v>
      </c>
      <c r="B468" t="inlineStr">
        <is>
          <t>REFERENCE ELECTRIFICATION - MODERATE TECHNOLOGY ADVANCEMENT</t>
        </is>
      </c>
      <c r="C468" t="n">
        <v>2017</v>
      </c>
      <c r="D468" t="inlineStr">
        <is>
          <t>ELECTRIC - GASOLINE HYBRID LIGHT-DUTY TRUCK</t>
        </is>
      </c>
      <c r="E468" t="inlineStr">
        <is>
          <t>COLORADO</t>
        </is>
      </c>
      <c r="F468" t="inlineStr">
        <is>
          <t>TRANSPORTATION</t>
        </is>
      </c>
      <c r="G468" t="inlineStr">
        <is>
          <t>LIGHT DUTY TRUCKS</t>
        </is>
      </c>
      <c r="H468" t="inlineStr">
        <is>
          <t>ELECTRICITY</t>
        </is>
      </c>
      <c r="I468" t="n">
        <v>0</v>
      </c>
    </row>
    <row r="469">
      <c r="A469" t="n">
        <v>23742</v>
      </c>
      <c r="B469" t="inlineStr">
        <is>
          <t>REFERENCE ELECTRIFICATION - MODERATE TECHNOLOGY ADVANCEMENT</t>
        </is>
      </c>
      <c r="C469" t="n">
        <v>2017</v>
      </c>
      <c r="D469" t="inlineStr">
        <is>
          <t>ELECTRIC - GASOLINE HYBRID LIGHT-DUTY TRUCK</t>
        </is>
      </c>
      <c r="E469" t="inlineStr">
        <is>
          <t>COLORADO</t>
        </is>
      </c>
      <c r="F469" t="inlineStr">
        <is>
          <t>TRANSPORTATION</t>
        </is>
      </c>
      <c r="G469" t="inlineStr">
        <is>
          <t>LIGHT DUTY TRUCKS</t>
        </is>
      </c>
      <c r="H469" t="inlineStr">
        <is>
          <t>DIESEL FUEL</t>
        </is>
      </c>
      <c r="I469" t="n">
        <v>0</v>
      </c>
    </row>
    <row r="470">
      <c r="A470" t="n">
        <v>23743</v>
      </c>
      <c r="B470" t="inlineStr">
        <is>
          <t>REFERENCE ELECTRIFICATION - MODERATE TECHNOLOGY ADVANCEMENT</t>
        </is>
      </c>
      <c r="C470" t="n">
        <v>2017</v>
      </c>
      <c r="D470" t="inlineStr">
        <is>
          <t>ELECTRIC - GASOLINE HYBRID LIGHT-DUTY TRUCK</t>
        </is>
      </c>
      <c r="E470" t="inlineStr">
        <is>
          <t>COLORADO</t>
        </is>
      </c>
      <c r="F470" t="inlineStr">
        <is>
          <t>TRANSPORTATION</t>
        </is>
      </c>
      <c r="G470" t="inlineStr">
        <is>
          <t>LIGHT DUTY TRUCKS</t>
        </is>
      </c>
      <c r="H470" t="inlineStr">
        <is>
          <t>COMPRESSED PIPELINE GAS</t>
        </is>
      </c>
      <c r="I470" t="n">
        <v>0</v>
      </c>
    </row>
    <row r="471">
      <c r="A471" t="n">
        <v>23744</v>
      </c>
      <c r="B471" t="inlineStr">
        <is>
          <t>REFERENCE ELECTRIFICATION - MODERATE TECHNOLOGY ADVANCEMENT</t>
        </is>
      </c>
      <c r="C471" t="n">
        <v>2017</v>
      </c>
      <c r="D471" t="inlineStr">
        <is>
          <t>ELECTRIC - GASOLINE HYBRID LIGHT-DUTY TRUCK</t>
        </is>
      </c>
      <c r="E471" t="inlineStr">
        <is>
          <t>COLORADO</t>
        </is>
      </c>
      <c r="F471" t="inlineStr">
        <is>
          <t>TRANSPORTATION</t>
        </is>
      </c>
      <c r="G471" t="inlineStr">
        <is>
          <t>LIGHT DUTY TRUCKS</t>
        </is>
      </c>
      <c r="H471" t="inlineStr">
        <is>
          <t>LIQUID HYDROGEN</t>
        </is>
      </c>
      <c r="I471" t="n">
        <v>0</v>
      </c>
    </row>
    <row r="472">
      <c r="A472" t="n">
        <v>23995</v>
      </c>
      <c r="B472" t="inlineStr">
        <is>
          <t>REFERENCE ELECTRIFICATION - MODERATE TECHNOLOGY ADVANCEMENT</t>
        </is>
      </c>
      <c r="C472" t="n">
        <v>2017</v>
      </c>
      <c r="D472" t="inlineStr">
        <is>
          <t>REFERENCE TDI LIGHT-DUTY TRUCK</t>
        </is>
      </c>
      <c r="E472" t="inlineStr">
        <is>
          <t>COLORADO</t>
        </is>
      </c>
      <c r="F472" t="inlineStr">
        <is>
          <t>TRANSPORTATION</t>
        </is>
      </c>
      <c r="G472" t="inlineStr">
        <is>
          <t>LIGHT DUTY TRUCKS</t>
        </is>
      </c>
      <c r="H472" t="inlineStr">
        <is>
          <t>GASOLINE FUEL</t>
        </is>
      </c>
      <c r="I472" t="n">
        <v>0</v>
      </c>
    </row>
    <row r="473">
      <c r="A473" t="n">
        <v>23996</v>
      </c>
      <c r="B473" t="inlineStr">
        <is>
          <t>REFERENCE ELECTRIFICATION - MODERATE TECHNOLOGY ADVANCEMENT</t>
        </is>
      </c>
      <c r="C473" t="n">
        <v>2017</v>
      </c>
      <c r="D473" t="inlineStr">
        <is>
          <t>REFERENCE TDI LIGHT-DUTY TRUCK</t>
        </is>
      </c>
      <c r="E473" t="inlineStr">
        <is>
          <t>COLORADO</t>
        </is>
      </c>
      <c r="F473" t="inlineStr">
        <is>
          <t>TRANSPORTATION</t>
        </is>
      </c>
      <c r="G473" t="inlineStr">
        <is>
          <t>LIGHT DUTY TRUCKS</t>
        </is>
      </c>
      <c r="H473" t="inlineStr">
        <is>
          <t>ELECTRICITY</t>
        </is>
      </c>
      <c r="I473" t="n">
        <v>0</v>
      </c>
    </row>
    <row r="474">
      <c r="A474" t="n">
        <v>23997</v>
      </c>
      <c r="B474" t="inlineStr">
        <is>
          <t>REFERENCE ELECTRIFICATION - MODERATE TECHNOLOGY ADVANCEMENT</t>
        </is>
      </c>
      <c r="C474" t="n">
        <v>2017</v>
      </c>
      <c r="D474" t="inlineStr">
        <is>
          <t>REFERENCE TDI LIGHT-DUTY TRUCK</t>
        </is>
      </c>
      <c r="E474" t="inlineStr">
        <is>
          <t>COLORADO</t>
        </is>
      </c>
      <c r="F474" t="inlineStr">
        <is>
          <t>TRANSPORTATION</t>
        </is>
      </c>
      <c r="G474" t="inlineStr">
        <is>
          <t>LIGHT DUTY TRUCKS</t>
        </is>
      </c>
      <c r="H474" t="inlineStr">
        <is>
          <t>DIESEL FUEL</t>
        </is>
      </c>
      <c r="I474" t="n">
        <v>6831589.85345275</v>
      </c>
    </row>
    <row r="475">
      <c r="A475" t="n">
        <v>23998</v>
      </c>
      <c r="B475" t="inlineStr">
        <is>
          <t>REFERENCE ELECTRIFICATION - MODERATE TECHNOLOGY ADVANCEMENT</t>
        </is>
      </c>
      <c r="C475" t="n">
        <v>2017</v>
      </c>
      <c r="D475" t="inlineStr">
        <is>
          <t>REFERENCE TDI LIGHT-DUTY TRUCK</t>
        </is>
      </c>
      <c r="E475" t="inlineStr">
        <is>
          <t>COLORADO</t>
        </is>
      </c>
      <c r="F475" t="inlineStr">
        <is>
          <t>TRANSPORTATION</t>
        </is>
      </c>
      <c r="G475" t="inlineStr">
        <is>
          <t>LIGHT DUTY TRUCKS</t>
        </is>
      </c>
      <c r="H475" t="inlineStr">
        <is>
          <t>COMPRESSED PIPELINE GAS</t>
        </is>
      </c>
      <c r="I475" t="n">
        <v>0</v>
      </c>
    </row>
    <row r="476">
      <c r="A476" t="n">
        <v>23999</v>
      </c>
      <c r="B476" t="inlineStr">
        <is>
          <t>REFERENCE ELECTRIFICATION - MODERATE TECHNOLOGY ADVANCEMENT</t>
        </is>
      </c>
      <c r="C476" t="n">
        <v>2017</v>
      </c>
      <c r="D476" t="inlineStr">
        <is>
          <t>REFERENCE TDI LIGHT-DUTY TRUCK</t>
        </is>
      </c>
      <c r="E476" t="inlineStr">
        <is>
          <t>COLORADO</t>
        </is>
      </c>
      <c r="F476" t="inlineStr">
        <is>
          <t>TRANSPORTATION</t>
        </is>
      </c>
      <c r="G476" t="inlineStr">
        <is>
          <t>LIGHT DUTY TRUCKS</t>
        </is>
      </c>
      <c r="H476" t="inlineStr">
        <is>
          <t>LIQUID HYDROGEN</t>
        </is>
      </c>
      <c r="I476" t="n">
        <v>0</v>
      </c>
    </row>
    <row r="477">
      <c r="A477" t="n">
        <v>24250</v>
      </c>
      <c r="B477" t="inlineStr">
        <is>
          <t>REFERENCE ELECTRIFICATION - MODERATE TECHNOLOGY ADVANCEMENT</t>
        </is>
      </c>
      <c r="C477" t="n">
        <v>2017</v>
      </c>
      <c r="D477" t="inlineStr">
        <is>
          <t>ELECTRIC HEAVY DUTY VEHICLE</t>
        </is>
      </c>
      <c r="E477" t="inlineStr">
        <is>
          <t>COLORADO</t>
        </is>
      </c>
      <c r="F477" t="inlineStr">
        <is>
          <t>TRANSPORTATION</t>
        </is>
      </c>
      <c r="G477" t="inlineStr">
        <is>
          <t>HEAVY DUTY TRUCKS</t>
        </is>
      </c>
      <c r="H477" t="inlineStr">
        <is>
          <t>GASOLINE FUEL</t>
        </is>
      </c>
    </row>
    <row r="478">
      <c r="A478" t="n">
        <v>24251</v>
      </c>
      <c r="B478" t="inlineStr">
        <is>
          <t>REFERENCE ELECTRIFICATION - MODERATE TECHNOLOGY ADVANCEMENT</t>
        </is>
      </c>
      <c r="C478" t="n">
        <v>2017</v>
      </c>
      <c r="D478" t="inlineStr">
        <is>
          <t>ELECTRIC HEAVY DUTY VEHICLE</t>
        </is>
      </c>
      <c r="E478" t="inlineStr">
        <is>
          <t>COLORADO</t>
        </is>
      </c>
      <c r="F478" t="inlineStr">
        <is>
          <t>TRANSPORTATION</t>
        </is>
      </c>
      <c r="G478" t="inlineStr">
        <is>
          <t>HEAVY DUTY TRUCKS</t>
        </is>
      </c>
      <c r="H478" t="inlineStr">
        <is>
          <t>ELECTRICITY</t>
        </is>
      </c>
      <c r="I478" t="n">
        <v>0</v>
      </c>
    </row>
    <row r="479">
      <c r="A479" t="n">
        <v>24252</v>
      </c>
      <c r="B479" t="inlineStr">
        <is>
          <t>REFERENCE ELECTRIFICATION - MODERATE TECHNOLOGY ADVANCEMENT</t>
        </is>
      </c>
      <c r="C479" t="n">
        <v>2017</v>
      </c>
      <c r="D479" t="inlineStr">
        <is>
          <t>ELECTRIC HEAVY DUTY VEHICLE</t>
        </is>
      </c>
      <c r="E479" t="inlineStr">
        <is>
          <t>COLORADO</t>
        </is>
      </c>
      <c r="F479" t="inlineStr">
        <is>
          <t>TRANSPORTATION</t>
        </is>
      </c>
      <c r="G479" t="inlineStr">
        <is>
          <t>HEAVY DUTY TRUCKS</t>
        </is>
      </c>
      <c r="H479" t="inlineStr">
        <is>
          <t>DIESEL FUEL</t>
        </is>
      </c>
    </row>
    <row r="480">
      <c r="A480" t="n">
        <v>24253</v>
      </c>
      <c r="B480" t="inlineStr">
        <is>
          <t>REFERENCE ELECTRIFICATION - MODERATE TECHNOLOGY ADVANCEMENT</t>
        </is>
      </c>
      <c r="C480" t="n">
        <v>2017</v>
      </c>
      <c r="D480" t="inlineStr">
        <is>
          <t>ELECTRIC HEAVY DUTY VEHICLE</t>
        </is>
      </c>
      <c r="E480" t="inlineStr">
        <is>
          <t>COLORADO</t>
        </is>
      </c>
      <c r="F480" t="inlineStr">
        <is>
          <t>TRANSPORTATION</t>
        </is>
      </c>
      <c r="G480" t="inlineStr">
        <is>
          <t>HEAVY DUTY TRUCKS</t>
        </is>
      </c>
      <c r="H480" t="inlineStr">
        <is>
          <t>LPG FUEL</t>
        </is>
      </c>
    </row>
    <row r="481">
      <c r="A481" t="n">
        <v>24254</v>
      </c>
      <c r="B481" t="inlineStr">
        <is>
          <t>REFERENCE ELECTRIFICATION - MODERATE TECHNOLOGY ADVANCEMENT</t>
        </is>
      </c>
      <c r="C481" t="n">
        <v>2017</v>
      </c>
      <c r="D481" t="inlineStr">
        <is>
          <t>ELECTRIC HEAVY DUTY VEHICLE</t>
        </is>
      </c>
      <c r="E481" t="inlineStr">
        <is>
          <t>COLORADO</t>
        </is>
      </c>
      <c r="F481" t="inlineStr">
        <is>
          <t>TRANSPORTATION</t>
        </is>
      </c>
      <c r="G481" t="inlineStr">
        <is>
          <t>HEAVY DUTY TRUCKS</t>
        </is>
      </c>
      <c r="H481" t="inlineStr">
        <is>
          <t>LIQUEFIED PIPELINE GAS</t>
        </is>
      </c>
    </row>
    <row r="482">
      <c r="A482" t="n">
        <v>24490</v>
      </c>
      <c r="B482" t="inlineStr">
        <is>
          <t>REFERENCE ELECTRIFICATION - MODERATE TECHNOLOGY ADVANCEMENT</t>
        </is>
      </c>
      <c r="C482" t="n">
        <v>2017</v>
      </c>
      <c r="D482" t="inlineStr">
        <is>
          <t>REFERENCE INDUSTRIAL NATURAL GAS FURNACE</t>
        </is>
      </c>
      <c r="E482" t="inlineStr">
        <is>
          <t>COLORADO</t>
        </is>
      </c>
      <c r="F482" t="inlineStr">
        <is>
          <t>PRODUCTIVE</t>
        </is>
      </c>
      <c r="G482" t="inlineStr">
        <is>
          <t>INDUSTRIAL SPACE HEATING</t>
        </is>
      </c>
      <c r="H482" t="inlineStr">
        <is>
          <t>ELECTRICITY</t>
        </is>
      </c>
    </row>
    <row r="483">
      <c r="A483" t="n">
        <v>24491</v>
      </c>
      <c r="B483" t="inlineStr">
        <is>
          <t>REFERENCE ELECTRIFICATION - MODERATE TECHNOLOGY ADVANCEMENT</t>
        </is>
      </c>
      <c r="C483" t="n">
        <v>2017</v>
      </c>
      <c r="D483" t="inlineStr">
        <is>
          <t>REFERENCE INDUSTRIAL NATURAL GAS FURNACE</t>
        </is>
      </c>
      <c r="E483" t="inlineStr">
        <is>
          <t>COLORADO</t>
        </is>
      </c>
      <c r="F483" t="inlineStr">
        <is>
          <t>PRODUCTIVE</t>
        </is>
      </c>
      <c r="G483" t="inlineStr">
        <is>
          <t>INDUSTRIAL SPACE HEATING</t>
        </is>
      </c>
      <c r="H483" t="inlineStr">
        <is>
          <t>PIPELINE GAS</t>
        </is>
      </c>
      <c r="I483" t="n">
        <v>4913426.03342404</v>
      </c>
    </row>
    <row r="484">
      <c r="A484" t="n">
        <v>24592</v>
      </c>
      <c r="B484" t="inlineStr">
        <is>
          <t>REFERENCE ELECTRIFICATION - MODERATE TECHNOLOGY ADVANCEMENT</t>
        </is>
      </c>
      <c r="C484" t="n">
        <v>2017</v>
      </c>
      <c r="D484" t="inlineStr">
        <is>
          <t>REFERENCE INDUSTRIAL AIR SOURCE HEAT PUMP</t>
        </is>
      </c>
      <c r="E484" t="inlineStr">
        <is>
          <t>COLORADO</t>
        </is>
      </c>
      <c r="F484" t="inlineStr">
        <is>
          <t>PRODUCTIVE</t>
        </is>
      </c>
      <c r="G484" t="inlineStr">
        <is>
          <t>INDUSTRIAL SPACE HEATING</t>
        </is>
      </c>
      <c r="H484" t="inlineStr">
        <is>
          <t>ELECTRICITY</t>
        </is>
      </c>
      <c r="I484" t="n">
        <v>5970.71110371464</v>
      </c>
    </row>
    <row r="485">
      <c r="A485" t="n">
        <v>24593</v>
      </c>
      <c r="B485" t="inlineStr">
        <is>
          <t>REFERENCE ELECTRIFICATION - MODERATE TECHNOLOGY ADVANCEMENT</t>
        </is>
      </c>
      <c r="C485" t="n">
        <v>2017</v>
      </c>
      <c r="D485" t="inlineStr">
        <is>
          <t>REFERENCE INDUSTRIAL AIR SOURCE HEAT PUMP</t>
        </is>
      </c>
      <c r="E485" t="inlineStr">
        <is>
          <t>COLORADO</t>
        </is>
      </c>
      <c r="F485" t="inlineStr">
        <is>
          <t>PRODUCTIVE</t>
        </is>
      </c>
      <c r="G485" t="inlineStr">
        <is>
          <t>INDUSTRIAL SPACE HEATING</t>
        </is>
      </c>
      <c r="H485" t="inlineStr">
        <is>
          <t>PIPELINE GAS</t>
        </is>
      </c>
    </row>
    <row r="486">
      <c r="A486" t="n">
        <v>24724</v>
      </c>
      <c r="B486" t="inlineStr">
        <is>
          <t>REFERENCE ELECTRIFICATION - MODERATE TECHNOLOGY ADVANCEMENT</t>
        </is>
      </c>
      <c r="C486" t="n">
        <v>2017</v>
      </c>
      <c r="D486" t="inlineStr">
        <is>
          <t>INDUSTRIAL RESIDUAL FUEL OIL OIL BOILER</t>
        </is>
      </c>
      <c r="E486" t="inlineStr">
        <is>
          <t>COLORADO</t>
        </is>
      </c>
      <c r="F486" t="inlineStr">
        <is>
          <t>PRODUCTIVE</t>
        </is>
      </c>
      <c r="G486" t="inlineStr">
        <is>
          <t>INDUSTRIAL BOILERS</t>
        </is>
      </c>
      <c r="H486" t="inlineStr">
        <is>
          <t>ELECTRICITY</t>
        </is>
      </c>
    </row>
    <row r="487">
      <c r="A487" t="n">
        <v>24725</v>
      </c>
      <c r="B487" t="inlineStr">
        <is>
          <t>REFERENCE ELECTRIFICATION - MODERATE TECHNOLOGY ADVANCEMENT</t>
        </is>
      </c>
      <c r="C487" t="n">
        <v>2017</v>
      </c>
      <c r="D487" t="inlineStr">
        <is>
          <t>INDUSTRIAL RESIDUAL FUEL OIL OIL BOILER</t>
        </is>
      </c>
      <c r="E487" t="inlineStr">
        <is>
          <t>COLORADO</t>
        </is>
      </c>
      <c r="F487" t="inlineStr">
        <is>
          <t>PRODUCTIVE</t>
        </is>
      </c>
      <c r="G487" t="inlineStr">
        <is>
          <t>INDUSTRIAL BOILERS</t>
        </is>
      </c>
      <c r="H487" t="inlineStr">
        <is>
          <t>DIESEL FUEL</t>
        </is>
      </c>
    </row>
    <row r="488">
      <c r="A488" t="n">
        <v>24726</v>
      </c>
      <c r="B488" t="inlineStr">
        <is>
          <t>REFERENCE ELECTRIFICATION - MODERATE TECHNOLOGY ADVANCEMENT</t>
        </is>
      </c>
      <c r="C488" t="n">
        <v>2017</v>
      </c>
      <c r="D488" t="inlineStr">
        <is>
          <t>INDUSTRIAL RESIDUAL FUEL OIL OIL BOILER</t>
        </is>
      </c>
      <c r="E488" t="inlineStr">
        <is>
          <t>COLORADO</t>
        </is>
      </c>
      <c r="F488" t="inlineStr">
        <is>
          <t>PRODUCTIVE</t>
        </is>
      </c>
      <c r="G488" t="inlineStr">
        <is>
          <t>INDUSTRIAL BOILERS</t>
        </is>
      </c>
      <c r="H488" t="inlineStr">
        <is>
          <t>PIPELINE GAS</t>
        </is>
      </c>
    </row>
    <row r="489">
      <c r="A489" t="n">
        <v>24727</v>
      </c>
      <c r="B489" t="inlineStr">
        <is>
          <t>REFERENCE ELECTRIFICATION - MODERATE TECHNOLOGY ADVANCEMENT</t>
        </is>
      </c>
      <c r="C489" t="n">
        <v>2017</v>
      </c>
      <c r="D489" t="inlineStr">
        <is>
          <t>INDUSTRIAL RESIDUAL FUEL OIL OIL BOILER</t>
        </is>
      </c>
      <c r="E489" t="inlineStr">
        <is>
          <t>COLORADO</t>
        </is>
      </c>
      <c r="F489" t="inlineStr">
        <is>
          <t>PRODUCTIVE</t>
        </is>
      </c>
      <c r="G489" t="inlineStr">
        <is>
          <t>INDUSTRIAL BOILERS</t>
        </is>
      </c>
      <c r="H489" t="inlineStr">
        <is>
          <t>BIOMASS - WOOD</t>
        </is>
      </c>
    </row>
    <row r="490">
      <c r="A490" t="n">
        <v>24728</v>
      </c>
      <c r="B490" t="inlineStr">
        <is>
          <t>REFERENCE ELECTRIFICATION - MODERATE TECHNOLOGY ADVANCEMENT</t>
        </is>
      </c>
      <c r="C490" t="n">
        <v>2017</v>
      </c>
      <c r="D490" t="inlineStr">
        <is>
          <t>INDUSTRIAL RESIDUAL FUEL OIL OIL BOILER</t>
        </is>
      </c>
      <c r="E490" t="inlineStr">
        <is>
          <t>COLORADO</t>
        </is>
      </c>
      <c r="F490" t="inlineStr">
        <is>
          <t>PRODUCTIVE</t>
        </is>
      </c>
      <c r="G490" t="inlineStr">
        <is>
          <t>INDUSTRIAL BOILERS</t>
        </is>
      </c>
      <c r="H490" t="inlineStr">
        <is>
          <t>RESIDUAL FUEL OIL</t>
        </is>
      </c>
      <c r="I490" t="n">
        <v>6824.79236705666</v>
      </c>
    </row>
    <row r="491">
      <c r="A491" t="n">
        <v>24729</v>
      </c>
      <c r="B491" t="inlineStr">
        <is>
          <t>REFERENCE ELECTRIFICATION - MODERATE TECHNOLOGY ADVANCEMENT</t>
        </is>
      </c>
      <c r="C491" t="n">
        <v>2017</v>
      </c>
      <c r="D491" t="inlineStr">
        <is>
          <t>INDUSTRIAL RESIDUAL FUEL OIL OIL BOILER</t>
        </is>
      </c>
      <c r="E491" t="inlineStr">
        <is>
          <t>COLORADO</t>
        </is>
      </c>
      <c r="F491" t="inlineStr">
        <is>
          <t>PRODUCTIVE</t>
        </is>
      </c>
      <c r="G491" t="inlineStr">
        <is>
          <t>INDUSTRIAL BOILERS</t>
        </is>
      </c>
      <c r="H491" t="inlineStr">
        <is>
          <t>COAL</t>
        </is>
      </c>
    </row>
    <row r="492">
      <c r="A492" t="n">
        <v>24730</v>
      </c>
      <c r="B492" t="inlineStr">
        <is>
          <t>REFERENCE ELECTRIFICATION - MODERATE TECHNOLOGY ADVANCEMENT</t>
        </is>
      </c>
      <c r="C492" t="n">
        <v>2017</v>
      </c>
      <c r="D492" t="inlineStr">
        <is>
          <t>INDUSTRIAL RESIDUAL FUEL OIL OIL BOILER</t>
        </is>
      </c>
      <c r="E492" t="inlineStr">
        <is>
          <t>COLORADO</t>
        </is>
      </c>
      <c r="F492" t="inlineStr">
        <is>
          <t>PRODUCTIVE</t>
        </is>
      </c>
      <c r="G492" t="inlineStr">
        <is>
          <t>INDUSTRIAL BOILERS</t>
        </is>
      </c>
      <c r="H492" t="inlineStr">
        <is>
          <t>OTHER PETROLEUM</t>
        </is>
      </c>
    </row>
    <row r="493">
      <c r="A493" t="n">
        <v>24731</v>
      </c>
      <c r="B493" t="inlineStr">
        <is>
          <t>REFERENCE ELECTRIFICATION - MODERATE TECHNOLOGY ADVANCEMENT</t>
        </is>
      </c>
      <c r="C493" t="n">
        <v>2017</v>
      </c>
      <c r="D493" t="inlineStr">
        <is>
          <t>INDUSTRIAL RESIDUAL FUEL OIL OIL BOILER</t>
        </is>
      </c>
      <c r="E493" t="inlineStr">
        <is>
          <t>COLORADO</t>
        </is>
      </c>
      <c r="F493" t="inlineStr">
        <is>
          <t>PRODUCTIVE</t>
        </is>
      </c>
      <c r="G493" t="inlineStr">
        <is>
          <t>INDUSTRIAL BOILERS</t>
        </is>
      </c>
      <c r="H493" t="inlineStr">
        <is>
          <t>PETROLEUM COKE</t>
        </is>
      </c>
    </row>
    <row r="494">
      <c r="A494" t="n">
        <v>25132</v>
      </c>
      <c r="B494" t="inlineStr">
        <is>
          <t>REFERENCE ELECTRIFICATION - MODERATE TECHNOLOGY ADVANCEMENT</t>
        </is>
      </c>
      <c r="C494" t="n">
        <v>2017</v>
      </c>
      <c r="D494" t="inlineStr">
        <is>
          <t>INDUSTRIAL COAL BOILER</t>
        </is>
      </c>
      <c r="E494" t="inlineStr">
        <is>
          <t>COLORADO</t>
        </is>
      </c>
      <c r="F494" t="inlineStr">
        <is>
          <t>PRODUCTIVE</t>
        </is>
      </c>
      <c r="G494" t="inlineStr">
        <is>
          <t>INDUSTRIAL BOILERS</t>
        </is>
      </c>
      <c r="H494" t="inlineStr">
        <is>
          <t>ELECTRICITY</t>
        </is>
      </c>
    </row>
    <row r="495">
      <c r="A495" t="n">
        <v>25133</v>
      </c>
      <c r="B495" t="inlineStr">
        <is>
          <t>REFERENCE ELECTRIFICATION - MODERATE TECHNOLOGY ADVANCEMENT</t>
        </is>
      </c>
      <c r="C495" t="n">
        <v>2017</v>
      </c>
      <c r="D495" t="inlineStr">
        <is>
          <t>INDUSTRIAL COAL BOILER</t>
        </is>
      </c>
      <c r="E495" t="inlineStr">
        <is>
          <t>COLORADO</t>
        </is>
      </c>
      <c r="F495" t="inlineStr">
        <is>
          <t>PRODUCTIVE</t>
        </is>
      </c>
      <c r="G495" t="inlineStr">
        <is>
          <t>INDUSTRIAL BOILERS</t>
        </is>
      </c>
      <c r="H495" t="inlineStr">
        <is>
          <t>DIESEL FUEL</t>
        </is>
      </c>
    </row>
    <row r="496">
      <c r="A496" t="n">
        <v>25134</v>
      </c>
      <c r="B496" t="inlineStr">
        <is>
          <t>REFERENCE ELECTRIFICATION - MODERATE TECHNOLOGY ADVANCEMENT</t>
        </is>
      </c>
      <c r="C496" t="n">
        <v>2017</v>
      </c>
      <c r="D496" t="inlineStr">
        <is>
          <t>INDUSTRIAL COAL BOILER</t>
        </is>
      </c>
      <c r="E496" t="inlineStr">
        <is>
          <t>COLORADO</t>
        </is>
      </c>
      <c r="F496" t="inlineStr">
        <is>
          <t>PRODUCTIVE</t>
        </is>
      </c>
      <c r="G496" t="inlineStr">
        <is>
          <t>INDUSTRIAL BOILERS</t>
        </is>
      </c>
      <c r="H496" t="inlineStr">
        <is>
          <t>PIPELINE GAS</t>
        </is>
      </c>
    </row>
    <row r="497">
      <c r="A497" t="n">
        <v>25135</v>
      </c>
      <c r="B497" t="inlineStr">
        <is>
          <t>REFERENCE ELECTRIFICATION - MODERATE TECHNOLOGY ADVANCEMENT</t>
        </is>
      </c>
      <c r="C497" t="n">
        <v>2017</v>
      </c>
      <c r="D497" t="inlineStr">
        <is>
          <t>INDUSTRIAL COAL BOILER</t>
        </is>
      </c>
      <c r="E497" t="inlineStr">
        <is>
          <t>COLORADO</t>
        </is>
      </c>
      <c r="F497" t="inlineStr">
        <is>
          <t>PRODUCTIVE</t>
        </is>
      </c>
      <c r="G497" t="inlineStr">
        <is>
          <t>INDUSTRIAL BOILERS</t>
        </is>
      </c>
      <c r="H497" t="inlineStr">
        <is>
          <t>BIOMASS - WOOD</t>
        </is>
      </c>
    </row>
    <row r="498">
      <c r="A498" t="n">
        <v>25136</v>
      </c>
      <c r="B498" t="inlineStr">
        <is>
          <t>REFERENCE ELECTRIFICATION - MODERATE TECHNOLOGY ADVANCEMENT</t>
        </is>
      </c>
      <c r="C498" t="n">
        <v>2017</v>
      </c>
      <c r="D498" t="inlineStr">
        <is>
          <t>INDUSTRIAL COAL BOILER</t>
        </is>
      </c>
      <c r="E498" t="inlineStr">
        <is>
          <t>COLORADO</t>
        </is>
      </c>
      <c r="F498" t="inlineStr">
        <is>
          <t>PRODUCTIVE</t>
        </is>
      </c>
      <c r="G498" t="inlineStr">
        <is>
          <t>INDUSTRIAL BOILERS</t>
        </is>
      </c>
      <c r="H498" t="inlineStr">
        <is>
          <t>RESIDUAL FUEL OIL</t>
        </is>
      </c>
    </row>
    <row r="499">
      <c r="A499" t="n">
        <v>25137</v>
      </c>
      <c r="B499" t="inlineStr">
        <is>
          <t>REFERENCE ELECTRIFICATION - MODERATE TECHNOLOGY ADVANCEMENT</t>
        </is>
      </c>
      <c r="C499" t="n">
        <v>2017</v>
      </c>
      <c r="D499" t="inlineStr">
        <is>
          <t>INDUSTRIAL COAL BOILER</t>
        </is>
      </c>
      <c r="E499" t="inlineStr">
        <is>
          <t>COLORADO</t>
        </is>
      </c>
      <c r="F499" t="inlineStr">
        <is>
          <t>PRODUCTIVE</t>
        </is>
      </c>
      <c r="G499" t="inlineStr">
        <is>
          <t>INDUSTRIAL BOILERS</t>
        </is>
      </c>
      <c r="H499" t="inlineStr">
        <is>
          <t>COAL</t>
        </is>
      </c>
      <c r="I499" t="n">
        <v>900375.706784718</v>
      </c>
    </row>
    <row r="500">
      <c r="A500" t="n">
        <v>25138</v>
      </c>
      <c r="B500" t="inlineStr">
        <is>
          <t>REFERENCE ELECTRIFICATION - MODERATE TECHNOLOGY ADVANCEMENT</t>
        </is>
      </c>
      <c r="C500" t="n">
        <v>2017</v>
      </c>
      <c r="D500" t="inlineStr">
        <is>
          <t>INDUSTRIAL COAL BOILER</t>
        </is>
      </c>
      <c r="E500" t="inlineStr">
        <is>
          <t>COLORADO</t>
        </is>
      </c>
      <c r="F500" t="inlineStr">
        <is>
          <t>PRODUCTIVE</t>
        </is>
      </c>
      <c r="G500" t="inlineStr">
        <is>
          <t>INDUSTRIAL BOILERS</t>
        </is>
      </c>
      <c r="H500" t="inlineStr">
        <is>
          <t>OTHER PETROLEUM</t>
        </is>
      </c>
    </row>
    <row r="501">
      <c r="A501" t="n">
        <v>25139</v>
      </c>
      <c r="B501" t="inlineStr">
        <is>
          <t>REFERENCE ELECTRIFICATION - MODERATE TECHNOLOGY ADVANCEMENT</t>
        </is>
      </c>
      <c r="C501" t="n">
        <v>2017</v>
      </c>
      <c r="D501" t="inlineStr">
        <is>
          <t>INDUSTRIAL COAL BOILER</t>
        </is>
      </c>
      <c r="E501" t="inlineStr">
        <is>
          <t>COLORADO</t>
        </is>
      </c>
      <c r="F501" t="inlineStr">
        <is>
          <t>PRODUCTIVE</t>
        </is>
      </c>
      <c r="G501" t="inlineStr">
        <is>
          <t>INDUSTRIAL BOILERS</t>
        </is>
      </c>
      <c r="H501" t="inlineStr">
        <is>
          <t>PETROLEUM COKE</t>
        </is>
      </c>
    </row>
    <row r="502">
      <c r="A502" t="n">
        <v>25540</v>
      </c>
      <c r="B502" t="inlineStr">
        <is>
          <t>REFERENCE ELECTRIFICATION - MODERATE TECHNOLOGY ADVANCEMENT</t>
        </is>
      </c>
      <c r="C502" t="n">
        <v>2017</v>
      </c>
      <c r="D502" t="inlineStr">
        <is>
          <t>INDUSTRIAL DISTILLATE FUEL OIL BOILER</t>
        </is>
      </c>
      <c r="E502" t="inlineStr">
        <is>
          <t>COLORADO</t>
        </is>
      </c>
      <c r="F502" t="inlineStr">
        <is>
          <t>PRODUCTIVE</t>
        </is>
      </c>
      <c r="G502" t="inlineStr">
        <is>
          <t>INDUSTRIAL BOILERS</t>
        </is>
      </c>
      <c r="H502" t="inlineStr">
        <is>
          <t>ELECTRICITY</t>
        </is>
      </c>
    </row>
    <row r="503">
      <c r="A503" t="n">
        <v>25541</v>
      </c>
      <c r="B503" t="inlineStr">
        <is>
          <t>REFERENCE ELECTRIFICATION - MODERATE TECHNOLOGY ADVANCEMENT</t>
        </is>
      </c>
      <c r="C503" t="n">
        <v>2017</v>
      </c>
      <c r="D503" t="inlineStr">
        <is>
          <t>INDUSTRIAL DISTILLATE FUEL OIL BOILER</t>
        </is>
      </c>
      <c r="E503" t="inlineStr">
        <is>
          <t>COLORADO</t>
        </is>
      </c>
      <c r="F503" t="inlineStr">
        <is>
          <t>PRODUCTIVE</t>
        </is>
      </c>
      <c r="G503" t="inlineStr">
        <is>
          <t>INDUSTRIAL BOILERS</t>
        </is>
      </c>
      <c r="H503" t="inlineStr">
        <is>
          <t>DIESEL FUEL</t>
        </is>
      </c>
      <c r="I503" t="n">
        <v>522178.31211897</v>
      </c>
    </row>
    <row r="504">
      <c r="A504" t="n">
        <v>25542</v>
      </c>
      <c r="B504" t="inlineStr">
        <is>
          <t>REFERENCE ELECTRIFICATION - MODERATE TECHNOLOGY ADVANCEMENT</t>
        </is>
      </c>
      <c r="C504" t="n">
        <v>2017</v>
      </c>
      <c r="D504" t="inlineStr">
        <is>
          <t>INDUSTRIAL DISTILLATE FUEL OIL BOILER</t>
        </is>
      </c>
      <c r="E504" t="inlineStr">
        <is>
          <t>COLORADO</t>
        </is>
      </c>
      <c r="F504" t="inlineStr">
        <is>
          <t>PRODUCTIVE</t>
        </is>
      </c>
      <c r="G504" t="inlineStr">
        <is>
          <t>INDUSTRIAL BOILERS</t>
        </is>
      </c>
      <c r="H504" t="inlineStr">
        <is>
          <t>PIPELINE GAS</t>
        </is>
      </c>
    </row>
    <row r="505">
      <c r="A505" t="n">
        <v>25543</v>
      </c>
      <c r="B505" t="inlineStr">
        <is>
          <t>REFERENCE ELECTRIFICATION - MODERATE TECHNOLOGY ADVANCEMENT</t>
        </is>
      </c>
      <c r="C505" t="n">
        <v>2017</v>
      </c>
      <c r="D505" t="inlineStr">
        <is>
          <t>INDUSTRIAL DISTILLATE FUEL OIL BOILER</t>
        </is>
      </c>
      <c r="E505" t="inlineStr">
        <is>
          <t>COLORADO</t>
        </is>
      </c>
      <c r="F505" t="inlineStr">
        <is>
          <t>PRODUCTIVE</t>
        </is>
      </c>
      <c r="G505" t="inlineStr">
        <is>
          <t>INDUSTRIAL BOILERS</t>
        </is>
      </c>
      <c r="H505" t="inlineStr">
        <is>
          <t>BIOMASS - WOOD</t>
        </is>
      </c>
    </row>
    <row r="506">
      <c r="A506" t="n">
        <v>25544</v>
      </c>
      <c r="B506" t="inlineStr">
        <is>
          <t>REFERENCE ELECTRIFICATION - MODERATE TECHNOLOGY ADVANCEMENT</t>
        </is>
      </c>
      <c r="C506" t="n">
        <v>2017</v>
      </c>
      <c r="D506" t="inlineStr">
        <is>
          <t>INDUSTRIAL DISTILLATE FUEL OIL BOILER</t>
        </is>
      </c>
      <c r="E506" t="inlineStr">
        <is>
          <t>COLORADO</t>
        </is>
      </c>
      <c r="F506" t="inlineStr">
        <is>
          <t>PRODUCTIVE</t>
        </is>
      </c>
      <c r="G506" t="inlineStr">
        <is>
          <t>INDUSTRIAL BOILERS</t>
        </is>
      </c>
      <c r="H506" t="inlineStr">
        <is>
          <t>RESIDUAL FUEL OIL</t>
        </is>
      </c>
    </row>
    <row r="507">
      <c r="A507" t="n">
        <v>25545</v>
      </c>
      <c r="B507" t="inlineStr">
        <is>
          <t>REFERENCE ELECTRIFICATION - MODERATE TECHNOLOGY ADVANCEMENT</t>
        </is>
      </c>
      <c r="C507" t="n">
        <v>2017</v>
      </c>
      <c r="D507" t="inlineStr">
        <is>
          <t>INDUSTRIAL DISTILLATE FUEL OIL BOILER</t>
        </is>
      </c>
      <c r="E507" t="inlineStr">
        <is>
          <t>COLORADO</t>
        </is>
      </c>
      <c r="F507" t="inlineStr">
        <is>
          <t>PRODUCTIVE</t>
        </is>
      </c>
      <c r="G507" t="inlineStr">
        <is>
          <t>INDUSTRIAL BOILERS</t>
        </is>
      </c>
      <c r="H507" t="inlineStr">
        <is>
          <t>COAL</t>
        </is>
      </c>
    </row>
    <row r="508">
      <c r="A508" t="n">
        <v>25546</v>
      </c>
      <c r="B508" t="inlineStr">
        <is>
          <t>REFERENCE ELECTRIFICATION - MODERATE TECHNOLOGY ADVANCEMENT</t>
        </is>
      </c>
      <c r="C508" t="n">
        <v>2017</v>
      </c>
      <c r="D508" t="inlineStr">
        <is>
          <t>INDUSTRIAL DISTILLATE FUEL OIL BOILER</t>
        </is>
      </c>
      <c r="E508" t="inlineStr">
        <is>
          <t>COLORADO</t>
        </is>
      </c>
      <c r="F508" t="inlineStr">
        <is>
          <t>PRODUCTIVE</t>
        </is>
      </c>
      <c r="G508" t="inlineStr">
        <is>
          <t>INDUSTRIAL BOILERS</t>
        </is>
      </c>
      <c r="H508" t="inlineStr">
        <is>
          <t>OTHER PETROLEUM</t>
        </is>
      </c>
    </row>
    <row r="509">
      <c r="A509" t="n">
        <v>25547</v>
      </c>
      <c r="B509" t="inlineStr">
        <is>
          <t>REFERENCE ELECTRIFICATION - MODERATE TECHNOLOGY ADVANCEMENT</t>
        </is>
      </c>
      <c r="C509" t="n">
        <v>2017</v>
      </c>
      <c r="D509" t="inlineStr">
        <is>
          <t>INDUSTRIAL DISTILLATE FUEL OIL BOILER</t>
        </is>
      </c>
      <c r="E509" t="inlineStr">
        <is>
          <t>COLORADO</t>
        </is>
      </c>
      <c r="F509" t="inlineStr">
        <is>
          <t>PRODUCTIVE</t>
        </is>
      </c>
      <c r="G509" t="inlineStr">
        <is>
          <t>INDUSTRIAL BOILERS</t>
        </is>
      </c>
      <c r="H509" t="inlineStr">
        <is>
          <t>PETROLEUM COKE</t>
        </is>
      </c>
    </row>
    <row r="510">
      <c r="A510" t="n">
        <v>25948</v>
      </c>
      <c r="B510" t="inlineStr">
        <is>
          <t>REFERENCE ELECTRIFICATION - MODERATE TECHNOLOGY ADVANCEMENT</t>
        </is>
      </c>
      <c r="C510" t="n">
        <v>2017</v>
      </c>
      <c r="D510" t="inlineStr">
        <is>
          <t>INDUSTRIAL PIPELINE GAS BOILER</t>
        </is>
      </c>
      <c r="E510" t="inlineStr">
        <is>
          <t>COLORADO</t>
        </is>
      </c>
      <c r="F510" t="inlineStr">
        <is>
          <t>PRODUCTIVE</t>
        </is>
      </c>
      <c r="G510" t="inlineStr">
        <is>
          <t>INDUSTRIAL BOILERS</t>
        </is>
      </c>
      <c r="H510" t="inlineStr">
        <is>
          <t>ELECTRICITY</t>
        </is>
      </c>
    </row>
    <row r="511">
      <c r="A511" t="n">
        <v>25949</v>
      </c>
      <c r="B511" t="inlineStr">
        <is>
          <t>REFERENCE ELECTRIFICATION - MODERATE TECHNOLOGY ADVANCEMENT</t>
        </is>
      </c>
      <c r="C511" t="n">
        <v>2017</v>
      </c>
      <c r="D511" t="inlineStr">
        <is>
          <t>INDUSTRIAL PIPELINE GAS BOILER</t>
        </is>
      </c>
      <c r="E511" t="inlineStr">
        <is>
          <t>COLORADO</t>
        </is>
      </c>
      <c r="F511" t="inlineStr">
        <is>
          <t>PRODUCTIVE</t>
        </is>
      </c>
      <c r="G511" t="inlineStr">
        <is>
          <t>INDUSTRIAL BOILERS</t>
        </is>
      </c>
      <c r="H511" t="inlineStr">
        <is>
          <t>DIESEL FUEL</t>
        </is>
      </c>
    </row>
    <row r="512">
      <c r="A512" t="n">
        <v>25950</v>
      </c>
      <c r="B512" t="inlineStr">
        <is>
          <t>REFERENCE ELECTRIFICATION - MODERATE TECHNOLOGY ADVANCEMENT</t>
        </is>
      </c>
      <c r="C512" t="n">
        <v>2017</v>
      </c>
      <c r="D512" t="inlineStr">
        <is>
          <t>INDUSTRIAL PIPELINE GAS BOILER</t>
        </is>
      </c>
      <c r="E512" t="inlineStr">
        <is>
          <t>COLORADO</t>
        </is>
      </c>
      <c r="F512" t="inlineStr">
        <is>
          <t>PRODUCTIVE</t>
        </is>
      </c>
      <c r="G512" t="inlineStr">
        <is>
          <t>INDUSTRIAL BOILERS</t>
        </is>
      </c>
      <c r="H512" t="inlineStr">
        <is>
          <t>PIPELINE GAS</t>
        </is>
      </c>
      <c r="I512" t="n">
        <v>10054800.7381168</v>
      </c>
    </row>
    <row r="513">
      <c r="A513" t="n">
        <v>25951</v>
      </c>
      <c r="B513" t="inlineStr">
        <is>
          <t>REFERENCE ELECTRIFICATION - MODERATE TECHNOLOGY ADVANCEMENT</t>
        </is>
      </c>
      <c r="C513" t="n">
        <v>2017</v>
      </c>
      <c r="D513" t="inlineStr">
        <is>
          <t>INDUSTRIAL PIPELINE GAS BOILER</t>
        </is>
      </c>
      <c r="E513" t="inlineStr">
        <is>
          <t>COLORADO</t>
        </is>
      </c>
      <c r="F513" t="inlineStr">
        <is>
          <t>PRODUCTIVE</t>
        </is>
      </c>
      <c r="G513" t="inlineStr">
        <is>
          <t>INDUSTRIAL BOILERS</t>
        </is>
      </c>
      <c r="H513" t="inlineStr">
        <is>
          <t>BIOMASS - WOOD</t>
        </is>
      </c>
    </row>
    <row r="514">
      <c r="A514" t="n">
        <v>25952</v>
      </c>
      <c r="B514" t="inlineStr">
        <is>
          <t>REFERENCE ELECTRIFICATION - MODERATE TECHNOLOGY ADVANCEMENT</t>
        </is>
      </c>
      <c r="C514" t="n">
        <v>2017</v>
      </c>
      <c r="D514" t="inlineStr">
        <is>
          <t>INDUSTRIAL PIPELINE GAS BOILER</t>
        </is>
      </c>
      <c r="E514" t="inlineStr">
        <is>
          <t>COLORADO</t>
        </is>
      </c>
      <c r="F514" t="inlineStr">
        <is>
          <t>PRODUCTIVE</t>
        </is>
      </c>
      <c r="G514" t="inlineStr">
        <is>
          <t>INDUSTRIAL BOILERS</t>
        </is>
      </c>
      <c r="H514" t="inlineStr">
        <is>
          <t>RESIDUAL FUEL OIL</t>
        </is>
      </c>
    </row>
    <row r="515">
      <c r="A515" t="n">
        <v>25953</v>
      </c>
      <c r="B515" t="inlineStr">
        <is>
          <t>REFERENCE ELECTRIFICATION - MODERATE TECHNOLOGY ADVANCEMENT</t>
        </is>
      </c>
      <c r="C515" t="n">
        <v>2017</v>
      </c>
      <c r="D515" t="inlineStr">
        <is>
          <t>INDUSTRIAL PIPELINE GAS BOILER</t>
        </is>
      </c>
      <c r="E515" t="inlineStr">
        <is>
          <t>COLORADO</t>
        </is>
      </c>
      <c r="F515" t="inlineStr">
        <is>
          <t>PRODUCTIVE</t>
        </is>
      </c>
      <c r="G515" t="inlineStr">
        <is>
          <t>INDUSTRIAL BOILERS</t>
        </is>
      </c>
      <c r="H515" t="inlineStr">
        <is>
          <t>COAL</t>
        </is>
      </c>
    </row>
    <row r="516">
      <c r="A516" t="n">
        <v>25954</v>
      </c>
      <c r="B516" t="inlineStr">
        <is>
          <t>REFERENCE ELECTRIFICATION - MODERATE TECHNOLOGY ADVANCEMENT</t>
        </is>
      </c>
      <c r="C516" t="n">
        <v>2017</v>
      </c>
      <c r="D516" t="inlineStr">
        <is>
          <t>INDUSTRIAL PIPELINE GAS BOILER</t>
        </is>
      </c>
      <c r="E516" t="inlineStr">
        <is>
          <t>COLORADO</t>
        </is>
      </c>
      <c r="F516" t="inlineStr">
        <is>
          <t>PRODUCTIVE</t>
        </is>
      </c>
      <c r="G516" t="inlineStr">
        <is>
          <t>INDUSTRIAL BOILERS</t>
        </is>
      </c>
      <c r="H516" t="inlineStr">
        <is>
          <t>OTHER PETROLEUM</t>
        </is>
      </c>
    </row>
    <row r="517">
      <c r="A517" t="n">
        <v>25955</v>
      </c>
      <c r="B517" t="inlineStr">
        <is>
          <t>REFERENCE ELECTRIFICATION - MODERATE TECHNOLOGY ADVANCEMENT</t>
        </is>
      </c>
      <c r="C517" t="n">
        <v>2017</v>
      </c>
      <c r="D517" t="inlineStr">
        <is>
          <t>INDUSTRIAL PIPELINE GAS BOILER</t>
        </is>
      </c>
      <c r="E517" t="inlineStr">
        <is>
          <t>COLORADO</t>
        </is>
      </c>
      <c r="F517" t="inlineStr">
        <is>
          <t>PRODUCTIVE</t>
        </is>
      </c>
      <c r="G517" t="inlineStr">
        <is>
          <t>INDUSTRIAL BOILERS</t>
        </is>
      </c>
      <c r="H517" t="inlineStr">
        <is>
          <t>PETROLEUM COKE</t>
        </is>
      </c>
    </row>
    <row r="518">
      <c r="A518" t="n">
        <v>26356</v>
      </c>
      <c r="B518" t="inlineStr">
        <is>
          <t>REFERENCE ELECTRIFICATION - MODERATE TECHNOLOGY ADVANCEMENT</t>
        </is>
      </c>
      <c r="C518" t="n">
        <v>2017</v>
      </c>
      <c r="D518" t="inlineStr">
        <is>
          <t>ELECTRIC BOILER</t>
        </is>
      </c>
      <c r="E518" t="inlineStr">
        <is>
          <t>COLORADO</t>
        </is>
      </c>
      <c r="F518" t="inlineStr">
        <is>
          <t>PRODUCTIVE</t>
        </is>
      </c>
      <c r="G518" t="inlineStr">
        <is>
          <t>INDUSTRIAL BOILERS</t>
        </is>
      </c>
      <c r="H518" t="inlineStr">
        <is>
          <t>ELECTRICITY</t>
        </is>
      </c>
      <c r="I518" t="n">
        <v>0</v>
      </c>
    </row>
    <row r="519">
      <c r="A519" t="n">
        <v>26357</v>
      </c>
      <c r="B519" t="inlineStr">
        <is>
          <t>REFERENCE ELECTRIFICATION - MODERATE TECHNOLOGY ADVANCEMENT</t>
        </is>
      </c>
      <c r="C519" t="n">
        <v>2017</v>
      </c>
      <c r="D519" t="inlineStr">
        <is>
          <t>ELECTRIC BOILER</t>
        </is>
      </c>
      <c r="E519" t="inlineStr">
        <is>
          <t>COLORADO</t>
        </is>
      </c>
      <c r="F519" t="inlineStr">
        <is>
          <t>PRODUCTIVE</t>
        </is>
      </c>
      <c r="G519" t="inlineStr">
        <is>
          <t>INDUSTRIAL BOILERS</t>
        </is>
      </c>
      <c r="H519" t="inlineStr">
        <is>
          <t>DIESEL FUEL</t>
        </is>
      </c>
    </row>
    <row r="520">
      <c r="A520" t="n">
        <v>26358</v>
      </c>
      <c r="B520" t="inlineStr">
        <is>
          <t>REFERENCE ELECTRIFICATION - MODERATE TECHNOLOGY ADVANCEMENT</t>
        </is>
      </c>
      <c r="C520" t="n">
        <v>2017</v>
      </c>
      <c r="D520" t="inlineStr">
        <is>
          <t>ELECTRIC BOILER</t>
        </is>
      </c>
      <c r="E520" t="inlineStr">
        <is>
          <t>COLORADO</t>
        </is>
      </c>
      <c r="F520" t="inlineStr">
        <is>
          <t>PRODUCTIVE</t>
        </is>
      </c>
      <c r="G520" t="inlineStr">
        <is>
          <t>INDUSTRIAL BOILERS</t>
        </is>
      </c>
      <c r="H520" t="inlineStr">
        <is>
          <t>PIPELINE GAS</t>
        </is>
      </c>
    </row>
    <row r="521">
      <c r="A521" t="n">
        <v>26359</v>
      </c>
      <c r="B521" t="inlineStr">
        <is>
          <t>REFERENCE ELECTRIFICATION - MODERATE TECHNOLOGY ADVANCEMENT</t>
        </is>
      </c>
      <c r="C521" t="n">
        <v>2017</v>
      </c>
      <c r="D521" t="inlineStr">
        <is>
          <t>ELECTRIC BOILER</t>
        </is>
      </c>
      <c r="E521" t="inlineStr">
        <is>
          <t>COLORADO</t>
        </is>
      </c>
      <c r="F521" t="inlineStr">
        <is>
          <t>PRODUCTIVE</t>
        </is>
      </c>
      <c r="G521" t="inlineStr">
        <is>
          <t>INDUSTRIAL BOILERS</t>
        </is>
      </c>
      <c r="H521" t="inlineStr">
        <is>
          <t>BIOMASS - WOOD</t>
        </is>
      </c>
    </row>
    <row r="522">
      <c r="A522" t="n">
        <v>26360</v>
      </c>
      <c r="B522" t="inlineStr">
        <is>
          <t>REFERENCE ELECTRIFICATION - MODERATE TECHNOLOGY ADVANCEMENT</t>
        </is>
      </c>
      <c r="C522" t="n">
        <v>2017</v>
      </c>
      <c r="D522" t="inlineStr">
        <is>
          <t>ELECTRIC BOILER</t>
        </is>
      </c>
      <c r="E522" t="inlineStr">
        <is>
          <t>COLORADO</t>
        </is>
      </c>
      <c r="F522" t="inlineStr">
        <is>
          <t>PRODUCTIVE</t>
        </is>
      </c>
      <c r="G522" t="inlineStr">
        <is>
          <t>INDUSTRIAL BOILERS</t>
        </is>
      </c>
      <c r="H522" t="inlineStr">
        <is>
          <t>RESIDUAL FUEL OIL</t>
        </is>
      </c>
    </row>
    <row r="523">
      <c r="A523" t="n">
        <v>26361</v>
      </c>
      <c r="B523" t="inlineStr">
        <is>
          <t>REFERENCE ELECTRIFICATION - MODERATE TECHNOLOGY ADVANCEMENT</t>
        </is>
      </c>
      <c r="C523" t="n">
        <v>2017</v>
      </c>
      <c r="D523" t="inlineStr">
        <is>
          <t>ELECTRIC BOILER</t>
        </is>
      </c>
      <c r="E523" t="inlineStr">
        <is>
          <t>COLORADO</t>
        </is>
      </c>
      <c r="F523" t="inlineStr">
        <is>
          <t>PRODUCTIVE</t>
        </is>
      </c>
      <c r="G523" t="inlineStr">
        <is>
          <t>INDUSTRIAL BOILERS</t>
        </is>
      </c>
      <c r="H523" t="inlineStr">
        <is>
          <t>COAL</t>
        </is>
      </c>
    </row>
    <row r="524">
      <c r="A524" t="n">
        <v>26362</v>
      </c>
      <c r="B524" t="inlineStr">
        <is>
          <t>REFERENCE ELECTRIFICATION - MODERATE TECHNOLOGY ADVANCEMENT</t>
        </is>
      </c>
      <c r="C524" t="n">
        <v>2017</v>
      </c>
      <c r="D524" t="inlineStr">
        <is>
          <t>ELECTRIC BOILER</t>
        </is>
      </c>
      <c r="E524" t="inlineStr">
        <is>
          <t>COLORADO</t>
        </is>
      </c>
      <c r="F524" t="inlineStr">
        <is>
          <t>PRODUCTIVE</t>
        </is>
      </c>
      <c r="G524" t="inlineStr">
        <is>
          <t>INDUSTRIAL BOILERS</t>
        </is>
      </c>
      <c r="H524" t="inlineStr">
        <is>
          <t>OTHER PETROLEUM</t>
        </is>
      </c>
    </row>
    <row r="525">
      <c r="A525" t="n">
        <v>26363</v>
      </c>
      <c r="B525" t="inlineStr">
        <is>
          <t>REFERENCE ELECTRIFICATION - MODERATE TECHNOLOGY ADVANCEMENT</t>
        </is>
      </c>
      <c r="C525" t="n">
        <v>2017</v>
      </c>
      <c r="D525" t="inlineStr">
        <is>
          <t>ELECTRIC BOILER</t>
        </is>
      </c>
      <c r="E525" t="inlineStr">
        <is>
          <t>COLORADO</t>
        </is>
      </c>
      <c r="F525" t="inlineStr">
        <is>
          <t>PRODUCTIVE</t>
        </is>
      </c>
      <c r="G525" t="inlineStr">
        <is>
          <t>INDUSTRIAL BOILERS</t>
        </is>
      </c>
      <c r="H525" t="inlineStr">
        <is>
          <t>PETROLEUM COKE</t>
        </is>
      </c>
    </row>
    <row r="526">
      <c r="A526" t="n">
        <v>26764</v>
      </c>
      <c r="B526" t="inlineStr">
        <is>
          <t>REFERENCE ELECTRIFICATION - MODERATE TECHNOLOGY ADVANCEMENT</t>
        </is>
      </c>
      <c r="C526" t="n">
        <v>2017</v>
      </c>
      <c r="D526" t="inlineStr">
        <is>
          <t>INDUSTRIAL PETROLEUM COKE BOILER</t>
        </is>
      </c>
      <c r="E526" t="inlineStr">
        <is>
          <t>COLORADO</t>
        </is>
      </c>
      <c r="F526" t="inlineStr">
        <is>
          <t>PRODUCTIVE</t>
        </is>
      </c>
      <c r="G526" t="inlineStr">
        <is>
          <t>INDUSTRIAL BOILERS</t>
        </is>
      </c>
      <c r="H526" t="inlineStr">
        <is>
          <t>ELECTRICITY</t>
        </is>
      </c>
    </row>
    <row r="527">
      <c r="A527" t="n">
        <v>26765</v>
      </c>
      <c r="B527" t="inlineStr">
        <is>
          <t>REFERENCE ELECTRIFICATION - MODERATE TECHNOLOGY ADVANCEMENT</t>
        </is>
      </c>
      <c r="C527" t="n">
        <v>2017</v>
      </c>
      <c r="D527" t="inlineStr">
        <is>
          <t>INDUSTRIAL PETROLEUM COKE BOILER</t>
        </is>
      </c>
      <c r="E527" t="inlineStr">
        <is>
          <t>COLORADO</t>
        </is>
      </c>
      <c r="F527" t="inlineStr">
        <is>
          <t>PRODUCTIVE</t>
        </is>
      </c>
      <c r="G527" t="inlineStr">
        <is>
          <t>INDUSTRIAL BOILERS</t>
        </is>
      </c>
      <c r="H527" t="inlineStr">
        <is>
          <t>DIESEL FUEL</t>
        </is>
      </c>
    </row>
    <row r="528">
      <c r="A528" t="n">
        <v>26766</v>
      </c>
      <c r="B528" t="inlineStr">
        <is>
          <t>REFERENCE ELECTRIFICATION - MODERATE TECHNOLOGY ADVANCEMENT</t>
        </is>
      </c>
      <c r="C528" t="n">
        <v>2017</v>
      </c>
      <c r="D528" t="inlineStr">
        <is>
          <t>INDUSTRIAL PETROLEUM COKE BOILER</t>
        </is>
      </c>
      <c r="E528" t="inlineStr">
        <is>
          <t>COLORADO</t>
        </is>
      </c>
      <c r="F528" t="inlineStr">
        <is>
          <t>PRODUCTIVE</t>
        </is>
      </c>
      <c r="G528" t="inlineStr">
        <is>
          <t>INDUSTRIAL BOILERS</t>
        </is>
      </c>
      <c r="H528" t="inlineStr">
        <is>
          <t>PIPELINE GAS</t>
        </is>
      </c>
    </row>
    <row r="529">
      <c r="A529" t="n">
        <v>26767</v>
      </c>
      <c r="B529" t="inlineStr">
        <is>
          <t>REFERENCE ELECTRIFICATION - MODERATE TECHNOLOGY ADVANCEMENT</t>
        </is>
      </c>
      <c r="C529" t="n">
        <v>2017</v>
      </c>
      <c r="D529" t="inlineStr">
        <is>
          <t>INDUSTRIAL PETROLEUM COKE BOILER</t>
        </is>
      </c>
      <c r="E529" t="inlineStr">
        <is>
          <t>COLORADO</t>
        </is>
      </c>
      <c r="F529" t="inlineStr">
        <is>
          <t>PRODUCTIVE</t>
        </is>
      </c>
      <c r="G529" t="inlineStr">
        <is>
          <t>INDUSTRIAL BOILERS</t>
        </is>
      </c>
      <c r="H529" t="inlineStr">
        <is>
          <t>BIOMASS - WOOD</t>
        </is>
      </c>
    </row>
    <row r="530">
      <c r="A530" t="n">
        <v>26768</v>
      </c>
      <c r="B530" t="inlineStr">
        <is>
          <t>REFERENCE ELECTRIFICATION - MODERATE TECHNOLOGY ADVANCEMENT</t>
        </is>
      </c>
      <c r="C530" t="n">
        <v>2017</v>
      </c>
      <c r="D530" t="inlineStr">
        <is>
          <t>INDUSTRIAL PETROLEUM COKE BOILER</t>
        </is>
      </c>
      <c r="E530" t="inlineStr">
        <is>
          <t>COLORADO</t>
        </is>
      </c>
      <c r="F530" t="inlineStr">
        <is>
          <t>PRODUCTIVE</t>
        </is>
      </c>
      <c r="G530" t="inlineStr">
        <is>
          <t>INDUSTRIAL BOILERS</t>
        </is>
      </c>
      <c r="H530" t="inlineStr">
        <is>
          <t>RESIDUAL FUEL OIL</t>
        </is>
      </c>
    </row>
    <row r="531">
      <c r="A531" t="n">
        <v>26769</v>
      </c>
      <c r="B531" t="inlineStr">
        <is>
          <t>REFERENCE ELECTRIFICATION - MODERATE TECHNOLOGY ADVANCEMENT</t>
        </is>
      </c>
      <c r="C531" t="n">
        <v>2017</v>
      </c>
      <c r="D531" t="inlineStr">
        <is>
          <t>INDUSTRIAL PETROLEUM COKE BOILER</t>
        </is>
      </c>
      <c r="E531" t="inlineStr">
        <is>
          <t>COLORADO</t>
        </is>
      </c>
      <c r="F531" t="inlineStr">
        <is>
          <t>PRODUCTIVE</t>
        </is>
      </c>
      <c r="G531" t="inlineStr">
        <is>
          <t>INDUSTRIAL BOILERS</t>
        </is>
      </c>
      <c r="H531" t="inlineStr">
        <is>
          <t>COAL</t>
        </is>
      </c>
    </row>
    <row r="532">
      <c r="A532" t="n">
        <v>26770</v>
      </c>
      <c r="B532" t="inlineStr">
        <is>
          <t>REFERENCE ELECTRIFICATION - MODERATE TECHNOLOGY ADVANCEMENT</t>
        </is>
      </c>
      <c r="C532" t="n">
        <v>2017</v>
      </c>
      <c r="D532" t="inlineStr">
        <is>
          <t>INDUSTRIAL PETROLEUM COKE BOILER</t>
        </is>
      </c>
      <c r="E532" t="inlineStr">
        <is>
          <t>COLORADO</t>
        </is>
      </c>
      <c r="F532" t="inlineStr">
        <is>
          <t>PRODUCTIVE</t>
        </is>
      </c>
      <c r="G532" t="inlineStr">
        <is>
          <t>INDUSTRIAL BOILERS</t>
        </is>
      </c>
      <c r="H532" t="inlineStr">
        <is>
          <t>OTHER PETROLEUM</t>
        </is>
      </c>
    </row>
    <row r="533">
      <c r="A533" t="n">
        <v>26771</v>
      </c>
      <c r="B533" t="inlineStr">
        <is>
          <t>REFERENCE ELECTRIFICATION - MODERATE TECHNOLOGY ADVANCEMENT</t>
        </is>
      </c>
      <c r="C533" t="n">
        <v>2017</v>
      </c>
      <c r="D533" t="inlineStr">
        <is>
          <t>INDUSTRIAL PETROLEUM COKE BOILER</t>
        </is>
      </c>
      <c r="E533" t="inlineStr">
        <is>
          <t>COLORADO</t>
        </is>
      </c>
      <c r="F533" t="inlineStr">
        <is>
          <t>PRODUCTIVE</t>
        </is>
      </c>
      <c r="G533" t="inlineStr">
        <is>
          <t>INDUSTRIAL BOILERS</t>
        </is>
      </c>
      <c r="H533" t="inlineStr">
        <is>
          <t>PETROLEUM COKE</t>
        </is>
      </c>
      <c r="I533" t="n">
        <v>30268.8695211366</v>
      </c>
    </row>
    <row r="534">
      <c r="A534" t="n">
        <v>27172</v>
      </c>
      <c r="B534" t="inlineStr">
        <is>
          <t>REFERENCE ELECTRIFICATION - MODERATE TECHNOLOGY ADVANCEMENT</t>
        </is>
      </c>
      <c r="C534" t="n">
        <v>2017</v>
      </c>
      <c r="D534" t="inlineStr">
        <is>
          <t>INDUSTRIAL LPG BOILER</t>
        </is>
      </c>
      <c r="E534" t="inlineStr">
        <is>
          <t>COLORADO</t>
        </is>
      </c>
      <c r="F534" t="inlineStr">
        <is>
          <t>PRODUCTIVE</t>
        </is>
      </c>
      <c r="G534" t="inlineStr">
        <is>
          <t>INDUSTRIAL BOILERS</t>
        </is>
      </c>
      <c r="H534" t="inlineStr">
        <is>
          <t>ELECTRICITY</t>
        </is>
      </c>
    </row>
    <row r="535">
      <c r="A535" t="n">
        <v>27173</v>
      </c>
      <c r="B535" t="inlineStr">
        <is>
          <t>REFERENCE ELECTRIFICATION - MODERATE TECHNOLOGY ADVANCEMENT</t>
        </is>
      </c>
      <c r="C535" t="n">
        <v>2017</v>
      </c>
      <c r="D535" t="inlineStr">
        <is>
          <t>INDUSTRIAL LPG BOILER</t>
        </is>
      </c>
      <c r="E535" t="inlineStr">
        <is>
          <t>COLORADO</t>
        </is>
      </c>
      <c r="F535" t="inlineStr">
        <is>
          <t>PRODUCTIVE</t>
        </is>
      </c>
      <c r="G535" t="inlineStr">
        <is>
          <t>INDUSTRIAL BOILERS</t>
        </is>
      </c>
      <c r="H535" t="inlineStr">
        <is>
          <t>DIESEL FUEL</t>
        </is>
      </c>
    </row>
    <row r="536">
      <c r="A536" t="n">
        <v>27174</v>
      </c>
      <c r="B536" t="inlineStr">
        <is>
          <t>REFERENCE ELECTRIFICATION - MODERATE TECHNOLOGY ADVANCEMENT</t>
        </is>
      </c>
      <c r="C536" t="n">
        <v>2017</v>
      </c>
      <c r="D536" t="inlineStr">
        <is>
          <t>INDUSTRIAL LPG BOILER</t>
        </is>
      </c>
      <c r="E536" t="inlineStr">
        <is>
          <t>COLORADO</t>
        </is>
      </c>
      <c r="F536" t="inlineStr">
        <is>
          <t>PRODUCTIVE</t>
        </is>
      </c>
      <c r="G536" t="inlineStr">
        <is>
          <t>INDUSTRIAL BOILERS</t>
        </is>
      </c>
      <c r="H536" t="inlineStr">
        <is>
          <t>PIPELINE GAS</t>
        </is>
      </c>
    </row>
    <row r="537">
      <c r="A537" t="n">
        <v>27175</v>
      </c>
      <c r="B537" t="inlineStr">
        <is>
          <t>REFERENCE ELECTRIFICATION - MODERATE TECHNOLOGY ADVANCEMENT</t>
        </is>
      </c>
      <c r="C537" t="n">
        <v>2017</v>
      </c>
      <c r="D537" t="inlineStr">
        <is>
          <t>INDUSTRIAL LPG BOILER</t>
        </is>
      </c>
      <c r="E537" t="inlineStr">
        <is>
          <t>COLORADO</t>
        </is>
      </c>
      <c r="F537" t="inlineStr">
        <is>
          <t>PRODUCTIVE</t>
        </is>
      </c>
      <c r="G537" t="inlineStr">
        <is>
          <t>INDUSTRIAL BOILERS</t>
        </is>
      </c>
      <c r="H537" t="inlineStr">
        <is>
          <t>BIOMASS - WOOD</t>
        </is>
      </c>
      <c r="I537" t="n">
        <v>220709.598975829</v>
      </c>
    </row>
    <row r="538">
      <c r="A538" t="n">
        <v>27176</v>
      </c>
      <c r="B538" t="inlineStr">
        <is>
          <t>REFERENCE ELECTRIFICATION - MODERATE TECHNOLOGY ADVANCEMENT</t>
        </is>
      </c>
      <c r="C538" t="n">
        <v>2017</v>
      </c>
      <c r="D538" t="inlineStr">
        <is>
          <t>INDUSTRIAL LPG BOILER</t>
        </is>
      </c>
      <c r="E538" t="inlineStr">
        <is>
          <t>COLORADO</t>
        </is>
      </c>
      <c r="F538" t="inlineStr">
        <is>
          <t>PRODUCTIVE</t>
        </is>
      </c>
      <c r="G538" t="inlineStr">
        <is>
          <t>INDUSTRIAL BOILERS</t>
        </is>
      </c>
      <c r="H538" t="inlineStr">
        <is>
          <t>RESIDUAL FUEL OIL</t>
        </is>
      </c>
    </row>
    <row r="539">
      <c r="A539" t="n">
        <v>27177</v>
      </c>
      <c r="B539" t="inlineStr">
        <is>
          <t>REFERENCE ELECTRIFICATION - MODERATE TECHNOLOGY ADVANCEMENT</t>
        </is>
      </c>
      <c r="C539" t="n">
        <v>2017</v>
      </c>
      <c r="D539" t="inlineStr">
        <is>
          <t>INDUSTRIAL LPG BOILER</t>
        </is>
      </c>
      <c r="E539" t="inlineStr">
        <is>
          <t>COLORADO</t>
        </is>
      </c>
      <c r="F539" t="inlineStr">
        <is>
          <t>PRODUCTIVE</t>
        </is>
      </c>
      <c r="G539" t="inlineStr">
        <is>
          <t>INDUSTRIAL BOILERS</t>
        </is>
      </c>
      <c r="H539" t="inlineStr">
        <is>
          <t>COAL</t>
        </is>
      </c>
    </row>
    <row r="540">
      <c r="A540" t="n">
        <v>27178</v>
      </c>
      <c r="B540" t="inlineStr">
        <is>
          <t>REFERENCE ELECTRIFICATION - MODERATE TECHNOLOGY ADVANCEMENT</t>
        </is>
      </c>
      <c r="C540" t="n">
        <v>2017</v>
      </c>
      <c r="D540" t="inlineStr">
        <is>
          <t>INDUSTRIAL LPG BOILER</t>
        </is>
      </c>
      <c r="E540" t="inlineStr">
        <is>
          <t>COLORADO</t>
        </is>
      </c>
      <c r="F540" t="inlineStr">
        <is>
          <t>PRODUCTIVE</t>
        </is>
      </c>
      <c r="G540" t="inlineStr">
        <is>
          <t>INDUSTRIAL BOILERS</t>
        </is>
      </c>
      <c r="H540" t="inlineStr">
        <is>
          <t>OTHER PETROLEUM</t>
        </is>
      </c>
    </row>
    <row r="541">
      <c r="A541" t="n">
        <v>27179</v>
      </c>
      <c r="B541" t="inlineStr">
        <is>
          <t>REFERENCE ELECTRIFICATION - MODERATE TECHNOLOGY ADVANCEMENT</t>
        </is>
      </c>
      <c r="C541" t="n">
        <v>2017</v>
      </c>
      <c r="D541" t="inlineStr">
        <is>
          <t>INDUSTRIAL LPG BOILER</t>
        </is>
      </c>
      <c r="E541" t="inlineStr">
        <is>
          <t>COLORADO</t>
        </is>
      </c>
      <c r="F541" t="inlineStr">
        <is>
          <t>PRODUCTIVE</t>
        </is>
      </c>
      <c r="G541" t="inlineStr">
        <is>
          <t>INDUSTRIAL BOILERS</t>
        </is>
      </c>
      <c r="H541" t="inlineStr">
        <is>
          <t>PETROLEUM COKE</t>
        </is>
      </c>
    </row>
    <row r="542">
      <c r="A542" t="n">
        <v>27580</v>
      </c>
      <c r="B542" t="inlineStr">
        <is>
          <t>REFERENCE ELECTRIFICATION - MODERATE TECHNOLOGY ADVANCEMENT</t>
        </is>
      </c>
      <c r="C542" t="n">
        <v>2017</v>
      </c>
      <c r="D542" t="inlineStr">
        <is>
          <t>INDUSTRIAL OTHER PETROLEUM BOILER</t>
        </is>
      </c>
      <c r="E542" t="inlineStr">
        <is>
          <t>COLORADO</t>
        </is>
      </c>
      <c r="F542" t="inlineStr">
        <is>
          <t>PRODUCTIVE</t>
        </is>
      </c>
      <c r="G542" t="inlineStr">
        <is>
          <t>INDUSTRIAL BOILERS</t>
        </is>
      </c>
      <c r="H542" t="inlineStr">
        <is>
          <t>ELECTRICITY</t>
        </is>
      </c>
    </row>
    <row r="543">
      <c r="A543" t="n">
        <v>27581</v>
      </c>
      <c r="B543" t="inlineStr">
        <is>
          <t>REFERENCE ELECTRIFICATION - MODERATE TECHNOLOGY ADVANCEMENT</t>
        </is>
      </c>
      <c r="C543" t="n">
        <v>2017</v>
      </c>
      <c r="D543" t="inlineStr">
        <is>
          <t>INDUSTRIAL OTHER PETROLEUM BOILER</t>
        </is>
      </c>
      <c r="E543" t="inlineStr">
        <is>
          <t>COLORADO</t>
        </is>
      </c>
      <c r="F543" t="inlineStr">
        <is>
          <t>PRODUCTIVE</t>
        </is>
      </c>
      <c r="G543" t="inlineStr">
        <is>
          <t>INDUSTRIAL BOILERS</t>
        </is>
      </c>
      <c r="H543" t="inlineStr">
        <is>
          <t>DIESEL FUEL</t>
        </is>
      </c>
    </row>
    <row r="544">
      <c r="A544" t="n">
        <v>27582</v>
      </c>
      <c r="B544" t="inlineStr">
        <is>
          <t>REFERENCE ELECTRIFICATION - MODERATE TECHNOLOGY ADVANCEMENT</t>
        </is>
      </c>
      <c r="C544" t="n">
        <v>2017</v>
      </c>
      <c r="D544" t="inlineStr">
        <is>
          <t>INDUSTRIAL OTHER PETROLEUM BOILER</t>
        </is>
      </c>
      <c r="E544" t="inlineStr">
        <is>
          <t>COLORADO</t>
        </is>
      </c>
      <c r="F544" t="inlineStr">
        <is>
          <t>PRODUCTIVE</t>
        </is>
      </c>
      <c r="G544" t="inlineStr">
        <is>
          <t>INDUSTRIAL BOILERS</t>
        </is>
      </c>
      <c r="H544" t="inlineStr">
        <is>
          <t>PIPELINE GAS</t>
        </is>
      </c>
    </row>
    <row r="545">
      <c r="A545" t="n">
        <v>27583</v>
      </c>
      <c r="B545" t="inlineStr">
        <is>
          <t>REFERENCE ELECTRIFICATION - MODERATE TECHNOLOGY ADVANCEMENT</t>
        </is>
      </c>
      <c r="C545" t="n">
        <v>2017</v>
      </c>
      <c r="D545" t="inlineStr">
        <is>
          <t>INDUSTRIAL OTHER PETROLEUM BOILER</t>
        </is>
      </c>
      <c r="E545" t="inlineStr">
        <is>
          <t>COLORADO</t>
        </is>
      </c>
      <c r="F545" t="inlineStr">
        <is>
          <t>PRODUCTIVE</t>
        </is>
      </c>
      <c r="G545" t="inlineStr">
        <is>
          <t>INDUSTRIAL BOILERS</t>
        </is>
      </c>
      <c r="H545" t="inlineStr">
        <is>
          <t>BIOMASS - WOOD</t>
        </is>
      </c>
    </row>
    <row r="546">
      <c r="A546" t="n">
        <v>27584</v>
      </c>
      <c r="B546" t="inlineStr">
        <is>
          <t>REFERENCE ELECTRIFICATION - MODERATE TECHNOLOGY ADVANCEMENT</t>
        </is>
      </c>
      <c r="C546" t="n">
        <v>2017</v>
      </c>
      <c r="D546" t="inlineStr">
        <is>
          <t>INDUSTRIAL OTHER PETROLEUM BOILER</t>
        </is>
      </c>
      <c r="E546" t="inlineStr">
        <is>
          <t>COLORADO</t>
        </is>
      </c>
      <c r="F546" t="inlineStr">
        <is>
          <t>PRODUCTIVE</t>
        </is>
      </c>
      <c r="G546" t="inlineStr">
        <is>
          <t>INDUSTRIAL BOILERS</t>
        </is>
      </c>
      <c r="H546" t="inlineStr">
        <is>
          <t>RESIDUAL FUEL OIL</t>
        </is>
      </c>
    </row>
    <row r="547">
      <c r="A547" t="n">
        <v>27585</v>
      </c>
      <c r="B547" t="inlineStr">
        <is>
          <t>REFERENCE ELECTRIFICATION - MODERATE TECHNOLOGY ADVANCEMENT</t>
        </is>
      </c>
      <c r="C547" t="n">
        <v>2017</v>
      </c>
      <c r="D547" t="inlineStr">
        <is>
          <t>INDUSTRIAL OTHER PETROLEUM BOILER</t>
        </is>
      </c>
      <c r="E547" t="inlineStr">
        <is>
          <t>COLORADO</t>
        </is>
      </c>
      <c r="F547" t="inlineStr">
        <is>
          <t>PRODUCTIVE</t>
        </is>
      </c>
      <c r="G547" t="inlineStr">
        <is>
          <t>INDUSTRIAL BOILERS</t>
        </is>
      </c>
      <c r="H547" t="inlineStr">
        <is>
          <t>COAL</t>
        </is>
      </c>
    </row>
    <row r="548">
      <c r="A548" t="n">
        <v>27586</v>
      </c>
      <c r="B548" t="inlineStr">
        <is>
          <t>REFERENCE ELECTRIFICATION - MODERATE TECHNOLOGY ADVANCEMENT</t>
        </is>
      </c>
      <c r="C548" t="n">
        <v>2017</v>
      </c>
      <c r="D548" t="inlineStr">
        <is>
          <t>INDUSTRIAL OTHER PETROLEUM BOILER</t>
        </is>
      </c>
      <c r="E548" t="inlineStr">
        <is>
          <t>COLORADO</t>
        </is>
      </c>
      <c r="F548" t="inlineStr">
        <is>
          <t>PRODUCTIVE</t>
        </is>
      </c>
      <c r="G548" t="inlineStr">
        <is>
          <t>INDUSTRIAL BOILERS</t>
        </is>
      </c>
      <c r="H548" t="inlineStr">
        <is>
          <t>OTHER PETROLEUM</t>
        </is>
      </c>
      <c r="I548" t="n">
        <v>94408.8091497719</v>
      </c>
    </row>
    <row r="549">
      <c r="A549" t="n">
        <v>27587</v>
      </c>
      <c r="B549" t="inlineStr">
        <is>
          <t>REFERENCE ELECTRIFICATION - MODERATE TECHNOLOGY ADVANCEMENT</t>
        </is>
      </c>
      <c r="C549" t="n">
        <v>2017</v>
      </c>
      <c r="D549" t="inlineStr">
        <is>
          <t>INDUSTRIAL OTHER PETROLEUM BOILER</t>
        </is>
      </c>
      <c r="E549" t="inlineStr">
        <is>
          <t>COLORADO</t>
        </is>
      </c>
      <c r="F549" t="inlineStr">
        <is>
          <t>PRODUCTIVE</t>
        </is>
      </c>
      <c r="G549" t="inlineStr">
        <is>
          <t>INDUSTRIAL BOILERS</t>
        </is>
      </c>
      <c r="H549" t="inlineStr">
        <is>
          <t>PETROLEUM COKE</t>
        </is>
      </c>
    </row>
    <row r="550">
      <c r="A550" t="n">
        <v>27983</v>
      </c>
      <c r="B550" t="inlineStr">
        <is>
          <t>REFERENCE ELECTRIFICATION - MODERATE TECHNOLOGY ADVANCEMENT</t>
        </is>
      </c>
      <c r="C550" t="n">
        <v>2017</v>
      </c>
      <c r="D550" t="inlineStr">
        <is>
          <t>INDUSTRIAL INDUCTION FURNACE</t>
        </is>
      </c>
      <c r="E550" t="inlineStr">
        <is>
          <t>COLORADO</t>
        </is>
      </c>
      <c r="F550" t="inlineStr">
        <is>
          <t>PRODUCTIVE</t>
        </is>
      </c>
      <c r="G550" t="inlineStr">
        <is>
          <t>INDUSTRIAL PROCESS HEAT</t>
        </is>
      </c>
      <c r="H550" t="inlineStr">
        <is>
          <t>ELECTRICITY</t>
        </is>
      </c>
      <c r="I550" t="n">
        <v>0</v>
      </c>
    </row>
    <row r="551">
      <c r="A551" t="n">
        <v>27984</v>
      </c>
      <c r="B551" t="inlineStr">
        <is>
          <t>REFERENCE ELECTRIFICATION - MODERATE TECHNOLOGY ADVANCEMENT</t>
        </is>
      </c>
      <c r="C551" t="n">
        <v>2017</v>
      </c>
      <c r="D551" t="inlineStr">
        <is>
          <t>INDUSTRIAL INDUCTION FURNACE</t>
        </is>
      </c>
      <c r="E551" t="inlineStr">
        <is>
          <t>COLORADO</t>
        </is>
      </c>
      <c r="F551" t="inlineStr">
        <is>
          <t>PRODUCTIVE</t>
        </is>
      </c>
      <c r="G551" t="inlineStr">
        <is>
          <t>INDUSTRIAL PROCESS HEAT</t>
        </is>
      </c>
      <c r="H551" t="inlineStr">
        <is>
          <t>DIESEL FUEL</t>
        </is>
      </c>
    </row>
    <row r="552">
      <c r="A552" t="n">
        <v>27985</v>
      </c>
      <c r="B552" t="inlineStr">
        <is>
          <t>REFERENCE ELECTRIFICATION - MODERATE TECHNOLOGY ADVANCEMENT</t>
        </is>
      </c>
      <c r="C552" t="n">
        <v>2017</v>
      </c>
      <c r="D552" t="inlineStr">
        <is>
          <t>INDUSTRIAL INDUCTION FURNACE</t>
        </is>
      </c>
      <c r="E552" t="inlineStr">
        <is>
          <t>COLORADO</t>
        </is>
      </c>
      <c r="F552" t="inlineStr">
        <is>
          <t>PRODUCTIVE</t>
        </is>
      </c>
      <c r="G552" t="inlineStr">
        <is>
          <t>INDUSTRIAL PROCESS HEAT</t>
        </is>
      </c>
      <c r="H552" t="inlineStr">
        <is>
          <t>PIPELINE GAS</t>
        </is>
      </c>
    </row>
    <row r="553">
      <c r="A553" t="n">
        <v>27986</v>
      </c>
      <c r="B553" t="inlineStr">
        <is>
          <t>REFERENCE ELECTRIFICATION - MODERATE TECHNOLOGY ADVANCEMENT</t>
        </is>
      </c>
      <c r="C553" t="n">
        <v>2017</v>
      </c>
      <c r="D553" t="inlineStr">
        <is>
          <t>INDUSTRIAL INDUCTION FURNACE</t>
        </is>
      </c>
      <c r="E553" t="inlineStr">
        <is>
          <t>COLORADO</t>
        </is>
      </c>
      <c r="F553" t="inlineStr">
        <is>
          <t>PRODUCTIVE</t>
        </is>
      </c>
      <c r="G553" t="inlineStr">
        <is>
          <t>INDUSTRIAL PROCESS HEAT</t>
        </is>
      </c>
      <c r="H553" t="inlineStr">
        <is>
          <t>BIOMASS - WOOD</t>
        </is>
      </c>
    </row>
    <row r="554">
      <c r="A554" t="n">
        <v>27987</v>
      </c>
      <c r="B554" t="inlineStr">
        <is>
          <t>REFERENCE ELECTRIFICATION - MODERATE TECHNOLOGY ADVANCEMENT</t>
        </is>
      </c>
      <c r="C554" t="n">
        <v>2017</v>
      </c>
      <c r="D554" t="inlineStr">
        <is>
          <t>INDUSTRIAL INDUCTION FURNACE</t>
        </is>
      </c>
      <c r="E554" t="inlineStr">
        <is>
          <t>COLORADO</t>
        </is>
      </c>
      <c r="F554" t="inlineStr">
        <is>
          <t>PRODUCTIVE</t>
        </is>
      </c>
      <c r="G554" t="inlineStr">
        <is>
          <t>INDUSTRIAL PROCESS HEAT</t>
        </is>
      </c>
      <c r="H554" t="inlineStr">
        <is>
          <t>RESIDUAL FUEL OIL</t>
        </is>
      </c>
    </row>
    <row r="555">
      <c r="A555" t="n">
        <v>27988</v>
      </c>
      <c r="B555" t="inlineStr">
        <is>
          <t>REFERENCE ELECTRIFICATION - MODERATE TECHNOLOGY ADVANCEMENT</t>
        </is>
      </c>
      <c r="C555" t="n">
        <v>2017</v>
      </c>
      <c r="D555" t="inlineStr">
        <is>
          <t>INDUSTRIAL INDUCTION FURNACE</t>
        </is>
      </c>
      <c r="E555" t="inlineStr">
        <is>
          <t>COLORADO</t>
        </is>
      </c>
      <c r="F555" t="inlineStr">
        <is>
          <t>PRODUCTIVE</t>
        </is>
      </c>
      <c r="G555" t="inlineStr">
        <is>
          <t>INDUSTRIAL PROCESS HEAT</t>
        </is>
      </c>
      <c r="H555" t="inlineStr">
        <is>
          <t>COAL</t>
        </is>
      </c>
    </row>
    <row r="556">
      <c r="A556" t="n">
        <v>27989</v>
      </c>
      <c r="B556" t="inlineStr">
        <is>
          <t>REFERENCE ELECTRIFICATION - MODERATE TECHNOLOGY ADVANCEMENT</t>
        </is>
      </c>
      <c r="C556" t="n">
        <v>2017</v>
      </c>
      <c r="D556" t="inlineStr">
        <is>
          <t>INDUSTRIAL INDUCTION FURNACE</t>
        </is>
      </c>
      <c r="E556" t="inlineStr">
        <is>
          <t>COLORADO</t>
        </is>
      </c>
      <c r="F556" t="inlineStr">
        <is>
          <t>PRODUCTIVE</t>
        </is>
      </c>
      <c r="G556" t="inlineStr">
        <is>
          <t>INDUSTRIAL PROCESS HEAT</t>
        </is>
      </c>
      <c r="H556" t="inlineStr">
        <is>
          <t>OTHER PETROLEUM</t>
        </is>
      </c>
    </row>
    <row r="557">
      <c r="A557" t="n">
        <v>28340</v>
      </c>
      <c r="B557" t="inlineStr">
        <is>
          <t>REFERENCE ELECTRIFICATION - MODERATE TECHNOLOGY ADVANCEMENT</t>
        </is>
      </c>
      <c r="C557" t="n">
        <v>2017</v>
      </c>
      <c r="D557" t="inlineStr">
        <is>
          <t>INDUSTRIAL PROCESS HEAT  - HEAT PUMP</t>
        </is>
      </c>
      <c r="E557" t="inlineStr">
        <is>
          <t>COLORADO</t>
        </is>
      </c>
      <c r="F557" t="inlineStr">
        <is>
          <t>PRODUCTIVE</t>
        </is>
      </c>
      <c r="G557" t="inlineStr">
        <is>
          <t>INDUSTRIAL PROCESS HEAT</t>
        </is>
      </c>
      <c r="H557" t="inlineStr">
        <is>
          <t>ELECTRICITY</t>
        </is>
      </c>
      <c r="I557" t="n">
        <v>0</v>
      </c>
    </row>
    <row r="558">
      <c r="A558" t="n">
        <v>28341</v>
      </c>
      <c r="B558" t="inlineStr">
        <is>
          <t>REFERENCE ELECTRIFICATION - MODERATE TECHNOLOGY ADVANCEMENT</t>
        </is>
      </c>
      <c r="C558" t="n">
        <v>2017</v>
      </c>
      <c r="D558" t="inlineStr">
        <is>
          <t>INDUSTRIAL PROCESS HEAT  - HEAT PUMP</t>
        </is>
      </c>
      <c r="E558" t="inlineStr">
        <is>
          <t>COLORADO</t>
        </is>
      </c>
      <c r="F558" t="inlineStr">
        <is>
          <t>PRODUCTIVE</t>
        </is>
      </c>
      <c r="G558" t="inlineStr">
        <is>
          <t>INDUSTRIAL PROCESS HEAT</t>
        </is>
      </c>
      <c r="H558" t="inlineStr">
        <is>
          <t>DIESEL FUEL</t>
        </is>
      </c>
    </row>
    <row r="559">
      <c r="A559" t="n">
        <v>28342</v>
      </c>
      <c r="B559" t="inlineStr">
        <is>
          <t>REFERENCE ELECTRIFICATION - MODERATE TECHNOLOGY ADVANCEMENT</t>
        </is>
      </c>
      <c r="C559" t="n">
        <v>2017</v>
      </c>
      <c r="D559" t="inlineStr">
        <is>
          <t>INDUSTRIAL PROCESS HEAT  - HEAT PUMP</t>
        </is>
      </c>
      <c r="E559" t="inlineStr">
        <is>
          <t>COLORADO</t>
        </is>
      </c>
      <c r="F559" t="inlineStr">
        <is>
          <t>PRODUCTIVE</t>
        </is>
      </c>
      <c r="G559" t="inlineStr">
        <is>
          <t>INDUSTRIAL PROCESS HEAT</t>
        </is>
      </c>
      <c r="H559" t="inlineStr">
        <is>
          <t>PIPELINE GAS</t>
        </is>
      </c>
    </row>
    <row r="560">
      <c r="A560" t="n">
        <v>28343</v>
      </c>
      <c r="B560" t="inlineStr">
        <is>
          <t>REFERENCE ELECTRIFICATION - MODERATE TECHNOLOGY ADVANCEMENT</t>
        </is>
      </c>
      <c r="C560" t="n">
        <v>2017</v>
      </c>
      <c r="D560" t="inlineStr">
        <is>
          <t>INDUSTRIAL PROCESS HEAT  - HEAT PUMP</t>
        </is>
      </c>
      <c r="E560" t="inlineStr">
        <is>
          <t>COLORADO</t>
        </is>
      </c>
      <c r="F560" t="inlineStr">
        <is>
          <t>PRODUCTIVE</t>
        </is>
      </c>
      <c r="G560" t="inlineStr">
        <is>
          <t>INDUSTRIAL PROCESS HEAT</t>
        </is>
      </c>
      <c r="H560" t="inlineStr">
        <is>
          <t>BIOMASS - WOOD</t>
        </is>
      </c>
    </row>
    <row r="561">
      <c r="A561" t="n">
        <v>28344</v>
      </c>
      <c r="B561" t="inlineStr">
        <is>
          <t>REFERENCE ELECTRIFICATION - MODERATE TECHNOLOGY ADVANCEMENT</t>
        </is>
      </c>
      <c r="C561" t="n">
        <v>2017</v>
      </c>
      <c r="D561" t="inlineStr">
        <is>
          <t>INDUSTRIAL PROCESS HEAT  - HEAT PUMP</t>
        </is>
      </c>
      <c r="E561" t="inlineStr">
        <is>
          <t>COLORADO</t>
        </is>
      </c>
      <c r="F561" t="inlineStr">
        <is>
          <t>PRODUCTIVE</t>
        </is>
      </c>
      <c r="G561" t="inlineStr">
        <is>
          <t>INDUSTRIAL PROCESS HEAT</t>
        </is>
      </c>
      <c r="H561" t="inlineStr">
        <is>
          <t>RESIDUAL FUEL OIL</t>
        </is>
      </c>
    </row>
    <row r="562">
      <c r="A562" t="n">
        <v>28345</v>
      </c>
      <c r="B562" t="inlineStr">
        <is>
          <t>REFERENCE ELECTRIFICATION - MODERATE TECHNOLOGY ADVANCEMENT</t>
        </is>
      </c>
      <c r="C562" t="n">
        <v>2017</v>
      </c>
      <c r="D562" t="inlineStr">
        <is>
          <t>INDUSTRIAL PROCESS HEAT  - HEAT PUMP</t>
        </is>
      </c>
      <c r="E562" t="inlineStr">
        <is>
          <t>COLORADO</t>
        </is>
      </c>
      <c r="F562" t="inlineStr">
        <is>
          <t>PRODUCTIVE</t>
        </is>
      </c>
      <c r="G562" t="inlineStr">
        <is>
          <t>INDUSTRIAL PROCESS HEAT</t>
        </is>
      </c>
      <c r="H562" t="inlineStr">
        <is>
          <t>COAL</t>
        </is>
      </c>
    </row>
    <row r="563">
      <c r="A563" t="n">
        <v>28346</v>
      </c>
      <c r="B563" t="inlineStr">
        <is>
          <t>REFERENCE ELECTRIFICATION - MODERATE TECHNOLOGY ADVANCEMENT</t>
        </is>
      </c>
      <c r="C563" t="n">
        <v>2017</v>
      </c>
      <c r="D563" t="inlineStr">
        <is>
          <t>INDUSTRIAL PROCESS HEAT  - HEAT PUMP</t>
        </is>
      </c>
      <c r="E563" t="inlineStr">
        <is>
          <t>COLORADO</t>
        </is>
      </c>
      <c r="F563" t="inlineStr">
        <is>
          <t>PRODUCTIVE</t>
        </is>
      </c>
      <c r="G563" t="inlineStr">
        <is>
          <t>INDUSTRIAL PROCESS HEAT</t>
        </is>
      </c>
      <c r="H563" t="inlineStr">
        <is>
          <t>OTHER PETROLEUM</t>
        </is>
      </c>
    </row>
    <row r="564">
      <c r="A564" t="n">
        <v>28697</v>
      </c>
      <c r="B564" t="inlineStr">
        <is>
          <t>REFERENCE ELECTRIFICATION - MODERATE TECHNOLOGY ADVANCEMENT</t>
        </is>
      </c>
      <c r="C564" t="n">
        <v>2017</v>
      </c>
      <c r="D564" t="inlineStr">
        <is>
          <t>INDUSTRIAL DISTILLATE OVEN/FURNACE</t>
        </is>
      </c>
      <c r="E564" t="inlineStr">
        <is>
          <t>COLORADO</t>
        </is>
      </c>
      <c r="F564" t="inlineStr">
        <is>
          <t>PRODUCTIVE</t>
        </is>
      </c>
      <c r="G564" t="inlineStr">
        <is>
          <t>INDUSTRIAL PROCESS HEAT</t>
        </is>
      </c>
      <c r="H564" t="inlineStr">
        <is>
          <t>ELECTRICITY</t>
        </is>
      </c>
    </row>
    <row r="565">
      <c r="A565" t="n">
        <v>28698</v>
      </c>
      <c r="B565" t="inlineStr">
        <is>
          <t>REFERENCE ELECTRIFICATION - MODERATE TECHNOLOGY ADVANCEMENT</t>
        </is>
      </c>
      <c r="C565" t="n">
        <v>2017</v>
      </c>
      <c r="D565" t="inlineStr">
        <is>
          <t>INDUSTRIAL DISTILLATE OVEN/FURNACE</t>
        </is>
      </c>
      <c r="E565" t="inlineStr">
        <is>
          <t>COLORADO</t>
        </is>
      </c>
      <c r="F565" t="inlineStr">
        <is>
          <t>PRODUCTIVE</t>
        </is>
      </c>
      <c r="G565" t="inlineStr">
        <is>
          <t>INDUSTRIAL PROCESS HEAT</t>
        </is>
      </c>
      <c r="H565" t="inlineStr">
        <is>
          <t>DIESEL FUEL</t>
        </is>
      </c>
      <c r="I565" t="n">
        <v>590905.877984509</v>
      </c>
    </row>
    <row r="566">
      <c r="A566" t="n">
        <v>28699</v>
      </c>
      <c r="B566" t="inlineStr">
        <is>
          <t>REFERENCE ELECTRIFICATION - MODERATE TECHNOLOGY ADVANCEMENT</t>
        </is>
      </c>
      <c r="C566" t="n">
        <v>2017</v>
      </c>
      <c r="D566" t="inlineStr">
        <is>
          <t>INDUSTRIAL DISTILLATE OVEN/FURNACE</t>
        </is>
      </c>
      <c r="E566" t="inlineStr">
        <is>
          <t>COLORADO</t>
        </is>
      </c>
      <c r="F566" t="inlineStr">
        <is>
          <t>PRODUCTIVE</t>
        </is>
      </c>
      <c r="G566" t="inlineStr">
        <is>
          <t>INDUSTRIAL PROCESS HEAT</t>
        </is>
      </c>
      <c r="H566" t="inlineStr">
        <is>
          <t>PIPELINE GAS</t>
        </is>
      </c>
    </row>
    <row r="567">
      <c r="A567" t="n">
        <v>28700</v>
      </c>
      <c r="B567" t="inlineStr">
        <is>
          <t>REFERENCE ELECTRIFICATION - MODERATE TECHNOLOGY ADVANCEMENT</t>
        </is>
      </c>
      <c r="C567" t="n">
        <v>2017</v>
      </c>
      <c r="D567" t="inlineStr">
        <is>
          <t>INDUSTRIAL DISTILLATE OVEN/FURNACE</t>
        </is>
      </c>
      <c r="E567" t="inlineStr">
        <is>
          <t>COLORADO</t>
        </is>
      </c>
      <c r="F567" t="inlineStr">
        <is>
          <t>PRODUCTIVE</t>
        </is>
      </c>
      <c r="G567" t="inlineStr">
        <is>
          <t>INDUSTRIAL PROCESS HEAT</t>
        </is>
      </c>
      <c r="H567" t="inlineStr">
        <is>
          <t>BIOMASS - WOOD</t>
        </is>
      </c>
    </row>
    <row r="568">
      <c r="A568" t="n">
        <v>28701</v>
      </c>
      <c r="B568" t="inlineStr">
        <is>
          <t>REFERENCE ELECTRIFICATION - MODERATE TECHNOLOGY ADVANCEMENT</t>
        </is>
      </c>
      <c r="C568" t="n">
        <v>2017</v>
      </c>
      <c r="D568" t="inlineStr">
        <is>
          <t>INDUSTRIAL DISTILLATE OVEN/FURNACE</t>
        </is>
      </c>
      <c r="E568" t="inlineStr">
        <is>
          <t>COLORADO</t>
        </is>
      </c>
      <c r="F568" t="inlineStr">
        <is>
          <t>PRODUCTIVE</t>
        </is>
      </c>
      <c r="G568" t="inlineStr">
        <is>
          <t>INDUSTRIAL PROCESS HEAT</t>
        </is>
      </c>
      <c r="H568" t="inlineStr">
        <is>
          <t>RESIDUAL FUEL OIL</t>
        </is>
      </c>
    </row>
    <row r="569">
      <c r="A569" t="n">
        <v>28702</v>
      </c>
      <c r="B569" t="inlineStr">
        <is>
          <t>REFERENCE ELECTRIFICATION - MODERATE TECHNOLOGY ADVANCEMENT</t>
        </is>
      </c>
      <c r="C569" t="n">
        <v>2017</v>
      </c>
      <c r="D569" t="inlineStr">
        <is>
          <t>INDUSTRIAL DISTILLATE OVEN/FURNACE</t>
        </is>
      </c>
      <c r="E569" t="inlineStr">
        <is>
          <t>COLORADO</t>
        </is>
      </c>
      <c r="F569" t="inlineStr">
        <is>
          <t>PRODUCTIVE</t>
        </is>
      </c>
      <c r="G569" t="inlineStr">
        <is>
          <t>INDUSTRIAL PROCESS HEAT</t>
        </is>
      </c>
      <c r="H569" t="inlineStr">
        <is>
          <t>COAL</t>
        </is>
      </c>
    </row>
    <row r="570">
      <c r="A570" t="n">
        <v>28703</v>
      </c>
      <c r="B570" t="inlineStr">
        <is>
          <t>REFERENCE ELECTRIFICATION - MODERATE TECHNOLOGY ADVANCEMENT</t>
        </is>
      </c>
      <c r="C570" t="n">
        <v>2017</v>
      </c>
      <c r="D570" t="inlineStr">
        <is>
          <t>INDUSTRIAL DISTILLATE OVEN/FURNACE</t>
        </is>
      </c>
      <c r="E570" t="inlineStr">
        <is>
          <t>COLORADO</t>
        </is>
      </c>
      <c r="F570" t="inlineStr">
        <is>
          <t>PRODUCTIVE</t>
        </is>
      </c>
      <c r="G570" t="inlineStr">
        <is>
          <t>INDUSTRIAL PROCESS HEAT</t>
        </is>
      </c>
      <c r="H570" t="inlineStr">
        <is>
          <t>OTHER PETROLEUM</t>
        </is>
      </c>
    </row>
    <row r="571">
      <c r="A571" t="n">
        <v>29054</v>
      </c>
      <c r="B571" t="inlineStr">
        <is>
          <t>REFERENCE ELECTRIFICATION - MODERATE TECHNOLOGY ADVANCEMENT</t>
        </is>
      </c>
      <c r="C571" t="n">
        <v>2017</v>
      </c>
      <c r="D571" t="inlineStr">
        <is>
          <t>INDUSTRIAL LPG OVEN/FURNACE</t>
        </is>
      </c>
      <c r="E571" t="inlineStr">
        <is>
          <t>COLORADO</t>
        </is>
      </c>
      <c r="F571" t="inlineStr">
        <is>
          <t>PRODUCTIVE</t>
        </is>
      </c>
      <c r="G571" t="inlineStr">
        <is>
          <t>INDUSTRIAL PROCESS HEAT</t>
        </is>
      </c>
      <c r="H571" t="inlineStr">
        <is>
          <t>ELECTRICITY</t>
        </is>
      </c>
    </row>
    <row r="572">
      <c r="A572" t="n">
        <v>29055</v>
      </c>
      <c r="B572" t="inlineStr">
        <is>
          <t>REFERENCE ELECTRIFICATION - MODERATE TECHNOLOGY ADVANCEMENT</t>
        </is>
      </c>
      <c r="C572" t="n">
        <v>2017</v>
      </c>
      <c r="D572" t="inlineStr">
        <is>
          <t>INDUSTRIAL LPG OVEN/FURNACE</t>
        </is>
      </c>
      <c r="E572" t="inlineStr">
        <is>
          <t>COLORADO</t>
        </is>
      </c>
      <c r="F572" t="inlineStr">
        <is>
          <t>PRODUCTIVE</t>
        </is>
      </c>
      <c r="G572" t="inlineStr">
        <is>
          <t>INDUSTRIAL PROCESS HEAT</t>
        </is>
      </c>
      <c r="H572" t="inlineStr">
        <is>
          <t>DIESEL FUEL</t>
        </is>
      </c>
    </row>
    <row r="573">
      <c r="A573" t="n">
        <v>29056</v>
      </c>
      <c r="B573" t="inlineStr">
        <is>
          <t>REFERENCE ELECTRIFICATION - MODERATE TECHNOLOGY ADVANCEMENT</t>
        </is>
      </c>
      <c r="C573" t="n">
        <v>2017</v>
      </c>
      <c r="D573" t="inlineStr">
        <is>
          <t>INDUSTRIAL LPG OVEN/FURNACE</t>
        </is>
      </c>
      <c r="E573" t="inlineStr">
        <is>
          <t>COLORADO</t>
        </is>
      </c>
      <c r="F573" t="inlineStr">
        <is>
          <t>PRODUCTIVE</t>
        </is>
      </c>
      <c r="G573" t="inlineStr">
        <is>
          <t>INDUSTRIAL PROCESS HEAT</t>
        </is>
      </c>
      <c r="H573" t="inlineStr">
        <is>
          <t>PIPELINE GAS</t>
        </is>
      </c>
    </row>
    <row r="574">
      <c r="A574" t="n">
        <v>29057</v>
      </c>
      <c r="B574" t="inlineStr">
        <is>
          <t>REFERENCE ELECTRIFICATION - MODERATE TECHNOLOGY ADVANCEMENT</t>
        </is>
      </c>
      <c r="C574" t="n">
        <v>2017</v>
      </c>
      <c r="D574" t="inlineStr">
        <is>
          <t>INDUSTRIAL LPG OVEN/FURNACE</t>
        </is>
      </c>
      <c r="E574" t="inlineStr">
        <is>
          <t>COLORADO</t>
        </is>
      </c>
      <c r="F574" t="inlineStr">
        <is>
          <t>PRODUCTIVE</t>
        </is>
      </c>
      <c r="G574" t="inlineStr">
        <is>
          <t>INDUSTRIAL PROCESS HEAT</t>
        </is>
      </c>
      <c r="H574" t="inlineStr">
        <is>
          <t>BIOMASS - WOOD</t>
        </is>
      </c>
      <c r="I574" t="n">
        <v>105867.817992467</v>
      </c>
    </row>
    <row r="575">
      <c r="A575" t="n">
        <v>29058</v>
      </c>
      <c r="B575" t="inlineStr">
        <is>
          <t>REFERENCE ELECTRIFICATION - MODERATE TECHNOLOGY ADVANCEMENT</t>
        </is>
      </c>
      <c r="C575" t="n">
        <v>2017</v>
      </c>
      <c r="D575" t="inlineStr">
        <is>
          <t>INDUSTRIAL LPG OVEN/FURNACE</t>
        </is>
      </c>
      <c r="E575" t="inlineStr">
        <is>
          <t>COLORADO</t>
        </is>
      </c>
      <c r="F575" t="inlineStr">
        <is>
          <t>PRODUCTIVE</t>
        </is>
      </c>
      <c r="G575" t="inlineStr">
        <is>
          <t>INDUSTRIAL PROCESS HEAT</t>
        </is>
      </c>
      <c r="H575" t="inlineStr">
        <is>
          <t>RESIDUAL FUEL OIL</t>
        </is>
      </c>
    </row>
    <row r="576">
      <c r="A576" t="n">
        <v>29059</v>
      </c>
      <c r="B576" t="inlineStr">
        <is>
          <t>REFERENCE ELECTRIFICATION - MODERATE TECHNOLOGY ADVANCEMENT</t>
        </is>
      </c>
      <c r="C576" t="n">
        <v>2017</v>
      </c>
      <c r="D576" t="inlineStr">
        <is>
          <t>INDUSTRIAL LPG OVEN/FURNACE</t>
        </is>
      </c>
      <c r="E576" t="inlineStr">
        <is>
          <t>COLORADO</t>
        </is>
      </c>
      <c r="F576" t="inlineStr">
        <is>
          <t>PRODUCTIVE</t>
        </is>
      </c>
      <c r="G576" t="inlineStr">
        <is>
          <t>INDUSTRIAL PROCESS HEAT</t>
        </is>
      </c>
      <c r="H576" t="inlineStr">
        <is>
          <t>COAL</t>
        </is>
      </c>
    </row>
    <row r="577">
      <c r="A577" t="n">
        <v>29060</v>
      </c>
      <c r="B577" t="inlineStr">
        <is>
          <t>REFERENCE ELECTRIFICATION - MODERATE TECHNOLOGY ADVANCEMENT</t>
        </is>
      </c>
      <c r="C577" t="n">
        <v>2017</v>
      </c>
      <c r="D577" t="inlineStr">
        <is>
          <t>INDUSTRIAL LPG OVEN/FURNACE</t>
        </is>
      </c>
      <c r="E577" t="inlineStr">
        <is>
          <t>COLORADO</t>
        </is>
      </c>
      <c r="F577" t="inlineStr">
        <is>
          <t>PRODUCTIVE</t>
        </is>
      </c>
      <c r="G577" t="inlineStr">
        <is>
          <t>INDUSTRIAL PROCESS HEAT</t>
        </is>
      </c>
      <c r="H577" t="inlineStr">
        <is>
          <t>OTHER PETROLEUM</t>
        </is>
      </c>
    </row>
    <row r="578">
      <c r="A578" t="n">
        <v>29411</v>
      </c>
      <c r="B578" t="inlineStr">
        <is>
          <t>REFERENCE ELECTRIFICATION - MODERATE TECHNOLOGY ADVANCEMENT</t>
        </is>
      </c>
      <c r="C578" t="n">
        <v>2017</v>
      </c>
      <c r="D578" t="inlineStr">
        <is>
          <t>INDUSTRIAL GAS OVEN/FURNACE</t>
        </is>
      </c>
      <c r="E578" t="inlineStr">
        <is>
          <t>COLORADO</t>
        </is>
      </c>
      <c r="F578" t="inlineStr">
        <is>
          <t>PRODUCTIVE</t>
        </is>
      </c>
      <c r="G578" t="inlineStr">
        <is>
          <t>INDUSTRIAL PROCESS HEAT</t>
        </is>
      </c>
      <c r="H578" t="inlineStr">
        <is>
          <t>ELECTRICITY</t>
        </is>
      </c>
    </row>
    <row r="579">
      <c r="A579" t="n">
        <v>29412</v>
      </c>
      <c r="B579" t="inlineStr">
        <is>
          <t>REFERENCE ELECTRIFICATION - MODERATE TECHNOLOGY ADVANCEMENT</t>
        </is>
      </c>
      <c r="C579" t="n">
        <v>2017</v>
      </c>
      <c r="D579" t="inlineStr">
        <is>
          <t>INDUSTRIAL GAS OVEN/FURNACE</t>
        </is>
      </c>
      <c r="E579" t="inlineStr">
        <is>
          <t>COLORADO</t>
        </is>
      </c>
      <c r="F579" t="inlineStr">
        <is>
          <t>PRODUCTIVE</t>
        </is>
      </c>
      <c r="G579" t="inlineStr">
        <is>
          <t>INDUSTRIAL PROCESS HEAT</t>
        </is>
      </c>
      <c r="H579" t="inlineStr">
        <is>
          <t>DIESEL FUEL</t>
        </is>
      </c>
    </row>
    <row r="580">
      <c r="A580" t="n">
        <v>29413</v>
      </c>
      <c r="B580" t="inlineStr">
        <is>
          <t>REFERENCE ELECTRIFICATION - MODERATE TECHNOLOGY ADVANCEMENT</t>
        </is>
      </c>
      <c r="C580" t="n">
        <v>2017</v>
      </c>
      <c r="D580" t="inlineStr">
        <is>
          <t>INDUSTRIAL GAS OVEN/FURNACE</t>
        </is>
      </c>
      <c r="E580" t="inlineStr">
        <is>
          <t>COLORADO</t>
        </is>
      </c>
      <c r="F580" t="inlineStr">
        <is>
          <t>PRODUCTIVE</t>
        </is>
      </c>
      <c r="G580" t="inlineStr">
        <is>
          <t>INDUSTRIAL PROCESS HEAT</t>
        </is>
      </c>
      <c r="H580" t="inlineStr">
        <is>
          <t>PIPELINE GAS</t>
        </is>
      </c>
      <c r="I580" t="n">
        <v>10429125.5017021</v>
      </c>
    </row>
    <row r="581">
      <c r="A581" t="n">
        <v>29414</v>
      </c>
      <c r="B581" t="inlineStr">
        <is>
          <t>REFERENCE ELECTRIFICATION - MODERATE TECHNOLOGY ADVANCEMENT</t>
        </is>
      </c>
      <c r="C581" t="n">
        <v>2017</v>
      </c>
      <c r="D581" t="inlineStr">
        <is>
          <t>INDUSTRIAL GAS OVEN/FURNACE</t>
        </is>
      </c>
      <c r="E581" t="inlineStr">
        <is>
          <t>COLORADO</t>
        </is>
      </c>
      <c r="F581" t="inlineStr">
        <is>
          <t>PRODUCTIVE</t>
        </is>
      </c>
      <c r="G581" t="inlineStr">
        <is>
          <t>INDUSTRIAL PROCESS HEAT</t>
        </is>
      </c>
      <c r="H581" t="inlineStr">
        <is>
          <t>BIOMASS - WOOD</t>
        </is>
      </c>
    </row>
    <row r="582">
      <c r="A582" t="n">
        <v>29415</v>
      </c>
      <c r="B582" t="inlineStr">
        <is>
          <t>REFERENCE ELECTRIFICATION - MODERATE TECHNOLOGY ADVANCEMENT</t>
        </is>
      </c>
      <c r="C582" t="n">
        <v>2017</v>
      </c>
      <c r="D582" t="inlineStr">
        <is>
          <t>INDUSTRIAL GAS OVEN/FURNACE</t>
        </is>
      </c>
      <c r="E582" t="inlineStr">
        <is>
          <t>COLORADO</t>
        </is>
      </c>
      <c r="F582" t="inlineStr">
        <is>
          <t>PRODUCTIVE</t>
        </is>
      </c>
      <c r="G582" t="inlineStr">
        <is>
          <t>INDUSTRIAL PROCESS HEAT</t>
        </is>
      </c>
      <c r="H582" t="inlineStr">
        <is>
          <t>RESIDUAL FUEL OIL</t>
        </is>
      </c>
    </row>
    <row r="583">
      <c r="A583" t="n">
        <v>29416</v>
      </c>
      <c r="B583" t="inlineStr">
        <is>
          <t>REFERENCE ELECTRIFICATION - MODERATE TECHNOLOGY ADVANCEMENT</t>
        </is>
      </c>
      <c r="C583" t="n">
        <v>2017</v>
      </c>
      <c r="D583" t="inlineStr">
        <is>
          <t>INDUSTRIAL GAS OVEN/FURNACE</t>
        </is>
      </c>
      <c r="E583" t="inlineStr">
        <is>
          <t>COLORADO</t>
        </is>
      </c>
      <c r="F583" t="inlineStr">
        <is>
          <t>PRODUCTIVE</t>
        </is>
      </c>
      <c r="G583" t="inlineStr">
        <is>
          <t>INDUSTRIAL PROCESS HEAT</t>
        </is>
      </c>
      <c r="H583" t="inlineStr">
        <is>
          <t>COAL</t>
        </is>
      </c>
    </row>
    <row r="584">
      <c r="A584" t="n">
        <v>29417</v>
      </c>
      <c r="B584" t="inlineStr">
        <is>
          <t>REFERENCE ELECTRIFICATION - MODERATE TECHNOLOGY ADVANCEMENT</t>
        </is>
      </c>
      <c r="C584" t="n">
        <v>2017</v>
      </c>
      <c r="D584" t="inlineStr">
        <is>
          <t>INDUSTRIAL GAS OVEN/FURNACE</t>
        </is>
      </c>
      <c r="E584" t="inlineStr">
        <is>
          <t>COLORADO</t>
        </is>
      </c>
      <c r="F584" t="inlineStr">
        <is>
          <t>PRODUCTIVE</t>
        </is>
      </c>
      <c r="G584" t="inlineStr">
        <is>
          <t>INDUSTRIAL PROCESS HEAT</t>
        </is>
      </c>
      <c r="H584" t="inlineStr">
        <is>
          <t>OTHER PETROLEUM</t>
        </is>
      </c>
    </row>
    <row r="585">
      <c r="A585" t="n">
        <v>29768</v>
      </c>
      <c r="B585" t="inlineStr">
        <is>
          <t>REFERENCE ELECTRIFICATION - MODERATE TECHNOLOGY ADVANCEMENT</t>
        </is>
      </c>
      <c r="C585" t="n">
        <v>2017</v>
      </c>
      <c r="D585" t="inlineStr">
        <is>
          <t>INDUSTRIAL OTHER PETROLEUM OVEN/FURNACE</t>
        </is>
      </c>
      <c r="E585" t="inlineStr">
        <is>
          <t>COLORADO</t>
        </is>
      </c>
      <c r="F585" t="inlineStr">
        <is>
          <t>PRODUCTIVE</t>
        </is>
      </c>
      <c r="G585" t="inlineStr">
        <is>
          <t>INDUSTRIAL PROCESS HEAT</t>
        </is>
      </c>
      <c r="H585" t="inlineStr">
        <is>
          <t>ELECTRICITY</t>
        </is>
      </c>
    </row>
    <row r="586">
      <c r="A586" t="n">
        <v>29769</v>
      </c>
      <c r="B586" t="inlineStr">
        <is>
          <t>REFERENCE ELECTRIFICATION - MODERATE TECHNOLOGY ADVANCEMENT</t>
        </is>
      </c>
      <c r="C586" t="n">
        <v>2017</v>
      </c>
      <c r="D586" t="inlineStr">
        <is>
          <t>INDUSTRIAL OTHER PETROLEUM OVEN/FURNACE</t>
        </is>
      </c>
      <c r="E586" t="inlineStr">
        <is>
          <t>COLORADO</t>
        </is>
      </c>
      <c r="F586" t="inlineStr">
        <is>
          <t>PRODUCTIVE</t>
        </is>
      </c>
      <c r="G586" t="inlineStr">
        <is>
          <t>INDUSTRIAL PROCESS HEAT</t>
        </is>
      </c>
      <c r="H586" t="inlineStr">
        <is>
          <t>DIESEL FUEL</t>
        </is>
      </c>
    </row>
    <row r="587">
      <c r="A587" t="n">
        <v>29770</v>
      </c>
      <c r="B587" t="inlineStr">
        <is>
          <t>REFERENCE ELECTRIFICATION - MODERATE TECHNOLOGY ADVANCEMENT</t>
        </is>
      </c>
      <c r="C587" t="n">
        <v>2017</v>
      </c>
      <c r="D587" t="inlineStr">
        <is>
          <t>INDUSTRIAL OTHER PETROLEUM OVEN/FURNACE</t>
        </is>
      </c>
      <c r="E587" t="inlineStr">
        <is>
          <t>COLORADO</t>
        </is>
      </c>
      <c r="F587" t="inlineStr">
        <is>
          <t>PRODUCTIVE</t>
        </is>
      </c>
      <c r="G587" t="inlineStr">
        <is>
          <t>INDUSTRIAL PROCESS HEAT</t>
        </is>
      </c>
      <c r="H587" t="inlineStr">
        <is>
          <t>PIPELINE GAS</t>
        </is>
      </c>
    </row>
    <row r="588">
      <c r="A588" t="n">
        <v>29771</v>
      </c>
      <c r="B588" t="inlineStr">
        <is>
          <t>REFERENCE ELECTRIFICATION - MODERATE TECHNOLOGY ADVANCEMENT</t>
        </is>
      </c>
      <c r="C588" t="n">
        <v>2017</v>
      </c>
      <c r="D588" t="inlineStr">
        <is>
          <t>INDUSTRIAL OTHER PETROLEUM OVEN/FURNACE</t>
        </is>
      </c>
      <c r="E588" t="inlineStr">
        <is>
          <t>COLORADO</t>
        </is>
      </c>
      <c r="F588" t="inlineStr">
        <is>
          <t>PRODUCTIVE</t>
        </is>
      </c>
      <c r="G588" t="inlineStr">
        <is>
          <t>INDUSTRIAL PROCESS HEAT</t>
        </is>
      </c>
      <c r="H588" t="inlineStr">
        <is>
          <t>BIOMASS - WOOD</t>
        </is>
      </c>
    </row>
    <row r="589">
      <c r="A589" t="n">
        <v>29772</v>
      </c>
      <c r="B589" t="inlineStr">
        <is>
          <t>REFERENCE ELECTRIFICATION - MODERATE TECHNOLOGY ADVANCEMENT</t>
        </is>
      </c>
      <c r="C589" t="n">
        <v>2017</v>
      </c>
      <c r="D589" t="inlineStr">
        <is>
          <t>INDUSTRIAL OTHER PETROLEUM OVEN/FURNACE</t>
        </is>
      </c>
      <c r="E589" t="inlineStr">
        <is>
          <t>COLORADO</t>
        </is>
      </c>
      <c r="F589" t="inlineStr">
        <is>
          <t>PRODUCTIVE</t>
        </is>
      </c>
      <c r="G589" t="inlineStr">
        <is>
          <t>INDUSTRIAL PROCESS HEAT</t>
        </is>
      </c>
      <c r="H589" t="inlineStr">
        <is>
          <t>RESIDUAL FUEL OIL</t>
        </is>
      </c>
    </row>
    <row r="590">
      <c r="A590" t="n">
        <v>29773</v>
      </c>
      <c r="B590" t="inlineStr">
        <is>
          <t>REFERENCE ELECTRIFICATION - MODERATE TECHNOLOGY ADVANCEMENT</t>
        </is>
      </c>
      <c r="C590" t="n">
        <v>2017</v>
      </c>
      <c r="D590" t="inlineStr">
        <is>
          <t>INDUSTRIAL OTHER PETROLEUM OVEN/FURNACE</t>
        </is>
      </c>
      <c r="E590" t="inlineStr">
        <is>
          <t>COLORADO</t>
        </is>
      </c>
      <c r="F590" t="inlineStr">
        <is>
          <t>PRODUCTIVE</t>
        </is>
      </c>
      <c r="G590" t="inlineStr">
        <is>
          <t>INDUSTRIAL PROCESS HEAT</t>
        </is>
      </c>
      <c r="H590" t="inlineStr">
        <is>
          <t>COAL</t>
        </is>
      </c>
    </row>
    <row r="591">
      <c r="A591" t="n">
        <v>29774</v>
      </c>
      <c r="B591" t="inlineStr">
        <is>
          <t>REFERENCE ELECTRIFICATION - MODERATE TECHNOLOGY ADVANCEMENT</t>
        </is>
      </c>
      <c r="C591" t="n">
        <v>2017</v>
      </c>
      <c r="D591" t="inlineStr">
        <is>
          <t>INDUSTRIAL OTHER PETROLEUM OVEN/FURNACE</t>
        </is>
      </c>
      <c r="E591" t="inlineStr">
        <is>
          <t>COLORADO</t>
        </is>
      </c>
      <c r="F591" t="inlineStr">
        <is>
          <t>PRODUCTIVE</t>
        </is>
      </c>
      <c r="G591" t="inlineStr">
        <is>
          <t>INDUSTRIAL PROCESS HEAT</t>
        </is>
      </c>
      <c r="H591" t="inlineStr">
        <is>
          <t>OTHER PETROLEUM</t>
        </is>
      </c>
      <c r="I591" t="n">
        <v>52124.8498148916</v>
      </c>
    </row>
    <row r="592">
      <c r="A592" t="n">
        <v>30125</v>
      </c>
      <c r="B592" t="inlineStr">
        <is>
          <t>REFERENCE ELECTRIFICATION - MODERATE TECHNOLOGY ADVANCEMENT</t>
        </is>
      </c>
      <c r="C592" t="n">
        <v>2017</v>
      </c>
      <c r="D592" t="inlineStr">
        <is>
          <t>INDUSTRIAL RESIDUAL FUEL OIL OVEN/FURNACE</t>
        </is>
      </c>
      <c r="E592" t="inlineStr">
        <is>
          <t>COLORADO</t>
        </is>
      </c>
      <c r="F592" t="inlineStr">
        <is>
          <t>PRODUCTIVE</t>
        </is>
      </c>
      <c r="G592" t="inlineStr">
        <is>
          <t>INDUSTRIAL PROCESS HEAT</t>
        </is>
      </c>
      <c r="H592" t="inlineStr">
        <is>
          <t>ELECTRICITY</t>
        </is>
      </c>
    </row>
    <row r="593">
      <c r="A593" t="n">
        <v>30126</v>
      </c>
      <c r="B593" t="inlineStr">
        <is>
          <t>REFERENCE ELECTRIFICATION - MODERATE TECHNOLOGY ADVANCEMENT</t>
        </is>
      </c>
      <c r="C593" t="n">
        <v>2017</v>
      </c>
      <c r="D593" t="inlineStr">
        <is>
          <t>INDUSTRIAL RESIDUAL FUEL OIL OVEN/FURNACE</t>
        </is>
      </c>
      <c r="E593" t="inlineStr">
        <is>
          <t>COLORADO</t>
        </is>
      </c>
      <c r="F593" t="inlineStr">
        <is>
          <t>PRODUCTIVE</t>
        </is>
      </c>
      <c r="G593" t="inlineStr">
        <is>
          <t>INDUSTRIAL PROCESS HEAT</t>
        </is>
      </c>
      <c r="H593" t="inlineStr">
        <is>
          <t>DIESEL FUEL</t>
        </is>
      </c>
    </row>
    <row r="594">
      <c r="A594" t="n">
        <v>30127</v>
      </c>
      <c r="B594" t="inlineStr">
        <is>
          <t>REFERENCE ELECTRIFICATION - MODERATE TECHNOLOGY ADVANCEMENT</t>
        </is>
      </c>
      <c r="C594" t="n">
        <v>2017</v>
      </c>
      <c r="D594" t="inlineStr">
        <is>
          <t>INDUSTRIAL RESIDUAL FUEL OIL OVEN/FURNACE</t>
        </is>
      </c>
      <c r="E594" t="inlineStr">
        <is>
          <t>COLORADO</t>
        </is>
      </c>
      <c r="F594" t="inlineStr">
        <is>
          <t>PRODUCTIVE</t>
        </is>
      </c>
      <c r="G594" t="inlineStr">
        <is>
          <t>INDUSTRIAL PROCESS HEAT</t>
        </is>
      </c>
      <c r="H594" t="inlineStr">
        <is>
          <t>PIPELINE GAS</t>
        </is>
      </c>
    </row>
    <row r="595">
      <c r="A595" t="n">
        <v>30128</v>
      </c>
      <c r="B595" t="inlineStr">
        <is>
          <t>REFERENCE ELECTRIFICATION - MODERATE TECHNOLOGY ADVANCEMENT</t>
        </is>
      </c>
      <c r="C595" t="n">
        <v>2017</v>
      </c>
      <c r="D595" t="inlineStr">
        <is>
          <t>INDUSTRIAL RESIDUAL FUEL OIL OVEN/FURNACE</t>
        </is>
      </c>
      <c r="E595" t="inlineStr">
        <is>
          <t>COLORADO</t>
        </is>
      </c>
      <c r="F595" t="inlineStr">
        <is>
          <t>PRODUCTIVE</t>
        </is>
      </c>
      <c r="G595" t="inlineStr">
        <is>
          <t>INDUSTRIAL PROCESS HEAT</t>
        </is>
      </c>
      <c r="H595" t="inlineStr">
        <is>
          <t>BIOMASS - WOOD</t>
        </is>
      </c>
    </row>
    <row r="596">
      <c r="A596" t="n">
        <v>30129</v>
      </c>
      <c r="B596" t="inlineStr">
        <is>
          <t>REFERENCE ELECTRIFICATION - MODERATE TECHNOLOGY ADVANCEMENT</t>
        </is>
      </c>
      <c r="C596" t="n">
        <v>2017</v>
      </c>
      <c r="D596" t="inlineStr">
        <is>
          <t>INDUSTRIAL RESIDUAL FUEL OIL OVEN/FURNACE</t>
        </is>
      </c>
      <c r="E596" t="inlineStr">
        <is>
          <t>COLORADO</t>
        </is>
      </c>
      <c r="F596" t="inlineStr">
        <is>
          <t>PRODUCTIVE</t>
        </is>
      </c>
      <c r="G596" t="inlineStr">
        <is>
          <t>INDUSTRIAL PROCESS HEAT</t>
        </is>
      </c>
      <c r="H596" t="inlineStr">
        <is>
          <t>RESIDUAL FUEL OIL</t>
        </is>
      </c>
      <c r="I596" t="n">
        <v>0</v>
      </c>
    </row>
    <row r="597">
      <c r="A597" t="n">
        <v>30130</v>
      </c>
      <c r="B597" t="inlineStr">
        <is>
          <t>REFERENCE ELECTRIFICATION - MODERATE TECHNOLOGY ADVANCEMENT</t>
        </is>
      </c>
      <c r="C597" t="n">
        <v>2017</v>
      </c>
      <c r="D597" t="inlineStr">
        <is>
          <t>INDUSTRIAL RESIDUAL FUEL OIL OVEN/FURNACE</t>
        </is>
      </c>
      <c r="E597" t="inlineStr">
        <is>
          <t>COLORADO</t>
        </is>
      </c>
      <c r="F597" t="inlineStr">
        <is>
          <t>PRODUCTIVE</t>
        </is>
      </c>
      <c r="G597" t="inlineStr">
        <is>
          <t>INDUSTRIAL PROCESS HEAT</t>
        </is>
      </c>
      <c r="H597" t="inlineStr">
        <is>
          <t>COAL</t>
        </is>
      </c>
    </row>
    <row r="598">
      <c r="A598" t="n">
        <v>30131</v>
      </c>
      <c r="B598" t="inlineStr">
        <is>
          <t>REFERENCE ELECTRIFICATION - MODERATE TECHNOLOGY ADVANCEMENT</t>
        </is>
      </c>
      <c r="C598" t="n">
        <v>2017</v>
      </c>
      <c r="D598" t="inlineStr">
        <is>
          <t>INDUSTRIAL RESIDUAL FUEL OIL OVEN/FURNACE</t>
        </is>
      </c>
      <c r="E598" t="inlineStr">
        <is>
          <t>COLORADO</t>
        </is>
      </c>
      <c r="F598" t="inlineStr">
        <is>
          <t>PRODUCTIVE</t>
        </is>
      </c>
      <c r="G598" t="inlineStr">
        <is>
          <t>INDUSTRIAL PROCESS HEAT</t>
        </is>
      </c>
      <c r="H598" t="inlineStr">
        <is>
          <t>OTHER PETROLEUM</t>
        </is>
      </c>
    </row>
    <row r="599">
      <c r="A599" t="n">
        <v>30482</v>
      </c>
      <c r="B599" t="inlineStr">
        <is>
          <t>REFERENCE ELECTRIFICATION - MODERATE TECHNOLOGY ADVANCEMENT</t>
        </is>
      </c>
      <c r="C599" t="n">
        <v>2017</v>
      </c>
      <c r="D599" t="inlineStr">
        <is>
          <t>INDUSTRIAL ELECTRIC RESISTANCE HEAT/MELT</t>
        </is>
      </c>
      <c r="E599" t="inlineStr">
        <is>
          <t>COLORADO</t>
        </is>
      </c>
      <c r="F599" t="inlineStr">
        <is>
          <t>PRODUCTIVE</t>
        </is>
      </c>
      <c r="G599" t="inlineStr">
        <is>
          <t>INDUSTRIAL PROCESS HEAT</t>
        </is>
      </c>
      <c r="H599" t="inlineStr">
        <is>
          <t>ELECTRICITY</t>
        </is>
      </c>
      <c r="I599" t="n">
        <v>1533380.61763995</v>
      </c>
    </row>
    <row r="600">
      <c r="A600" t="n">
        <v>30483</v>
      </c>
      <c r="B600" t="inlineStr">
        <is>
          <t>REFERENCE ELECTRIFICATION - MODERATE TECHNOLOGY ADVANCEMENT</t>
        </is>
      </c>
      <c r="C600" t="n">
        <v>2017</v>
      </c>
      <c r="D600" t="inlineStr">
        <is>
          <t>INDUSTRIAL ELECTRIC RESISTANCE HEAT/MELT</t>
        </is>
      </c>
      <c r="E600" t="inlineStr">
        <is>
          <t>COLORADO</t>
        </is>
      </c>
      <c r="F600" t="inlineStr">
        <is>
          <t>PRODUCTIVE</t>
        </is>
      </c>
      <c r="G600" t="inlineStr">
        <is>
          <t>INDUSTRIAL PROCESS HEAT</t>
        </is>
      </c>
      <c r="H600" t="inlineStr">
        <is>
          <t>DIESEL FUEL</t>
        </is>
      </c>
    </row>
    <row r="601">
      <c r="A601" t="n">
        <v>30484</v>
      </c>
      <c r="B601" t="inlineStr">
        <is>
          <t>REFERENCE ELECTRIFICATION - MODERATE TECHNOLOGY ADVANCEMENT</t>
        </is>
      </c>
      <c r="C601" t="n">
        <v>2017</v>
      </c>
      <c r="D601" t="inlineStr">
        <is>
          <t>INDUSTRIAL ELECTRIC RESISTANCE HEAT/MELT</t>
        </is>
      </c>
      <c r="E601" t="inlineStr">
        <is>
          <t>COLORADO</t>
        </is>
      </c>
      <c r="F601" t="inlineStr">
        <is>
          <t>PRODUCTIVE</t>
        </is>
      </c>
      <c r="G601" t="inlineStr">
        <is>
          <t>INDUSTRIAL PROCESS HEAT</t>
        </is>
      </c>
      <c r="H601" t="inlineStr">
        <is>
          <t>PIPELINE GAS</t>
        </is>
      </c>
    </row>
    <row r="602">
      <c r="A602" t="n">
        <v>30485</v>
      </c>
      <c r="B602" t="inlineStr">
        <is>
          <t>REFERENCE ELECTRIFICATION - MODERATE TECHNOLOGY ADVANCEMENT</t>
        </is>
      </c>
      <c r="C602" t="n">
        <v>2017</v>
      </c>
      <c r="D602" t="inlineStr">
        <is>
          <t>INDUSTRIAL ELECTRIC RESISTANCE HEAT/MELT</t>
        </is>
      </c>
      <c r="E602" t="inlineStr">
        <is>
          <t>COLORADO</t>
        </is>
      </c>
      <c r="F602" t="inlineStr">
        <is>
          <t>PRODUCTIVE</t>
        </is>
      </c>
      <c r="G602" t="inlineStr">
        <is>
          <t>INDUSTRIAL PROCESS HEAT</t>
        </is>
      </c>
      <c r="H602" t="inlineStr">
        <is>
          <t>BIOMASS - WOOD</t>
        </is>
      </c>
    </row>
    <row r="603">
      <c r="A603" t="n">
        <v>30486</v>
      </c>
      <c r="B603" t="inlineStr">
        <is>
          <t>REFERENCE ELECTRIFICATION - MODERATE TECHNOLOGY ADVANCEMENT</t>
        </is>
      </c>
      <c r="C603" t="n">
        <v>2017</v>
      </c>
      <c r="D603" t="inlineStr">
        <is>
          <t>INDUSTRIAL ELECTRIC RESISTANCE HEAT/MELT</t>
        </is>
      </c>
      <c r="E603" t="inlineStr">
        <is>
          <t>COLORADO</t>
        </is>
      </c>
      <c r="F603" t="inlineStr">
        <is>
          <t>PRODUCTIVE</t>
        </is>
      </c>
      <c r="G603" t="inlineStr">
        <is>
          <t>INDUSTRIAL PROCESS HEAT</t>
        </is>
      </c>
      <c r="H603" t="inlineStr">
        <is>
          <t>RESIDUAL FUEL OIL</t>
        </is>
      </c>
    </row>
    <row r="604">
      <c r="A604" t="n">
        <v>30487</v>
      </c>
      <c r="B604" t="inlineStr">
        <is>
          <t>REFERENCE ELECTRIFICATION - MODERATE TECHNOLOGY ADVANCEMENT</t>
        </is>
      </c>
      <c r="C604" t="n">
        <v>2017</v>
      </c>
      <c r="D604" t="inlineStr">
        <is>
          <t>INDUSTRIAL ELECTRIC RESISTANCE HEAT/MELT</t>
        </is>
      </c>
      <c r="E604" t="inlineStr">
        <is>
          <t>COLORADO</t>
        </is>
      </c>
      <c r="F604" t="inlineStr">
        <is>
          <t>PRODUCTIVE</t>
        </is>
      </c>
      <c r="G604" t="inlineStr">
        <is>
          <t>INDUSTRIAL PROCESS HEAT</t>
        </is>
      </c>
      <c r="H604" t="inlineStr">
        <is>
          <t>COAL</t>
        </is>
      </c>
    </row>
    <row r="605">
      <c r="A605" t="n">
        <v>30488</v>
      </c>
      <c r="B605" t="inlineStr">
        <is>
          <t>REFERENCE ELECTRIFICATION - MODERATE TECHNOLOGY ADVANCEMENT</t>
        </is>
      </c>
      <c r="C605" t="n">
        <v>2017</v>
      </c>
      <c r="D605" t="inlineStr">
        <is>
          <t>INDUSTRIAL ELECTRIC RESISTANCE HEAT/MELT</t>
        </is>
      </c>
      <c r="E605" t="inlineStr">
        <is>
          <t>COLORADO</t>
        </is>
      </c>
      <c r="F605" t="inlineStr">
        <is>
          <t>PRODUCTIVE</t>
        </is>
      </c>
      <c r="G605" t="inlineStr">
        <is>
          <t>INDUSTRIAL PROCESS HEAT</t>
        </is>
      </c>
      <c r="H605" t="inlineStr">
        <is>
          <t>OTHER PETROLEUM</t>
        </is>
      </c>
    </row>
    <row r="606">
      <c r="A606" t="n">
        <v>30839</v>
      </c>
      <c r="B606" t="inlineStr">
        <is>
          <t>REFERENCE ELECTRIFICATION - MODERATE TECHNOLOGY ADVANCEMENT</t>
        </is>
      </c>
      <c r="C606" t="n">
        <v>2017</v>
      </c>
      <c r="D606" t="inlineStr">
        <is>
          <t>INDUSTRIAL COAL OVEN/FURNACE</t>
        </is>
      </c>
      <c r="E606" t="inlineStr">
        <is>
          <t>COLORADO</t>
        </is>
      </c>
      <c r="F606" t="inlineStr">
        <is>
          <t>PRODUCTIVE</t>
        </is>
      </c>
      <c r="G606" t="inlineStr">
        <is>
          <t>INDUSTRIAL PROCESS HEAT</t>
        </is>
      </c>
      <c r="H606" t="inlineStr">
        <is>
          <t>ELECTRICITY</t>
        </is>
      </c>
    </row>
    <row r="607">
      <c r="A607" t="n">
        <v>30840</v>
      </c>
      <c r="B607" t="inlineStr">
        <is>
          <t>REFERENCE ELECTRIFICATION - MODERATE TECHNOLOGY ADVANCEMENT</t>
        </is>
      </c>
      <c r="C607" t="n">
        <v>2017</v>
      </c>
      <c r="D607" t="inlineStr">
        <is>
          <t>INDUSTRIAL COAL OVEN/FURNACE</t>
        </is>
      </c>
      <c r="E607" t="inlineStr">
        <is>
          <t>COLORADO</t>
        </is>
      </c>
      <c r="F607" t="inlineStr">
        <is>
          <t>PRODUCTIVE</t>
        </is>
      </c>
      <c r="G607" t="inlineStr">
        <is>
          <t>INDUSTRIAL PROCESS HEAT</t>
        </is>
      </c>
      <c r="H607" t="inlineStr">
        <is>
          <t>DIESEL FUEL</t>
        </is>
      </c>
    </row>
    <row r="608">
      <c r="A608" t="n">
        <v>30841</v>
      </c>
      <c r="B608" t="inlineStr">
        <is>
          <t>REFERENCE ELECTRIFICATION - MODERATE TECHNOLOGY ADVANCEMENT</t>
        </is>
      </c>
      <c r="C608" t="n">
        <v>2017</v>
      </c>
      <c r="D608" t="inlineStr">
        <is>
          <t>INDUSTRIAL COAL OVEN/FURNACE</t>
        </is>
      </c>
      <c r="E608" t="inlineStr">
        <is>
          <t>COLORADO</t>
        </is>
      </c>
      <c r="F608" t="inlineStr">
        <is>
          <t>PRODUCTIVE</t>
        </is>
      </c>
      <c r="G608" t="inlineStr">
        <is>
          <t>INDUSTRIAL PROCESS HEAT</t>
        </is>
      </c>
      <c r="H608" t="inlineStr">
        <is>
          <t>PIPELINE GAS</t>
        </is>
      </c>
    </row>
    <row r="609">
      <c r="A609" t="n">
        <v>30842</v>
      </c>
      <c r="B609" t="inlineStr">
        <is>
          <t>REFERENCE ELECTRIFICATION - MODERATE TECHNOLOGY ADVANCEMENT</t>
        </is>
      </c>
      <c r="C609" t="n">
        <v>2017</v>
      </c>
      <c r="D609" t="inlineStr">
        <is>
          <t>INDUSTRIAL COAL OVEN/FURNACE</t>
        </is>
      </c>
      <c r="E609" t="inlineStr">
        <is>
          <t>COLORADO</t>
        </is>
      </c>
      <c r="F609" t="inlineStr">
        <is>
          <t>PRODUCTIVE</t>
        </is>
      </c>
      <c r="G609" t="inlineStr">
        <is>
          <t>INDUSTRIAL PROCESS HEAT</t>
        </is>
      </c>
      <c r="H609" t="inlineStr">
        <is>
          <t>BIOMASS - WOOD</t>
        </is>
      </c>
    </row>
    <row r="610">
      <c r="A610" t="n">
        <v>30843</v>
      </c>
      <c r="B610" t="inlineStr">
        <is>
          <t>REFERENCE ELECTRIFICATION - MODERATE TECHNOLOGY ADVANCEMENT</t>
        </is>
      </c>
      <c r="C610" t="n">
        <v>2017</v>
      </c>
      <c r="D610" t="inlineStr">
        <is>
          <t>INDUSTRIAL COAL OVEN/FURNACE</t>
        </is>
      </c>
      <c r="E610" t="inlineStr">
        <is>
          <t>COLORADO</t>
        </is>
      </c>
      <c r="F610" t="inlineStr">
        <is>
          <t>PRODUCTIVE</t>
        </is>
      </c>
      <c r="G610" t="inlineStr">
        <is>
          <t>INDUSTRIAL PROCESS HEAT</t>
        </is>
      </c>
      <c r="H610" t="inlineStr">
        <is>
          <t>RESIDUAL FUEL OIL</t>
        </is>
      </c>
    </row>
    <row r="611">
      <c r="A611" t="n">
        <v>30844</v>
      </c>
      <c r="B611" t="inlineStr">
        <is>
          <t>REFERENCE ELECTRIFICATION - MODERATE TECHNOLOGY ADVANCEMENT</t>
        </is>
      </c>
      <c r="C611" t="n">
        <v>2017</v>
      </c>
      <c r="D611" t="inlineStr">
        <is>
          <t>INDUSTRIAL COAL OVEN/FURNACE</t>
        </is>
      </c>
      <c r="E611" t="inlineStr">
        <is>
          <t>COLORADO</t>
        </is>
      </c>
      <c r="F611" t="inlineStr">
        <is>
          <t>PRODUCTIVE</t>
        </is>
      </c>
      <c r="G611" t="inlineStr">
        <is>
          <t>INDUSTRIAL PROCESS HEAT</t>
        </is>
      </c>
      <c r="H611" t="inlineStr">
        <is>
          <t>COAL</t>
        </is>
      </c>
      <c r="I611" t="n">
        <v>650772.403481526</v>
      </c>
    </row>
    <row r="612">
      <c r="A612" t="n">
        <v>30845</v>
      </c>
      <c r="B612" t="inlineStr">
        <is>
          <t>REFERENCE ELECTRIFICATION - MODERATE TECHNOLOGY ADVANCEMENT</t>
        </is>
      </c>
      <c r="C612" t="n">
        <v>2017</v>
      </c>
      <c r="D612" t="inlineStr">
        <is>
          <t>INDUSTRIAL COAL OVEN/FURNACE</t>
        </is>
      </c>
      <c r="E612" t="inlineStr">
        <is>
          <t>COLORADO</t>
        </is>
      </c>
      <c r="F612" t="inlineStr">
        <is>
          <t>PRODUCTIVE</t>
        </is>
      </c>
      <c r="G612" t="inlineStr">
        <is>
          <t>INDUSTRIAL PROCESS HEAT</t>
        </is>
      </c>
      <c r="H612" t="inlineStr">
        <is>
          <t>OTHER PETROLEUM</t>
        </is>
      </c>
    </row>
    <row r="613">
      <c r="A613" t="n">
        <v>31181</v>
      </c>
      <c r="B613" t="inlineStr">
        <is>
          <t>REFERENCE ELECTRIFICATION - MODERATE TECHNOLOGY ADVANCEMENT</t>
        </is>
      </c>
      <c r="C613" t="n">
        <v>2017</v>
      </c>
      <c r="D613" t="inlineStr">
        <is>
          <t>ELECTRIC MACHINE DRIVE</t>
        </is>
      </c>
      <c r="E613" t="inlineStr">
        <is>
          <t>COLORADO</t>
        </is>
      </c>
      <c r="F613" t="inlineStr">
        <is>
          <t>PRODUCTIVE</t>
        </is>
      </c>
      <c r="G613" t="inlineStr">
        <is>
          <t>INDUSTRIAL MACHINE DRIVES</t>
        </is>
      </c>
      <c r="H613" t="inlineStr">
        <is>
          <t>ELECTRICITY</t>
        </is>
      </c>
      <c r="I613" t="n">
        <v>7109557.51005546</v>
      </c>
    </row>
    <row r="614">
      <c r="A614" t="n">
        <v>31182</v>
      </c>
      <c r="B614" t="inlineStr">
        <is>
          <t>REFERENCE ELECTRIFICATION - MODERATE TECHNOLOGY ADVANCEMENT</t>
        </is>
      </c>
      <c r="C614" t="n">
        <v>2017</v>
      </c>
      <c r="D614" t="inlineStr">
        <is>
          <t>ELECTRIC MACHINE DRIVE</t>
        </is>
      </c>
      <c r="E614" t="inlineStr">
        <is>
          <t>COLORADO</t>
        </is>
      </c>
      <c r="F614" t="inlineStr">
        <is>
          <t>PRODUCTIVE</t>
        </is>
      </c>
      <c r="G614" t="inlineStr">
        <is>
          <t>INDUSTRIAL MACHINE DRIVES</t>
        </is>
      </c>
      <c r="H614" t="inlineStr">
        <is>
          <t>DIESEL FUEL</t>
        </is>
      </c>
    </row>
    <row r="615">
      <c r="A615" t="n">
        <v>31183</v>
      </c>
      <c r="B615" t="inlineStr">
        <is>
          <t>REFERENCE ELECTRIFICATION - MODERATE TECHNOLOGY ADVANCEMENT</t>
        </is>
      </c>
      <c r="C615" t="n">
        <v>2017</v>
      </c>
      <c r="D615" t="inlineStr">
        <is>
          <t>ELECTRIC MACHINE DRIVE</t>
        </is>
      </c>
      <c r="E615" t="inlineStr">
        <is>
          <t>COLORADO</t>
        </is>
      </c>
      <c r="F615" t="inlineStr">
        <is>
          <t>PRODUCTIVE</t>
        </is>
      </c>
      <c r="G615" t="inlineStr">
        <is>
          <t>INDUSTRIAL MACHINE DRIVES</t>
        </is>
      </c>
      <c r="H615" t="inlineStr">
        <is>
          <t>PIPELINE GAS</t>
        </is>
      </c>
    </row>
    <row r="616">
      <c r="A616" t="n">
        <v>31184</v>
      </c>
      <c r="B616" t="inlineStr">
        <is>
          <t>REFERENCE ELECTRIFICATION - MODERATE TECHNOLOGY ADVANCEMENT</t>
        </is>
      </c>
      <c r="C616" t="n">
        <v>2017</v>
      </c>
      <c r="D616" t="inlineStr">
        <is>
          <t>ELECTRIC MACHINE DRIVE</t>
        </is>
      </c>
      <c r="E616" t="inlineStr">
        <is>
          <t>COLORADO</t>
        </is>
      </c>
      <c r="F616" t="inlineStr">
        <is>
          <t>PRODUCTIVE</t>
        </is>
      </c>
      <c r="G616" t="inlineStr">
        <is>
          <t>INDUSTRIAL MACHINE DRIVES</t>
        </is>
      </c>
      <c r="H616" t="inlineStr">
        <is>
          <t>LPG FUEL</t>
        </is>
      </c>
    </row>
    <row r="617">
      <c r="A617" t="n">
        <v>31385</v>
      </c>
      <c r="B617" t="inlineStr">
        <is>
          <t>REFERENCE ELECTRIFICATION - MODERATE TECHNOLOGY ADVANCEMENT</t>
        </is>
      </c>
      <c r="C617" t="n">
        <v>2017</v>
      </c>
      <c r="D617" t="inlineStr">
        <is>
          <t>NATURAL GAS MACHINE DRIVE</t>
        </is>
      </c>
      <c r="E617" t="inlineStr">
        <is>
          <t>COLORADO</t>
        </is>
      </c>
      <c r="F617" t="inlineStr">
        <is>
          <t>PRODUCTIVE</t>
        </is>
      </c>
      <c r="G617" t="inlineStr">
        <is>
          <t>INDUSTRIAL MACHINE DRIVES</t>
        </is>
      </c>
      <c r="H617" t="inlineStr">
        <is>
          <t>ELECTRICITY</t>
        </is>
      </c>
    </row>
    <row r="618">
      <c r="A618" t="n">
        <v>31386</v>
      </c>
      <c r="B618" t="inlineStr">
        <is>
          <t>REFERENCE ELECTRIFICATION - MODERATE TECHNOLOGY ADVANCEMENT</t>
        </is>
      </c>
      <c r="C618" t="n">
        <v>2017</v>
      </c>
      <c r="D618" t="inlineStr">
        <is>
          <t>NATURAL GAS MACHINE DRIVE</t>
        </is>
      </c>
      <c r="E618" t="inlineStr">
        <is>
          <t>COLORADO</t>
        </is>
      </c>
      <c r="F618" t="inlineStr">
        <is>
          <t>PRODUCTIVE</t>
        </is>
      </c>
      <c r="G618" t="inlineStr">
        <is>
          <t>INDUSTRIAL MACHINE DRIVES</t>
        </is>
      </c>
      <c r="H618" t="inlineStr">
        <is>
          <t>DIESEL FUEL</t>
        </is>
      </c>
    </row>
    <row r="619">
      <c r="A619" t="n">
        <v>31387</v>
      </c>
      <c r="B619" t="inlineStr">
        <is>
          <t>REFERENCE ELECTRIFICATION - MODERATE TECHNOLOGY ADVANCEMENT</t>
        </is>
      </c>
      <c r="C619" t="n">
        <v>2017</v>
      </c>
      <c r="D619" t="inlineStr">
        <is>
          <t>NATURAL GAS MACHINE DRIVE</t>
        </is>
      </c>
      <c r="E619" t="inlineStr">
        <is>
          <t>COLORADO</t>
        </is>
      </c>
      <c r="F619" t="inlineStr">
        <is>
          <t>PRODUCTIVE</t>
        </is>
      </c>
      <c r="G619" t="inlineStr">
        <is>
          <t>INDUSTRIAL MACHINE DRIVES</t>
        </is>
      </c>
      <c r="H619" t="inlineStr">
        <is>
          <t>PIPELINE GAS</t>
        </is>
      </c>
      <c r="I619" t="n">
        <v>532897.517311179</v>
      </c>
    </row>
    <row r="620">
      <c r="A620" t="n">
        <v>31388</v>
      </c>
      <c r="B620" t="inlineStr">
        <is>
          <t>REFERENCE ELECTRIFICATION - MODERATE TECHNOLOGY ADVANCEMENT</t>
        </is>
      </c>
      <c r="C620" t="n">
        <v>2017</v>
      </c>
      <c r="D620" t="inlineStr">
        <is>
          <t>NATURAL GAS MACHINE DRIVE</t>
        </is>
      </c>
      <c r="E620" t="inlineStr">
        <is>
          <t>COLORADO</t>
        </is>
      </c>
      <c r="F620" t="inlineStr">
        <is>
          <t>PRODUCTIVE</t>
        </is>
      </c>
      <c r="G620" t="inlineStr">
        <is>
          <t>INDUSTRIAL MACHINE DRIVES</t>
        </is>
      </c>
      <c r="H620" t="inlineStr">
        <is>
          <t>LPG FUEL</t>
        </is>
      </c>
    </row>
    <row r="621">
      <c r="A621" t="n">
        <v>31589</v>
      </c>
      <c r="B621" t="inlineStr">
        <is>
          <t>REFERENCE ELECTRIFICATION - MODERATE TECHNOLOGY ADVANCEMENT</t>
        </is>
      </c>
      <c r="C621" t="n">
        <v>2017</v>
      </c>
      <c r="D621" t="inlineStr">
        <is>
          <t>LPG MACHINE DRIVE</t>
        </is>
      </c>
      <c r="E621" t="inlineStr">
        <is>
          <t>COLORADO</t>
        </is>
      </c>
      <c r="F621" t="inlineStr">
        <is>
          <t>PRODUCTIVE</t>
        </is>
      </c>
      <c r="G621" t="inlineStr">
        <is>
          <t>INDUSTRIAL MACHINE DRIVES</t>
        </is>
      </c>
      <c r="H621" t="inlineStr">
        <is>
          <t>ELECTRICITY</t>
        </is>
      </c>
    </row>
    <row r="622">
      <c r="A622" t="n">
        <v>31590</v>
      </c>
      <c r="B622" t="inlineStr">
        <is>
          <t>REFERENCE ELECTRIFICATION - MODERATE TECHNOLOGY ADVANCEMENT</t>
        </is>
      </c>
      <c r="C622" t="n">
        <v>2017</v>
      </c>
      <c r="D622" t="inlineStr">
        <is>
          <t>LPG MACHINE DRIVE</t>
        </is>
      </c>
      <c r="E622" t="inlineStr">
        <is>
          <t>COLORADO</t>
        </is>
      </c>
      <c r="F622" t="inlineStr">
        <is>
          <t>PRODUCTIVE</t>
        </is>
      </c>
      <c r="G622" t="inlineStr">
        <is>
          <t>INDUSTRIAL MACHINE DRIVES</t>
        </is>
      </c>
      <c r="H622" t="inlineStr">
        <is>
          <t>DIESEL FUEL</t>
        </is>
      </c>
    </row>
    <row r="623">
      <c r="A623" t="n">
        <v>31591</v>
      </c>
      <c r="B623" t="inlineStr">
        <is>
          <t>REFERENCE ELECTRIFICATION - MODERATE TECHNOLOGY ADVANCEMENT</t>
        </is>
      </c>
      <c r="C623" t="n">
        <v>2017</v>
      </c>
      <c r="D623" t="inlineStr">
        <is>
          <t>LPG MACHINE DRIVE</t>
        </is>
      </c>
      <c r="E623" t="inlineStr">
        <is>
          <t>COLORADO</t>
        </is>
      </c>
      <c r="F623" t="inlineStr">
        <is>
          <t>PRODUCTIVE</t>
        </is>
      </c>
      <c r="G623" t="inlineStr">
        <is>
          <t>INDUSTRIAL MACHINE DRIVES</t>
        </is>
      </c>
      <c r="H623" t="inlineStr">
        <is>
          <t>PIPELINE GAS</t>
        </is>
      </c>
    </row>
    <row r="624">
      <c r="A624" t="n">
        <v>31592</v>
      </c>
      <c r="B624" t="inlineStr">
        <is>
          <t>REFERENCE ELECTRIFICATION - MODERATE TECHNOLOGY ADVANCEMENT</t>
        </is>
      </c>
      <c r="C624" t="n">
        <v>2017</v>
      </c>
      <c r="D624" t="inlineStr">
        <is>
          <t>LPG MACHINE DRIVE</t>
        </is>
      </c>
      <c r="E624" t="inlineStr">
        <is>
          <t>COLORADO</t>
        </is>
      </c>
      <c r="F624" t="inlineStr">
        <is>
          <t>PRODUCTIVE</t>
        </is>
      </c>
      <c r="G624" t="inlineStr">
        <is>
          <t>INDUSTRIAL MACHINE DRIVES</t>
        </is>
      </c>
      <c r="H624" t="inlineStr">
        <is>
          <t>LPG FUEL</t>
        </is>
      </c>
      <c r="I624" t="n">
        <v>140707.978341467</v>
      </c>
    </row>
    <row r="625">
      <c r="A625" t="n">
        <v>31793</v>
      </c>
      <c r="B625" t="inlineStr">
        <is>
          <t>REFERENCE ELECTRIFICATION - MODERATE TECHNOLOGY ADVANCEMENT</t>
        </is>
      </c>
      <c r="C625" t="n">
        <v>2017</v>
      </c>
      <c r="D625" t="inlineStr">
        <is>
          <t>DISTILLATE MACHINE DRIVE</t>
        </is>
      </c>
      <c r="E625" t="inlineStr">
        <is>
          <t>COLORADO</t>
        </is>
      </c>
      <c r="F625" t="inlineStr">
        <is>
          <t>PRODUCTIVE</t>
        </is>
      </c>
      <c r="G625" t="inlineStr">
        <is>
          <t>INDUSTRIAL MACHINE DRIVES</t>
        </is>
      </c>
      <c r="H625" t="inlineStr">
        <is>
          <t>ELECTRICITY</t>
        </is>
      </c>
    </row>
    <row r="626">
      <c r="A626" t="n">
        <v>31794</v>
      </c>
      <c r="B626" t="inlineStr">
        <is>
          <t>REFERENCE ELECTRIFICATION - MODERATE TECHNOLOGY ADVANCEMENT</t>
        </is>
      </c>
      <c r="C626" t="n">
        <v>2017</v>
      </c>
      <c r="D626" t="inlineStr">
        <is>
          <t>DISTILLATE MACHINE DRIVE</t>
        </is>
      </c>
      <c r="E626" t="inlineStr">
        <is>
          <t>COLORADO</t>
        </is>
      </c>
      <c r="F626" t="inlineStr">
        <is>
          <t>PRODUCTIVE</t>
        </is>
      </c>
      <c r="G626" t="inlineStr">
        <is>
          <t>INDUSTRIAL MACHINE DRIVES</t>
        </is>
      </c>
      <c r="H626" t="inlineStr">
        <is>
          <t>DIESEL FUEL</t>
        </is>
      </c>
      <c r="I626" t="n">
        <v>805660.037474723</v>
      </c>
    </row>
    <row r="627">
      <c r="A627" t="n">
        <v>31795</v>
      </c>
      <c r="B627" t="inlineStr">
        <is>
          <t>REFERENCE ELECTRIFICATION - MODERATE TECHNOLOGY ADVANCEMENT</t>
        </is>
      </c>
      <c r="C627" t="n">
        <v>2017</v>
      </c>
      <c r="D627" t="inlineStr">
        <is>
          <t>DISTILLATE MACHINE DRIVE</t>
        </is>
      </c>
      <c r="E627" t="inlineStr">
        <is>
          <t>COLORADO</t>
        </is>
      </c>
      <c r="F627" t="inlineStr">
        <is>
          <t>PRODUCTIVE</t>
        </is>
      </c>
      <c r="G627" t="inlineStr">
        <is>
          <t>INDUSTRIAL MACHINE DRIVES</t>
        </is>
      </c>
      <c r="H627" t="inlineStr">
        <is>
          <t>PIPELINE GAS</t>
        </is>
      </c>
    </row>
    <row r="628">
      <c r="A628" t="n">
        <v>31796</v>
      </c>
      <c r="B628" t="inlineStr">
        <is>
          <t>REFERENCE ELECTRIFICATION - MODERATE TECHNOLOGY ADVANCEMENT</t>
        </is>
      </c>
      <c r="C628" t="n">
        <v>2017</v>
      </c>
      <c r="D628" t="inlineStr">
        <is>
          <t>DISTILLATE MACHINE DRIVE</t>
        </is>
      </c>
      <c r="E628" t="inlineStr">
        <is>
          <t>COLORADO</t>
        </is>
      </c>
      <c r="F628" t="inlineStr">
        <is>
          <t>PRODUCTIVE</t>
        </is>
      </c>
      <c r="G628" t="inlineStr">
        <is>
          <t>INDUSTRIAL MACHINE DRIVES</t>
        </is>
      </c>
      <c r="H628" t="inlineStr">
        <is>
          <t>LPG FUEL</t>
        </is>
      </c>
    </row>
    <row r="629">
      <c r="A629" t="n">
        <v>32002</v>
      </c>
      <c r="B629" t="inlineStr">
        <is>
          <t>REFERENCE ELECTRIFICATION - MODERATE TECHNOLOGY ADVANCEMENT</t>
        </is>
      </c>
      <c r="C629" t="n">
        <v>2017</v>
      </c>
      <c r="D629" t="inlineStr">
        <is>
          <t>ELECTRIC LIGHT-DUTY AUTO - 100 MILE RANGE</t>
        </is>
      </c>
      <c r="E629" t="inlineStr">
        <is>
          <t>COLORADO</t>
        </is>
      </c>
      <c r="F629" t="inlineStr">
        <is>
          <t>TRANSPORTATION</t>
        </is>
      </c>
      <c r="G629" t="inlineStr">
        <is>
          <t>LIGHT DUTY AUTOS</t>
        </is>
      </c>
      <c r="H629" t="inlineStr">
        <is>
          <t>GASOLINE FUEL</t>
        </is>
      </c>
    </row>
    <row r="630">
      <c r="A630" t="n">
        <v>32003</v>
      </c>
      <c r="B630" t="inlineStr">
        <is>
          <t>REFERENCE ELECTRIFICATION - MODERATE TECHNOLOGY ADVANCEMENT</t>
        </is>
      </c>
      <c r="C630" t="n">
        <v>2017</v>
      </c>
      <c r="D630" t="inlineStr">
        <is>
          <t>ELECTRIC LIGHT-DUTY AUTO - 100 MILE RANGE</t>
        </is>
      </c>
      <c r="E630" t="inlineStr">
        <is>
          <t>COLORADO</t>
        </is>
      </c>
      <c r="F630" t="inlineStr">
        <is>
          <t>TRANSPORTATION</t>
        </is>
      </c>
      <c r="G630" t="inlineStr">
        <is>
          <t>LIGHT DUTY AUTOS</t>
        </is>
      </c>
      <c r="H630" t="inlineStr">
        <is>
          <t>ELECTRICITY</t>
        </is>
      </c>
      <c r="I630" t="n">
        <v>74865.99734432421</v>
      </c>
    </row>
    <row r="631">
      <c r="A631" t="n">
        <v>32004</v>
      </c>
      <c r="B631" t="inlineStr">
        <is>
          <t>REFERENCE ELECTRIFICATION - MODERATE TECHNOLOGY ADVANCEMENT</t>
        </is>
      </c>
      <c r="C631" t="n">
        <v>2017</v>
      </c>
      <c r="D631" t="inlineStr">
        <is>
          <t>ELECTRIC LIGHT-DUTY AUTO - 100 MILE RANGE</t>
        </is>
      </c>
      <c r="E631" t="inlineStr">
        <is>
          <t>COLORADO</t>
        </is>
      </c>
      <c r="F631" t="inlineStr">
        <is>
          <t>TRANSPORTATION</t>
        </is>
      </c>
      <c r="G631" t="inlineStr">
        <is>
          <t>LIGHT DUTY AUTOS</t>
        </is>
      </c>
      <c r="H631" t="inlineStr">
        <is>
          <t>DIESEL FUEL</t>
        </is>
      </c>
    </row>
    <row r="632">
      <c r="A632" t="n">
        <v>32005</v>
      </c>
      <c r="B632" t="inlineStr">
        <is>
          <t>REFERENCE ELECTRIFICATION - MODERATE TECHNOLOGY ADVANCEMENT</t>
        </is>
      </c>
      <c r="C632" t="n">
        <v>2017</v>
      </c>
      <c r="D632" t="inlineStr">
        <is>
          <t>ELECTRIC LIGHT-DUTY AUTO - 100 MILE RANGE</t>
        </is>
      </c>
      <c r="E632" t="inlineStr">
        <is>
          <t>COLORADO</t>
        </is>
      </c>
      <c r="F632" t="inlineStr">
        <is>
          <t>TRANSPORTATION</t>
        </is>
      </c>
      <c r="G632" t="inlineStr">
        <is>
          <t>LIGHT DUTY AUTOS</t>
        </is>
      </c>
      <c r="H632" t="inlineStr">
        <is>
          <t>COMPRESSED PIPELINE GAS</t>
        </is>
      </c>
    </row>
    <row r="633">
      <c r="A633" t="n">
        <v>32006</v>
      </c>
      <c r="B633" t="inlineStr">
        <is>
          <t>REFERENCE ELECTRIFICATION - MODERATE TECHNOLOGY ADVANCEMENT</t>
        </is>
      </c>
      <c r="C633" t="n">
        <v>2017</v>
      </c>
      <c r="D633" t="inlineStr">
        <is>
          <t>ELECTRIC LIGHT-DUTY AUTO - 100 MILE RANGE</t>
        </is>
      </c>
      <c r="E633" t="inlineStr">
        <is>
          <t>COLORADO</t>
        </is>
      </c>
      <c r="F633" t="inlineStr">
        <is>
          <t>TRANSPORTATION</t>
        </is>
      </c>
      <c r="G633" t="inlineStr">
        <is>
          <t>LIGHT DUTY AUTOS</t>
        </is>
      </c>
      <c r="H633" t="inlineStr">
        <is>
          <t>LIQUID HYDROGEN</t>
        </is>
      </c>
    </row>
    <row r="634">
      <c r="A634" t="n">
        <v>32257</v>
      </c>
      <c r="B634" t="inlineStr">
        <is>
          <t>REFERENCE ELECTRIFICATION - MODERATE TECHNOLOGY ADVANCEMENT</t>
        </is>
      </c>
      <c r="C634" t="n">
        <v>2017</v>
      </c>
      <c r="D634" t="inlineStr">
        <is>
          <t>ELECTRIC LIGHT-DUTY AUTO - 300 MILE RANGE</t>
        </is>
      </c>
      <c r="E634" t="inlineStr">
        <is>
          <t>COLORADO</t>
        </is>
      </c>
      <c r="F634" t="inlineStr">
        <is>
          <t>TRANSPORTATION</t>
        </is>
      </c>
      <c r="G634" t="inlineStr">
        <is>
          <t>LIGHT DUTY AUTOS</t>
        </is>
      </c>
      <c r="H634" t="inlineStr">
        <is>
          <t>GASOLINE FUEL</t>
        </is>
      </c>
    </row>
    <row r="635">
      <c r="A635" t="n">
        <v>32258</v>
      </c>
      <c r="B635" t="inlineStr">
        <is>
          <t>REFERENCE ELECTRIFICATION - MODERATE TECHNOLOGY ADVANCEMENT</t>
        </is>
      </c>
      <c r="C635" t="n">
        <v>2017</v>
      </c>
      <c r="D635" t="inlineStr">
        <is>
          <t>ELECTRIC LIGHT-DUTY AUTO - 300 MILE RANGE</t>
        </is>
      </c>
      <c r="E635" t="inlineStr">
        <is>
          <t>COLORADO</t>
        </is>
      </c>
      <c r="F635" t="inlineStr">
        <is>
          <t>TRANSPORTATION</t>
        </is>
      </c>
      <c r="G635" t="inlineStr">
        <is>
          <t>LIGHT DUTY AUTOS</t>
        </is>
      </c>
      <c r="H635" t="inlineStr">
        <is>
          <t>ELECTRICITY</t>
        </is>
      </c>
      <c r="I635" t="n">
        <v>0</v>
      </c>
    </row>
    <row r="636">
      <c r="A636" t="n">
        <v>32259</v>
      </c>
      <c r="B636" t="inlineStr">
        <is>
          <t>REFERENCE ELECTRIFICATION - MODERATE TECHNOLOGY ADVANCEMENT</t>
        </is>
      </c>
      <c r="C636" t="n">
        <v>2017</v>
      </c>
      <c r="D636" t="inlineStr">
        <is>
          <t>ELECTRIC LIGHT-DUTY AUTO - 300 MILE RANGE</t>
        </is>
      </c>
      <c r="E636" t="inlineStr">
        <is>
          <t>COLORADO</t>
        </is>
      </c>
      <c r="F636" t="inlineStr">
        <is>
          <t>TRANSPORTATION</t>
        </is>
      </c>
      <c r="G636" t="inlineStr">
        <is>
          <t>LIGHT DUTY AUTOS</t>
        </is>
      </c>
      <c r="H636" t="inlineStr">
        <is>
          <t>DIESEL FUEL</t>
        </is>
      </c>
    </row>
    <row r="637">
      <c r="A637" t="n">
        <v>32260</v>
      </c>
      <c r="B637" t="inlineStr">
        <is>
          <t>REFERENCE ELECTRIFICATION - MODERATE TECHNOLOGY ADVANCEMENT</t>
        </is>
      </c>
      <c r="C637" t="n">
        <v>2017</v>
      </c>
      <c r="D637" t="inlineStr">
        <is>
          <t>ELECTRIC LIGHT-DUTY AUTO - 300 MILE RANGE</t>
        </is>
      </c>
      <c r="E637" t="inlineStr">
        <is>
          <t>COLORADO</t>
        </is>
      </c>
      <c r="F637" t="inlineStr">
        <is>
          <t>TRANSPORTATION</t>
        </is>
      </c>
      <c r="G637" t="inlineStr">
        <is>
          <t>LIGHT DUTY AUTOS</t>
        </is>
      </c>
      <c r="H637" t="inlineStr">
        <is>
          <t>COMPRESSED PIPELINE GAS</t>
        </is>
      </c>
    </row>
    <row r="638">
      <c r="A638" t="n">
        <v>32261</v>
      </c>
      <c r="B638" t="inlineStr">
        <is>
          <t>REFERENCE ELECTRIFICATION - MODERATE TECHNOLOGY ADVANCEMENT</t>
        </is>
      </c>
      <c r="C638" t="n">
        <v>2017</v>
      </c>
      <c r="D638" t="inlineStr">
        <is>
          <t>ELECTRIC LIGHT-DUTY AUTO - 300 MILE RANGE</t>
        </is>
      </c>
      <c r="E638" t="inlineStr">
        <is>
          <t>COLORADO</t>
        </is>
      </c>
      <c r="F638" t="inlineStr">
        <is>
          <t>TRANSPORTATION</t>
        </is>
      </c>
      <c r="G638" t="inlineStr">
        <is>
          <t>LIGHT DUTY AUTOS</t>
        </is>
      </c>
      <c r="H638" t="inlineStr">
        <is>
          <t>LIQUID HYDROGEN</t>
        </is>
      </c>
    </row>
    <row r="639">
      <c r="A639" t="n">
        <v>32512</v>
      </c>
      <c r="B639" t="inlineStr">
        <is>
          <t>REFERENCE ELECTRIFICATION - MODERATE TECHNOLOGY ADVANCEMENT</t>
        </is>
      </c>
      <c r="C639" t="n">
        <v>2017</v>
      </c>
      <c r="D639" t="inlineStr">
        <is>
          <t>ELECTRIC LIGHT-DUTY TRUCK - 100 MILE RANGE</t>
        </is>
      </c>
      <c r="E639" t="inlineStr">
        <is>
          <t>COLORADO</t>
        </is>
      </c>
      <c r="F639" t="inlineStr">
        <is>
          <t>TRANSPORTATION</t>
        </is>
      </c>
      <c r="G639" t="inlineStr">
        <is>
          <t>LIGHT DUTY TRUCKS</t>
        </is>
      </c>
      <c r="H639" t="inlineStr">
        <is>
          <t>GASOLINE FUEL</t>
        </is>
      </c>
      <c r="I639" t="n">
        <v>0</v>
      </c>
    </row>
    <row r="640">
      <c r="A640" t="n">
        <v>32513</v>
      </c>
      <c r="B640" t="inlineStr">
        <is>
          <t>REFERENCE ELECTRIFICATION - MODERATE TECHNOLOGY ADVANCEMENT</t>
        </is>
      </c>
      <c r="C640" t="n">
        <v>2017</v>
      </c>
      <c r="D640" t="inlineStr">
        <is>
          <t>ELECTRIC LIGHT-DUTY TRUCK - 100 MILE RANGE</t>
        </is>
      </c>
      <c r="E640" t="inlineStr">
        <is>
          <t>COLORADO</t>
        </is>
      </c>
      <c r="F640" t="inlineStr">
        <is>
          <t>TRANSPORTATION</t>
        </is>
      </c>
      <c r="G640" t="inlineStr">
        <is>
          <t>LIGHT DUTY TRUCKS</t>
        </is>
      </c>
      <c r="H640" t="inlineStr">
        <is>
          <t>ELECTRICITY</t>
        </is>
      </c>
      <c r="I640" t="n">
        <v>55476.0479107271</v>
      </c>
    </row>
    <row r="641">
      <c r="A641" t="n">
        <v>32514</v>
      </c>
      <c r="B641" t="inlineStr">
        <is>
          <t>REFERENCE ELECTRIFICATION - MODERATE TECHNOLOGY ADVANCEMENT</t>
        </is>
      </c>
      <c r="C641" t="n">
        <v>2017</v>
      </c>
      <c r="D641" t="inlineStr">
        <is>
          <t>ELECTRIC LIGHT-DUTY TRUCK - 100 MILE RANGE</t>
        </is>
      </c>
      <c r="E641" t="inlineStr">
        <is>
          <t>COLORADO</t>
        </is>
      </c>
      <c r="F641" t="inlineStr">
        <is>
          <t>TRANSPORTATION</t>
        </is>
      </c>
      <c r="G641" t="inlineStr">
        <is>
          <t>LIGHT DUTY TRUCKS</t>
        </is>
      </c>
      <c r="H641" t="inlineStr">
        <is>
          <t>DIESEL FUEL</t>
        </is>
      </c>
      <c r="I641" t="n">
        <v>0</v>
      </c>
    </row>
    <row r="642">
      <c r="A642" t="n">
        <v>32515</v>
      </c>
      <c r="B642" t="inlineStr">
        <is>
          <t>REFERENCE ELECTRIFICATION - MODERATE TECHNOLOGY ADVANCEMENT</t>
        </is>
      </c>
      <c r="C642" t="n">
        <v>2017</v>
      </c>
      <c r="D642" t="inlineStr">
        <is>
          <t>ELECTRIC LIGHT-DUTY TRUCK - 100 MILE RANGE</t>
        </is>
      </c>
      <c r="E642" t="inlineStr">
        <is>
          <t>COLORADO</t>
        </is>
      </c>
      <c r="F642" t="inlineStr">
        <is>
          <t>TRANSPORTATION</t>
        </is>
      </c>
      <c r="G642" t="inlineStr">
        <is>
          <t>LIGHT DUTY TRUCKS</t>
        </is>
      </c>
      <c r="H642" t="inlineStr">
        <is>
          <t>COMPRESSED PIPELINE GAS</t>
        </is>
      </c>
      <c r="I642" t="n">
        <v>0</v>
      </c>
    </row>
    <row r="643">
      <c r="A643" t="n">
        <v>32516</v>
      </c>
      <c r="B643" t="inlineStr">
        <is>
          <t>REFERENCE ELECTRIFICATION - MODERATE TECHNOLOGY ADVANCEMENT</t>
        </is>
      </c>
      <c r="C643" t="n">
        <v>2017</v>
      </c>
      <c r="D643" t="inlineStr">
        <is>
          <t>ELECTRIC LIGHT-DUTY TRUCK - 100 MILE RANGE</t>
        </is>
      </c>
      <c r="E643" t="inlineStr">
        <is>
          <t>COLORADO</t>
        </is>
      </c>
      <c r="F643" t="inlineStr">
        <is>
          <t>TRANSPORTATION</t>
        </is>
      </c>
      <c r="G643" t="inlineStr">
        <is>
          <t>LIGHT DUTY TRUCKS</t>
        </is>
      </c>
      <c r="H643" t="inlineStr">
        <is>
          <t>LIQUID HYDROGEN</t>
        </is>
      </c>
      <c r="I643" t="n">
        <v>0</v>
      </c>
    </row>
    <row r="644">
      <c r="A644" t="n">
        <v>32767</v>
      </c>
      <c r="B644" t="inlineStr">
        <is>
          <t>REFERENCE ELECTRIFICATION - MODERATE TECHNOLOGY ADVANCEMENT</t>
        </is>
      </c>
      <c r="C644" t="n">
        <v>2017</v>
      </c>
      <c r="D644" t="inlineStr">
        <is>
          <t>ELECTRIC LIGHT-DUTY TRUCK - 300 MILE RANGE</t>
        </is>
      </c>
      <c r="E644" t="inlineStr">
        <is>
          <t>COLORADO</t>
        </is>
      </c>
      <c r="F644" t="inlineStr">
        <is>
          <t>TRANSPORTATION</t>
        </is>
      </c>
      <c r="G644" t="inlineStr">
        <is>
          <t>LIGHT DUTY TRUCKS</t>
        </is>
      </c>
      <c r="H644" t="inlineStr">
        <is>
          <t>GASOLINE FUEL</t>
        </is>
      </c>
      <c r="I644" t="n">
        <v>0</v>
      </c>
    </row>
    <row r="645">
      <c r="A645" t="n">
        <v>32768</v>
      </c>
      <c r="B645" t="inlineStr">
        <is>
          <t>REFERENCE ELECTRIFICATION - MODERATE TECHNOLOGY ADVANCEMENT</t>
        </is>
      </c>
      <c r="C645" t="n">
        <v>2017</v>
      </c>
      <c r="D645" t="inlineStr">
        <is>
          <t>ELECTRIC LIGHT-DUTY TRUCK - 300 MILE RANGE</t>
        </is>
      </c>
      <c r="E645" t="inlineStr">
        <is>
          <t>COLORADO</t>
        </is>
      </c>
      <c r="F645" t="inlineStr">
        <is>
          <t>TRANSPORTATION</t>
        </is>
      </c>
      <c r="G645" t="inlineStr">
        <is>
          <t>LIGHT DUTY TRUCKS</t>
        </is>
      </c>
      <c r="H645" t="inlineStr">
        <is>
          <t>ELECTRICITY</t>
        </is>
      </c>
      <c r="I645" t="n">
        <v>0</v>
      </c>
    </row>
    <row r="646">
      <c r="A646" t="n">
        <v>32769</v>
      </c>
      <c r="B646" t="inlineStr">
        <is>
          <t>REFERENCE ELECTRIFICATION - MODERATE TECHNOLOGY ADVANCEMENT</t>
        </is>
      </c>
      <c r="C646" t="n">
        <v>2017</v>
      </c>
      <c r="D646" t="inlineStr">
        <is>
          <t>ELECTRIC LIGHT-DUTY TRUCK - 300 MILE RANGE</t>
        </is>
      </c>
      <c r="E646" t="inlineStr">
        <is>
          <t>COLORADO</t>
        </is>
      </c>
      <c r="F646" t="inlineStr">
        <is>
          <t>TRANSPORTATION</t>
        </is>
      </c>
      <c r="G646" t="inlineStr">
        <is>
          <t>LIGHT DUTY TRUCKS</t>
        </is>
      </c>
      <c r="H646" t="inlineStr">
        <is>
          <t>DIESEL FUEL</t>
        </is>
      </c>
      <c r="I646" t="n">
        <v>0</v>
      </c>
    </row>
    <row r="647">
      <c r="A647" t="n">
        <v>32770</v>
      </c>
      <c r="B647" t="inlineStr">
        <is>
          <t>REFERENCE ELECTRIFICATION - MODERATE TECHNOLOGY ADVANCEMENT</t>
        </is>
      </c>
      <c r="C647" t="n">
        <v>2017</v>
      </c>
      <c r="D647" t="inlineStr">
        <is>
          <t>ELECTRIC LIGHT-DUTY TRUCK - 300 MILE RANGE</t>
        </is>
      </c>
      <c r="E647" t="inlineStr">
        <is>
          <t>COLORADO</t>
        </is>
      </c>
      <c r="F647" t="inlineStr">
        <is>
          <t>TRANSPORTATION</t>
        </is>
      </c>
      <c r="G647" t="inlineStr">
        <is>
          <t>LIGHT DUTY TRUCKS</t>
        </is>
      </c>
      <c r="H647" t="inlineStr">
        <is>
          <t>COMPRESSED PIPELINE GAS</t>
        </is>
      </c>
      <c r="I647" t="n">
        <v>0</v>
      </c>
    </row>
    <row r="648">
      <c r="A648" t="n">
        <v>32771</v>
      </c>
      <c r="B648" t="inlineStr">
        <is>
          <t>REFERENCE ELECTRIFICATION - MODERATE TECHNOLOGY ADVANCEMENT</t>
        </is>
      </c>
      <c r="C648" t="n">
        <v>2017</v>
      </c>
      <c r="D648" t="inlineStr">
        <is>
          <t>ELECTRIC LIGHT-DUTY TRUCK - 300 MILE RANGE</t>
        </is>
      </c>
      <c r="E648" t="inlineStr">
        <is>
          <t>COLORADO</t>
        </is>
      </c>
      <c r="F648" t="inlineStr">
        <is>
          <t>TRANSPORTATION</t>
        </is>
      </c>
      <c r="G648" t="inlineStr">
        <is>
          <t>LIGHT DUTY TRUCKS</t>
        </is>
      </c>
      <c r="H648" t="inlineStr">
        <is>
          <t>LIQUID HYDROGEN</t>
        </is>
      </c>
      <c r="I648" t="n">
        <v>0</v>
      </c>
    </row>
    <row r="649">
      <c r="A649" t="n">
        <v>33017</v>
      </c>
      <c r="B649" t="inlineStr">
        <is>
          <t>REFERENCE ELECTRIFICATION - MODERATE TECHNOLOGY ADVANCEMENT</t>
        </is>
      </c>
      <c r="C649" t="n">
        <v>2017</v>
      </c>
      <c r="D649" t="inlineStr">
        <is>
          <t>ELECTRIC TRANSIT BUS</t>
        </is>
      </c>
      <c r="E649" t="inlineStr">
        <is>
          <t>COLORADO</t>
        </is>
      </c>
      <c r="F649" t="inlineStr">
        <is>
          <t>TRANSPORTATION</t>
        </is>
      </c>
      <c r="G649" t="inlineStr">
        <is>
          <t>TRANSIT BUSES</t>
        </is>
      </c>
      <c r="H649" t="inlineStr">
        <is>
          <t>GASOLINE FUEL</t>
        </is>
      </c>
    </row>
    <row r="650">
      <c r="A650" t="n">
        <v>33018</v>
      </c>
      <c r="B650" t="inlineStr">
        <is>
          <t>REFERENCE ELECTRIFICATION - MODERATE TECHNOLOGY ADVANCEMENT</t>
        </is>
      </c>
      <c r="C650" t="n">
        <v>2017</v>
      </c>
      <c r="D650" t="inlineStr">
        <is>
          <t>ELECTRIC TRANSIT BUS</t>
        </is>
      </c>
      <c r="E650" t="inlineStr">
        <is>
          <t>COLORADO</t>
        </is>
      </c>
      <c r="F650" t="inlineStr">
        <is>
          <t>TRANSPORTATION</t>
        </is>
      </c>
      <c r="G650" t="inlineStr">
        <is>
          <t>TRANSIT BUSES</t>
        </is>
      </c>
      <c r="H650" t="inlineStr">
        <is>
          <t>ELECTRICITY</t>
        </is>
      </c>
      <c r="I650" t="n">
        <v>103.089422366975</v>
      </c>
    </row>
    <row r="651">
      <c r="A651" t="n">
        <v>33019</v>
      </c>
      <c r="B651" t="inlineStr">
        <is>
          <t>REFERENCE ELECTRIFICATION - MODERATE TECHNOLOGY ADVANCEMENT</t>
        </is>
      </c>
      <c r="C651" t="n">
        <v>2017</v>
      </c>
      <c r="D651" t="inlineStr">
        <is>
          <t>ELECTRIC TRANSIT BUS</t>
        </is>
      </c>
      <c r="E651" t="inlineStr">
        <is>
          <t>COLORADO</t>
        </is>
      </c>
      <c r="F651" t="inlineStr">
        <is>
          <t>TRANSPORTATION</t>
        </is>
      </c>
      <c r="G651" t="inlineStr">
        <is>
          <t>TRANSIT BUSES</t>
        </is>
      </c>
      <c r="H651" t="inlineStr">
        <is>
          <t>DIESEL FUEL</t>
        </is>
      </c>
    </row>
    <row r="652">
      <c r="A652" t="n">
        <v>33020</v>
      </c>
      <c r="B652" t="inlineStr">
        <is>
          <t>REFERENCE ELECTRIFICATION - MODERATE TECHNOLOGY ADVANCEMENT</t>
        </is>
      </c>
      <c r="C652" t="n">
        <v>2017</v>
      </c>
      <c r="D652" t="inlineStr">
        <is>
          <t>ELECTRIC TRANSIT BUS</t>
        </is>
      </c>
      <c r="E652" t="inlineStr">
        <is>
          <t>COLORADO</t>
        </is>
      </c>
      <c r="F652" t="inlineStr">
        <is>
          <t>TRANSPORTATION</t>
        </is>
      </c>
      <c r="G652" t="inlineStr">
        <is>
          <t>TRANSIT BUSES</t>
        </is>
      </c>
      <c r="H652" t="inlineStr">
        <is>
          <t>COMPRESSED PIPELINE GAS</t>
        </is>
      </c>
    </row>
    <row r="653">
      <c r="A653" t="n">
        <v>33221</v>
      </c>
      <c r="B653" t="inlineStr">
        <is>
          <t>REFERENCE ELECTRIFICATION - MODERATE TECHNOLOGY ADVANCEMENT</t>
        </is>
      </c>
      <c r="C653" t="n">
        <v>2017</v>
      </c>
      <c r="D653" t="inlineStr">
        <is>
          <t>DIESEL TRANSIT BUS</t>
        </is>
      </c>
      <c r="E653" t="inlineStr">
        <is>
          <t>COLORADO</t>
        </is>
      </c>
      <c r="F653" t="inlineStr">
        <is>
          <t>TRANSPORTATION</t>
        </is>
      </c>
      <c r="G653" t="inlineStr">
        <is>
          <t>TRANSIT BUSES</t>
        </is>
      </c>
      <c r="H653" t="inlineStr">
        <is>
          <t>GASOLINE FUEL</t>
        </is>
      </c>
    </row>
    <row r="654">
      <c r="A654" t="n">
        <v>33222</v>
      </c>
      <c r="B654" t="inlineStr">
        <is>
          <t>REFERENCE ELECTRIFICATION - MODERATE TECHNOLOGY ADVANCEMENT</t>
        </is>
      </c>
      <c r="C654" t="n">
        <v>2017</v>
      </c>
      <c r="D654" t="inlineStr">
        <is>
          <t>DIESEL TRANSIT BUS</t>
        </is>
      </c>
      <c r="E654" t="inlineStr">
        <is>
          <t>COLORADO</t>
        </is>
      </c>
      <c r="F654" t="inlineStr">
        <is>
          <t>TRANSPORTATION</t>
        </is>
      </c>
      <c r="G654" t="inlineStr">
        <is>
          <t>TRANSIT BUSES</t>
        </is>
      </c>
      <c r="H654" t="inlineStr">
        <is>
          <t>ELECTRICITY</t>
        </is>
      </c>
    </row>
    <row r="655">
      <c r="A655" t="n">
        <v>33223</v>
      </c>
      <c r="B655" t="inlineStr">
        <is>
          <t>REFERENCE ELECTRIFICATION - MODERATE TECHNOLOGY ADVANCEMENT</t>
        </is>
      </c>
      <c r="C655" t="n">
        <v>2017</v>
      </c>
      <c r="D655" t="inlineStr">
        <is>
          <t>DIESEL TRANSIT BUS</t>
        </is>
      </c>
      <c r="E655" t="inlineStr">
        <is>
          <t>COLORADO</t>
        </is>
      </c>
      <c r="F655" t="inlineStr">
        <is>
          <t>TRANSPORTATION</t>
        </is>
      </c>
      <c r="G655" t="inlineStr">
        <is>
          <t>TRANSIT BUSES</t>
        </is>
      </c>
      <c r="H655" t="inlineStr">
        <is>
          <t>DIESEL FUEL</t>
        </is>
      </c>
      <c r="I655" t="n">
        <v>454473.466261508</v>
      </c>
    </row>
    <row r="656">
      <c r="A656" t="n">
        <v>33224</v>
      </c>
      <c r="B656" t="inlineStr">
        <is>
          <t>REFERENCE ELECTRIFICATION - MODERATE TECHNOLOGY ADVANCEMENT</t>
        </is>
      </c>
      <c r="C656" t="n">
        <v>2017</v>
      </c>
      <c r="D656" t="inlineStr">
        <is>
          <t>DIESEL TRANSIT BUS</t>
        </is>
      </c>
      <c r="E656" t="inlineStr">
        <is>
          <t>COLORADO</t>
        </is>
      </c>
      <c r="F656" t="inlineStr">
        <is>
          <t>TRANSPORTATION</t>
        </is>
      </c>
      <c r="G656" t="inlineStr">
        <is>
          <t>TRANSIT BUSES</t>
        </is>
      </c>
      <c r="H656" t="inlineStr">
        <is>
          <t>COMPRESSED PIPELINE GAS</t>
        </is>
      </c>
    </row>
    <row r="657">
      <c r="A657" t="n">
        <v>33425</v>
      </c>
      <c r="B657" t="inlineStr">
        <is>
          <t>REFERENCE ELECTRIFICATION - MODERATE TECHNOLOGY ADVANCEMENT</t>
        </is>
      </c>
      <c r="C657" t="n">
        <v>2017</v>
      </c>
      <c r="D657" t="inlineStr">
        <is>
          <t>CNG TRANSIT BUS</t>
        </is>
      </c>
      <c r="E657" t="inlineStr">
        <is>
          <t>COLORADO</t>
        </is>
      </c>
      <c r="F657" t="inlineStr">
        <is>
          <t>TRANSPORTATION</t>
        </is>
      </c>
      <c r="G657" t="inlineStr">
        <is>
          <t>TRANSIT BUSES</t>
        </is>
      </c>
      <c r="H657" t="inlineStr">
        <is>
          <t>GASOLINE FUEL</t>
        </is>
      </c>
    </row>
    <row r="658">
      <c r="A658" t="n">
        <v>33426</v>
      </c>
      <c r="B658" t="inlineStr">
        <is>
          <t>REFERENCE ELECTRIFICATION - MODERATE TECHNOLOGY ADVANCEMENT</t>
        </is>
      </c>
      <c r="C658" t="n">
        <v>2017</v>
      </c>
      <c r="D658" t="inlineStr">
        <is>
          <t>CNG TRANSIT BUS</t>
        </is>
      </c>
      <c r="E658" t="inlineStr">
        <is>
          <t>COLORADO</t>
        </is>
      </c>
      <c r="F658" t="inlineStr">
        <is>
          <t>TRANSPORTATION</t>
        </is>
      </c>
      <c r="G658" t="inlineStr">
        <is>
          <t>TRANSIT BUSES</t>
        </is>
      </c>
      <c r="H658" t="inlineStr">
        <is>
          <t>ELECTRICITY</t>
        </is>
      </c>
    </row>
    <row r="659">
      <c r="A659" t="n">
        <v>33427</v>
      </c>
      <c r="B659" t="inlineStr">
        <is>
          <t>REFERENCE ELECTRIFICATION - MODERATE TECHNOLOGY ADVANCEMENT</t>
        </is>
      </c>
      <c r="C659" t="n">
        <v>2017</v>
      </c>
      <c r="D659" t="inlineStr">
        <is>
          <t>CNG TRANSIT BUS</t>
        </is>
      </c>
      <c r="E659" t="inlineStr">
        <is>
          <t>COLORADO</t>
        </is>
      </c>
      <c r="F659" t="inlineStr">
        <is>
          <t>TRANSPORTATION</t>
        </is>
      </c>
      <c r="G659" t="inlineStr">
        <is>
          <t>TRANSIT BUSES</t>
        </is>
      </c>
      <c r="H659" t="inlineStr">
        <is>
          <t>DIESEL FUEL</t>
        </is>
      </c>
    </row>
    <row r="660">
      <c r="A660" t="n">
        <v>33428</v>
      </c>
      <c r="B660" t="inlineStr">
        <is>
          <t>REFERENCE ELECTRIFICATION - MODERATE TECHNOLOGY ADVANCEMENT</t>
        </is>
      </c>
      <c r="C660" t="n">
        <v>2017</v>
      </c>
      <c r="D660" t="inlineStr">
        <is>
          <t>CNG TRANSIT BUS</t>
        </is>
      </c>
      <c r="E660" t="inlineStr">
        <is>
          <t>COLORADO</t>
        </is>
      </c>
      <c r="F660" t="inlineStr">
        <is>
          <t>TRANSPORTATION</t>
        </is>
      </c>
      <c r="G660" t="inlineStr">
        <is>
          <t>TRANSIT BUSES</t>
        </is>
      </c>
      <c r="H660" t="inlineStr">
        <is>
          <t>COMPRESSED PIPELINE GAS</t>
        </is>
      </c>
      <c r="I660" t="n">
        <v>242542.255739473</v>
      </c>
    </row>
    <row r="661">
      <c r="A661" t="n">
        <v>33629</v>
      </c>
      <c r="B661" t="inlineStr">
        <is>
          <t>REFERENCE ELECTRIFICATION - MODERATE TECHNOLOGY ADVANCEMENT</t>
        </is>
      </c>
      <c r="C661" t="n">
        <v>2017</v>
      </c>
      <c r="D661" t="inlineStr">
        <is>
          <t>HYBRID ELECTRIC TRANSIT BUS</t>
        </is>
      </c>
      <c r="E661" t="inlineStr">
        <is>
          <t>COLORADO</t>
        </is>
      </c>
      <c r="F661" t="inlineStr">
        <is>
          <t>TRANSPORTATION</t>
        </is>
      </c>
      <c r="G661" t="inlineStr">
        <is>
          <t>TRANSIT BUSES</t>
        </is>
      </c>
      <c r="H661" t="inlineStr">
        <is>
          <t>GASOLINE FUEL</t>
        </is>
      </c>
    </row>
    <row r="662">
      <c r="A662" t="n">
        <v>33630</v>
      </c>
      <c r="B662" t="inlineStr">
        <is>
          <t>REFERENCE ELECTRIFICATION - MODERATE TECHNOLOGY ADVANCEMENT</t>
        </is>
      </c>
      <c r="C662" t="n">
        <v>2017</v>
      </c>
      <c r="D662" t="inlineStr">
        <is>
          <t>HYBRID ELECTRIC TRANSIT BUS</t>
        </is>
      </c>
      <c r="E662" t="inlineStr">
        <is>
          <t>COLORADO</t>
        </is>
      </c>
      <c r="F662" t="inlineStr">
        <is>
          <t>TRANSPORTATION</t>
        </is>
      </c>
      <c r="G662" t="inlineStr">
        <is>
          <t>TRANSIT BUSES</t>
        </is>
      </c>
      <c r="H662" t="inlineStr">
        <is>
          <t>ELECTRICITY</t>
        </is>
      </c>
    </row>
    <row r="663">
      <c r="A663" t="n">
        <v>33631</v>
      </c>
      <c r="B663" t="inlineStr">
        <is>
          <t>REFERENCE ELECTRIFICATION - MODERATE TECHNOLOGY ADVANCEMENT</t>
        </is>
      </c>
      <c r="C663" t="n">
        <v>2017</v>
      </c>
      <c r="D663" t="inlineStr">
        <is>
          <t>HYBRID ELECTRIC TRANSIT BUS</t>
        </is>
      </c>
      <c r="E663" t="inlineStr">
        <is>
          <t>COLORADO</t>
        </is>
      </c>
      <c r="F663" t="inlineStr">
        <is>
          <t>TRANSPORTATION</t>
        </is>
      </c>
      <c r="G663" t="inlineStr">
        <is>
          <t>TRANSIT BUSES</t>
        </is>
      </c>
      <c r="H663" t="inlineStr">
        <is>
          <t>DIESEL FUEL</t>
        </is>
      </c>
      <c r="I663" t="n">
        <v>109820.372960266</v>
      </c>
    </row>
    <row r="664">
      <c r="A664" t="n">
        <v>33632</v>
      </c>
      <c r="B664" t="inlineStr">
        <is>
          <t>REFERENCE ELECTRIFICATION - MODERATE TECHNOLOGY ADVANCEMENT</t>
        </is>
      </c>
      <c r="C664" t="n">
        <v>2017</v>
      </c>
      <c r="D664" t="inlineStr">
        <is>
          <t>HYBRID ELECTRIC TRANSIT BUS</t>
        </is>
      </c>
      <c r="E664" t="inlineStr">
        <is>
          <t>COLORADO</t>
        </is>
      </c>
      <c r="F664" t="inlineStr">
        <is>
          <t>TRANSPORTATION</t>
        </is>
      </c>
      <c r="G664" t="inlineStr">
        <is>
          <t>TRANSIT BUSES</t>
        </is>
      </c>
      <c r="H664" t="inlineStr">
        <is>
          <t>COMPRESSED PIPELINE GAS</t>
        </is>
      </c>
    </row>
    <row r="665">
      <c r="A665" t="n">
        <v>33833</v>
      </c>
      <c r="B665" t="inlineStr">
        <is>
          <t>REFERENCE ELECTRIFICATION - MODERATE TECHNOLOGY ADVANCEMENT</t>
        </is>
      </c>
      <c r="C665" t="n">
        <v>2017</v>
      </c>
      <c r="D665" t="inlineStr">
        <is>
          <t>GASOLINE TRANSIT BUS</t>
        </is>
      </c>
      <c r="E665" t="inlineStr">
        <is>
          <t>COLORADO</t>
        </is>
      </c>
      <c r="F665" t="inlineStr">
        <is>
          <t>TRANSPORTATION</t>
        </is>
      </c>
      <c r="G665" t="inlineStr">
        <is>
          <t>TRANSIT BUSES</t>
        </is>
      </c>
      <c r="H665" t="inlineStr">
        <is>
          <t>GASOLINE FUEL</t>
        </is>
      </c>
      <c r="I665" t="n">
        <v>8390.02524467773</v>
      </c>
    </row>
    <row r="666">
      <c r="A666" t="n">
        <v>33834</v>
      </c>
      <c r="B666" t="inlineStr">
        <is>
          <t>REFERENCE ELECTRIFICATION - MODERATE TECHNOLOGY ADVANCEMENT</t>
        </is>
      </c>
      <c r="C666" t="n">
        <v>2017</v>
      </c>
      <c r="D666" t="inlineStr">
        <is>
          <t>GASOLINE TRANSIT BUS</t>
        </is>
      </c>
      <c r="E666" t="inlineStr">
        <is>
          <t>COLORADO</t>
        </is>
      </c>
      <c r="F666" t="inlineStr">
        <is>
          <t>TRANSPORTATION</t>
        </is>
      </c>
      <c r="G666" t="inlineStr">
        <is>
          <t>TRANSIT BUSES</t>
        </is>
      </c>
      <c r="H666" t="inlineStr">
        <is>
          <t>ELECTRICITY</t>
        </is>
      </c>
    </row>
    <row r="667">
      <c r="A667" t="n">
        <v>33835</v>
      </c>
      <c r="B667" t="inlineStr">
        <is>
          <t>REFERENCE ELECTRIFICATION - MODERATE TECHNOLOGY ADVANCEMENT</t>
        </is>
      </c>
      <c r="C667" t="n">
        <v>2017</v>
      </c>
      <c r="D667" t="inlineStr">
        <is>
          <t>GASOLINE TRANSIT BUS</t>
        </is>
      </c>
      <c r="E667" t="inlineStr">
        <is>
          <t>COLORADO</t>
        </is>
      </c>
      <c r="F667" t="inlineStr">
        <is>
          <t>TRANSPORTATION</t>
        </is>
      </c>
      <c r="G667" t="inlineStr">
        <is>
          <t>TRANSIT BUSES</t>
        </is>
      </c>
      <c r="H667" t="inlineStr">
        <is>
          <t>DIESEL FUEL</t>
        </is>
      </c>
    </row>
    <row r="668">
      <c r="A668" t="n">
        <v>33836</v>
      </c>
      <c r="B668" t="inlineStr">
        <is>
          <t>REFERENCE ELECTRIFICATION - MODERATE TECHNOLOGY ADVANCEMENT</t>
        </is>
      </c>
      <c r="C668" t="n">
        <v>2017</v>
      </c>
      <c r="D668" t="inlineStr">
        <is>
          <t>GASOLINE TRANSIT BUS</t>
        </is>
      </c>
      <c r="E668" t="inlineStr">
        <is>
          <t>COLORADO</t>
        </is>
      </c>
      <c r="F668" t="inlineStr">
        <is>
          <t>TRANSPORTATION</t>
        </is>
      </c>
      <c r="G668" t="inlineStr">
        <is>
          <t>TRANSIT BUSES</t>
        </is>
      </c>
      <c r="H668" t="inlineStr">
        <is>
          <t>COMPRESSED PIPELINE GAS</t>
        </is>
      </c>
    </row>
    <row r="669">
      <c r="A669" t="n">
        <v>34047</v>
      </c>
      <c r="B669" t="inlineStr">
        <is>
          <t>REFERENCE ELECTRIFICATION - MODERATE TECHNOLOGY ADVANCEMENT</t>
        </is>
      </c>
      <c r="C669" t="n">
        <v>2017</v>
      </c>
      <c r="D669" t="inlineStr">
        <is>
          <t>DUCTLESS MINI-SPLIT HEAT PUMP - HEATING</t>
        </is>
      </c>
      <c r="E669" t="inlineStr">
        <is>
          <t>COLORADO</t>
        </is>
      </c>
      <c r="F669" t="inlineStr">
        <is>
          <t>RESIDENTIAL</t>
        </is>
      </c>
      <c r="G669" t="inlineStr">
        <is>
          <t>RESIDENTIAL SPACE HEATING</t>
        </is>
      </c>
      <c r="H669" t="inlineStr">
        <is>
          <t>ELECTRICITY</t>
        </is>
      </c>
      <c r="I669" t="n">
        <v>3098.39317937684</v>
      </c>
    </row>
    <row r="670">
      <c r="A670" t="n">
        <v>34048</v>
      </c>
      <c r="B670" t="inlineStr">
        <is>
          <t>REFERENCE ELECTRIFICATION - MODERATE TECHNOLOGY ADVANCEMENT</t>
        </is>
      </c>
      <c r="C670" t="n">
        <v>2017</v>
      </c>
      <c r="D670" t="inlineStr">
        <is>
          <t>DUCTLESS MINI-SPLIT HEAT PUMP - HEATING</t>
        </is>
      </c>
      <c r="E670" t="inlineStr">
        <is>
          <t>COLORADO</t>
        </is>
      </c>
      <c r="F670" t="inlineStr">
        <is>
          <t>RESIDENTIAL</t>
        </is>
      </c>
      <c r="G670" t="inlineStr">
        <is>
          <t>RESIDENTIAL SPACE HEATING</t>
        </is>
      </c>
      <c r="H670" t="inlineStr">
        <is>
          <t>DIESEL FUEL</t>
        </is>
      </c>
    </row>
    <row r="671">
      <c r="A671" t="n">
        <v>34049</v>
      </c>
      <c r="B671" t="inlineStr">
        <is>
          <t>REFERENCE ELECTRIFICATION - MODERATE TECHNOLOGY ADVANCEMENT</t>
        </is>
      </c>
      <c r="C671" t="n">
        <v>2017</v>
      </c>
      <c r="D671" t="inlineStr">
        <is>
          <t>DUCTLESS MINI-SPLIT HEAT PUMP - HEATING</t>
        </is>
      </c>
      <c r="E671" t="inlineStr">
        <is>
          <t>COLORADO</t>
        </is>
      </c>
      <c r="F671" t="inlineStr">
        <is>
          <t>RESIDENTIAL</t>
        </is>
      </c>
      <c r="G671" t="inlineStr">
        <is>
          <t>RESIDENTIAL SPACE HEATING</t>
        </is>
      </c>
      <c r="H671" t="inlineStr">
        <is>
          <t>PIPELINE GAS</t>
        </is>
      </c>
    </row>
    <row r="672">
      <c r="A672" t="n">
        <v>34050</v>
      </c>
      <c r="B672" t="inlineStr">
        <is>
          <t>REFERENCE ELECTRIFICATION - MODERATE TECHNOLOGY ADVANCEMENT</t>
        </is>
      </c>
      <c r="C672" t="n">
        <v>2017</v>
      </c>
      <c r="D672" t="inlineStr">
        <is>
          <t>DUCTLESS MINI-SPLIT HEAT PUMP - HEATING</t>
        </is>
      </c>
      <c r="E672" t="inlineStr">
        <is>
          <t>COLORADO</t>
        </is>
      </c>
      <c r="F672" t="inlineStr">
        <is>
          <t>RESIDENTIAL</t>
        </is>
      </c>
      <c r="G672" t="inlineStr">
        <is>
          <t>RESIDENTIAL SPACE HEATING</t>
        </is>
      </c>
      <c r="H672" t="inlineStr">
        <is>
          <t>LPG FUEL</t>
        </is>
      </c>
    </row>
    <row r="673">
      <c r="A673" t="n">
        <v>34051</v>
      </c>
      <c r="B673" t="inlineStr">
        <is>
          <t>REFERENCE ELECTRIFICATION - MODERATE TECHNOLOGY ADVANCEMENT</t>
        </is>
      </c>
      <c r="C673" t="n">
        <v>2017</v>
      </c>
      <c r="D673" t="inlineStr">
        <is>
          <t>DUCTLESS MINI-SPLIT HEAT PUMP - HEATING</t>
        </is>
      </c>
      <c r="E673" t="inlineStr">
        <is>
          <t>COLORADO</t>
        </is>
      </c>
      <c r="F673" t="inlineStr">
        <is>
          <t>RESIDENTIAL</t>
        </is>
      </c>
      <c r="G673" t="inlineStr">
        <is>
          <t>RESIDENTIAL SPACE HEATING</t>
        </is>
      </c>
      <c r="H673" t="inlineStr">
        <is>
          <t>BIOMASS - WOOD</t>
        </is>
      </c>
    </row>
    <row r="674">
      <c r="A674" t="n">
        <v>34052</v>
      </c>
      <c r="B674" t="inlineStr">
        <is>
          <t>REFERENCE ELECTRIFICATION - MODERATE TECHNOLOGY ADVANCEMENT</t>
        </is>
      </c>
      <c r="C674" t="n">
        <v>2017</v>
      </c>
      <c r="D674" t="inlineStr">
        <is>
          <t>DUCTLESS MINI-SPLIT HEAT PUMP - HEATING</t>
        </is>
      </c>
      <c r="E674" t="inlineStr">
        <is>
          <t>COLORADO</t>
        </is>
      </c>
      <c r="F674" t="inlineStr">
        <is>
          <t>RESIDENTIAL</t>
        </is>
      </c>
      <c r="G674" t="inlineStr">
        <is>
          <t>RESIDENTIAL SPACE HEATING</t>
        </is>
      </c>
      <c r="H674" t="inlineStr">
        <is>
          <t>KEROSENE FUEL</t>
        </is>
      </c>
    </row>
    <row r="675">
      <c r="A675" t="n">
        <v>34333</v>
      </c>
      <c r="B675" t="inlineStr">
        <is>
          <t>REFERENCE ELECTRIFICATION - MODERATE TECHNOLOGY ADVANCEMENT</t>
        </is>
      </c>
      <c r="C675" t="n">
        <v>2017</v>
      </c>
      <c r="D675" t="inlineStr">
        <is>
          <t>DUCTLESS MINI-SPLIT HEAT PUMP - COOLING</t>
        </is>
      </c>
      <c r="E675" t="inlineStr">
        <is>
          <t>COLORADO</t>
        </is>
      </c>
      <c r="F675" t="inlineStr">
        <is>
          <t>RESIDENTIAL</t>
        </is>
      </c>
      <c r="G675" t="inlineStr">
        <is>
          <t>RESIDENTIAL AIR CONDITIONING</t>
        </is>
      </c>
      <c r="H675" t="inlineStr">
        <is>
          <t>ELECTRICITY</t>
        </is>
      </c>
      <c r="I675" t="n">
        <v>53.7424482178614</v>
      </c>
    </row>
    <row r="676">
      <c r="A676" t="n">
        <v>34334</v>
      </c>
      <c r="B676" t="inlineStr">
        <is>
          <t>REFERENCE ELECTRIFICATION - MODERATE TECHNOLOGY ADVANCEMENT</t>
        </is>
      </c>
      <c r="C676" t="n">
        <v>2017</v>
      </c>
      <c r="D676" t="inlineStr">
        <is>
          <t>DUCTLESS MINI-SPLIT HEAT PUMP - COOLING</t>
        </is>
      </c>
      <c r="E676" t="inlineStr">
        <is>
          <t>COLORADO</t>
        </is>
      </c>
      <c r="F676" t="inlineStr">
        <is>
          <t>RESIDENTIAL</t>
        </is>
      </c>
      <c r="G676" t="inlineStr">
        <is>
          <t>RESIDENTIAL AIR CONDITIONING</t>
        </is>
      </c>
      <c r="H676" t="inlineStr">
        <is>
          <t>PIPELINE GAS</t>
        </is>
      </c>
    </row>
    <row r="677">
      <c r="A677" t="n">
        <v>34455</v>
      </c>
      <c r="B677" t="inlineStr">
        <is>
          <t>REFERENCE ELECTRIFICATION - MODERATE TECHNOLOGY ADVANCEMENT</t>
        </is>
      </c>
      <c r="C677" t="n">
        <v>2017</v>
      </c>
      <c r="D677" t="inlineStr">
        <is>
          <t>THROUGH-THE-WALL HEAT PUMP - HEATING</t>
        </is>
      </c>
      <c r="E677" t="inlineStr">
        <is>
          <t>COLORADO</t>
        </is>
      </c>
      <c r="F677" t="inlineStr">
        <is>
          <t>RESIDENTIAL</t>
        </is>
      </c>
      <c r="G677" t="inlineStr">
        <is>
          <t>RESIDENTIAL SPACE HEATING</t>
        </is>
      </c>
      <c r="H677" t="inlineStr">
        <is>
          <t>ELECTRICITY</t>
        </is>
      </c>
      <c r="I677" t="n">
        <v>0</v>
      </c>
    </row>
    <row r="678">
      <c r="A678" t="n">
        <v>34456</v>
      </c>
      <c r="B678" t="inlineStr">
        <is>
          <t>REFERENCE ELECTRIFICATION - MODERATE TECHNOLOGY ADVANCEMENT</t>
        </is>
      </c>
      <c r="C678" t="n">
        <v>2017</v>
      </c>
      <c r="D678" t="inlineStr">
        <is>
          <t>THROUGH-THE-WALL HEAT PUMP - HEATING</t>
        </is>
      </c>
      <c r="E678" t="inlineStr">
        <is>
          <t>COLORADO</t>
        </is>
      </c>
      <c r="F678" t="inlineStr">
        <is>
          <t>RESIDENTIAL</t>
        </is>
      </c>
      <c r="G678" t="inlineStr">
        <is>
          <t>RESIDENTIAL SPACE HEATING</t>
        </is>
      </c>
      <c r="H678" t="inlineStr">
        <is>
          <t>DIESEL FUEL</t>
        </is>
      </c>
    </row>
    <row r="679">
      <c r="A679" t="n">
        <v>34457</v>
      </c>
      <c r="B679" t="inlineStr">
        <is>
          <t>REFERENCE ELECTRIFICATION - MODERATE TECHNOLOGY ADVANCEMENT</t>
        </is>
      </c>
      <c r="C679" t="n">
        <v>2017</v>
      </c>
      <c r="D679" t="inlineStr">
        <is>
          <t>THROUGH-THE-WALL HEAT PUMP - HEATING</t>
        </is>
      </c>
      <c r="E679" t="inlineStr">
        <is>
          <t>COLORADO</t>
        </is>
      </c>
      <c r="F679" t="inlineStr">
        <is>
          <t>RESIDENTIAL</t>
        </is>
      </c>
      <c r="G679" t="inlineStr">
        <is>
          <t>RESIDENTIAL SPACE HEATING</t>
        </is>
      </c>
      <c r="H679" t="inlineStr">
        <is>
          <t>PIPELINE GAS</t>
        </is>
      </c>
    </row>
    <row r="680">
      <c r="A680" t="n">
        <v>34458</v>
      </c>
      <c r="B680" t="inlineStr">
        <is>
          <t>REFERENCE ELECTRIFICATION - MODERATE TECHNOLOGY ADVANCEMENT</t>
        </is>
      </c>
      <c r="C680" t="n">
        <v>2017</v>
      </c>
      <c r="D680" t="inlineStr">
        <is>
          <t>THROUGH-THE-WALL HEAT PUMP - HEATING</t>
        </is>
      </c>
      <c r="E680" t="inlineStr">
        <is>
          <t>COLORADO</t>
        </is>
      </c>
      <c r="F680" t="inlineStr">
        <is>
          <t>RESIDENTIAL</t>
        </is>
      </c>
      <c r="G680" t="inlineStr">
        <is>
          <t>RESIDENTIAL SPACE HEATING</t>
        </is>
      </c>
      <c r="H680" t="inlineStr">
        <is>
          <t>LPG FUEL</t>
        </is>
      </c>
    </row>
    <row r="681">
      <c r="A681" t="n">
        <v>34459</v>
      </c>
      <c r="B681" t="inlineStr">
        <is>
          <t>REFERENCE ELECTRIFICATION - MODERATE TECHNOLOGY ADVANCEMENT</t>
        </is>
      </c>
      <c r="C681" t="n">
        <v>2017</v>
      </c>
      <c r="D681" t="inlineStr">
        <is>
          <t>THROUGH-THE-WALL HEAT PUMP - HEATING</t>
        </is>
      </c>
      <c r="E681" t="inlineStr">
        <is>
          <t>COLORADO</t>
        </is>
      </c>
      <c r="F681" t="inlineStr">
        <is>
          <t>RESIDENTIAL</t>
        </is>
      </c>
      <c r="G681" t="inlineStr">
        <is>
          <t>RESIDENTIAL SPACE HEATING</t>
        </is>
      </c>
      <c r="H681" t="inlineStr">
        <is>
          <t>BIOMASS - WOOD</t>
        </is>
      </c>
    </row>
    <row r="682">
      <c r="A682" t="n">
        <v>34460</v>
      </c>
      <c r="B682" t="inlineStr">
        <is>
          <t>REFERENCE ELECTRIFICATION - MODERATE TECHNOLOGY ADVANCEMENT</t>
        </is>
      </c>
      <c r="C682" t="n">
        <v>2017</v>
      </c>
      <c r="D682" t="inlineStr">
        <is>
          <t>THROUGH-THE-WALL HEAT PUMP - HEATING</t>
        </is>
      </c>
      <c r="E682" t="inlineStr">
        <is>
          <t>COLORADO</t>
        </is>
      </c>
      <c r="F682" t="inlineStr">
        <is>
          <t>RESIDENTIAL</t>
        </is>
      </c>
      <c r="G682" t="inlineStr">
        <is>
          <t>RESIDENTIAL SPACE HEATING</t>
        </is>
      </c>
      <c r="H682" t="inlineStr">
        <is>
          <t>KEROSENE FUEL</t>
        </is>
      </c>
    </row>
    <row r="683">
      <c r="A683" t="n">
        <v>34741</v>
      </c>
      <c r="B683" t="inlineStr">
        <is>
          <t>REFERENCE ELECTRIFICATION - MODERATE TECHNOLOGY ADVANCEMENT</t>
        </is>
      </c>
      <c r="C683" t="n">
        <v>2017</v>
      </c>
      <c r="D683" t="inlineStr">
        <is>
          <t>THROUGH-THE-WALL HEAT PUMP - COOLING</t>
        </is>
      </c>
      <c r="E683" t="inlineStr">
        <is>
          <t>COLORADO</t>
        </is>
      </c>
      <c r="F683" t="inlineStr">
        <is>
          <t>RESIDENTIAL</t>
        </is>
      </c>
      <c r="G683" t="inlineStr">
        <is>
          <t>RESIDENTIAL AIR CONDITIONING</t>
        </is>
      </c>
      <c r="H683" t="inlineStr">
        <is>
          <t>ELECTRICITY</t>
        </is>
      </c>
      <c r="I683" t="n">
        <v>0</v>
      </c>
    </row>
    <row r="684">
      <c r="A684" t="n">
        <v>34742</v>
      </c>
      <c r="B684" t="inlineStr">
        <is>
          <t>REFERENCE ELECTRIFICATION - MODERATE TECHNOLOGY ADVANCEMENT</t>
        </is>
      </c>
      <c r="C684" t="n">
        <v>2017</v>
      </c>
      <c r="D684" t="inlineStr">
        <is>
          <t>THROUGH-THE-WALL HEAT PUMP - COOLING</t>
        </is>
      </c>
      <c r="E684" t="inlineStr">
        <is>
          <t>COLORADO</t>
        </is>
      </c>
      <c r="F684" t="inlineStr">
        <is>
          <t>RESIDENTIAL</t>
        </is>
      </c>
      <c r="G684" t="inlineStr">
        <is>
          <t>RESIDENTIAL AIR CONDITIONING</t>
        </is>
      </c>
      <c r="H684" t="inlineStr">
        <is>
          <t>PIPELINE GAS</t>
        </is>
      </c>
    </row>
    <row r="685">
      <c r="A685" t="n">
        <v>34843</v>
      </c>
      <c r="B685" t="inlineStr">
        <is>
          <t>REFERENCE ELECTRIFICATION - MODERATE TECHNOLOGY ADVANCEMENT</t>
        </is>
      </c>
      <c r="C685" t="n">
        <v>2017</v>
      </c>
      <c r="D685" t="inlineStr">
        <is>
          <t>REFERENCE COMMERCIAL AIR SOURCE HEAT PUMP - COOLING (WITH FLEX COST)</t>
        </is>
      </c>
      <c r="E685" t="inlineStr">
        <is>
          <t>COLORADO</t>
        </is>
      </c>
      <c r="F685" t="inlineStr">
        <is>
          <t>COMMERCIAL</t>
        </is>
      </c>
      <c r="G685" t="inlineStr">
        <is>
          <t>COMMERCIAL AIR CONDITIONING</t>
        </is>
      </c>
      <c r="H685" t="inlineStr">
        <is>
          <t>ELECTRICITY</t>
        </is>
      </c>
      <c r="I685" t="n">
        <v>0</v>
      </c>
    </row>
    <row r="686">
      <c r="A686" t="n">
        <v>34844</v>
      </c>
      <c r="B686" t="inlineStr">
        <is>
          <t>REFERENCE ELECTRIFICATION - MODERATE TECHNOLOGY ADVANCEMENT</t>
        </is>
      </c>
      <c r="C686" t="n">
        <v>2017</v>
      </c>
      <c r="D686" t="inlineStr">
        <is>
          <t>REFERENCE COMMERCIAL AIR SOURCE HEAT PUMP - COOLING (WITH FLEX COST)</t>
        </is>
      </c>
      <c r="E686" t="inlineStr">
        <is>
          <t>COLORADO</t>
        </is>
      </c>
      <c r="F686" t="inlineStr">
        <is>
          <t>COMMERCIAL</t>
        </is>
      </c>
      <c r="G686" t="inlineStr">
        <is>
          <t>COMMERCIAL AIR CONDITIONING</t>
        </is>
      </c>
      <c r="H686" t="inlineStr">
        <is>
          <t>PIPELINE GAS</t>
        </is>
      </c>
    </row>
    <row r="687">
      <c r="A687" t="n">
        <v>34945</v>
      </c>
      <c r="B687" t="inlineStr">
        <is>
          <t>REFERENCE ELECTRIFICATION - MODERATE TECHNOLOGY ADVANCEMENT</t>
        </is>
      </c>
      <c r="C687" t="n">
        <v>2017</v>
      </c>
      <c r="D687" t="inlineStr">
        <is>
          <t>HIGH EFFICIENCY COMMERCIAL AIR SOURCE HEAT PUMP - COOLING (WITH FLEX COST)</t>
        </is>
      </c>
      <c r="E687" t="inlineStr">
        <is>
          <t>COLORADO</t>
        </is>
      </c>
      <c r="F687" t="inlineStr">
        <is>
          <t>COMMERCIAL</t>
        </is>
      </c>
      <c r="G687" t="inlineStr">
        <is>
          <t>COMMERCIAL AIR CONDITIONING</t>
        </is>
      </c>
      <c r="H687" t="inlineStr">
        <is>
          <t>ELECTRICITY</t>
        </is>
      </c>
      <c r="I687" t="n">
        <v>0</v>
      </c>
    </row>
    <row r="688">
      <c r="A688" t="n">
        <v>34946</v>
      </c>
      <c r="B688" t="inlineStr">
        <is>
          <t>REFERENCE ELECTRIFICATION - MODERATE TECHNOLOGY ADVANCEMENT</t>
        </is>
      </c>
      <c r="C688" t="n">
        <v>2017</v>
      </c>
      <c r="D688" t="inlineStr">
        <is>
          <t>HIGH EFFICIENCY COMMERCIAL AIR SOURCE HEAT PUMP - COOLING (WITH FLEX COST)</t>
        </is>
      </c>
      <c r="E688" t="inlineStr">
        <is>
          <t>COLORADO</t>
        </is>
      </c>
      <c r="F688" t="inlineStr">
        <is>
          <t>COMMERCIAL</t>
        </is>
      </c>
      <c r="G688" t="inlineStr">
        <is>
          <t>COMMERCIAL AIR CONDITIONING</t>
        </is>
      </c>
      <c r="H688" t="inlineStr">
        <is>
          <t>PIPELINE GAS</t>
        </is>
      </c>
    </row>
    <row r="689">
      <c r="A689" t="n">
        <v>35047</v>
      </c>
      <c r="B689" t="inlineStr">
        <is>
          <t>REFERENCE ELECTRIFICATION - MODERATE TECHNOLOGY ADVANCEMENT</t>
        </is>
      </c>
      <c r="C689" t="n">
        <v>2017</v>
      </c>
      <c r="D689" t="inlineStr">
        <is>
          <t>REFERENCE COMMERCIAL GROUND SOURCE HEAT PUMP -COOLING (WITH FLEX COST)</t>
        </is>
      </c>
      <c r="E689" t="inlineStr">
        <is>
          <t>COLORADO</t>
        </is>
      </c>
      <c r="F689" t="inlineStr">
        <is>
          <t>COMMERCIAL</t>
        </is>
      </c>
      <c r="G689" t="inlineStr">
        <is>
          <t>COMMERCIAL AIR CONDITIONING</t>
        </is>
      </c>
      <c r="H689" t="inlineStr">
        <is>
          <t>ELECTRICITY</t>
        </is>
      </c>
      <c r="I689" t="n">
        <v>0</v>
      </c>
    </row>
    <row r="690">
      <c r="A690" t="n">
        <v>35048</v>
      </c>
      <c r="B690" t="inlineStr">
        <is>
          <t>REFERENCE ELECTRIFICATION - MODERATE TECHNOLOGY ADVANCEMENT</t>
        </is>
      </c>
      <c r="C690" t="n">
        <v>2017</v>
      </c>
      <c r="D690" t="inlineStr">
        <is>
          <t>REFERENCE COMMERCIAL GROUND SOURCE HEAT PUMP -COOLING (WITH FLEX COST)</t>
        </is>
      </c>
      <c r="E690" t="inlineStr">
        <is>
          <t>COLORADO</t>
        </is>
      </c>
      <c r="F690" t="inlineStr">
        <is>
          <t>COMMERCIAL</t>
        </is>
      </c>
      <c r="G690" t="inlineStr">
        <is>
          <t>COMMERCIAL AIR CONDITIONING</t>
        </is>
      </c>
      <c r="H690" t="inlineStr">
        <is>
          <t>PIPELINE GAS</t>
        </is>
      </c>
    </row>
    <row r="691">
      <c r="A691" t="n">
        <v>35149</v>
      </c>
      <c r="B691" t="inlineStr">
        <is>
          <t>REFERENCE ELECTRIFICATION - MODERATE TECHNOLOGY ADVANCEMENT</t>
        </is>
      </c>
      <c r="C691" t="n">
        <v>2017</v>
      </c>
      <c r="D691" t="inlineStr">
        <is>
          <t>HIGH EFFICIENCY COMMERCIAL GROUND SOURCE HEAT PUMP - COOLING (WITH FLEX COST)</t>
        </is>
      </c>
      <c r="E691" t="inlineStr">
        <is>
          <t>COLORADO</t>
        </is>
      </c>
      <c r="F691" t="inlineStr">
        <is>
          <t>COMMERCIAL</t>
        </is>
      </c>
      <c r="G691" t="inlineStr">
        <is>
          <t>COMMERCIAL AIR CONDITIONING</t>
        </is>
      </c>
      <c r="H691" t="inlineStr">
        <is>
          <t>ELECTRICITY</t>
        </is>
      </c>
      <c r="I691" t="n">
        <v>0</v>
      </c>
    </row>
    <row r="692">
      <c r="A692" t="n">
        <v>35150</v>
      </c>
      <c r="B692" t="inlineStr">
        <is>
          <t>REFERENCE ELECTRIFICATION - MODERATE TECHNOLOGY ADVANCEMENT</t>
        </is>
      </c>
      <c r="C692" t="n">
        <v>2017</v>
      </c>
      <c r="D692" t="inlineStr">
        <is>
          <t>HIGH EFFICIENCY COMMERCIAL GROUND SOURCE HEAT PUMP - COOLING (WITH FLEX COST)</t>
        </is>
      </c>
      <c r="E692" t="inlineStr">
        <is>
          <t>COLORADO</t>
        </is>
      </c>
      <c r="F692" t="inlineStr">
        <is>
          <t>COMMERCIAL</t>
        </is>
      </c>
      <c r="G692" t="inlineStr">
        <is>
          <t>COMMERCIAL AIR CONDITIONING</t>
        </is>
      </c>
      <c r="H692" t="inlineStr">
        <is>
          <t>PIPELINE GAS</t>
        </is>
      </c>
    </row>
    <row r="693">
      <c r="A693" t="n">
        <v>35251</v>
      </c>
      <c r="B693" t="inlineStr">
        <is>
          <t>REFERENCE ELECTRIFICATION - MODERATE TECHNOLOGY ADVANCEMENT</t>
        </is>
      </c>
      <c r="C693" t="n">
        <v>2017</v>
      </c>
      <c r="D693" t="inlineStr">
        <is>
          <t>REFERENCE AIR SOURCE HEAT PUMP - COOLING (WITH FLEX COST)</t>
        </is>
      </c>
      <c r="E693" t="inlineStr">
        <is>
          <t>COLORADO</t>
        </is>
      </c>
      <c r="F693" t="inlineStr">
        <is>
          <t>RESIDENTIAL</t>
        </is>
      </c>
      <c r="G693" t="inlineStr">
        <is>
          <t>RESIDENTIAL AIR CONDITIONING</t>
        </is>
      </c>
      <c r="H693" t="inlineStr">
        <is>
          <t>ELECTRICITY</t>
        </is>
      </c>
      <c r="I693" t="n">
        <v>0</v>
      </c>
    </row>
    <row r="694">
      <c r="A694" t="n">
        <v>35252</v>
      </c>
      <c r="B694" t="inlineStr">
        <is>
          <t>REFERENCE ELECTRIFICATION - MODERATE TECHNOLOGY ADVANCEMENT</t>
        </is>
      </c>
      <c r="C694" t="n">
        <v>2017</v>
      </c>
      <c r="D694" t="inlineStr">
        <is>
          <t>REFERENCE AIR SOURCE HEAT PUMP - COOLING (WITH FLEX COST)</t>
        </is>
      </c>
      <c r="E694" t="inlineStr">
        <is>
          <t>COLORADO</t>
        </is>
      </c>
      <c r="F694" t="inlineStr">
        <is>
          <t>RESIDENTIAL</t>
        </is>
      </c>
      <c r="G694" t="inlineStr">
        <is>
          <t>RESIDENTIAL AIR CONDITIONING</t>
        </is>
      </c>
      <c r="H694" t="inlineStr">
        <is>
          <t>PIPELINE GAS</t>
        </is>
      </c>
    </row>
    <row r="695">
      <c r="A695" t="n">
        <v>35353</v>
      </c>
      <c r="B695" t="inlineStr">
        <is>
          <t>REFERENCE ELECTRIFICATION - MODERATE TECHNOLOGY ADVANCEMENT</t>
        </is>
      </c>
      <c r="C695" t="n">
        <v>2017</v>
      </c>
      <c r="D695" t="inlineStr">
        <is>
          <t>REFERENCE GEOTHERMAL HEAT PUMP - COOLING (WITH FLEX COST)</t>
        </is>
      </c>
      <c r="E695" t="inlineStr">
        <is>
          <t>COLORADO</t>
        </is>
      </c>
      <c r="F695" t="inlineStr">
        <is>
          <t>RESIDENTIAL</t>
        </is>
      </c>
      <c r="G695" t="inlineStr">
        <is>
          <t>RESIDENTIAL AIR CONDITIONING</t>
        </is>
      </c>
      <c r="H695" t="inlineStr">
        <is>
          <t>ELECTRICITY</t>
        </is>
      </c>
      <c r="I695" t="n">
        <v>0</v>
      </c>
    </row>
    <row r="696">
      <c r="A696" t="n">
        <v>35354</v>
      </c>
      <c r="B696" t="inlineStr">
        <is>
          <t>REFERENCE ELECTRIFICATION - MODERATE TECHNOLOGY ADVANCEMENT</t>
        </is>
      </c>
      <c r="C696" t="n">
        <v>2017</v>
      </c>
      <c r="D696" t="inlineStr">
        <is>
          <t>REFERENCE GEOTHERMAL HEAT PUMP - COOLING (WITH FLEX COST)</t>
        </is>
      </c>
      <c r="E696" t="inlineStr">
        <is>
          <t>COLORADO</t>
        </is>
      </c>
      <c r="F696" t="inlineStr">
        <is>
          <t>RESIDENTIAL</t>
        </is>
      </c>
      <c r="G696" t="inlineStr">
        <is>
          <t>RESIDENTIAL AIR CONDITIONING</t>
        </is>
      </c>
      <c r="H696" t="inlineStr">
        <is>
          <t>PIPELINE GAS</t>
        </is>
      </c>
    </row>
    <row r="697">
      <c r="A697" t="n">
        <v>35455</v>
      </c>
      <c r="B697" t="inlineStr">
        <is>
          <t>REFERENCE ELECTRIFICATION - MODERATE TECHNOLOGY ADVANCEMENT</t>
        </is>
      </c>
      <c r="C697" t="n">
        <v>2017</v>
      </c>
      <c r="D697" t="inlineStr">
        <is>
          <t>HIGH EFFICIENCY AIR SOURCE HEAT PUMP - COOLING (WITH FLEX COST)</t>
        </is>
      </c>
      <c r="E697" t="inlineStr">
        <is>
          <t>COLORADO</t>
        </is>
      </c>
      <c r="F697" t="inlineStr">
        <is>
          <t>RESIDENTIAL</t>
        </is>
      </c>
      <c r="G697" t="inlineStr">
        <is>
          <t>RESIDENTIAL AIR CONDITIONING</t>
        </is>
      </c>
      <c r="H697" t="inlineStr">
        <is>
          <t>ELECTRICITY</t>
        </is>
      </c>
      <c r="I697" t="n">
        <v>0</v>
      </c>
    </row>
    <row r="698">
      <c r="A698" t="n">
        <v>35456</v>
      </c>
      <c r="B698" t="inlineStr">
        <is>
          <t>REFERENCE ELECTRIFICATION - MODERATE TECHNOLOGY ADVANCEMENT</t>
        </is>
      </c>
      <c r="C698" t="n">
        <v>2017</v>
      </c>
      <c r="D698" t="inlineStr">
        <is>
          <t>HIGH EFFICIENCY AIR SOURCE HEAT PUMP - COOLING (WITH FLEX COST)</t>
        </is>
      </c>
      <c r="E698" t="inlineStr">
        <is>
          <t>COLORADO</t>
        </is>
      </c>
      <c r="F698" t="inlineStr">
        <is>
          <t>RESIDENTIAL</t>
        </is>
      </c>
      <c r="G698" t="inlineStr">
        <is>
          <t>RESIDENTIAL AIR CONDITIONING</t>
        </is>
      </c>
      <c r="H698" t="inlineStr">
        <is>
          <t>PIPELINE GAS</t>
        </is>
      </c>
    </row>
    <row r="699">
      <c r="A699" t="n">
        <v>35557</v>
      </c>
      <c r="B699" t="inlineStr">
        <is>
          <t>REFERENCE ELECTRIFICATION - MODERATE TECHNOLOGY ADVANCEMENT</t>
        </is>
      </c>
      <c r="C699" t="n">
        <v>2017</v>
      </c>
      <c r="D699" t="inlineStr">
        <is>
          <t>HIGH EFFICIENCY GEOTHERMAL HEAT PUMP - COOLING (WITH FLEX COST)</t>
        </is>
      </c>
      <c r="E699" t="inlineStr">
        <is>
          <t>COLORADO</t>
        </is>
      </c>
      <c r="F699" t="inlineStr">
        <is>
          <t>RESIDENTIAL</t>
        </is>
      </c>
      <c r="G699" t="inlineStr">
        <is>
          <t>RESIDENTIAL AIR CONDITIONING</t>
        </is>
      </c>
      <c r="H699" t="inlineStr">
        <is>
          <t>ELECTRICITY</t>
        </is>
      </c>
      <c r="I699" t="n">
        <v>0</v>
      </c>
    </row>
    <row r="700">
      <c r="A700" t="n">
        <v>35558</v>
      </c>
      <c r="B700" t="inlineStr">
        <is>
          <t>REFERENCE ELECTRIFICATION - MODERATE TECHNOLOGY ADVANCEMENT</t>
        </is>
      </c>
      <c r="C700" t="n">
        <v>2017</v>
      </c>
      <c r="D700" t="inlineStr">
        <is>
          <t>HIGH EFFICIENCY GEOTHERMAL HEAT PUMP - COOLING (WITH FLEX COST)</t>
        </is>
      </c>
      <c r="E700" t="inlineStr">
        <is>
          <t>COLORADO</t>
        </is>
      </c>
      <c r="F700" t="inlineStr">
        <is>
          <t>RESIDENTIAL</t>
        </is>
      </c>
      <c r="G700" t="inlineStr">
        <is>
          <t>RESIDENTIAL AIR CONDITIONING</t>
        </is>
      </c>
      <c r="H700" t="inlineStr">
        <is>
          <t>PIPELINE GAS</t>
        </is>
      </c>
    </row>
    <row r="701">
      <c r="A701" t="n">
        <v>35659</v>
      </c>
      <c r="B701" t="inlineStr">
        <is>
          <t>REFERENCE ELECTRIFICATION - MODERATE TECHNOLOGY ADVANCEMENT</t>
        </is>
      </c>
      <c r="C701" t="n">
        <v>2017</v>
      </c>
      <c r="D701" t="inlineStr">
        <is>
          <t>DUCTLESS MINI-SPLIT HEAT PUMP - COOLING (WITH FLEX COST)</t>
        </is>
      </c>
      <c r="E701" t="inlineStr">
        <is>
          <t>COLORADO</t>
        </is>
      </c>
      <c r="F701" t="inlineStr">
        <is>
          <t>RESIDENTIAL</t>
        </is>
      </c>
      <c r="G701" t="inlineStr">
        <is>
          <t>RESIDENTIAL AIR CONDITIONING</t>
        </is>
      </c>
      <c r="H701" t="inlineStr">
        <is>
          <t>ELECTRICITY</t>
        </is>
      </c>
      <c r="I701" t="n">
        <v>0</v>
      </c>
    </row>
    <row r="702">
      <c r="A702" t="n">
        <v>35660</v>
      </c>
      <c r="B702" t="inlineStr">
        <is>
          <t>REFERENCE ELECTRIFICATION - MODERATE TECHNOLOGY ADVANCEMENT</t>
        </is>
      </c>
      <c r="C702" t="n">
        <v>2017</v>
      </c>
      <c r="D702" t="inlineStr">
        <is>
          <t>DUCTLESS MINI-SPLIT HEAT PUMP - COOLING (WITH FLEX COST)</t>
        </is>
      </c>
      <c r="E702" t="inlineStr">
        <is>
          <t>COLORADO</t>
        </is>
      </c>
      <c r="F702" t="inlineStr">
        <is>
          <t>RESIDENTIAL</t>
        </is>
      </c>
      <c r="G702" t="inlineStr">
        <is>
          <t>RESIDENTIAL AIR CONDITIONING</t>
        </is>
      </c>
      <c r="H702" t="inlineStr">
        <is>
          <t>PIPELINE GAS</t>
        </is>
      </c>
    </row>
    <row r="703">
      <c r="A703" t="n">
        <v>35761</v>
      </c>
      <c r="B703" t="inlineStr">
        <is>
          <t>REFERENCE ELECTRIFICATION - MODERATE TECHNOLOGY ADVANCEMENT</t>
        </is>
      </c>
      <c r="C703" t="n">
        <v>2017</v>
      </c>
      <c r="D703" t="inlineStr">
        <is>
          <t>THROUGH-THE-WALL HEAT PUMP - COOLING (WITH FLEX COST)</t>
        </is>
      </c>
      <c r="E703" t="inlineStr">
        <is>
          <t>COLORADO</t>
        </is>
      </c>
      <c r="F703" t="inlineStr">
        <is>
          <t>RESIDENTIAL</t>
        </is>
      </c>
      <c r="G703" t="inlineStr">
        <is>
          <t>RESIDENTIAL AIR CONDITIONING</t>
        </is>
      </c>
      <c r="H703" t="inlineStr">
        <is>
          <t>ELECTRICITY</t>
        </is>
      </c>
      <c r="I703" t="n">
        <v>0</v>
      </c>
    </row>
    <row r="704">
      <c r="A704" t="n">
        <v>35762</v>
      </c>
      <c r="B704" t="inlineStr">
        <is>
          <t>REFERENCE ELECTRIFICATION - MODERATE TECHNOLOGY ADVANCEMENT</t>
        </is>
      </c>
      <c r="C704" t="n">
        <v>2017</v>
      </c>
      <c r="D704" t="inlineStr">
        <is>
          <t>THROUGH-THE-WALL HEAT PUMP - COOLING (WITH FLEX COST)</t>
        </is>
      </c>
      <c r="E704" t="inlineStr">
        <is>
          <t>COLORADO</t>
        </is>
      </c>
      <c r="F704" t="inlineStr">
        <is>
          <t>RESIDENTIAL</t>
        </is>
      </c>
      <c r="G704" t="inlineStr">
        <is>
          <t>RESIDENTIAL AIR CONDITIONING</t>
        </is>
      </c>
      <c r="H704" t="inlineStr">
        <is>
          <t>PIPELINE GAS</t>
        </is>
      </c>
    </row>
    <row r="705">
      <c r="A705" t="n">
        <v>35888</v>
      </c>
      <c r="B705" t="inlineStr">
        <is>
          <t>REFERENCE ELECTRIFICATION - MODERATE TECHNOLOGY ADVANCEMENT</t>
        </is>
      </c>
      <c r="C705" t="n">
        <v>2017</v>
      </c>
      <c r="D705" t="inlineStr">
        <is>
          <t>INDUSTRIAL IR PROCESSING</t>
        </is>
      </c>
      <c r="E705" t="inlineStr">
        <is>
          <t>COLORADO</t>
        </is>
      </c>
      <c r="F705" t="inlineStr">
        <is>
          <t>PRODUCTIVE</t>
        </is>
      </c>
      <c r="G705" t="inlineStr">
        <is>
          <t>INDUSTRIAL DRYING</t>
        </is>
      </c>
      <c r="H705" t="inlineStr">
        <is>
          <t>ELECTRICITY</t>
        </is>
      </c>
      <c r="I705" t="n">
        <v>0</v>
      </c>
    </row>
    <row r="706">
      <c r="A706" t="n">
        <v>35889</v>
      </c>
      <c r="B706" t="inlineStr">
        <is>
          <t>REFERENCE ELECTRIFICATION - MODERATE TECHNOLOGY ADVANCEMENT</t>
        </is>
      </c>
      <c r="C706" t="n">
        <v>2017</v>
      </c>
      <c r="D706" t="inlineStr">
        <is>
          <t>INDUSTRIAL IR PROCESSING</t>
        </is>
      </c>
      <c r="E706" t="inlineStr">
        <is>
          <t>COLORADO</t>
        </is>
      </c>
      <c r="F706" t="inlineStr">
        <is>
          <t>PRODUCTIVE</t>
        </is>
      </c>
      <c r="G706" t="inlineStr">
        <is>
          <t>INDUSTRIAL DRYING</t>
        </is>
      </c>
      <c r="H706" t="inlineStr">
        <is>
          <t>DIESEL FUEL</t>
        </is>
      </c>
    </row>
    <row r="707">
      <c r="A707" t="n">
        <v>35890</v>
      </c>
      <c r="B707" t="inlineStr">
        <is>
          <t>REFERENCE ELECTRIFICATION - MODERATE TECHNOLOGY ADVANCEMENT</t>
        </is>
      </c>
      <c r="C707" t="n">
        <v>2017</v>
      </c>
      <c r="D707" t="inlineStr">
        <is>
          <t>INDUSTRIAL IR PROCESSING</t>
        </is>
      </c>
      <c r="E707" t="inlineStr">
        <is>
          <t>COLORADO</t>
        </is>
      </c>
      <c r="F707" t="inlineStr">
        <is>
          <t>PRODUCTIVE</t>
        </is>
      </c>
      <c r="G707" t="inlineStr">
        <is>
          <t>INDUSTRIAL DRYING</t>
        </is>
      </c>
      <c r="H707" t="inlineStr">
        <is>
          <t>PIPELINE GAS</t>
        </is>
      </c>
    </row>
    <row r="708">
      <c r="A708" t="n">
        <v>35891</v>
      </c>
      <c r="B708" t="inlineStr">
        <is>
          <t>REFERENCE ELECTRIFICATION - MODERATE TECHNOLOGY ADVANCEMENT</t>
        </is>
      </c>
      <c r="C708" t="n">
        <v>2017</v>
      </c>
      <c r="D708" t="inlineStr">
        <is>
          <t>INDUSTRIAL IR PROCESSING</t>
        </is>
      </c>
      <c r="E708" t="inlineStr">
        <is>
          <t>COLORADO</t>
        </is>
      </c>
      <c r="F708" t="inlineStr">
        <is>
          <t>PRODUCTIVE</t>
        </is>
      </c>
      <c r="G708" t="inlineStr">
        <is>
          <t>INDUSTRIAL DRYING</t>
        </is>
      </c>
      <c r="H708" t="inlineStr">
        <is>
          <t>BIOMASS - WOOD</t>
        </is>
      </c>
    </row>
    <row r="709">
      <c r="A709" t="n">
        <v>35892</v>
      </c>
      <c r="B709" t="inlineStr">
        <is>
          <t>REFERENCE ELECTRIFICATION - MODERATE TECHNOLOGY ADVANCEMENT</t>
        </is>
      </c>
      <c r="C709" t="n">
        <v>2017</v>
      </c>
      <c r="D709" t="inlineStr">
        <is>
          <t>INDUSTRIAL IR PROCESSING</t>
        </is>
      </c>
      <c r="E709" t="inlineStr">
        <is>
          <t>COLORADO</t>
        </is>
      </c>
      <c r="F709" t="inlineStr">
        <is>
          <t>PRODUCTIVE</t>
        </is>
      </c>
      <c r="G709" t="inlineStr">
        <is>
          <t>INDUSTRIAL DRYING</t>
        </is>
      </c>
      <c r="H709" t="inlineStr">
        <is>
          <t>RESIDUAL FUEL OIL</t>
        </is>
      </c>
    </row>
    <row r="710">
      <c r="A710" t="n">
        <v>35893</v>
      </c>
      <c r="B710" t="inlineStr">
        <is>
          <t>REFERENCE ELECTRIFICATION - MODERATE TECHNOLOGY ADVANCEMENT</t>
        </is>
      </c>
      <c r="C710" t="n">
        <v>2017</v>
      </c>
      <c r="D710" t="inlineStr">
        <is>
          <t>INDUSTRIAL IR PROCESSING</t>
        </is>
      </c>
      <c r="E710" t="inlineStr">
        <is>
          <t>COLORADO</t>
        </is>
      </c>
      <c r="F710" t="inlineStr">
        <is>
          <t>PRODUCTIVE</t>
        </is>
      </c>
      <c r="G710" t="inlineStr">
        <is>
          <t>INDUSTRIAL DRYING</t>
        </is>
      </c>
      <c r="H710" t="inlineStr">
        <is>
          <t>COAL</t>
        </is>
      </c>
    </row>
    <row r="711">
      <c r="A711" t="n">
        <v>35894</v>
      </c>
      <c r="B711" t="inlineStr">
        <is>
          <t>REFERENCE ELECTRIFICATION - MODERATE TECHNOLOGY ADVANCEMENT</t>
        </is>
      </c>
      <c r="C711" t="n">
        <v>2017</v>
      </c>
      <c r="D711" t="inlineStr">
        <is>
          <t>INDUSTRIAL IR PROCESSING</t>
        </is>
      </c>
      <c r="E711" t="inlineStr">
        <is>
          <t>COLORADO</t>
        </is>
      </c>
      <c r="F711" t="inlineStr">
        <is>
          <t>PRODUCTIVE</t>
        </is>
      </c>
      <c r="G711" t="inlineStr">
        <is>
          <t>INDUSTRIAL DRYING</t>
        </is>
      </c>
      <c r="H711" t="inlineStr">
        <is>
          <t>OTHER PETROLEUM</t>
        </is>
      </c>
    </row>
    <row r="712">
      <c r="A712" t="n">
        <v>36245</v>
      </c>
      <c r="B712" t="inlineStr">
        <is>
          <t>REFERENCE ELECTRIFICATION - MODERATE TECHNOLOGY ADVANCEMENT</t>
        </is>
      </c>
      <c r="C712" t="n">
        <v>2017</v>
      </c>
      <c r="D712" t="inlineStr">
        <is>
          <t>INDUSTRIAL UV CURING</t>
        </is>
      </c>
      <c r="E712" t="inlineStr">
        <is>
          <t>COLORADO</t>
        </is>
      </c>
      <c r="F712" t="inlineStr">
        <is>
          <t>PRODUCTIVE</t>
        </is>
      </c>
      <c r="G712" t="inlineStr">
        <is>
          <t>INDUSTRIAL CURING</t>
        </is>
      </c>
      <c r="H712" t="inlineStr">
        <is>
          <t>ELECTRICITY</t>
        </is>
      </c>
      <c r="I712" t="n">
        <v>0</v>
      </c>
    </row>
    <row r="713">
      <c r="A713" t="n">
        <v>36246</v>
      </c>
      <c r="B713" t="inlineStr">
        <is>
          <t>REFERENCE ELECTRIFICATION - MODERATE TECHNOLOGY ADVANCEMENT</t>
        </is>
      </c>
      <c r="C713" t="n">
        <v>2017</v>
      </c>
      <c r="D713" t="inlineStr">
        <is>
          <t>INDUSTRIAL UV CURING</t>
        </is>
      </c>
      <c r="E713" t="inlineStr">
        <is>
          <t>COLORADO</t>
        </is>
      </c>
      <c r="F713" t="inlineStr">
        <is>
          <t>PRODUCTIVE</t>
        </is>
      </c>
      <c r="G713" t="inlineStr">
        <is>
          <t>INDUSTRIAL CURING</t>
        </is>
      </c>
      <c r="H713" t="inlineStr">
        <is>
          <t>DIESEL FUEL</t>
        </is>
      </c>
    </row>
    <row r="714">
      <c r="A714" t="n">
        <v>36247</v>
      </c>
      <c r="B714" t="inlineStr">
        <is>
          <t>REFERENCE ELECTRIFICATION - MODERATE TECHNOLOGY ADVANCEMENT</t>
        </is>
      </c>
      <c r="C714" t="n">
        <v>2017</v>
      </c>
      <c r="D714" t="inlineStr">
        <is>
          <t>INDUSTRIAL UV CURING</t>
        </is>
      </c>
      <c r="E714" t="inlineStr">
        <is>
          <t>COLORADO</t>
        </is>
      </c>
      <c r="F714" t="inlineStr">
        <is>
          <t>PRODUCTIVE</t>
        </is>
      </c>
      <c r="G714" t="inlineStr">
        <is>
          <t>INDUSTRIAL CURING</t>
        </is>
      </c>
      <c r="H714" t="inlineStr">
        <is>
          <t>PIPELINE GAS</t>
        </is>
      </c>
    </row>
    <row r="715">
      <c r="A715" t="n">
        <v>36248</v>
      </c>
      <c r="B715" t="inlineStr">
        <is>
          <t>REFERENCE ELECTRIFICATION - MODERATE TECHNOLOGY ADVANCEMENT</t>
        </is>
      </c>
      <c r="C715" t="n">
        <v>2017</v>
      </c>
      <c r="D715" t="inlineStr">
        <is>
          <t>INDUSTRIAL UV CURING</t>
        </is>
      </c>
      <c r="E715" t="inlineStr">
        <is>
          <t>COLORADO</t>
        </is>
      </c>
      <c r="F715" t="inlineStr">
        <is>
          <t>PRODUCTIVE</t>
        </is>
      </c>
      <c r="G715" t="inlineStr">
        <is>
          <t>INDUSTRIAL CURING</t>
        </is>
      </c>
      <c r="H715" t="inlineStr">
        <is>
          <t>BIOMASS - WOOD</t>
        </is>
      </c>
    </row>
    <row r="716">
      <c r="A716" t="n">
        <v>36249</v>
      </c>
      <c r="B716" t="inlineStr">
        <is>
          <t>REFERENCE ELECTRIFICATION - MODERATE TECHNOLOGY ADVANCEMENT</t>
        </is>
      </c>
      <c r="C716" t="n">
        <v>2017</v>
      </c>
      <c r="D716" t="inlineStr">
        <is>
          <t>INDUSTRIAL UV CURING</t>
        </is>
      </c>
      <c r="E716" t="inlineStr">
        <is>
          <t>COLORADO</t>
        </is>
      </c>
      <c r="F716" t="inlineStr">
        <is>
          <t>PRODUCTIVE</t>
        </is>
      </c>
      <c r="G716" t="inlineStr">
        <is>
          <t>INDUSTRIAL CURING</t>
        </is>
      </c>
      <c r="H716" t="inlineStr">
        <is>
          <t>RESIDUAL FUEL OIL</t>
        </is>
      </c>
    </row>
    <row r="717">
      <c r="A717" t="n">
        <v>36250</v>
      </c>
      <c r="B717" t="inlineStr">
        <is>
          <t>REFERENCE ELECTRIFICATION - MODERATE TECHNOLOGY ADVANCEMENT</t>
        </is>
      </c>
      <c r="C717" t="n">
        <v>2017</v>
      </c>
      <c r="D717" t="inlineStr">
        <is>
          <t>INDUSTRIAL UV CURING</t>
        </is>
      </c>
      <c r="E717" t="inlineStr">
        <is>
          <t>COLORADO</t>
        </is>
      </c>
      <c r="F717" t="inlineStr">
        <is>
          <t>PRODUCTIVE</t>
        </is>
      </c>
      <c r="G717" t="inlineStr">
        <is>
          <t>INDUSTRIAL CURING</t>
        </is>
      </c>
      <c r="H717" t="inlineStr">
        <is>
          <t>COAL</t>
        </is>
      </c>
    </row>
    <row r="718">
      <c r="A718" t="n">
        <v>36251</v>
      </c>
      <c r="B718" t="inlineStr">
        <is>
          <t>REFERENCE ELECTRIFICATION - MODERATE TECHNOLOGY ADVANCEMENT</t>
        </is>
      </c>
      <c r="C718" t="n">
        <v>2017</v>
      </c>
      <c r="D718" t="inlineStr">
        <is>
          <t>INDUSTRIAL UV CURING</t>
        </is>
      </c>
      <c r="E718" t="inlineStr">
        <is>
          <t>COLORADO</t>
        </is>
      </c>
      <c r="F718" t="inlineStr">
        <is>
          <t>PRODUCTIVE</t>
        </is>
      </c>
      <c r="G718" t="inlineStr">
        <is>
          <t>INDUSTRIAL CURING</t>
        </is>
      </c>
      <c r="H718" t="inlineStr">
        <is>
          <t>OTHER PETROLEUM</t>
        </is>
      </c>
    </row>
    <row r="719">
      <c r="A719" t="n">
        <v>36602</v>
      </c>
      <c r="B719" t="inlineStr">
        <is>
          <t>REFERENCE ELECTRIFICATION - MODERATE TECHNOLOGY ADVANCEMENT</t>
        </is>
      </c>
      <c r="C719" t="n">
        <v>2017</v>
      </c>
      <c r="D719" t="inlineStr">
        <is>
          <t>INDUSTRIAL INDUCTION FURNACE_CURING</t>
        </is>
      </c>
      <c r="E719" t="inlineStr">
        <is>
          <t>COLORADO</t>
        </is>
      </c>
      <c r="F719" t="inlineStr">
        <is>
          <t>PRODUCTIVE</t>
        </is>
      </c>
      <c r="G719" t="inlineStr">
        <is>
          <t>INDUSTRIAL CURING</t>
        </is>
      </c>
      <c r="H719" t="inlineStr">
        <is>
          <t>ELECTRICITY</t>
        </is>
      </c>
      <c r="I719" t="n">
        <v>0</v>
      </c>
    </row>
    <row r="720">
      <c r="A720" t="n">
        <v>36603</v>
      </c>
      <c r="B720" t="inlineStr">
        <is>
          <t>REFERENCE ELECTRIFICATION - MODERATE TECHNOLOGY ADVANCEMENT</t>
        </is>
      </c>
      <c r="C720" t="n">
        <v>2017</v>
      </c>
      <c r="D720" t="inlineStr">
        <is>
          <t>INDUSTRIAL INDUCTION FURNACE_CURING</t>
        </is>
      </c>
      <c r="E720" t="inlineStr">
        <is>
          <t>COLORADO</t>
        </is>
      </c>
      <c r="F720" t="inlineStr">
        <is>
          <t>PRODUCTIVE</t>
        </is>
      </c>
      <c r="G720" t="inlineStr">
        <is>
          <t>INDUSTRIAL CURING</t>
        </is>
      </c>
      <c r="H720" t="inlineStr">
        <is>
          <t>DIESEL FUEL</t>
        </is>
      </c>
    </row>
    <row r="721">
      <c r="A721" t="n">
        <v>36604</v>
      </c>
      <c r="B721" t="inlineStr">
        <is>
          <t>REFERENCE ELECTRIFICATION - MODERATE TECHNOLOGY ADVANCEMENT</t>
        </is>
      </c>
      <c r="C721" t="n">
        <v>2017</v>
      </c>
      <c r="D721" t="inlineStr">
        <is>
          <t>INDUSTRIAL INDUCTION FURNACE_CURING</t>
        </is>
      </c>
      <c r="E721" t="inlineStr">
        <is>
          <t>COLORADO</t>
        </is>
      </c>
      <c r="F721" t="inlineStr">
        <is>
          <t>PRODUCTIVE</t>
        </is>
      </c>
      <c r="G721" t="inlineStr">
        <is>
          <t>INDUSTRIAL CURING</t>
        </is>
      </c>
      <c r="H721" t="inlineStr">
        <is>
          <t>PIPELINE GAS</t>
        </is>
      </c>
    </row>
    <row r="722">
      <c r="A722" t="n">
        <v>36605</v>
      </c>
      <c r="B722" t="inlineStr">
        <is>
          <t>REFERENCE ELECTRIFICATION - MODERATE TECHNOLOGY ADVANCEMENT</t>
        </is>
      </c>
      <c r="C722" t="n">
        <v>2017</v>
      </c>
      <c r="D722" t="inlineStr">
        <is>
          <t>INDUSTRIAL INDUCTION FURNACE_CURING</t>
        </is>
      </c>
      <c r="E722" t="inlineStr">
        <is>
          <t>COLORADO</t>
        </is>
      </c>
      <c r="F722" t="inlineStr">
        <is>
          <t>PRODUCTIVE</t>
        </is>
      </c>
      <c r="G722" t="inlineStr">
        <is>
          <t>INDUSTRIAL CURING</t>
        </is>
      </c>
      <c r="H722" t="inlineStr">
        <is>
          <t>BIOMASS - WOOD</t>
        </is>
      </c>
    </row>
    <row r="723">
      <c r="A723" t="n">
        <v>36606</v>
      </c>
      <c r="B723" t="inlineStr">
        <is>
          <t>REFERENCE ELECTRIFICATION - MODERATE TECHNOLOGY ADVANCEMENT</t>
        </is>
      </c>
      <c r="C723" t="n">
        <v>2017</v>
      </c>
      <c r="D723" t="inlineStr">
        <is>
          <t>INDUSTRIAL INDUCTION FURNACE_CURING</t>
        </is>
      </c>
      <c r="E723" t="inlineStr">
        <is>
          <t>COLORADO</t>
        </is>
      </c>
      <c r="F723" t="inlineStr">
        <is>
          <t>PRODUCTIVE</t>
        </is>
      </c>
      <c r="G723" t="inlineStr">
        <is>
          <t>INDUSTRIAL CURING</t>
        </is>
      </c>
      <c r="H723" t="inlineStr">
        <is>
          <t>RESIDUAL FUEL OIL</t>
        </is>
      </c>
    </row>
    <row r="724">
      <c r="A724" t="n">
        <v>36607</v>
      </c>
      <c r="B724" t="inlineStr">
        <is>
          <t>REFERENCE ELECTRIFICATION - MODERATE TECHNOLOGY ADVANCEMENT</t>
        </is>
      </c>
      <c r="C724" t="n">
        <v>2017</v>
      </c>
      <c r="D724" t="inlineStr">
        <is>
          <t>INDUSTRIAL INDUCTION FURNACE_CURING</t>
        </is>
      </c>
      <c r="E724" t="inlineStr">
        <is>
          <t>COLORADO</t>
        </is>
      </c>
      <c r="F724" t="inlineStr">
        <is>
          <t>PRODUCTIVE</t>
        </is>
      </c>
      <c r="G724" t="inlineStr">
        <is>
          <t>INDUSTRIAL CURING</t>
        </is>
      </c>
      <c r="H724" t="inlineStr">
        <is>
          <t>COAL</t>
        </is>
      </c>
    </row>
    <row r="725">
      <c r="A725" t="n">
        <v>36608</v>
      </c>
      <c r="B725" t="inlineStr">
        <is>
          <t>REFERENCE ELECTRIFICATION - MODERATE TECHNOLOGY ADVANCEMENT</t>
        </is>
      </c>
      <c r="C725" t="n">
        <v>2017</v>
      </c>
      <c r="D725" t="inlineStr">
        <is>
          <t>INDUSTRIAL INDUCTION FURNACE_CURING</t>
        </is>
      </c>
      <c r="E725" t="inlineStr">
        <is>
          <t>COLORADO</t>
        </is>
      </c>
      <c r="F725" t="inlineStr">
        <is>
          <t>PRODUCTIVE</t>
        </is>
      </c>
      <c r="G725" t="inlineStr">
        <is>
          <t>INDUSTRIAL CURING</t>
        </is>
      </c>
      <c r="H725" t="inlineStr">
        <is>
          <t>OTHER PETROLEUM</t>
        </is>
      </c>
    </row>
    <row r="726">
      <c r="A726" t="n">
        <v>36959</v>
      </c>
      <c r="B726" t="inlineStr">
        <is>
          <t>REFERENCE ELECTRIFICATION - MODERATE TECHNOLOGY ADVANCEMENT</t>
        </is>
      </c>
      <c r="C726" t="n">
        <v>2017</v>
      </c>
      <c r="D726" t="inlineStr">
        <is>
          <t>INDUSTRIAL PROCESS HEAT  - HEAT PUMP_CURING</t>
        </is>
      </c>
      <c r="E726" t="inlineStr">
        <is>
          <t>COLORADO</t>
        </is>
      </c>
      <c r="F726" t="inlineStr">
        <is>
          <t>PRODUCTIVE</t>
        </is>
      </c>
      <c r="G726" t="inlineStr">
        <is>
          <t>INDUSTRIAL CURING</t>
        </is>
      </c>
      <c r="H726" t="inlineStr">
        <is>
          <t>ELECTRICITY</t>
        </is>
      </c>
      <c r="I726" t="n">
        <v>0</v>
      </c>
    </row>
    <row r="727">
      <c r="A727" t="n">
        <v>36960</v>
      </c>
      <c r="B727" t="inlineStr">
        <is>
          <t>REFERENCE ELECTRIFICATION - MODERATE TECHNOLOGY ADVANCEMENT</t>
        </is>
      </c>
      <c r="C727" t="n">
        <v>2017</v>
      </c>
      <c r="D727" t="inlineStr">
        <is>
          <t>INDUSTRIAL PROCESS HEAT  - HEAT PUMP_CURING</t>
        </is>
      </c>
      <c r="E727" t="inlineStr">
        <is>
          <t>COLORADO</t>
        </is>
      </c>
      <c r="F727" t="inlineStr">
        <is>
          <t>PRODUCTIVE</t>
        </is>
      </c>
      <c r="G727" t="inlineStr">
        <is>
          <t>INDUSTRIAL CURING</t>
        </is>
      </c>
      <c r="H727" t="inlineStr">
        <is>
          <t>DIESEL FUEL</t>
        </is>
      </c>
    </row>
    <row r="728">
      <c r="A728" t="n">
        <v>36961</v>
      </c>
      <c r="B728" t="inlineStr">
        <is>
          <t>REFERENCE ELECTRIFICATION - MODERATE TECHNOLOGY ADVANCEMENT</t>
        </is>
      </c>
      <c r="C728" t="n">
        <v>2017</v>
      </c>
      <c r="D728" t="inlineStr">
        <is>
          <t>INDUSTRIAL PROCESS HEAT  - HEAT PUMP_CURING</t>
        </is>
      </c>
      <c r="E728" t="inlineStr">
        <is>
          <t>COLORADO</t>
        </is>
      </c>
      <c r="F728" t="inlineStr">
        <is>
          <t>PRODUCTIVE</t>
        </is>
      </c>
      <c r="G728" t="inlineStr">
        <is>
          <t>INDUSTRIAL CURING</t>
        </is>
      </c>
      <c r="H728" t="inlineStr">
        <is>
          <t>PIPELINE GAS</t>
        </is>
      </c>
    </row>
    <row r="729">
      <c r="A729" t="n">
        <v>36962</v>
      </c>
      <c r="B729" t="inlineStr">
        <is>
          <t>REFERENCE ELECTRIFICATION - MODERATE TECHNOLOGY ADVANCEMENT</t>
        </is>
      </c>
      <c r="C729" t="n">
        <v>2017</v>
      </c>
      <c r="D729" t="inlineStr">
        <is>
          <t>INDUSTRIAL PROCESS HEAT  - HEAT PUMP_CURING</t>
        </is>
      </c>
      <c r="E729" t="inlineStr">
        <is>
          <t>COLORADO</t>
        </is>
      </c>
      <c r="F729" t="inlineStr">
        <is>
          <t>PRODUCTIVE</t>
        </is>
      </c>
      <c r="G729" t="inlineStr">
        <is>
          <t>INDUSTRIAL CURING</t>
        </is>
      </c>
      <c r="H729" t="inlineStr">
        <is>
          <t>BIOMASS - WOOD</t>
        </is>
      </c>
    </row>
    <row r="730">
      <c r="A730" t="n">
        <v>36963</v>
      </c>
      <c r="B730" t="inlineStr">
        <is>
          <t>REFERENCE ELECTRIFICATION - MODERATE TECHNOLOGY ADVANCEMENT</t>
        </is>
      </c>
      <c r="C730" t="n">
        <v>2017</v>
      </c>
      <c r="D730" t="inlineStr">
        <is>
          <t>INDUSTRIAL PROCESS HEAT  - HEAT PUMP_CURING</t>
        </is>
      </c>
      <c r="E730" t="inlineStr">
        <is>
          <t>COLORADO</t>
        </is>
      </c>
      <c r="F730" t="inlineStr">
        <is>
          <t>PRODUCTIVE</t>
        </is>
      </c>
      <c r="G730" t="inlineStr">
        <is>
          <t>INDUSTRIAL CURING</t>
        </is>
      </c>
      <c r="H730" t="inlineStr">
        <is>
          <t>RESIDUAL FUEL OIL</t>
        </is>
      </c>
    </row>
    <row r="731">
      <c r="A731" t="n">
        <v>36964</v>
      </c>
      <c r="B731" t="inlineStr">
        <is>
          <t>REFERENCE ELECTRIFICATION - MODERATE TECHNOLOGY ADVANCEMENT</t>
        </is>
      </c>
      <c r="C731" t="n">
        <v>2017</v>
      </c>
      <c r="D731" t="inlineStr">
        <is>
          <t>INDUSTRIAL PROCESS HEAT  - HEAT PUMP_CURING</t>
        </is>
      </c>
      <c r="E731" t="inlineStr">
        <is>
          <t>COLORADO</t>
        </is>
      </c>
      <c r="F731" t="inlineStr">
        <is>
          <t>PRODUCTIVE</t>
        </is>
      </c>
      <c r="G731" t="inlineStr">
        <is>
          <t>INDUSTRIAL CURING</t>
        </is>
      </c>
      <c r="H731" t="inlineStr">
        <is>
          <t>COAL</t>
        </is>
      </c>
    </row>
    <row r="732">
      <c r="A732" t="n">
        <v>36965</v>
      </c>
      <c r="B732" t="inlineStr">
        <is>
          <t>REFERENCE ELECTRIFICATION - MODERATE TECHNOLOGY ADVANCEMENT</t>
        </is>
      </c>
      <c r="C732" t="n">
        <v>2017</v>
      </c>
      <c r="D732" t="inlineStr">
        <is>
          <t>INDUSTRIAL PROCESS HEAT  - HEAT PUMP_CURING</t>
        </is>
      </c>
      <c r="E732" t="inlineStr">
        <is>
          <t>COLORADO</t>
        </is>
      </c>
      <c r="F732" t="inlineStr">
        <is>
          <t>PRODUCTIVE</t>
        </is>
      </c>
      <c r="G732" t="inlineStr">
        <is>
          <t>INDUSTRIAL CURING</t>
        </is>
      </c>
      <c r="H732" t="inlineStr">
        <is>
          <t>OTHER PETROLEUM</t>
        </is>
      </c>
    </row>
    <row r="733">
      <c r="A733" t="n">
        <v>37316</v>
      </c>
      <c r="B733" t="inlineStr">
        <is>
          <t>REFERENCE ELECTRIFICATION - MODERATE TECHNOLOGY ADVANCEMENT</t>
        </is>
      </c>
      <c r="C733" t="n">
        <v>2017</v>
      </c>
      <c r="D733" t="inlineStr">
        <is>
          <t>INDUSTRIAL DISTILLATE OVEN/FURNACE_CURING</t>
        </is>
      </c>
      <c r="E733" t="inlineStr">
        <is>
          <t>COLORADO</t>
        </is>
      </c>
      <c r="F733" t="inlineStr">
        <is>
          <t>PRODUCTIVE</t>
        </is>
      </c>
      <c r="G733" t="inlineStr">
        <is>
          <t>INDUSTRIAL CURING</t>
        </is>
      </c>
      <c r="H733" t="inlineStr">
        <is>
          <t>ELECTRICITY</t>
        </is>
      </c>
    </row>
    <row r="734">
      <c r="A734" t="n">
        <v>37317</v>
      </c>
      <c r="B734" t="inlineStr">
        <is>
          <t>REFERENCE ELECTRIFICATION - MODERATE TECHNOLOGY ADVANCEMENT</t>
        </is>
      </c>
      <c r="C734" t="n">
        <v>2017</v>
      </c>
      <c r="D734" t="inlineStr">
        <is>
          <t>INDUSTRIAL DISTILLATE OVEN/FURNACE_CURING</t>
        </is>
      </c>
      <c r="E734" t="inlineStr">
        <is>
          <t>COLORADO</t>
        </is>
      </c>
      <c r="F734" t="inlineStr">
        <is>
          <t>PRODUCTIVE</t>
        </is>
      </c>
      <c r="G734" t="inlineStr">
        <is>
          <t>INDUSTRIAL CURING</t>
        </is>
      </c>
      <c r="H734" t="inlineStr">
        <is>
          <t>DIESEL FUEL</t>
        </is>
      </c>
      <c r="I734" t="n">
        <v>673.597061080352</v>
      </c>
    </row>
    <row r="735">
      <c r="A735" t="n">
        <v>37318</v>
      </c>
      <c r="B735" t="inlineStr">
        <is>
          <t>REFERENCE ELECTRIFICATION - MODERATE TECHNOLOGY ADVANCEMENT</t>
        </is>
      </c>
      <c r="C735" t="n">
        <v>2017</v>
      </c>
      <c r="D735" t="inlineStr">
        <is>
          <t>INDUSTRIAL DISTILLATE OVEN/FURNACE_CURING</t>
        </is>
      </c>
      <c r="E735" t="inlineStr">
        <is>
          <t>COLORADO</t>
        </is>
      </c>
      <c r="F735" t="inlineStr">
        <is>
          <t>PRODUCTIVE</t>
        </is>
      </c>
      <c r="G735" t="inlineStr">
        <is>
          <t>INDUSTRIAL CURING</t>
        </is>
      </c>
      <c r="H735" t="inlineStr">
        <is>
          <t>PIPELINE GAS</t>
        </is>
      </c>
    </row>
    <row r="736">
      <c r="A736" t="n">
        <v>37319</v>
      </c>
      <c r="B736" t="inlineStr">
        <is>
          <t>REFERENCE ELECTRIFICATION - MODERATE TECHNOLOGY ADVANCEMENT</t>
        </is>
      </c>
      <c r="C736" t="n">
        <v>2017</v>
      </c>
      <c r="D736" t="inlineStr">
        <is>
          <t>INDUSTRIAL DISTILLATE OVEN/FURNACE_CURING</t>
        </is>
      </c>
      <c r="E736" t="inlineStr">
        <is>
          <t>COLORADO</t>
        </is>
      </c>
      <c r="F736" t="inlineStr">
        <is>
          <t>PRODUCTIVE</t>
        </is>
      </c>
      <c r="G736" t="inlineStr">
        <is>
          <t>INDUSTRIAL CURING</t>
        </is>
      </c>
      <c r="H736" t="inlineStr">
        <is>
          <t>BIOMASS - WOOD</t>
        </is>
      </c>
    </row>
    <row r="737">
      <c r="A737" t="n">
        <v>37320</v>
      </c>
      <c r="B737" t="inlineStr">
        <is>
          <t>REFERENCE ELECTRIFICATION - MODERATE TECHNOLOGY ADVANCEMENT</t>
        </is>
      </c>
      <c r="C737" t="n">
        <v>2017</v>
      </c>
      <c r="D737" t="inlineStr">
        <is>
          <t>INDUSTRIAL DISTILLATE OVEN/FURNACE_CURING</t>
        </is>
      </c>
      <c r="E737" t="inlineStr">
        <is>
          <t>COLORADO</t>
        </is>
      </c>
      <c r="F737" t="inlineStr">
        <is>
          <t>PRODUCTIVE</t>
        </is>
      </c>
      <c r="G737" t="inlineStr">
        <is>
          <t>INDUSTRIAL CURING</t>
        </is>
      </c>
      <c r="H737" t="inlineStr">
        <is>
          <t>RESIDUAL FUEL OIL</t>
        </is>
      </c>
    </row>
    <row r="738">
      <c r="A738" t="n">
        <v>37321</v>
      </c>
      <c r="B738" t="inlineStr">
        <is>
          <t>REFERENCE ELECTRIFICATION - MODERATE TECHNOLOGY ADVANCEMENT</t>
        </is>
      </c>
      <c r="C738" t="n">
        <v>2017</v>
      </c>
      <c r="D738" t="inlineStr">
        <is>
          <t>INDUSTRIAL DISTILLATE OVEN/FURNACE_CURING</t>
        </is>
      </c>
      <c r="E738" t="inlineStr">
        <is>
          <t>COLORADO</t>
        </is>
      </c>
      <c r="F738" t="inlineStr">
        <is>
          <t>PRODUCTIVE</t>
        </is>
      </c>
      <c r="G738" t="inlineStr">
        <is>
          <t>INDUSTRIAL CURING</t>
        </is>
      </c>
      <c r="H738" t="inlineStr">
        <is>
          <t>COAL</t>
        </is>
      </c>
    </row>
    <row r="739">
      <c r="A739" t="n">
        <v>37322</v>
      </c>
      <c r="B739" t="inlineStr">
        <is>
          <t>REFERENCE ELECTRIFICATION - MODERATE TECHNOLOGY ADVANCEMENT</t>
        </is>
      </c>
      <c r="C739" t="n">
        <v>2017</v>
      </c>
      <c r="D739" t="inlineStr">
        <is>
          <t>INDUSTRIAL DISTILLATE OVEN/FURNACE_CURING</t>
        </is>
      </c>
      <c r="E739" t="inlineStr">
        <is>
          <t>COLORADO</t>
        </is>
      </c>
      <c r="F739" t="inlineStr">
        <is>
          <t>PRODUCTIVE</t>
        </is>
      </c>
      <c r="G739" t="inlineStr">
        <is>
          <t>INDUSTRIAL CURING</t>
        </is>
      </c>
      <c r="H739" t="inlineStr">
        <is>
          <t>OTHER PETROLEUM</t>
        </is>
      </c>
    </row>
    <row r="740">
      <c r="A740" t="n">
        <v>37673</v>
      </c>
      <c r="B740" t="inlineStr">
        <is>
          <t>REFERENCE ELECTRIFICATION - MODERATE TECHNOLOGY ADVANCEMENT</t>
        </is>
      </c>
      <c r="C740" t="n">
        <v>2017</v>
      </c>
      <c r="D740" t="inlineStr">
        <is>
          <t>INDUSTRIAL LPG OVEN/FURNACE_CURING</t>
        </is>
      </c>
      <c r="E740" t="inlineStr">
        <is>
          <t>COLORADO</t>
        </is>
      </c>
      <c r="F740" t="inlineStr">
        <is>
          <t>PRODUCTIVE</t>
        </is>
      </c>
      <c r="G740" t="inlineStr">
        <is>
          <t>INDUSTRIAL CURING</t>
        </is>
      </c>
      <c r="H740" t="inlineStr">
        <is>
          <t>ELECTRICITY</t>
        </is>
      </c>
    </row>
    <row r="741">
      <c r="A741" t="n">
        <v>37674</v>
      </c>
      <c r="B741" t="inlineStr">
        <is>
          <t>REFERENCE ELECTRIFICATION - MODERATE TECHNOLOGY ADVANCEMENT</t>
        </is>
      </c>
      <c r="C741" t="n">
        <v>2017</v>
      </c>
      <c r="D741" t="inlineStr">
        <is>
          <t>INDUSTRIAL LPG OVEN/FURNACE_CURING</t>
        </is>
      </c>
      <c r="E741" t="inlineStr">
        <is>
          <t>COLORADO</t>
        </is>
      </c>
      <c r="F741" t="inlineStr">
        <is>
          <t>PRODUCTIVE</t>
        </is>
      </c>
      <c r="G741" t="inlineStr">
        <is>
          <t>INDUSTRIAL CURING</t>
        </is>
      </c>
      <c r="H741" t="inlineStr">
        <is>
          <t>DIESEL FUEL</t>
        </is>
      </c>
    </row>
    <row r="742">
      <c r="A742" t="n">
        <v>37675</v>
      </c>
      <c r="B742" t="inlineStr">
        <is>
          <t>REFERENCE ELECTRIFICATION - MODERATE TECHNOLOGY ADVANCEMENT</t>
        </is>
      </c>
      <c r="C742" t="n">
        <v>2017</v>
      </c>
      <c r="D742" t="inlineStr">
        <is>
          <t>INDUSTRIAL LPG OVEN/FURNACE_CURING</t>
        </is>
      </c>
      <c r="E742" t="inlineStr">
        <is>
          <t>COLORADO</t>
        </is>
      </c>
      <c r="F742" t="inlineStr">
        <is>
          <t>PRODUCTIVE</t>
        </is>
      </c>
      <c r="G742" t="inlineStr">
        <is>
          <t>INDUSTRIAL CURING</t>
        </is>
      </c>
      <c r="H742" t="inlineStr">
        <is>
          <t>PIPELINE GAS</t>
        </is>
      </c>
    </row>
    <row r="743">
      <c r="A743" t="n">
        <v>37676</v>
      </c>
      <c r="B743" t="inlineStr">
        <is>
          <t>REFERENCE ELECTRIFICATION - MODERATE TECHNOLOGY ADVANCEMENT</t>
        </is>
      </c>
      <c r="C743" t="n">
        <v>2017</v>
      </c>
      <c r="D743" t="inlineStr">
        <is>
          <t>INDUSTRIAL LPG OVEN/FURNACE_CURING</t>
        </is>
      </c>
      <c r="E743" t="inlineStr">
        <is>
          <t>COLORADO</t>
        </is>
      </c>
      <c r="F743" t="inlineStr">
        <is>
          <t>PRODUCTIVE</t>
        </is>
      </c>
      <c r="G743" t="inlineStr">
        <is>
          <t>INDUSTRIAL CURING</t>
        </is>
      </c>
      <c r="H743" t="inlineStr">
        <is>
          <t>BIOMASS - WOOD</t>
        </is>
      </c>
      <c r="I743" t="n">
        <v>0</v>
      </c>
    </row>
    <row r="744">
      <c r="A744" t="n">
        <v>37677</v>
      </c>
      <c r="B744" t="inlineStr">
        <is>
          <t>REFERENCE ELECTRIFICATION - MODERATE TECHNOLOGY ADVANCEMENT</t>
        </is>
      </c>
      <c r="C744" t="n">
        <v>2017</v>
      </c>
      <c r="D744" t="inlineStr">
        <is>
          <t>INDUSTRIAL LPG OVEN/FURNACE_CURING</t>
        </is>
      </c>
      <c r="E744" t="inlineStr">
        <is>
          <t>COLORADO</t>
        </is>
      </c>
      <c r="F744" t="inlineStr">
        <is>
          <t>PRODUCTIVE</t>
        </is>
      </c>
      <c r="G744" t="inlineStr">
        <is>
          <t>INDUSTRIAL CURING</t>
        </is>
      </c>
      <c r="H744" t="inlineStr">
        <is>
          <t>RESIDUAL FUEL OIL</t>
        </is>
      </c>
    </row>
    <row r="745">
      <c r="A745" t="n">
        <v>37678</v>
      </c>
      <c r="B745" t="inlineStr">
        <is>
          <t>REFERENCE ELECTRIFICATION - MODERATE TECHNOLOGY ADVANCEMENT</t>
        </is>
      </c>
      <c r="C745" t="n">
        <v>2017</v>
      </c>
      <c r="D745" t="inlineStr">
        <is>
          <t>INDUSTRIAL LPG OVEN/FURNACE_CURING</t>
        </is>
      </c>
      <c r="E745" t="inlineStr">
        <is>
          <t>COLORADO</t>
        </is>
      </c>
      <c r="F745" t="inlineStr">
        <is>
          <t>PRODUCTIVE</t>
        </is>
      </c>
      <c r="G745" t="inlineStr">
        <is>
          <t>INDUSTRIAL CURING</t>
        </is>
      </c>
      <c r="H745" t="inlineStr">
        <is>
          <t>COAL</t>
        </is>
      </c>
    </row>
    <row r="746">
      <c r="A746" t="n">
        <v>37679</v>
      </c>
      <c r="B746" t="inlineStr">
        <is>
          <t>REFERENCE ELECTRIFICATION - MODERATE TECHNOLOGY ADVANCEMENT</t>
        </is>
      </c>
      <c r="C746" t="n">
        <v>2017</v>
      </c>
      <c r="D746" t="inlineStr">
        <is>
          <t>INDUSTRIAL LPG OVEN/FURNACE_CURING</t>
        </is>
      </c>
      <c r="E746" t="inlineStr">
        <is>
          <t>COLORADO</t>
        </is>
      </c>
      <c r="F746" t="inlineStr">
        <is>
          <t>PRODUCTIVE</t>
        </is>
      </c>
      <c r="G746" t="inlineStr">
        <is>
          <t>INDUSTRIAL CURING</t>
        </is>
      </c>
      <c r="H746" t="inlineStr">
        <is>
          <t>OTHER PETROLEUM</t>
        </is>
      </c>
    </row>
    <row r="747">
      <c r="A747" t="n">
        <v>38030</v>
      </c>
      <c r="B747" t="inlineStr">
        <is>
          <t>REFERENCE ELECTRIFICATION - MODERATE TECHNOLOGY ADVANCEMENT</t>
        </is>
      </c>
      <c r="C747" t="n">
        <v>2017</v>
      </c>
      <c r="D747" t="inlineStr">
        <is>
          <t>INDUSTRIAL GAS OVEN/FURNACE_CURING</t>
        </is>
      </c>
      <c r="E747" t="inlineStr">
        <is>
          <t>COLORADO</t>
        </is>
      </c>
      <c r="F747" t="inlineStr">
        <is>
          <t>PRODUCTIVE</t>
        </is>
      </c>
      <c r="G747" t="inlineStr">
        <is>
          <t>INDUSTRIAL CURING</t>
        </is>
      </c>
      <c r="H747" t="inlineStr">
        <is>
          <t>ELECTRICITY</t>
        </is>
      </c>
    </row>
    <row r="748">
      <c r="A748" t="n">
        <v>38031</v>
      </c>
      <c r="B748" t="inlineStr">
        <is>
          <t>REFERENCE ELECTRIFICATION - MODERATE TECHNOLOGY ADVANCEMENT</t>
        </is>
      </c>
      <c r="C748" t="n">
        <v>2017</v>
      </c>
      <c r="D748" t="inlineStr">
        <is>
          <t>INDUSTRIAL GAS OVEN/FURNACE_CURING</t>
        </is>
      </c>
      <c r="E748" t="inlineStr">
        <is>
          <t>COLORADO</t>
        </is>
      </c>
      <c r="F748" t="inlineStr">
        <is>
          <t>PRODUCTIVE</t>
        </is>
      </c>
      <c r="G748" t="inlineStr">
        <is>
          <t>INDUSTRIAL CURING</t>
        </is>
      </c>
      <c r="H748" t="inlineStr">
        <is>
          <t>DIESEL FUEL</t>
        </is>
      </c>
    </row>
    <row r="749">
      <c r="A749" t="n">
        <v>38032</v>
      </c>
      <c r="B749" t="inlineStr">
        <is>
          <t>REFERENCE ELECTRIFICATION - MODERATE TECHNOLOGY ADVANCEMENT</t>
        </is>
      </c>
      <c r="C749" t="n">
        <v>2017</v>
      </c>
      <c r="D749" t="inlineStr">
        <is>
          <t>INDUSTRIAL GAS OVEN/FURNACE_CURING</t>
        </is>
      </c>
      <c r="E749" t="inlineStr">
        <is>
          <t>COLORADO</t>
        </is>
      </c>
      <c r="F749" t="inlineStr">
        <is>
          <t>PRODUCTIVE</t>
        </is>
      </c>
      <c r="G749" t="inlineStr">
        <is>
          <t>INDUSTRIAL CURING</t>
        </is>
      </c>
      <c r="H749" t="inlineStr">
        <is>
          <t>PIPELINE GAS</t>
        </is>
      </c>
      <c r="I749" t="n">
        <v>427826.70940429</v>
      </c>
    </row>
    <row r="750">
      <c r="A750" t="n">
        <v>38033</v>
      </c>
      <c r="B750" t="inlineStr">
        <is>
          <t>REFERENCE ELECTRIFICATION - MODERATE TECHNOLOGY ADVANCEMENT</t>
        </is>
      </c>
      <c r="C750" t="n">
        <v>2017</v>
      </c>
      <c r="D750" t="inlineStr">
        <is>
          <t>INDUSTRIAL GAS OVEN/FURNACE_CURING</t>
        </is>
      </c>
      <c r="E750" t="inlineStr">
        <is>
          <t>COLORADO</t>
        </is>
      </c>
      <c r="F750" t="inlineStr">
        <is>
          <t>PRODUCTIVE</t>
        </is>
      </c>
      <c r="G750" t="inlineStr">
        <is>
          <t>INDUSTRIAL CURING</t>
        </is>
      </c>
      <c r="H750" t="inlineStr">
        <is>
          <t>BIOMASS - WOOD</t>
        </is>
      </c>
    </row>
    <row r="751">
      <c r="A751" t="n">
        <v>38034</v>
      </c>
      <c r="B751" t="inlineStr">
        <is>
          <t>REFERENCE ELECTRIFICATION - MODERATE TECHNOLOGY ADVANCEMENT</t>
        </is>
      </c>
      <c r="C751" t="n">
        <v>2017</v>
      </c>
      <c r="D751" t="inlineStr">
        <is>
          <t>INDUSTRIAL GAS OVEN/FURNACE_CURING</t>
        </is>
      </c>
      <c r="E751" t="inlineStr">
        <is>
          <t>COLORADO</t>
        </is>
      </c>
      <c r="F751" t="inlineStr">
        <is>
          <t>PRODUCTIVE</t>
        </is>
      </c>
      <c r="G751" t="inlineStr">
        <is>
          <t>INDUSTRIAL CURING</t>
        </is>
      </c>
      <c r="H751" t="inlineStr">
        <is>
          <t>RESIDUAL FUEL OIL</t>
        </is>
      </c>
    </row>
    <row r="752">
      <c r="A752" t="n">
        <v>38035</v>
      </c>
      <c r="B752" t="inlineStr">
        <is>
          <t>REFERENCE ELECTRIFICATION - MODERATE TECHNOLOGY ADVANCEMENT</t>
        </is>
      </c>
      <c r="C752" t="n">
        <v>2017</v>
      </c>
      <c r="D752" t="inlineStr">
        <is>
          <t>INDUSTRIAL GAS OVEN/FURNACE_CURING</t>
        </is>
      </c>
      <c r="E752" t="inlineStr">
        <is>
          <t>COLORADO</t>
        </is>
      </c>
      <c r="F752" t="inlineStr">
        <is>
          <t>PRODUCTIVE</t>
        </is>
      </c>
      <c r="G752" t="inlineStr">
        <is>
          <t>INDUSTRIAL CURING</t>
        </is>
      </c>
      <c r="H752" t="inlineStr">
        <is>
          <t>COAL</t>
        </is>
      </c>
    </row>
    <row r="753">
      <c r="A753" t="n">
        <v>38036</v>
      </c>
      <c r="B753" t="inlineStr">
        <is>
          <t>REFERENCE ELECTRIFICATION - MODERATE TECHNOLOGY ADVANCEMENT</t>
        </is>
      </c>
      <c r="C753" t="n">
        <v>2017</v>
      </c>
      <c r="D753" t="inlineStr">
        <is>
          <t>INDUSTRIAL GAS OVEN/FURNACE_CURING</t>
        </is>
      </c>
      <c r="E753" t="inlineStr">
        <is>
          <t>COLORADO</t>
        </is>
      </c>
      <c r="F753" t="inlineStr">
        <is>
          <t>PRODUCTIVE</t>
        </is>
      </c>
      <c r="G753" t="inlineStr">
        <is>
          <t>INDUSTRIAL CURING</t>
        </is>
      </c>
      <c r="H753" t="inlineStr">
        <is>
          <t>OTHER PETROLEUM</t>
        </is>
      </c>
    </row>
    <row r="754">
      <c r="A754" t="n">
        <v>38387</v>
      </c>
      <c r="B754" t="inlineStr">
        <is>
          <t>REFERENCE ELECTRIFICATION - MODERATE TECHNOLOGY ADVANCEMENT</t>
        </is>
      </c>
      <c r="C754" t="n">
        <v>2017</v>
      </c>
      <c r="D754" t="inlineStr">
        <is>
          <t>INDUSTRIAL OTHER PETROLEUM OVEN/FURNACE_CURING</t>
        </is>
      </c>
      <c r="E754" t="inlineStr">
        <is>
          <t>COLORADO</t>
        </is>
      </c>
      <c r="F754" t="inlineStr">
        <is>
          <t>PRODUCTIVE</t>
        </is>
      </c>
      <c r="G754" t="inlineStr">
        <is>
          <t>INDUSTRIAL CURING</t>
        </is>
      </c>
      <c r="H754" t="inlineStr">
        <is>
          <t>ELECTRICITY</t>
        </is>
      </c>
    </row>
    <row r="755">
      <c r="A755" t="n">
        <v>38388</v>
      </c>
      <c r="B755" t="inlineStr">
        <is>
          <t>REFERENCE ELECTRIFICATION - MODERATE TECHNOLOGY ADVANCEMENT</t>
        </is>
      </c>
      <c r="C755" t="n">
        <v>2017</v>
      </c>
      <c r="D755" t="inlineStr">
        <is>
          <t>INDUSTRIAL OTHER PETROLEUM OVEN/FURNACE_CURING</t>
        </is>
      </c>
      <c r="E755" t="inlineStr">
        <is>
          <t>COLORADO</t>
        </is>
      </c>
      <c r="F755" t="inlineStr">
        <is>
          <t>PRODUCTIVE</t>
        </is>
      </c>
      <c r="G755" t="inlineStr">
        <is>
          <t>INDUSTRIAL CURING</t>
        </is>
      </c>
      <c r="H755" t="inlineStr">
        <is>
          <t>DIESEL FUEL</t>
        </is>
      </c>
    </row>
    <row r="756">
      <c r="A756" t="n">
        <v>38389</v>
      </c>
      <c r="B756" t="inlineStr">
        <is>
          <t>REFERENCE ELECTRIFICATION - MODERATE TECHNOLOGY ADVANCEMENT</t>
        </is>
      </c>
      <c r="C756" t="n">
        <v>2017</v>
      </c>
      <c r="D756" t="inlineStr">
        <is>
          <t>INDUSTRIAL OTHER PETROLEUM OVEN/FURNACE_CURING</t>
        </is>
      </c>
      <c r="E756" t="inlineStr">
        <is>
          <t>COLORADO</t>
        </is>
      </c>
      <c r="F756" t="inlineStr">
        <is>
          <t>PRODUCTIVE</t>
        </is>
      </c>
      <c r="G756" t="inlineStr">
        <is>
          <t>INDUSTRIAL CURING</t>
        </is>
      </c>
      <c r="H756" t="inlineStr">
        <is>
          <t>PIPELINE GAS</t>
        </is>
      </c>
    </row>
    <row r="757">
      <c r="A757" t="n">
        <v>38390</v>
      </c>
      <c r="B757" t="inlineStr">
        <is>
          <t>REFERENCE ELECTRIFICATION - MODERATE TECHNOLOGY ADVANCEMENT</t>
        </is>
      </c>
      <c r="C757" t="n">
        <v>2017</v>
      </c>
      <c r="D757" t="inlineStr">
        <is>
          <t>INDUSTRIAL OTHER PETROLEUM OVEN/FURNACE_CURING</t>
        </is>
      </c>
      <c r="E757" t="inlineStr">
        <is>
          <t>COLORADO</t>
        </is>
      </c>
      <c r="F757" t="inlineStr">
        <is>
          <t>PRODUCTIVE</t>
        </is>
      </c>
      <c r="G757" t="inlineStr">
        <is>
          <t>INDUSTRIAL CURING</t>
        </is>
      </c>
      <c r="H757" t="inlineStr">
        <is>
          <t>BIOMASS - WOOD</t>
        </is>
      </c>
    </row>
    <row r="758">
      <c r="A758" t="n">
        <v>38391</v>
      </c>
      <c r="B758" t="inlineStr">
        <is>
          <t>REFERENCE ELECTRIFICATION - MODERATE TECHNOLOGY ADVANCEMENT</t>
        </is>
      </c>
      <c r="C758" t="n">
        <v>2017</v>
      </c>
      <c r="D758" t="inlineStr">
        <is>
          <t>INDUSTRIAL OTHER PETROLEUM OVEN/FURNACE_CURING</t>
        </is>
      </c>
      <c r="E758" t="inlineStr">
        <is>
          <t>COLORADO</t>
        </is>
      </c>
      <c r="F758" t="inlineStr">
        <is>
          <t>PRODUCTIVE</t>
        </is>
      </c>
      <c r="G758" t="inlineStr">
        <is>
          <t>INDUSTRIAL CURING</t>
        </is>
      </c>
      <c r="H758" t="inlineStr">
        <is>
          <t>RESIDUAL FUEL OIL</t>
        </is>
      </c>
    </row>
    <row r="759">
      <c r="A759" t="n">
        <v>38392</v>
      </c>
      <c r="B759" t="inlineStr">
        <is>
          <t>REFERENCE ELECTRIFICATION - MODERATE TECHNOLOGY ADVANCEMENT</t>
        </is>
      </c>
      <c r="C759" t="n">
        <v>2017</v>
      </c>
      <c r="D759" t="inlineStr">
        <is>
          <t>INDUSTRIAL OTHER PETROLEUM OVEN/FURNACE_CURING</t>
        </is>
      </c>
      <c r="E759" t="inlineStr">
        <is>
          <t>COLORADO</t>
        </is>
      </c>
      <c r="F759" t="inlineStr">
        <is>
          <t>PRODUCTIVE</t>
        </is>
      </c>
      <c r="G759" t="inlineStr">
        <is>
          <t>INDUSTRIAL CURING</t>
        </is>
      </c>
      <c r="H759" t="inlineStr">
        <is>
          <t>COAL</t>
        </is>
      </c>
    </row>
    <row r="760">
      <c r="A760" t="n">
        <v>38393</v>
      </c>
      <c r="B760" t="inlineStr">
        <is>
          <t>REFERENCE ELECTRIFICATION - MODERATE TECHNOLOGY ADVANCEMENT</t>
        </is>
      </c>
      <c r="C760" t="n">
        <v>2017</v>
      </c>
      <c r="D760" t="inlineStr">
        <is>
          <t>INDUSTRIAL OTHER PETROLEUM OVEN/FURNACE_CURING</t>
        </is>
      </c>
      <c r="E760" t="inlineStr">
        <is>
          <t>COLORADO</t>
        </is>
      </c>
      <c r="F760" t="inlineStr">
        <is>
          <t>PRODUCTIVE</t>
        </is>
      </c>
      <c r="G760" t="inlineStr">
        <is>
          <t>INDUSTRIAL CURING</t>
        </is>
      </c>
      <c r="H760" t="inlineStr">
        <is>
          <t>OTHER PETROLEUM</t>
        </is>
      </c>
      <c r="I760" t="n">
        <v>0</v>
      </c>
    </row>
    <row r="761">
      <c r="A761" t="n">
        <v>38744</v>
      </c>
      <c r="B761" t="inlineStr">
        <is>
          <t>REFERENCE ELECTRIFICATION - MODERATE TECHNOLOGY ADVANCEMENT</t>
        </is>
      </c>
      <c r="C761" t="n">
        <v>2017</v>
      </c>
      <c r="D761" t="inlineStr">
        <is>
          <t>INDUSTRIAL RESIDUAL FUEL OIL OVEN/FURNACE_CURING</t>
        </is>
      </c>
      <c r="E761" t="inlineStr">
        <is>
          <t>COLORADO</t>
        </is>
      </c>
      <c r="F761" t="inlineStr">
        <is>
          <t>PRODUCTIVE</t>
        </is>
      </c>
      <c r="G761" t="inlineStr">
        <is>
          <t>INDUSTRIAL CURING</t>
        </is>
      </c>
      <c r="H761" t="inlineStr">
        <is>
          <t>ELECTRICITY</t>
        </is>
      </c>
    </row>
    <row r="762">
      <c r="A762" t="n">
        <v>38745</v>
      </c>
      <c r="B762" t="inlineStr">
        <is>
          <t>REFERENCE ELECTRIFICATION - MODERATE TECHNOLOGY ADVANCEMENT</t>
        </is>
      </c>
      <c r="C762" t="n">
        <v>2017</v>
      </c>
      <c r="D762" t="inlineStr">
        <is>
          <t>INDUSTRIAL RESIDUAL FUEL OIL OVEN/FURNACE_CURING</t>
        </is>
      </c>
      <c r="E762" t="inlineStr">
        <is>
          <t>COLORADO</t>
        </is>
      </c>
      <c r="F762" t="inlineStr">
        <is>
          <t>PRODUCTIVE</t>
        </is>
      </c>
      <c r="G762" t="inlineStr">
        <is>
          <t>INDUSTRIAL CURING</t>
        </is>
      </c>
      <c r="H762" t="inlineStr">
        <is>
          <t>DIESEL FUEL</t>
        </is>
      </c>
    </row>
    <row r="763">
      <c r="A763" t="n">
        <v>38746</v>
      </c>
      <c r="B763" t="inlineStr">
        <is>
          <t>REFERENCE ELECTRIFICATION - MODERATE TECHNOLOGY ADVANCEMENT</t>
        </is>
      </c>
      <c r="C763" t="n">
        <v>2017</v>
      </c>
      <c r="D763" t="inlineStr">
        <is>
          <t>INDUSTRIAL RESIDUAL FUEL OIL OVEN/FURNACE_CURING</t>
        </is>
      </c>
      <c r="E763" t="inlineStr">
        <is>
          <t>COLORADO</t>
        </is>
      </c>
      <c r="F763" t="inlineStr">
        <is>
          <t>PRODUCTIVE</t>
        </is>
      </c>
      <c r="G763" t="inlineStr">
        <is>
          <t>INDUSTRIAL CURING</t>
        </is>
      </c>
      <c r="H763" t="inlineStr">
        <is>
          <t>PIPELINE GAS</t>
        </is>
      </c>
    </row>
    <row r="764">
      <c r="A764" t="n">
        <v>38747</v>
      </c>
      <c r="B764" t="inlineStr">
        <is>
          <t>REFERENCE ELECTRIFICATION - MODERATE TECHNOLOGY ADVANCEMENT</t>
        </is>
      </c>
      <c r="C764" t="n">
        <v>2017</v>
      </c>
      <c r="D764" t="inlineStr">
        <is>
          <t>INDUSTRIAL RESIDUAL FUEL OIL OVEN/FURNACE_CURING</t>
        </is>
      </c>
      <c r="E764" t="inlineStr">
        <is>
          <t>COLORADO</t>
        </is>
      </c>
      <c r="F764" t="inlineStr">
        <is>
          <t>PRODUCTIVE</t>
        </is>
      </c>
      <c r="G764" t="inlineStr">
        <is>
          <t>INDUSTRIAL CURING</t>
        </is>
      </c>
      <c r="H764" t="inlineStr">
        <is>
          <t>BIOMASS - WOOD</t>
        </is>
      </c>
    </row>
    <row r="765">
      <c r="A765" t="n">
        <v>38748</v>
      </c>
      <c r="B765" t="inlineStr">
        <is>
          <t>REFERENCE ELECTRIFICATION - MODERATE TECHNOLOGY ADVANCEMENT</t>
        </is>
      </c>
      <c r="C765" t="n">
        <v>2017</v>
      </c>
      <c r="D765" t="inlineStr">
        <is>
          <t>INDUSTRIAL RESIDUAL FUEL OIL OVEN/FURNACE_CURING</t>
        </is>
      </c>
      <c r="E765" t="inlineStr">
        <is>
          <t>COLORADO</t>
        </is>
      </c>
      <c r="F765" t="inlineStr">
        <is>
          <t>PRODUCTIVE</t>
        </is>
      </c>
      <c r="G765" t="inlineStr">
        <is>
          <t>INDUSTRIAL CURING</t>
        </is>
      </c>
      <c r="H765" t="inlineStr">
        <is>
          <t>RESIDUAL FUEL OIL</t>
        </is>
      </c>
      <c r="I765" t="n">
        <v>0</v>
      </c>
    </row>
    <row r="766">
      <c r="A766" t="n">
        <v>38749</v>
      </c>
      <c r="B766" t="inlineStr">
        <is>
          <t>REFERENCE ELECTRIFICATION - MODERATE TECHNOLOGY ADVANCEMENT</t>
        </is>
      </c>
      <c r="C766" t="n">
        <v>2017</v>
      </c>
      <c r="D766" t="inlineStr">
        <is>
          <t>INDUSTRIAL RESIDUAL FUEL OIL OVEN/FURNACE_CURING</t>
        </is>
      </c>
      <c r="E766" t="inlineStr">
        <is>
          <t>COLORADO</t>
        </is>
      </c>
      <c r="F766" t="inlineStr">
        <is>
          <t>PRODUCTIVE</t>
        </is>
      </c>
      <c r="G766" t="inlineStr">
        <is>
          <t>INDUSTRIAL CURING</t>
        </is>
      </c>
      <c r="H766" t="inlineStr">
        <is>
          <t>COAL</t>
        </is>
      </c>
    </row>
    <row r="767">
      <c r="A767" t="n">
        <v>38750</v>
      </c>
      <c r="B767" t="inlineStr">
        <is>
          <t>REFERENCE ELECTRIFICATION - MODERATE TECHNOLOGY ADVANCEMENT</t>
        </is>
      </c>
      <c r="C767" t="n">
        <v>2017</v>
      </c>
      <c r="D767" t="inlineStr">
        <is>
          <t>INDUSTRIAL RESIDUAL FUEL OIL OVEN/FURNACE_CURING</t>
        </is>
      </c>
      <c r="E767" t="inlineStr">
        <is>
          <t>COLORADO</t>
        </is>
      </c>
      <c r="F767" t="inlineStr">
        <is>
          <t>PRODUCTIVE</t>
        </is>
      </c>
      <c r="G767" t="inlineStr">
        <is>
          <t>INDUSTRIAL CURING</t>
        </is>
      </c>
      <c r="H767" t="inlineStr">
        <is>
          <t>OTHER PETROLEUM</t>
        </is>
      </c>
    </row>
    <row r="768">
      <c r="A768" t="n">
        <v>39101</v>
      </c>
      <c r="B768" t="inlineStr">
        <is>
          <t>REFERENCE ELECTRIFICATION - MODERATE TECHNOLOGY ADVANCEMENT</t>
        </is>
      </c>
      <c r="C768" t="n">
        <v>2017</v>
      </c>
      <c r="D768" t="inlineStr">
        <is>
          <t>INDUSTRIAL ELECTRIC RESISTANCE HEAT/MELT_CURING</t>
        </is>
      </c>
      <c r="E768" t="inlineStr">
        <is>
          <t>COLORADO</t>
        </is>
      </c>
      <c r="F768" t="inlineStr">
        <is>
          <t>PRODUCTIVE</t>
        </is>
      </c>
      <c r="G768" t="inlineStr">
        <is>
          <t>INDUSTRIAL CURING</t>
        </is>
      </c>
      <c r="H768" t="inlineStr">
        <is>
          <t>ELECTRICITY</t>
        </is>
      </c>
      <c r="I768" t="n">
        <v>0</v>
      </c>
    </row>
    <row r="769">
      <c r="A769" t="n">
        <v>39102</v>
      </c>
      <c r="B769" t="inlineStr">
        <is>
          <t>REFERENCE ELECTRIFICATION - MODERATE TECHNOLOGY ADVANCEMENT</t>
        </is>
      </c>
      <c r="C769" t="n">
        <v>2017</v>
      </c>
      <c r="D769" t="inlineStr">
        <is>
          <t>INDUSTRIAL ELECTRIC RESISTANCE HEAT/MELT_CURING</t>
        </is>
      </c>
      <c r="E769" t="inlineStr">
        <is>
          <t>COLORADO</t>
        </is>
      </c>
      <c r="F769" t="inlineStr">
        <is>
          <t>PRODUCTIVE</t>
        </is>
      </c>
      <c r="G769" t="inlineStr">
        <is>
          <t>INDUSTRIAL CURING</t>
        </is>
      </c>
      <c r="H769" t="inlineStr">
        <is>
          <t>DIESEL FUEL</t>
        </is>
      </c>
    </row>
    <row r="770">
      <c r="A770" t="n">
        <v>39103</v>
      </c>
      <c r="B770" t="inlineStr">
        <is>
          <t>REFERENCE ELECTRIFICATION - MODERATE TECHNOLOGY ADVANCEMENT</t>
        </is>
      </c>
      <c r="C770" t="n">
        <v>2017</v>
      </c>
      <c r="D770" t="inlineStr">
        <is>
          <t>INDUSTRIAL ELECTRIC RESISTANCE HEAT/MELT_CURING</t>
        </is>
      </c>
      <c r="E770" t="inlineStr">
        <is>
          <t>COLORADO</t>
        </is>
      </c>
      <c r="F770" t="inlineStr">
        <is>
          <t>PRODUCTIVE</t>
        </is>
      </c>
      <c r="G770" t="inlineStr">
        <is>
          <t>INDUSTRIAL CURING</t>
        </is>
      </c>
      <c r="H770" t="inlineStr">
        <is>
          <t>PIPELINE GAS</t>
        </is>
      </c>
    </row>
    <row r="771">
      <c r="A771" t="n">
        <v>39104</v>
      </c>
      <c r="B771" t="inlineStr">
        <is>
          <t>REFERENCE ELECTRIFICATION - MODERATE TECHNOLOGY ADVANCEMENT</t>
        </is>
      </c>
      <c r="C771" t="n">
        <v>2017</v>
      </c>
      <c r="D771" t="inlineStr">
        <is>
          <t>INDUSTRIAL ELECTRIC RESISTANCE HEAT/MELT_CURING</t>
        </is>
      </c>
      <c r="E771" t="inlineStr">
        <is>
          <t>COLORADO</t>
        </is>
      </c>
      <c r="F771" t="inlineStr">
        <is>
          <t>PRODUCTIVE</t>
        </is>
      </c>
      <c r="G771" t="inlineStr">
        <is>
          <t>INDUSTRIAL CURING</t>
        </is>
      </c>
      <c r="H771" t="inlineStr">
        <is>
          <t>BIOMASS - WOOD</t>
        </is>
      </c>
    </row>
    <row r="772">
      <c r="A772" t="n">
        <v>39105</v>
      </c>
      <c r="B772" t="inlineStr">
        <is>
          <t>REFERENCE ELECTRIFICATION - MODERATE TECHNOLOGY ADVANCEMENT</t>
        </is>
      </c>
      <c r="C772" t="n">
        <v>2017</v>
      </c>
      <c r="D772" t="inlineStr">
        <is>
          <t>INDUSTRIAL ELECTRIC RESISTANCE HEAT/MELT_CURING</t>
        </is>
      </c>
      <c r="E772" t="inlineStr">
        <is>
          <t>COLORADO</t>
        </is>
      </c>
      <c r="F772" t="inlineStr">
        <is>
          <t>PRODUCTIVE</t>
        </is>
      </c>
      <c r="G772" t="inlineStr">
        <is>
          <t>INDUSTRIAL CURING</t>
        </is>
      </c>
      <c r="H772" t="inlineStr">
        <is>
          <t>RESIDUAL FUEL OIL</t>
        </is>
      </c>
    </row>
    <row r="773">
      <c r="A773" t="n">
        <v>39106</v>
      </c>
      <c r="B773" t="inlineStr">
        <is>
          <t>REFERENCE ELECTRIFICATION - MODERATE TECHNOLOGY ADVANCEMENT</t>
        </is>
      </c>
      <c r="C773" t="n">
        <v>2017</v>
      </c>
      <c r="D773" t="inlineStr">
        <is>
          <t>INDUSTRIAL ELECTRIC RESISTANCE HEAT/MELT_CURING</t>
        </is>
      </c>
      <c r="E773" t="inlineStr">
        <is>
          <t>COLORADO</t>
        </is>
      </c>
      <c r="F773" t="inlineStr">
        <is>
          <t>PRODUCTIVE</t>
        </is>
      </c>
      <c r="G773" t="inlineStr">
        <is>
          <t>INDUSTRIAL CURING</t>
        </is>
      </c>
      <c r="H773" t="inlineStr">
        <is>
          <t>COAL</t>
        </is>
      </c>
    </row>
    <row r="774">
      <c r="A774" t="n">
        <v>39107</v>
      </c>
      <c r="B774" t="inlineStr">
        <is>
          <t>REFERENCE ELECTRIFICATION - MODERATE TECHNOLOGY ADVANCEMENT</t>
        </is>
      </c>
      <c r="C774" t="n">
        <v>2017</v>
      </c>
      <c r="D774" t="inlineStr">
        <is>
          <t>INDUSTRIAL ELECTRIC RESISTANCE HEAT/MELT_CURING</t>
        </is>
      </c>
      <c r="E774" t="inlineStr">
        <is>
          <t>COLORADO</t>
        </is>
      </c>
      <c r="F774" t="inlineStr">
        <is>
          <t>PRODUCTIVE</t>
        </is>
      </c>
      <c r="G774" t="inlineStr">
        <is>
          <t>INDUSTRIAL CURING</t>
        </is>
      </c>
      <c r="H774" t="inlineStr">
        <is>
          <t>OTHER PETROLEUM</t>
        </is>
      </c>
    </row>
    <row r="775">
      <c r="A775" t="n">
        <v>39458</v>
      </c>
      <c r="B775" t="inlineStr">
        <is>
          <t>REFERENCE ELECTRIFICATION - MODERATE TECHNOLOGY ADVANCEMENT</t>
        </is>
      </c>
      <c r="C775" t="n">
        <v>2017</v>
      </c>
      <c r="D775" t="inlineStr">
        <is>
          <t>INDUSTRIAL COAL OVEN/FURNACE_CURING</t>
        </is>
      </c>
      <c r="E775" t="inlineStr">
        <is>
          <t>COLORADO</t>
        </is>
      </c>
      <c r="F775" t="inlineStr">
        <is>
          <t>PRODUCTIVE</t>
        </is>
      </c>
      <c r="G775" t="inlineStr">
        <is>
          <t>INDUSTRIAL CURING</t>
        </is>
      </c>
      <c r="H775" t="inlineStr">
        <is>
          <t>ELECTRICITY</t>
        </is>
      </c>
    </row>
    <row r="776">
      <c r="A776" t="n">
        <v>39459</v>
      </c>
      <c r="B776" t="inlineStr">
        <is>
          <t>REFERENCE ELECTRIFICATION - MODERATE TECHNOLOGY ADVANCEMENT</t>
        </is>
      </c>
      <c r="C776" t="n">
        <v>2017</v>
      </c>
      <c r="D776" t="inlineStr">
        <is>
          <t>INDUSTRIAL COAL OVEN/FURNACE_CURING</t>
        </is>
      </c>
      <c r="E776" t="inlineStr">
        <is>
          <t>COLORADO</t>
        </is>
      </c>
      <c r="F776" t="inlineStr">
        <is>
          <t>PRODUCTIVE</t>
        </is>
      </c>
      <c r="G776" t="inlineStr">
        <is>
          <t>INDUSTRIAL CURING</t>
        </is>
      </c>
      <c r="H776" t="inlineStr">
        <is>
          <t>DIESEL FUEL</t>
        </is>
      </c>
    </row>
    <row r="777">
      <c r="A777" t="n">
        <v>39460</v>
      </c>
      <c r="B777" t="inlineStr">
        <is>
          <t>REFERENCE ELECTRIFICATION - MODERATE TECHNOLOGY ADVANCEMENT</t>
        </is>
      </c>
      <c r="C777" t="n">
        <v>2017</v>
      </c>
      <c r="D777" t="inlineStr">
        <is>
          <t>INDUSTRIAL COAL OVEN/FURNACE_CURING</t>
        </is>
      </c>
      <c r="E777" t="inlineStr">
        <is>
          <t>COLORADO</t>
        </is>
      </c>
      <c r="F777" t="inlineStr">
        <is>
          <t>PRODUCTIVE</t>
        </is>
      </c>
      <c r="G777" t="inlineStr">
        <is>
          <t>INDUSTRIAL CURING</t>
        </is>
      </c>
      <c r="H777" t="inlineStr">
        <is>
          <t>PIPELINE GAS</t>
        </is>
      </c>
    </row>
    <row r="778">
      <c r="A778" t="n">
        <v>39461</v>
      </c>
      <c r="B778" t="inlineStr">
        <is>
          <t>REFERENCE ELECTRIFICATION - MODERATE TECHNOLOGY ADVANCEMENT</t>
        </is>
      </c>
      <c r="C778" t="n">
        <v>2017</v>
      </c>
      <c r="D778" t="inlineStr">
        <is>
          <t>INDUSTRIAL COAL OVEN/FURNACE_CURING</t>
        </is>
      </c>
      <c r="E778" t="inlineStr">
        <is>
          <t>COLORADO</t>
        </is>
      </c>
      <c r="F778" t="inlineStr">
        <is>
          <t>PRODUCTIVE</t>
        </is>
      </c>
      <c r="G778" t="inlineStr">
        <is>
          <t>INDUSTRIAL CURING</t>
        </is>
      </c>
      <c r="H778" t="inlineStr">
        <is>
          <t>BIOMASS - WOOD</t>
        </is>
      </c>
    </row>
    <row r="779">
      <c r="A779" t="n">
        <v>39462</v>
      </c>
      <c r="B779" t="inlineStr">
        <is>
          <t>REFERENCE ELECTRIFICATION - MODERATE TECHNOLOGY ADVANCEMENT</t>
        </is>
      </c>
      <c r="C779" t="n">
        <v>2017</v>
      </c>
      <c r="D779" t="inlineStr">
        <is>
          <t>INDUSTRIAL COAL OVEN/FURNACE_CURING</t>
        </is>
      </c>
      <c r="E779" t="inlineStr">
        <is>
          <t>COLORADO</t>
        </is>
      </c>
      <c r="F779" t="inlineStr">
        <is>
          <t>PRODUCTIVE</t>
        </is>
      </c>
      <c r="G779" t="inlineStr">
        <is>
          <t>INDUSTRIAL CURING</t>
        </is>
      </c>
      <c r="H779" t="inlineStr">
        <is>
          <t>RESIDUAL FUEL OIL</t>
        </is>
      </c>
    </row>
    <row r="780">
      <c r="A780" t="n">
        <v>39463</v>
      </c>
      <c r="B780" t="inlineStr">
        <is>
          <t>REFERENCE ELECTRIFICATION - MODERATE TECHNOLOGY ADVANCEMENT</t>
        </is>
      </c>
      <c r="C780" t="n">
        <v>2017</v>
      </c>
      <c r="D780" t="inlineStr">
        <is>
          <t>INDUSTRIAL COAL OVEN/FURNACE_CURING</t>
        </is>
      </c>
      <c r="E780" t="inlineStr">
        <is>
          <t>COLORADO</t>
        </is>
      </c>
      <c r="F780" t="inlineStr">
        <is>
          <t>PRODUCTIVE</t>
        </is>
      </c>
      <c r="G780" t="inlineStr">
        <is>
          <t>INDUSTRIAL CURING</t>
        </is>
      </c>
      <c r="H780" t="inlineStr">
        <is>
          <t>COAL</t>
        </is>
      </c>
      <c r="I780" t="n">
        <v>41385.898453384</v>
      </c>
    </row>
    <row r="781">
      <c r="A781" t="n">
        <v>39464</v>
      </c>
      <c r="B781" t="inlineStr">
        <is>
          <t>REFERENCE ELECTRIFICATION - MODERATE TECHNOLOGY ADVANCEMENT</t>
        </is>
      </c>
      <c r="C781" t="n">
        <v>2017</v>
      </c>
      <c r="D781" t="inlineStr">
        <is>
          <t>INDUSTRIAL COAL OVEN/FURNACE_CURING</t>
        </is>
      </c>
      <c r="E781" t="inlineStr">
        <is>
          <t>COLORADO</t>
        </is>
      </c>
      <c r="F781" t="inlineStr">
        <is>
          <t>PRODUCTIVE</t>
        </is>
      </c>
      <c r="G781" t="inlineStr">
        <is>
          <t>INDUSTRIAL CURING</t>
        </is>
      </c>
      <c r="H781" t="inlineStr">
        <is>
          <t>OTHER PETROLEUM</t>
        </is>
      </c>
    </row>
    <row r="782">
      <c r="A782" t="n">
        <v>39815</v>
      </c>
      <c r="B782" t="inlineStr">
        <is>
          <t>REFERENCE ELECTRIFICATION - MODERATE TECHNOLOGY ADVANCEMENT</t>
        </is>
      </c>
      <c r="C782" t="n">
        <v>2017</v>
      </c>
      <c r="D782" t="inlineStr">
        <is>
          <t>INDUSTRIAL INDUCTION FURNACE_DRYING</t>
        </is>
      </c>
      <c r="E782" t="inlineStr">
        <is>
          <t>COLORADO</t>
        </is>
      </c>
      <c r="F782" t="inlineStr">
        <is>
          <t>PRODUCTIVE</t>
        </is>
      </c>
      <c r="G782" t="inlineStr">
        <is>
          <t>INDUSTRIAL DRYING</t>
        </is>
      </c>
      <c r="H782" t="inlineStr">
        <is>
          <t>ELECTRICITY</t>
        </is>
      </c>
      <c r="I782" t="n">
        <v>0</v>
      </c>
    </row>
    <row r="783">
      <c r="A783" t="n">
        <v>39816</v>
      </c>
      <c r="B783" t="inlineStr">
        <is>
          <t>REFERENCE ELECTRIFICATION - MODERATE TECHNOLOGY ADVANCEMENT</t>
        </is>
      </c>
      <c r="C783" t="n">
        <v>2017</v>
      </c>
      <c r="D783" t="inlineStr">
        <is>
          <t>INDUSTRIAL INDUCTION FURNACE_DRYING</t>
        </is>
      </c>
      <c r="E783" t="inlineStr">
        <is>
          <t>COLORADO</t>
        </is>
      </c>
      <c r="F783" t="inlineStr">
        <is>
          <t>PRODUCTIVE</t>
        </is>
      </c>
      <c r="G783" t="inlineStr">
        <is>
          <t>INDUSTRIAL DRYING</t>
        </is>
      </c>
      <c r="H783" t="inlineStr">
        <is>
          <t>DIESEL FUEL</t>
        </is>
      </c>
    </row>
    <row r="784">
      <c r="A784" t="n">
        <v>39817</v>
      </c>
      <c r="B784" t="inlineStr">
        <is>
          <t>REFERENCE ELECTRIFICATION - MODERATE TECHNOLOGY ADVANCEMENT</t>
        </is>
      </c>
      <c r="C784" t="n">
        <v>2017</v>
      </c>
      <c r="D784" t="inlineStr">
        <is>
          <t>INDUSTRIAL INDUCTION FURNACE_DRYING</t>
        </is>
      </c>
      <c r="E784" t="inlineStr">
        <is>
          <t>COLORADO</t>
        </is>
      </c>
      <c r="F784" t="inlineStr">
        <is>
          <t>PRODUCTIVE</t>
        </is>
      </c>
      <c r="G784" t="inlineStr">
        <is>
          <t>INDUSTRIAL DRYING</t>
        </is>
      </c>
      <c r="H784" t="inlineStr">
        <is>
          <t>PIPELINE GAS</t>
        </is>
      </c>
    </row>
    <row r="785">
      <c r="A785" t="n">
        <v>39818</v>
      </c>
      <c r="B785" t="inlineStr">
        <is>
          <t>REFERENCE ELECTRIFICATION - MODERATE TECHNOLOGY ADVANCEMENT</t>
        </is>
      </c>
      <c r="C785" t="n">
        <v>2017</v>
      </c>
      <c r="D785" t="inlineStr">
        <is>
          <t>INDUSTRIAL INDUCTION FURNACE_DRYING</t>
        </is>
      </c>
      <c r="E785" t="inlineStr">
        <is>
          <t>COLORADO</t>
        </is>
      </c>
      <c r="F785" t="inlineStr">
        <is>
          <t>PRODUCTIVE</t>
        </is>
      </c>
      <c r="G785" t="inlineStr">
        <is>
          <t>INDUSTRIAL DRYING</t>
        </is>
      </c>
      <c r="H785" t="inlineStr">
        <is>
          <t>BIOMASS - WOOD</t>
        </is>
      </c>
    </row>
    <row r="786">
      <c r="A786" t="n">
        <v>39819</v>
      </c>
      <c r="B786" t="inlineStr">
        <is>
          <t>REFERENCE ELECTRIFICATION - MODERATE TECHNOLOGY ADVANCEMENT</t>
        </is>
      </c>
      <c r="C786" t="n">
        <v>2017</v>
      </c>
      <c r="D786" t="inlineStr">
        <is>
          <t>INDUSTRIAL INDUCTION FURNACE_DRYING</t>
        </is>
      </c>
      <c r="E786" t="inlineStr">
        <is>
          <t>COLORADO</t>
        </is>
      </c>
      <c r="F786" t="inlineStr">
        <is>
          <t>PRODUCTIVE</t>
        </is>
      </c>
      <c r="G786" t="inlineStr">
        <is>
          <t>INDUSTRIAL DRYING</t>
        </is>
      </c>
      <c r="H786" t="inlineStr">
        <is>
          <t>RESIDUAL FUEL OIL</t>
        </is>
      </c>
    </row>
    <row r="787">
      <c r="A787" t="n">
        <v>39820</v>
      </c>
      <c r="B787" t="inlineStr">
        <is>
          <t>REFERENCE ELECTRIFICATION - MODERATE TECHNOLOGY ADVANCEMENT</t>
        </is>
      </c>
      <c r="C787" t="n">
        <v>2017</v>
      </c>
      <c r="D787" t="inlineStr">
        <is>
          <t>INDUSTRIAL INDUCTION FURNACE_DRYING</t>
        </is>
      </c>
      <c r="E787" t="inlineStr">
        <is>
          <t>COLORADO</t>
        </is>
      </c>
      <c r="F787" t="inlineStr">
        <is>
          <t>PRODUCTIVE</t>
        </is>
      </c>
      <c r="G787" t="inlineStr">
        <is>
          <t>INDUSTRIAL DRYING</t>
        </is>
      </c>
      <c r="H787" t="inlineStr">
        <is>
          <t>COAL</t>
        </is>
      </c>
    </row>
    <row r="788">
      <c r="A788" t="n">
        <v>39821</v>
      </c>
      <c r="B788" t="inlineStr">
        <is>
          <t>REFERENCE ELECTRIFICATION - MODERATE TECHNOLOGY ADVANCEMENT</t>
        </is>
      </c>
      <c r="C788" t="n">
        <v>2017</v>
      </c>
      <c r="D788" t="inlineStr">
        <is>
          <t>INDUSTRIAL INDUCTION FURNACE_DRYING</t>
        </is>
      </c>
      <c r="E788" t="inlineStr">
        <is>
          <t>COLORADO</t>
        </is>
      </c>
      <c r="F788" t="inlineStr">
        <is>
          <t>PRODUCTIVE</t>
        </is>
      </c>
      <c r="G788" t="inlineStr">
        <is>
          <t>INDUSTRIAL DRYING</t>
        </is>
      </c>
      <c r="H788" t="inlineStr">
        <is>
          <t>OTHER PETROLEUM</t>
        </is>
      </c>
    </row>
    <row r="789">
      <c r="A789" t="n">
        <v>40172</v>
      </c>
      <c r="B789" t="inlineStr">
        <is>
          <t>REFERENCE ELECTRIFICATION - MODERATE TECHNOLOGY ADVANCEMENT</t>
        </is>
      </c>
      <c r="C789" t="n">
        <v>2017</v>
      </c>
      <c r="D789" t="inlineStr">
        <is>
          <t>INDUSTRIAL PROCESS HEAT  - HEAT PUMP_DRYING</t>
        </is>
      </c>
      <c r="E789" t="inlineStr">
        <is>
          <t>COLORADO</t>
        </is>
      </c>
      <c r="F789" t="inlineStr">
        <is>
          <t>PRODUCTIVE</t>
        </is>
      </c>
      <c r="G789" t="inlineStr">
        <is>
          <t>INDUSTRIAL DRYING</t>
        </is>
      </c>
      <c r="H789" t="inlineStr">
        <is>
          <t>ELECTRICITY</t>
        </is>
      </c>
      <c r="I789" t="n">
        <v>0</v>
      </c>
    </row>
    <row r="790">
      <c r="A790" t="n">
        <v>40173</v>
      </c>
      <c r="B790" t="inlineStr">
        <is>
          <t>REFERENCE ELECTRIFICATION - MODERATE TECHNOLOGY ADVANCEMENT</t>
        </is>
      </c>
      <c r="C790" t="n">
        <v>2017</v>
      </c>
      <c r="D790" t="inlineStr">
        <is>
          <t>INDUSTRIAL PROCESS HEAT  - HEAT PUMP_DRYING</t>
        </is>
      </c>
      <c r="E790" t="inlineStr">
        <is>
          <t>COLORADO</t>
        </is>
      </c>
      <c r="F790" t="inlineStr">
        <is>
          <t>PRODUCTIVE</t>
        </is>
      </c>
      <c r="G790" t="inlineStr">
        <is>
          <t>INDUSTRIAL DRYING</t>
        </is>
      </c>
      <c r="H790" t="inlineStr">
        <is>
          <t>DIESEL FUEL</t>
        </is>
      </c>
    </row>
    <row r="791">
      <c r="A791" t="n">
        <v>40174</v>
      </c>
      <c r="B791" t="inlineStr">
        <is>
          <t>REFERENCE ELECTRIFICATION - MODERATE TECHNOLOGY ADVANCEMENT</t>
        </is>
      </c>
      <c r="C791" t="n">
        <v>2017</v>
      </c>
      <c r="D791" t="inlineStr">
        <is>
          <t>INDUSTRIAL PROCESS HEAT  - HEAT PUMP_DRYING</t>
        </is>
      </c>
      <c r="E791" t="inlineStr">
        <is>
          <t>COLORADO</t>
        </is>
      </c>
      <c r="F791" t="inlineStr">
        <is>
          <t>PRODUCTIVE</t>
        </is>
      </c>
      <c r="G791" t="inlineStr">
        <is>
          <t>INDUSTRIAL DRYING</t>
        </is>
      </c>
      <c r="H791" t="inlineStr">
        <is>
          <t>PIPELINE GAS</t>
        </is>
      </c>
    </row>
    <row r="792">
      <c r="A792" t="n">
        <v>40175</v>
      </c>
      <c r="B792" t="inlineStr">
        <is>
          <t>REFERENCE ELECTRIFICATION - MODERATE TECHNOLOGY ADVANCEMENT</t>
        </is>
      </c>
      <c r="C792" t="n">
        <v>2017</v>
      </c>
      <c r="D792" t="inlineStr">
        <is>
          <t>INDUSTRIAL PROCESS HEAT  - HEAT PUMP_DRYING</t>
        </is>
      </c>
      <c r="E792" t="inlineStr">
        <is>
          <t>COLORADO</t>
        </is>
      </c>
      <c r="F792" t="inlineStr">
        <is>
          <t>PRODUCTIVE</t>
        </is>
      </c>
      <c r="G792" t="inlineStr">
        <is>
          <t>INDUSTRIAL DRYING</t>
        </is>
      </c>
      <c r="H792" t="inlineStr">
        <is>
          <t>BIOMASS - WOOD</t>
        </is>
      </c>
    </row>
    <row r="793">
      <c r="A793" t="n">
        <v>40176</v>
      </c>
      <c r="B793" t="inlineStr">
        <is>
          <t>REFERENCE ELECTRIFICATION - MODERATE TECHNOLOGY ADVANCEMENT</t>
        </is>
      </c>
      <c r="C793" t="n">
        <v>2017</v>
      </c>
      <c r="D793" t="inlineStr">
        <is>
          <t>INDUSTRIAL PROCESS HEAT  - HEAT PUMP_DRYING</t>
        </is>
      </c>
      <c r="E793" t="inlineStr">
        <is>
          <t>COLORADO</t>
        </is>
      </c>
      <c r="F793" t="inlineStr">
        <is>
          <t>PRODUCTIVE</t>
        </is>
      </c>
      <c r="G793" t="inlineStr">
        <is>
          <t>INDUSTRIAL DRYING</t>
        </is>
      </c>
      <c r="H793" t="inlineStr">
        <is>
          <t>RESIDUAL FUEL OIL</t>
        </is>
      </c>
    </row>
    <row r="794">
      <c r="A794" t="n">
        <v>40177</v>
      </c>
      <c r="B794" t="inlineStr">
        <is>
          <t>REFERENCE ELECTRIFICATION - MODERATE TECHNOLOGY ADVANCEMENT</t>
        </is>
      </c>
      <c r="C794" t="n">
        <v>2017</v>
      </c>
      <c r="D794" t="inlineStr">
        <is>
          <t>INDUSTRIAL PROCESS HEAT  - HEAT PUMP_DRYING</t>
        </is>
      </c>
      <c r="E794" t="inlineStr">
        <is>
          <t>COLORADO</t>
        </is>
      </c>
      <c r="F794" t="inlineStr">
        <is>
          <t>PRODUCTIVE</t>
        </is>
      </c>
      <c r="G794" t="inlineStr">
        <is>
          <t>INDUSTRIAL DRYING</t>
        </is>
      </c>
      <c r="H794" t="inlineStr">
        <is>
          <t>COAL</t>
        </is>
      </c>
    </row>
    <row r="795">
      <c r="A795" t="n">
        <v>40178</v>
      </c>
      <c r="B795" t="inlineStr">
        <is>
          <t>REFERENCE ELECTRIFICATION - MODERATE TECHNOLOGY ADVANCEMENT</t>
        </is>
      </c>
      <c r="C795" t="n">
        <v>2017</v>
      </c>
      <c r="D795" t="inlineStr">
        <is>
          <t>INDUSTRIAL PROCESS HEAT  - HEAT PUMP_DRYING</t>
        </is>
      </c>
      <c r="E795" t="inlineStr">
        <is>
          <t>COLORADO</t>
        </is>
      </c>
      <c r="F795" t="inlineStr">
        <is>
          <t>PRODUCTIVE</t>
        </is>
      </c>
      <c r="G795" t="inlineStr">
        <is>
          <t>INDUSTRIAL DRYING</t>
        </is>
      </c>
      <c r="H795" t="inlineStr">
        <is>
          <t>OTHER PETROLEUM</t>
        </is>
      </c>
    </row>
    <row r="796">
      <c r="A796" t="n">
        <v>40529</v>
      </c>
      <c r="B796" t="inlineStr">
        <is>
          <t>REFERENCE ELECTRIFICATION - MODERATE TECHNOLOGY ADVANCEMENT</t>
        </is>
      </c>
      <c r="C796" t="n">
        <v>2017</v>
      </c>
      <c r="D796" t="inlineStr">
        <is>
          <t>INDUSTRIAL DISTILLATE OVEN/FURNACE_DRYING</t>
        </is>
      </c>
      <c r="E796" t="inlineStr">
        <is>
          <t>COLORADO</t>
        </is>
      </c>
      <c r="F796" t="inlineStr">
        <is>
          <t>PRODUCTIVE</t>
        </is>
      </c>
      <c r="G796" t="inlineStr">
        <is>
          <t>INDUSTRIAL DRYING</t>
        </is>
      </c>
      <c r="H796" t="inlineStr">
        <is>
          <t>ELECTRICITY</t>
        </is>
      </c>
    </row>
    <row r="797">
      <c r="A797" t="n">
        <v>40530</v>
      </c>
      <c r="B797" t="inlineStr">
        <is>
          <t>REFERENCE ELECTRIFICATION - MODERATE TECHNOLOGY ADVANCEMENT</t>
        </is>
      </c>
      <c r="C797" t="n">
        <v>2017</v>
      </c>
      <c r="D797" t="inlineStr">
        <is>
          <t>INDUSTRIAL DISTILLATE OVEN/FURNACE_DRYING</t>
        </is>
      </c>
      <c r="E797" t="inlineStr">
        <is>
          <t>COLORADO</t>
        </is>
      </c>
      <c r="F797" t="inlineStr">
        <is>
          <t>PRODUCTIVE</t>
        </is>
      </c>
      <c r="G797" t="inlineStr">
        <is>
          <t>INDUSTRIAL DRYING</t>
        </is>
      </c>
      <c r="H797" t="inlineStr">
        <is>
          <t>DIESEL FUEL</t>
        </is>
      </c>
      <c r="I797" t="n">
        <v>0</v>
      </c>
    </row>
    <row r="798">
      <c r="A798" t="n">
        <v>40531</v>
      </c>
      <c r="B798" t="inlineStr">
        <is>
          <t>REFERENCE ELECTRIFICATION - MODERATE TECHNOLOGY ADVANCEMENT</t>
        </is>
      </c>
      <c r="C798" t="n">
        <v>2017</v>
      </c>
      <c r="D798" t="inlineStr">
        <is>
          <t>INDUSTRIAL DISTILLATE OVEN/FURNACE_DRYING</t>
        </is>
      </c>
      <c r="E798" t="inlineStr">
        <is>
          <t>COLORADO</t>
        </is>
      </c>
      <c r="F798" t="inlineStr">
        <is>
          <t>PRODUCTIVE</t>
        </is>
      </c>
      <c r="G798" t="inlineStr">
        <is>
          <t>INDUSTRIAL DRYING</t>
        </is>
      </c>
      <c r="H798" t="inlineStr">
        <is>
          <t>PIPELINE GAS</t>
        </is>
      </c>
    </row>
    <row r="799">
      <c r="A799" t="n">
        <v>40532</v>
      </c>
      <c r="B799" t="inlineStr">
        <is>
          <t>REFERENCE ELECTRIFICATION - MODERATE TECHNOLOGY ADVANCEMENT</t>
        </is>
      </c>
      <c r="C799" t="n">
        <v>2017</v>
      </c>
      <c r="D799" t="inlineStr">
        <is>
          <t>INDUSTRIAL DISTILLATE OVEN/FURNACE_DRYING</t>
        </is>
      </c>
      <c r="E799" t="inlineStr">
        <is>
          <t>COLORADO</t>
        </is>
      </c>
      <c r="F799" t="inlineStr">
        <is>
          <t>PRODUCTIVE</t>
        </is>
      </c>
      <c r="G799" t="inlineStr">
        <is>
          <t>INDUSTRIAL DRYING</t>
        </is>
      </c>
      <c r="H799" t="inlineStr">
        <is>
          <t>BIOMASS - WOOD</t>
        </is>
      </c>
    </row>
    <row r="800">
      <c r="A800" t="n">
        <v>40533</v>
      </c>
      <c r="B800" t="inlineStr">
        <is>
          <t>REFERENCE ELECTRIFICATION - MODERATE TECHNOLOGY ADVANCEMENT</t>
        </is>
      </c>
      <c r="C800" t="n">
        <v>2017</v>
      </c>
      <c r="D800" t="inlineStr">
        <is>
          <t>INDUSTRIAL DISTILLATE OVEN/FURNACE_DRYING</t>
        </is>
      </c>
      <c r="E800" t="inlineStr">
        <is>
          <t>COLORADO</t>
        </is>
      </c>
      <c r="F800" t="inlineStr">
        <is>
          <t>PRODUCTIVE</t>
        </is>
      </c>
      <c r="G800" t="inlineStr">
        <is>
          <t>INDUSTRIAL DRYING</t>
        </is>
      </c>
      <c r="H800" t="inlineStr">
        <is>
          <t>RESIDUAL FUEL OIL</t>
        </is>
      </c>
    </row>
    <row r="801">
      <c r="A801" t="n">
        <v>40534</v>
      </c>
      <c r="B801" t="inlineStr">
        <is>
          <t>REFERENCE ELECTRIFICATION - MODERATE TECHNOLOGY ADVANCEMENT</t>
        </is>
      </c>
      <c r="C801" t="n">
        <v>2017</v>
      </c>
      <c r="D801" t="inlineStr">
        <is>
          <t>INDUSTRIAL DISTILLATE OVEN/FURNACE_DRYING</t>
        </is>
      </c>
      <c r="E801" t="inlineStr">
        <is>
          <t>COLORADO</t>
        </is>
      </c>
      <c r="F801" t="inlineStr">
        <is>
          <t>PRODUCTIVE</t>
        </is>
      </c>
      <c r="G801" t="inlineStr">
        <is>
          <t>INDUSTRIAL DRYING</t>
        </is>
      </c>
      <c r="H801" t="inlineStr">
        <is>
          <t>COAL</t>
        </is>
      </c>
    </row>
    <row r="802">
      <c r="A802" t="n">
        <v>40535</v>
      </c>
      <c r="B802" t="inlineStr">
        <is>
          <t>REFERENCE ELECTRIFICATION - MODERATE TECHNOLOGY ADVANCEMENT</t>
        </is>
      </c>
      <c r="C802" t="n">
        <v>2017</v>
      </c>
      <c r="D802" t="inlineStr">
        <is>
          <t>INDUSTRIAL DISTILLATE OVEN/FURNACE_DRYING</t>
        </is>
      </c>
      <c r="E802" t="inlineStr">
        <is>
          <t>COLORADO</t>
        </is>
      </c>
      <c r="F802" t="inlineStr">
        <is>
          <t>PRODUCTIVE</t>
        </is>
      </c>
      <c r="G802" t="inlineStr">
        <is>
          <t>INDUSTRIAL DRYING</t>
        </is>
      </c>
      <c r="H802" t="inlineStr">
        <is>
          <t>OTHER PETROLEUM</t>
        </is>
      </c>
    </row>
    <row r="803">
      <c r="A803" t="n">
        <v>40886</v>
      </c>
      <c r="B803" t="inlineStr">
        <is>
          <t>REFERENCE ELECTRIFICATION - MODERATE TECHNOLOGY ADVANCEMENT</t>
        </is>
      </c>
      <c r="C803" t="n">
        <v>2017</v>
      </c>
      <c r="D803" t="inlineStr">
        <is>
          <t>INDUSTRIAL LPG OVEN/FURNACE_DRYING</t>
        </is>
      </c>
      <c r="E803" t="inlineStr">
        <is>
          <t>COLORADO</t>
        </is>
      </c>
      <c r="F803" t="inlineStr">
        <is>
          <t>PRODUCTIVE</t>
        </is>
      </c>
      <c r="G803" t="inlineStr">
        <is>
          <t>INDUSTRIAL DRYING</t>
        </is>
      </c>
      <c r="H803" t="inlineStr">
        <is>
          <t>ELECTRICITY</t>
        </is>
      </c>
    </row>
    <row r="804">
      <c r="A804" t="n">
        <v>40887</v>
      </c>
      <c r="B804" t="inlineStr">
        <is>
          <t>REFERENCE ELECTRIFICATION - MODERATE TECHNOLOGY ADVANCEMENT</t>
        </is>
      </c>
      <c r="C804" t="n">
        <v>2017</v>
      </c>
      <c r="D804" t="inlineStr">
        <is>
          <t>INDUSTRIAL LPG OVEN/FURNACE_DRYING</t>
        </is>
      </c>
      <c r="E804" t="inlineStr">
        <is>
          <t>COLORADO</t>
        </is>
      </c>
      <c r="F804" t="inlineStr">
        <is>
          <t>PRODUCTIVE</t>
        </is>
      </c>
      <c r="G804" t="inlineStr">
        <is>
          <t>INDUSTRIAL DRYING</t>
        </is>
      </c>
      <c r="H804" t="inlineStr">
        <is>
          <t>DIESEL FUEL</t>
        </is>
      </c>
    </row>
    <row r="805">
      <c r="A805" t="n">
        <v>40888</v>
      </c>
      <c r="B805" t="inlineStr">
        <is>
          <t>REFERENCE ELECTRIFICATION - MODERATE TECHNOLOGY ADVANCEMENT</t>
        </is>
      </c>
      <c r="C805" t="n">
        <v>2017</v>
      </c>
      <c r="D805" t="inlineStr">
        <is>
          <t>INDUSTRIAL LPG OVEN/FURNACE_DRYING</t>
        </is>
      </c>
      <c r="E805" t="inlineStr">
        <is>
          <t>COLORADO</t>
        </is>
      </c>
      <c r="F805" t="inlineStr">
        <is>
          <t>PRODUCTIVE</t>
        </is>
      </c>
      <c r="G805" t="inlineStr">
        <is>
          <t>INDUSTRIAL DRYING</t>
        </is>
      </c>
      <c r="H805" t="inlineStr">
        <is>
          <t>PIPELINE GAS</t>
        </is>
      </c>
    </row>
    <row r="806">
      <c r="A806" t="n">
        <v>40889</v>
      </c>
      <c r="B806" t="inlineStr">
        <is>
          <t>REFERENCE ELECTRIFICATION - MODERATE TECHNOLOGY ADVANCEMENT</t>
        </is>
      </c>
      <c r="C806" t="n">
        <v>2017</v>
      </c>
      <c r="D806" t="inlineStr">
        <is>
          <t>INDUSTRIAL LPG OVEN/FURNACE_DRYING</t>
        </is>
      </c>
      <c r="E806" t="inlineStr">
        <is>
          <t>COLORADO</t>
        </is>
      </c>
      <c r="F806" t="inlineStr">
        <is>
          <t>PRODUCTIVE</t>
        </is>
      </c>
      <c r="G806" t="inlineStr">
        <is>
          <t>INDUSTRIAL DRYING</t>
        </is>
      </c>
      <c r="H806" t="inlineStr">
        <is>
          <t>BIOMASS - WOOD</t>
        </is>
      </c>
      <c r="I806" t="n">
        <v>160.300660673077</v>
      </c>
    </row>
    <row r="807">
      <c r="A807" t="n">
        <v>40890</v>
      </c>
      <c r="B807" t="inlineStr">
        <is>
          <t>REFERENCE ELECTRIFICATION - MODERATE TECHNOLOGY ADVANCEMENT</t>
        </is>
      </c>
      <c r="C807" t="n">
        <v>2017</v>
      </c>
      <c r="D807" t="inlineStr">
        <is>
          <t>INDUSTRIAL LPG OVEN/FURNACE_DRYING</t>
        </is>
      </c>
      <c r="E807" t="inlineStr">
        <is>
          <t>COLORADO</t>
        </is>
      </c>
      <c r="F807" t="inlineStr">
        <is>
          <t>PRODUCTIVE</t>
        </is>
      </c>
      <c r="G807" t="inlineStr">
        <is>
          <t>INDUSTRIAL DRYING</t>
        </is>
      </c>
      <c r="H807" t="inlineStr">
        <is>
          <t>RESIDUAL FUEL OIL</t>
        </is>
      </c>
    </row>
    <row r="808">
      <c r="A808" t="n">
        <v>40891</v>
      </c>
      <c r="B808" t="inlineStr">
        <is>
          <t>REFERENCE ELECTRIFICATION - MODERATE TECHNOLOGY ADVANCEMENT</t>
        </is>
      </c>
      <c r="C808" t="n">
        <v>2017</v>
      </c>
      <c r="D808" t="inlineStr">
        <is>
          <t>INDUSTRIAL LPG OVEN/FURNACE_DRYING</t>
        </is>
      </c>
      <c r="E808" t="inlineStr">
        <is>
          <t>COLORADO</t>
        </is>
      </c>
      <c r="F808" t="inlineStr">
        <is>
          <t>PRODUCTIVE</t>
        </is>
      </c>
      <c r="G808" t="inlineStr">
        <is>
          <t>INDUSTRIAL DRYING</t>
        </is>
      </c>
      <c r="H808" t="inlineStr">
        <is>
          <t>COAL</t>
        </is>
      </c>
    </row>
    <row r="809">
      <c r="A809" t="n">
        <v>40892</v>
      </c>
      <c r="B809" t="inlineStr">
        <is>
          <t>REFERENCE ELECTRIFICATION - MODERATE TECHNOLOGY ADVANCEMENT</t>
        </is>
      </c>
      <c r="C809" t="n">
        <v>2017</v>
      </c>
      <c r="D809" t="inlineStr">
        <is>
          <t>INDUSTRIAL LPG OVEN/FURNACE_DRYING</t>
        </is>
      </c>
      <c r="E809" t="inlineStr">
        <is>
          <t>COLORADO</t>
        </is>
      </c>
      <c r="F809" t="inlineStr">
        <is>
          <t>PRODUCTIVE</t>
        </is>
      </c>
      <c r="G809" t="inlineStr">
        <is>
          <t>INDUSTRIAL DRYING</t>
        </is>
      </c>
      <c r="H809" t="inlineStr">
        <is>
          <t>OTHER PETROLEUM</t>
        </is>
      </c>
    </row>
    <row r="810">
      <c r="A810" t="n">
        <v>41243</v>
      </c>
      <c r="B810" t="inlineStr">
        <is>
          <t>REFERENCE ELECTRIFICATION - MODERATE TECHNOLOGY ADVANCEMENT</t>
        </is>
      </c>
      <c r="C810" t="n">
        <v>2017</v>
      </c>
      <c r="D810" t="inlineStr">
        <is>
          <t>INDUSTRIAL GAS OVEN/FURNACE_DRYING</t>
        </is>
      </c>
      <c r="E810" t="inlineStr">
        <is>
          <t>COLORADO</t>
        </is>
      </c>
      <c r="F810" t="inlineStr">
        <is>
          <t>PRODUCTIVE</t>
        </is>
      </c>
      <c r="G810" t="inlineStr">
        <is>
          <t>INDUSTRIAL DRYING</t>
        </is>
      </c>
      <c r="H810" t="inlineStr">
        <is>
          <t>ELECTRICITY</t>
        </is>
      </c>
    </row>
    <row r="811">
      <c r="A811" t="n">
        <v>41244</v>
      </c>
      <c r="B811" t="inlineStr">
        <is>
          <t>REFERENCE ELECTRIFICATION - MODERATE TECHNOLOGY ADVANCEMENT</t>
        </is>
      </c>
      <c r="C811" t="n">
        <v>2017</v>
      </c>
      <c r="D811" t="inlineStr">
        <is>
          <t>INDUSTRIAL GAS OVEN/FURNACE_DRYING</t>
        </is>
      </c>
      <c r="E811" t="inlineStr">
        <is>
          <t>COLORADO</t>
        </is>
      </c>
      <c r="F811" t="inlineStr">
        <is>
          <t>PRODUCTIVE</t>
        </is>
      </c>
      <c r="G811" t="inlineStr">
        <is>
          <t>INDUSTRIAL DRYING</t>
        </is>
      </c>
      <c r="H811" t="inlineStr">
        <is>
          <t>DIESEL FUEL</t>
        </is>
      </c>
    </row>
    <row r="812">
      <c r="A812" t="n">
        <v>41245</v>
      </c>
      <c r="B812" t="inlineStr">
        <is>
          <t>REFERENCE ELECTRIFICATION - MODERATE TECHNOLOGY ADVANCEMENT</t>
        </is>
      </c>
      <c r="C812" t="n">
        <v>2017</v>
      </c>
      <c r="D812" t="inlineStr">
        <is>
          <t>INDUSTRIAL GAS OVEN/FURNACE_DRYING</t>
        </is>
      </c>
      <c r="E812" t="inlineStr">
        <is>
          <t>COLORADO</t>
        </is>
      </c>
      <c r="F812" t="inlineStr">
        <is>
          <t>PRODUCTIVE</t>
        </is>
      </c>
      <c r="G812" t="inlineStr">
        <is>
          <t>INDUSTRIAL DRYING</t>
        </is>
      </c>
      <c r="H812" t="inlineStr">
        <is>
          <t>PIPELINE GAS</t>
        </is>
      </c>
      <c r="I812" t="n">
        <v>29142.8779395484</v>
      </c>
    </row>
    <row r="813">
      <c r="A813" t="n">
        <v>41246</v>
      </c>
      <c r="B813" t="inlineStr">
        <is>
          <t>REFERENCE ELECTRIFICATION - MODERATE TECHNOLOGY ADVANCEMENT</t>
        </is>
      </c>
      <c r="C813" t="n">
        <v>2017</v>
      </c>
      <c r="D813" t="inlineStr">
        <is>
          <t>INDUSTRIAL GAS OVEN/FURNACE_DRYING</t>
        </is>
      </c>
      <c r="E813" t="inlineStr">
        <is>
          <t>COLORADO</t>
        </is>
      </c>
      <c r="F813" t="inlineStr">
        <is>
          <t>PRODUCTIVE</t>
        </is>
      </c>
      <c r="G813" t="inlineStr">
        <is>
          <t>INDUSTRIAL DRYING</t>
        </is>
      </c>
      <c r="H813" t="inlineStr">
        <is>
          <t>BIOMASS - WOOD</t>
        </is>
      </c>
    </row>
    <row r="814">
      <c r="A814" t="n">
        <v>41247</v>
      </c>
      <c r="B814" t="inlineStr">
        <is>
          <t>REFERENCE ELECTRIFICATION - MODERATE TECHNOLOGY ADVANCEMENT</t>
        </is>
      </c>
      <c r="C814" t="n">
        <v>2017</v>
      </c>
      <c r="D814" t="inlineStr">
        <is>
          <t>INDUSTRIAL GAS OVEN/FURNACE_DRYING</t>
        </is>
      </c>
      <c r="E814" t="inlineStr">
        <is>
          <t>COLORADO</t>
        </is>
      </c>
      <c r="F814" t="inlineStr">
        <is>
          <t>PRODUCTIVE</t>
        </is>
      </c>
      <c r="G814" t="inlineStr">
        <is>
          <t>INDUSTRIAL DRYING</t>
        </is>
      </c>
      <c r="H814" t="inlineStr">
        <is>
          <t>RESIDUAL FUEL OIL</t>
        </is>
      </c>
    </row>
    <row r="815">
      <c r="A815" t="n">
        <v>41248</v>
      </c>
      <c r="B815" t="inlineStr">
        <is>
          <t>REFERENCE ELECTRIFICATION - MODERATE TECHNOLOGY ADVANCEMENT</t>
        </is>
      </c>
      <c r="C815" t="n">
        <v>2017</v>
      </c>
      <c r="D815" t="inlineStr">
        <is>
          <t>INDUSTRIAL GAS OVEN/FURNACE_DRYING</t>
        </is>
      </c>
      <c r="E815" t="inlineStr">
        <is>
          <t>COLORADO</t>
        </is>
      </c>
      <c r="F815" t="inlineStr">
        <is>
          <t>PRODUCTIVE</t>
        </is>
      </c>
      <c r="G815" t="inlineStr">
        <is>
          <t>INDUSTRIAL DRYING</t>
        </is>
      </c>
      <c r="H815" t="inlineStr">
        <is>
          <t>COAL</t>
        </is>
      </c>
    </row>
    <row r="816">
      <c r="A816" t="n">
        <v>41249</v>
      </c>
      <c r="B816" t="inlineStr">
        <is>
          <t>REFERENCE ELECTRIFICATION - MODERATE TECHNOLOGY ADVANCEMENT</t>
        </is>
      </c>
      <c r="C816" t="n">
        <v>2017</v>
      </c>
      <c r="D816" t="inlineStr">
        <is>
          <t>INDUSTRIAL GAS OVEN/FURNACE_DRYING</t>
        </is>
      </c>
      <c r="E816" t="inlineStr">
        <is>
          <t>COLORADO</t>
        </is>
      </c>
      <c r="F816" t="inlineStr">
        <is>
          <t>PRODUCTIVE</t>
        </is>
      </c>
      <c r="G816" t="inlineStr">
        <is>
          <t>INDUSTRIAL DRYING</t>
        </is>
      </c>
      <c r="H816" t="inlineStr">
        <is>
          <t>OTHER PETROLEUM</t>
        </is>
      </c>
    </row>
    <row r="817">
      <c r="A817" t="n">
        <v>41600</v>
      </c>
      <c r="B817" t="inlineStr">
        <is>
          <t>REFERENCE ELECTRIFICATION - MODERATE TECHNOLOGY ADVANCEMENT</t>
        </is>
      </c>
      <c r="C817" t="n">
        <v>2017</v>
      </c>
      <c r="D817" t="inlineStr">
        <is>
          <t>INDUSTRIAL OTHER PETROLEUM OVEN/FURNACE_DRYING</t>
        </is>
      </c>
      <c r="E817" t="inlineStr">
        <is>
          <t>COLORADO</t>
        </is>
      </c>
      <c r="F817" t="inlineStr">
        <is>
          <t>PRODUCTIVE</t>
        </is>
      </c>
      <c r="G817" t="inlineStr">
        <is>
          <t>INDUSTRIAL DRYING</t>
        </is>
      </c>
      <c r="H817" t="inlineStr">
        <is>
          <t>ELECTRICITY</t>
        </is>
      </c>
    </row>
    <row r="818">
      <c r="A818" t="n">
        <v>41601</v>
      </c>
      <c r="B818" t="inlineStr">
        <is>
          <t>REFERENCE ELECTRIFICATION - MODERATE TECHNOLOGY ADVANCEMENT</t>
        </is>
      </c>
      <c r="C818" t="n">
        <v>2017</v>
      </c>
      <c r="D818" t="inlineStr">
        <is>
          <t>INDUSTRIAL OTHER PETROLEUM OVEN/FURNACE_DRYING</t>
        </is>
      </c>
      <c r="E818" t="inlineStr">
        <is>
          <t>COLORADO</t>
        </is>
      </c>
      <c r="F818" t="inlineStr">
        <is>
          <t>PRODUCTIVE</t>
        </is>
      </c>
      <c r="G818" t="inlineStr">
        <is>
          <t>INDUSTRIAL DRYING</t>
        </is>
      </c>
      <c r="H818" t="inlineStr">
        <is>
          <t>DIESEL FUEL</t>
        </is>
      </c>
    </row>
    <row r="819">
      <c r="A819" t="n">
        <v>41602</v>
      </c>
      <c r="B819" t="inlineStr">
        <is>
          <t>REFERENCE ELECTRIFICATION - MODERATE TECHNOLOGY ADVANCEMENT</t>
        </is>
      </c>
      <c r="C819" t="n">
        <v>2017</v>
      </c>
      <c r="D819" t="inlineStr">
        <is>
          <t>INDUSTRIAL OTHER PETROLEUM OVEN/FURNACE_DRYING</t>
        </is>
      </c>
      <c r="E819" t="inlineStr">
        <is>
          <t>COLORADO</t>
        </is>
      </c>
      <c r="F819" t="inlineStr">
        <is>
          <t>PRODUCTIVE</t>
        </is>
      </c>
      <c r="G819" t="inlineStr">
        <is>
          <t>INDUSTRIAL DRYING</t>
        </is>
      </c>
      <c r="H819" t="inlineStr">
        <is>
          <t>PIPELINE GAS</t>
        </is>
      </c>
    </row>
    <row r="820">
      <c r="A820" t="n">
        <v>41603</v>
      </c>
      <c r="B820" t="inlineStr">
        <is>
          <t>REFERENCE ELECTRIFICATION - MODERATE TECHNOLOGY ADVANCEMENT</t>
        </is>
      </c>
      <c r="C820" t="n">
        <v>2017</v>
      </c>
      <c r="D820" t="inlineStr">
        <is>
          <t>INDUSTRIAL OTHER PETROLEUM OVEN/FURNACE_DRYING</t>
        </is>
      </c>
      <c r="E820" t="inlineStr">
        <is>
          <t>COLORADO</t>
        </is>
      </c>
      <c r="F820" t="inlineStr">
        <is>
          <t>PRODUCTIVE</t>
        </is>
      </c>
      <c r="G820" t="inlineStr">
        <is>
          <t>INDUSTRIAL DRYING</t>
        </is>
      </c>
      <c r="H820" t="inlineStr">
        <is>
          <t>BIOMASS - WOOD</t>
        </is>
      </c>
    </row>
    <row r="821">
      <c r="A821" t="n">
        <v>41604</v>
      </c>
      <c r="B821" t="inlineStr">
        <is>
          <t>REFERENCE ELECTRIFICATION - MODERATE TECHNOLOGY ADVANCEMENT</t>
        </is>
      </c>
      <c r="C821" t="n">
        <v>2017</v>
      </c>
      <c r="D821" t="inlineStr">
        <is>
          <t>INDUSTRIAL OTHER PETROLEUM OVEN/FURNACE_DRYING</t>
        </is>
      </c>
      <c r="E821" t="inlineStr">
        <is>
          <t>COLORADO</t>
        </is>
      </c>
      <c r="F821" t="inlineStr">
        <is>
          <t>PRODUCTIVE</t>
        </is>
      </c>
      <c r="G821" t="inlineStr">
        <is>
          <t>INDUSTRIAL DRYING</t>
        </is>
      </c>
      <c r="H821" t="inlineStr">
        <is>
          <t>RESIDUAL FUEL OIL</t>
        </is>
      </c>
    </row>
    <row r="822">
      <c r="A822" t="n">
        <v>41605</v>
      </c>
      <c r="B822" t="inlineStr">
        <is>
          <t>REFERENCE ELECTRIFICATION - MODERATE TECHNOLOGY ADVANCEMENT</t>
        </is>
      </c>
      <c r="C822" t="n">
        <v>2017</v>
      </c>
      <c r="D822" t="inlineStr">
        <is>
          <t>INDUSTRIAL OTHER PETROLEUM OVEN/FURNACE_DRYING</t>
        </is>
      </c>
      <c r="E822" t="inlineStr">
        <is>
          <t>COLORADO</t>
        </is>
      </c>
      <c r="F822" t="inlineStr">
        <is>
          <t>PRODUCTIVE</t>
        </is>
      </c>
      <c r="G822" t="inlineStr">
        <is>
          <t>INDUSTRIAL DRYING</t>
        </is>
      </c>
      <c r="H822" t="inlineStr">
        <is>
          <t>COAL</t>
        </is>
      </c>
    </row>
    <row r="823">
      <c r="A823" t="n">
        <v>41606</v>
      </c>
      <c r="B823" t="inlineStr">
        <is>
          <t>REFERENCE ELECTRIFICATION - MODERATE TECHNOLOGY ADVANCEMENT</t>
        </is>
      </c>
      <c r="C823" t="n">
        <v>2017</v>
      </c>
      <c r="D823" t="inlineStr">
        <is>
          <t>INDUSTRIAL OTHER PETROLEUM OVEN/FURNACE_DRYING</t>
        </is>
      </c>
      <c r="E823" t="inlineStr">
        <is>
          <t>COLORADO</t>
        </is>
      </c>
      <c r="F823" t="inlineStr">
        <is>
          <t>PRODUCTIVE</t>
        </is>
      </c>
      <c r="G823" t="inlineStr">
        <is>
          <t>INDUSTRIAL DRYING</t>
        </is>
      </c>
      <c r="H823" t="inlineStr">
        <is>
          <t>OTHER PETROLEUM</t>
        </is>
      </c>
      <c r="I823" t="n">
        <v>0</v>
      </c>
    </row>
    <row r="824">
      <c r="A824" t="n">
        <v>41957</v>
      </c>
      <c r="B824" t="inlineStr">
        <is>
          <t>REFERENCE ELECTRIFICATION - MODERATE TECHNOLOGY ADVANCEMENT</t>
        </is>
      </c>
      <c r="C824" t="n">
        <v>2017</v>
      </c>
      <c r="D824" t="inlineStr">
        <is>
          <t>INDUSTRIAL RESIDUAL FUEL OIL OVEN/FURNACE_DRYING</t>
        </is>
      </c>
      <c r="E824" t="inlineStr">
        <is>
          <t>COLORADO</t>
        </is>
      </c>
      <c r="F824" t="inlineStr">
        <is>
          <t>PRODUCTIVE</t>
        </is>
      </c>
      <c r="G824" t="inlineStr">
        <is>
          <t>INDUSTRIAL DRYING</t>
        </is>
      </c>
      <c r="H824" t="inlineStr">
        <is>
          <t>ELECTRICITY</t>
        </is>
      </c>
    </row>
    <row r="825">
      <c r="A825" t="n">
        <v>41958</v>
      </c>
      <c r="B825" t="inlineStr">
        <is>
          <t>REFERENCE ELECTRIFICATION - MODERATE TECHNOLOGY ADVANCEMENT</t>
        </is>
      </c>
      <c r="C825" t="n">
        <v>2017</v>
      </c>
      <c r="D825" t="inlineStr">
        <is>
          <t>INDUSTRIAL RESIDUAL FUEL OIL OVEN/FURNACE_DRYING</t>
        </is>
      </c>
      <c r="E825" t="inlineStr">
        <is>
          <t>COLORADO</t>
        </is>
      </c>
      <c r="F825" t="inlineStr">
        <is>
          <t>PRODUCTIVE</t>
        </is>
      </c>
      <c r="G825" t="inlineStr">
        <is>
          <t>INDUSTRIAL DRYING</t>
        </is>
      </c>
      <c r="H825" t="inlineStr">
        <is>
          <t>DIESEL FUEL</t>
        </is>
      </c>
    </row>
    <row r="826">
      <c r="A826" t="n">
        <v>41959</v>
      </c>
      <c r="B826" t="inlineStr">
        <is>
          <t>REFERENCE ELECTRIFICATION - MODERATE TECHNOLOGY ADVANCEMENT</t>
        </is>
      </c>
      <c r="C826" t="n">
        <v>2017</v>
      </c>
      <c r="D826" t="inlineStr">
        <is>
          <t>INDUSTRIAL RESIDUAL FUEL OIL OVEN/FURNACE_DRYING</t>
        </is>
      </c>
      <c r="E826" t="inlineStr">
        <is>
          <t>COLORADO</t>
        </is>
      </c>
      <c r="F826" t="inlineStr">
        <is>
          <t>PRODUCTIVE</t>
        </is>
      </c>
      <c r="G826" t="inlineStr">
        <is>
          <t>INDUSTRIAL DRYING</t>
        </is>
      </c>
      <c r="H826" t="inlineStr">
        <is>
          <t>PIPELINE GAS</t>
        </is>
      </c>
    </row>
    <row r="827">
      <c r="A827" t="n">
        <v>41960</v>
      </c>
      <c r="B827" t="inlineStr">
        <is>
          <t>REFERENCE ELECTRIFICATION - MODERATE TECHNOLOGY ADVANCEMENT</t>
        </is>
      </c>
      <c r="C827" t="n">
        <v>2017</v>
      </c>
      <c r="D827" t="inlineStr">
        <is>
          <t>INDUSTRIAL RESIDUAL FUEL OIL OVEN/FURNACE_DRYING</t>
        </is>
      </c>
      <c r="E827" t="inlineStr">
        <is>
          <t>COLORADO</t>
        </is>
      </c>
      <c r="F827" t="inlineStr">
        <is>
          <t>PRODUCTIVE</t>
        </is>
      </c>
      <c r="G827" t="inlineStr">
        <is>
          <t>INDUSTRIAL DRYING</t>
        </is>
      </c>
      <c r="H827" t="inlineStr">
        <is>
          <t>BIOMASS - WOOD</t>
        </is>
      </c>
    </row>
    <row r="828">
      <c r="A828" t="n">
        <v>41961</v>
      </c>
      <c r="B828" t="inlineStr">
        <is>
          <t>REFERENCE ELECTRIFICATION - MODERATE TECHNOLOGY ADVANCEMENT</t>
        </is>
      </c>
      <c r="C828" t="n">
        <v>2017</v>
      </c>
      <c r="D828" t="inlineStr">
        <is>
          <t>INDUSTRIAL RESIDUAL FUEL OIL OVEN/FURNACE_DRYING</t>
        </is>
      </c>
      <c r="E828" t="inlineStr">
        <is>
          <t>COLORADO</t>
        </is>
      </c>
      <c r="F828" t="inlineStr">
        <is>
          <t>PRODUCTIVE</t>
        </is>
      </c>
      <c r="G828" t="inlineStr">
        <is>
          <t>INDUSTRIAL DRYING</t>
        </is>
      </c>
      <c r="H828" t="inlineStr">
        <is>
          <t>RESIDUAL FUEL OIL</t>
        </is>
      </c>
      <c r="I828" t="n">
        <v>0</v>
      </c>
    </row>
    <row r="829">
      <c r="A829" t="n">
        <v>41962</v>
      </c>
      <c r="B829" t="inlineStr">
        <is>
          <t>REFERENCE ELECTRIFICATION - MODERATE TECHNOLOGY ADVANCEMENT</t>
        </is>
      </c>
      <c r="C829" t="n">
        <v>2017</v>
      </c>
      <c r="D829" t="inlineStr">
        <is>
          <t>INDUSTRIAL RESIDUAL FUEL OIL OVEN/FURNACE_DRYING</t>
        </is>
      </c>
      <c r="E829" t="inlineStr">
        <is>
          <t>COLORADO</t>
        </is>
      </c>
      <c r="F829" t="inlineStr">
        <is>
          <t>PRODUCTIVE</t>
        </is>
      </c>
      <c r="G829" t="inlineStr">
        <is>
          <t>INDUSTRIAL DRYING</t>
        </is>
      </c>
      <c r="H829" t="inlineStr">
        <is>
          <t>COAL</t>
        </is>
      </c>
    </row>
    <row r="830">
      <c r="A830" t="n">
        <v>41963</v>
      </c>
      <c r="B830" t="inlineStr">
        <is>
          <t>REFERENCE ELECTRIFICATION - MODERATE TECHNOLOGY ADVANCEMENT</t>
        </is>
      </c>
      <c r="C830" t="n">
        <v>2017</v>
      </c>
      <c r="D830" t="inlineStr">
        <is>
          <t>INDUSTRIAL RESIDUAL FUEL OIL OVEN/FURNACE_DRYING</t>
        </is>
      </c>
      <c r="E830" t="inlineStr">
        <is>
          <t>COLORADO</t>
        </is>
      </c>
      <c r="F830" t="inlineStr">
        <is>
          <t>PRODUCTIVE</t>
        </is>
      </c>
      <c r="G830" t="inlineStr">
        <is>
          <t>INDUSTRIAL DRYING</t>
        </is>
      </c>
      <c r="H830" t="inlineStr">
        <is>
          <t>OTHER PETROLEUM</t>
        </is>
      </c>
    </row>
    <row r="831">
      <c r="A831" t="n">
        <v>42314</v>
      </c>
      <c r="B831" t="inlineStr">
        <is>
          <t>REFERENCE ELECTRIFICATION - MODERATE TECHNOLOGY ADVANCEMENT</t>
        </is>
      </c>
      <c r="C831" t="n">
        <v>2017</v>
      </c>
      <c r="D831" t="inlineStr">
        <is>
          <t>INDUSTRIAL ELECTRIC RESISTANCE HEAT/MELT_DRYING</t>
        </is>
      </c>
      <c r="E831" t="inlineStr">
        <is>
          <t>COLORADO</t>
        </is>
      </c>
      <c r="F831" t="inlineStr">
        <is>
          <t>PRODUCTIVE</t>
        </is>
      </c>
      <c r="G831" t="inlineStr">
        <is>
          <t>INDUSTRIAL DRYING</t>
        </is>
      </c>
      <c r="H831" t="inlineStr">
        <is>
          <t>ELECTRICITY</t>
        </is>
      </c>
      <c r="I831" t="n">
        <v>0</v>
      </c>
    </row>
    <row r="832">
      <c r="A832" t="n">
        <v>42315</v>
      </c>
      <c r="B832" t="inlineStr">
        <is>
          <t>REFERENCE ELECTRIFICATION - MODERATE TECHNOLOGY ADVANCEMENT</t>
        </is>
      </c>
      <c r="C832" t="n">
        <v>2017</v>
      </c>
      <c r="D832" t="inlineStr">
        <is>
          <t>INDUSTRIAL ELECTRIC RESISTANCE HEAT/MELT_DRYING</t>
        </is>
      </c>
      <c r="E832" t="inlineStr">
        <is>
          <t>COLORADO</t>
        </is>
      </c>
      <c r="F832" t="inlineStr">
        <is>
          <t>PRODUCTIVE</t>
        </is>
      </c>
      <c r="G832" t="inlineStr">
        <is>
          <t>INDUSTRIAL DRYING</t>
        </is>
      </c>
      <c r="H832" t="inlineStr">
        <is>
          <t>DIESEL FUEL</t>
        </is>
      </c>
    </row>
    <row r="833">
      <c r="A833" t="n">
        <v>42316</v>
      </c>
      <c r="B833" t="inlineStr">
        <is>
          <t>REFERENCE ELECTRIFICATION - MODERATE TECHNOLOGY ADVANCEMENT</t>
        </is>
      </c>
      <c r="C833" t="n">
        <v>2017</v>
      </c>
      <c r="D833" t="inlineStr">
        <is>
          <t>INDUSTRIAL ELECTRIC RESISTANCE HEAT/MELT_DRYING</t>
        </is>
      </c>
      <c r="E833" t="inlineStr">
        <is>
          <t>COLORADO</t>
        </is>
      </c>
      <c r="F833" t="inlineStr">
        <is>
          <t>PRODUCTIVE</t>
        </is>
      </c>
      <c r="G833" t="inlineStr">
        <is>
          <t>INDUSTRIAL DRYING</t>
        </is>
      </c>
      <c r="H833" t="inlineStr">
        <is>
          <t>PIPELINE GAS</t>
        </is>
      </c>
    </row>
    <row r="834">
      <c r="A834" t="n">
        <v>42317</v>
      </c>
      <c r="B834" t="inlineStr">
        <is>
          <t>REFERENCE ELECTRIFICATION - MODERATE TECHNOLOGY ADVANCEMENT</t>
        </is>
      </c>
      <c r="C834" t="n">
        <v>2017</v>
      </c>
      <c r="D834" t="inlineStr">
        <is>
          <t>INDUSTRIAL ELECTRIC RESISTANCE HEAT/MELT_DRYING</t>
        </is>
      </c>
      <c r="E834" t="inlineStr">
        <is>
          <t>COLORADO</t>
        </is>
      </c>
      <c r="F834" t="inlineStr">
        <is>
          <t>PRODUCTIVE</t>
        </is>
      </c>
      <c r="G834" t="inlineStr">
        <is>
          <t>INDUSTRIAL DRYING</t>
        </is>
      </c>
      <c r="H834" t="inlineStr">
        <is>
          <t>BIOMASS - WOOD</t>
        </is>
      </c>
    </row>
    <row r="835">
      <c r="A835" t="n">
        <v>42318</v>
      </c>
      <c r="B835" t="inlineStr">
        <is>
          <t>REFERENCE ELECTRIFICATION - MODERATE TECHNOLOGY ADVANCEMENT</t>
        </is>
      </c>
      <c r="C835" t="n">
        <v>2017</v>
      </c>
      <c r="D835" t="inlineStr">
        <is>
          <t>INDUSTRIAL ELECTRIC RESISTANCE HEAT/MELT_DRYING</t>
        </is>
      </c>
      <c r="E835" t="inlineStr">
        <is>
          <t>COLORADO</t>
        </is>
      </c>
      <c r="F835" t="inlineStr">
        <is>
          <t>PRODUCTIVE</t>
        </is>
      </c>
      <c r="G835" t="inlineStr">
        <is>
          <t>INDUSTRIAL DRYING</t>
        </is>
      </c>
      <c r="H835" t="inlineStr">
        <is>
          <t>RESIDUAL FUEL OIL</t>
        </is>
      </c>
    </row>
    <row r="836">
      <c r="A836" t="n">
        <v>42319</v>
      </c>
      <c r="B836" t="inlineStr">
        <is>
          <t>REFERENCE ELECTRIFICATION - MODERATE TECHNOLOGY ADVANCEMENT</t>
        </is>
      </c>
      <c r="C836" t="n">
        <v>2017</v>
      </c>
      <c r="D836" t="inlineStr">
        <is>
          <t>INDUSTRIAL ELECTRIC RESISTANCE HEAT/MELT_DRYING</t>
        </is>
      </c>
      <c r="E836" t="inlineStr">
        <is>
          <t>COLORADO</t>
        </is>
      </c>
      <c r="F836" t="inlineStr">
        <is>
          <t>PRODUCTIVE</t>
        </is>
      </c>
      <c r="G836" t="inlineStr">
        <is>
          <t>INDUSTRIAL DRYING</t>
        </is>
      </c>
      <c r="H836" t="inlineStr">
        <is>
          <t>COAL</t>
        </is>
      </c>
    </row>
    <row r="837">
      <c r="A837" t="n">
        <v>42320</v>
      </c>
      <c r="B837" t="inlineStr">
        <is>
          <t>REFERENCE ELECTRIFICATION - MODERATE TECHNOLOGY ADVANCEMENT</t>
        </is>
      </c>
      <c r="C837" t="n">
        <v>2017</v>
      </c>
      <c r="D837" t="inlineStr">
        <is>
          <t>INDUSTRIAL ELECTRIC RESISTANCE HEAT/MELT_DRYING</t>
        </is>
      </c>
      <c r="E837" t="inlineStr">
        <is>
          <t>COLORADO</t>
        </is>
      </c>
      <c r="F837" t="inlineStr">
        <is>
          <t>PRODUCTIVE</t>
        </is>
      </c>
      <c r="G837" t="inlineStr">
        <is>
          <t>INDUSTRIAL DRYING</t>
        </is>
      </c>
      <c r="H837" t="inlineStr">
        <is>
          <t>OTHER PETROLEUM</t>
        </is>
      </c>
    </row>
    <row r="838">
      <c r="A838" t="n">
        <v>42671</v>
      </c>
      <c r="B838" t="inlineStr">
        <is>
          <t>REFERENCE ELECTRIFICATION - MODERATE TECHNOLOGY ADVANCEMENT</t>
        </is>
      </c>
      <c r="C838" t="n">
        <v>2017</v>
      </c>
      <c r="D838" t="inlineStr">
        <is>
          <t>INDUSTRIAL COAL OVEN/FURNACE_DRYING</t>
        </is>
      </c>
      <c r="E838" t="inlineStr">
        <is>
          <t>COLORADO</t>
        </is>
      </c>
      <c r="F838" t="inlineStr">
        <is>
          <t>PRODUCTIVE</t>
        </is>
      </c>
      <c r="G838" t="inlineStr">
        <is>
          <t>INDUSTRIAL DRYING</t>
        </is>
      </c>
      <c r="H838" t="inlineStr">
        <is>
          <t>ELECTRICITY</t>
        </is>
      </c>
    </row>
    <row r="839">
      <c r="A839" t="n">
        <v>42672</v>
      </c>
      <c r="B839" t="inlineStr">
        <is>
          <t>REFERENCE ELECTRIFICATION - MODERATE TECHNOLOGY ADVANCEMENT</t>
        </is>
      </c>
      <c r="C839" t="n">
        <v>2017</v>
      </c>
      <c r="D839" t="inlineStr">
        <is>
          <t>INDUSTRIAL COAL OVEN/FURNACE_DRYING</t>
        </is>
      </c>
      <c r="E839" t="inlineStr">
        <is>
          <t>COLORADO</t>
        </is>
      </c>
      <c r="F839" t="inlineStr">
        <is>
          <t>PRODUCTIVE</t>
        </is>
      </c>
      <c r="G839" t="inlineStr">
        <is>
          <t>INDUSTRIAL DRYING</t>
        </is>
      </c>
      <c r="H839" t="inlineStr">
        <is>
          <t>DIESEL FUEL</t>
        </is>
      </c>
    </row>
    <row r="840">
      <c r="A840" t="n">
        <v>42673</v>
      </c>
      <c r="B840" t="inlineStr">
        <is>
          <t>REFERENCE ELECTRIFICATION - MODERATE TECHNOLOGY ADVANCEMENT</t>
        </is>
      </c>
      <c r="C840" t="n">
        <v>2017</v>
      </c>
      <c r="D840" t="inlineStr">
        <is>
          <t>INDUSTRIAL COAL OVEN/FURNACE_DRYING</t>
        </is>
      </c>
      <c r="E840" t="inlineStr">
        <is>
          <t>COLORADO</t>
        </is>
      </c>
      <c r="F840" t="inlineStr">
        <is>
          <t>PRODUCTIVE</t>
        </is>
      </c>
      <c r="G840" t="inlineStr">
        <is>
          <t>INDUSTRIAL DRYING</t>
        </is>
      </c>
      <c r="H840" t="inlineStr">
        <is>
          <t>PIPELINE GAS</t>
        </is>
      </c>
    </row>
    <row r="841">
      <c r="A841" t="n">
        <v>42674</v>
      </c>
      <c r="B841" t="inlineStr">
        <is>
          <t>REFERENCE ELECTRIFICATION - MODERATE TECHNOLOGY ADVANCEMENT</t>
        </is>
      </c>
      <c r="C841" t="n">
        <v>2017</v>
      </c>
      <c r="D841" t="inlineStr">
        <is>
          <t>INDUSTRIAL COAL OVEN/FURNACE_DRYING</t>
        </is>
      </c>
      <c r="E841" t="inlineStr">
        <is>
          <t>COLORADO</t>
        </is>
      </c>
      <c r="F841" t="inlineStr">
        <is>
          <t>PRODUCTIVE</t>
        </is>
      </c>
      <c r="G841" t="inlineStr">
        <is>
          <t>INDUSTRIAL DRYING</t>
        </is>
      </c>
      <c r="H841" t="inlineStr">
        <is>
          <t>BIOMASS - WOOD</t>
        </is>
      </c>
    </row>
    <row r="842">
      <c r="A842" t="n">
        <v>42675</v>
      </c>
      <c r="B842" t="inlineStr">
        <is>
          <t>REFERENCE ELECTRIFICATION - MODERATE TECHNOLOGY ADVANCEMENT</t>
        </is>
      </c>
      <c r="C842" t="n">
        <v>2017</v>
      </c>
      <c r="D842" t="inlineStr">
        <is>
          <t>INDUSTRIAL COAL OVEN/FURNACE_DRYING</t>
        </is>
      </c>
      <c r="E842" t="inlineStr">
        <is>
          <t>COLORADO</t>
        </is>
      </c>
      <c r="F842" t="inlineStr">
        <is>
          <t>PRODUCTIVE</t>
        </is>
      </c>
      <c r="G842" t="inlineStr">
        <is>
          <t>INDUSTRIAL DRYING</t>
        </is>
      </c>
      <c r="H842" t="inlineStr">
        <is>
          <t>RESIDUAL FUEL OIL</t>
        </is>
      </c>
    </row>
    <row r="843">
      <c r="A843" t="n">
        <v>42676</v>
      </c>
      <c r="B843" t="inlineStr">
        <is>
          <t>REFERENCE ELECTRIFICATION - MODERATE TECHNOLOGY ADVANCEMENT</t>
        </is>
      </c>
      <c r="C843" t="n">
        <v>2017</v>
      </c>
      <c r="D843" t="inlineStr">
        <is>
          <t>INDUSTRIAL COAL OVEN/FURNACE_DRYING</t>
        </is>
      </c>
      <c r="E843" t="inlineStr">
        <is>
          <t>COLORADO</t>
        </is>
      </c>
      <c r="F843" t="inlineStr">
        <is>
          <t>PRODUCTIVE</t>
        </is>
      </c>
      <c r="G843" t="inlineStr">
        <is>
          <t>INDUSTRIAL DRYING</t>
        </is>
      </c>
      <c r="H843" t="inlineStr">
        <is>
          <t>COAL</t>
        </is>
      </c>
      <c r="I843" t="n">
        <v>0</v>
      </c>
    </row>
    <row r="844">
      <c r="A844" t="n">
        <v>42677</v>
      </c>
      <c r="B844" t="inlineStr">
        <is>
          <t>REFERENCE ELECTRIFICATION - MODERATE TECHNOLOGY ADVANCEMENT</t>
        </is>
      </c>
      <c r="C844" t="n">
        <v>2017</v>
      </c>
      <c r="D844" t="inlineStr">
        <is>
          <t>INDUSTRIAL COAL OVEN/FURNACE_DRYING</t>
        </is>
      </c>
      <c r="E844" t="inlineStr">
        <is>
          <t>COLORADO</t>
        </is>
      </c>
      <c r="F844" t="inlineStr">
        <is>
          <t>PRODUCTIVE</t>
        </is>
      </c>
      <c r="G844" t="inlineStr">
        <is>
          <t>INDUSTRIAL DRYING</t>
        </is>
      </c>
      <c r="H844" t="inlineStr">
        <is>
          <t>OTHER PETROLEUM</t>
        </is>
      </c>
    </row>
    <row r="845">
      <c r="A845" t="n">
        <v>42998</v>
      </c>
      <c r="B845" t="inlineStr">
        <is>
          <t>REFERENCE ELECTRIFICATION - MODERATE TECHNOLOGY ADVANCEMENT</t>
        </is>
      </c>
      <c r="C845" t="n">
        <v>2017</v>
      </c>
      <c r="D845" t="inlineStr">
        <is>
          <t>LAMP: 100 EQUIVALENT A19 HALOGEN</t>
        </is>
      </c>
      <c r="E845" t="inlineStr">
        <is>
          <t>COLORADO</t>
        </is>
      </c>
      <c r="F845" t="inlineStr">
        <is>
          <t>COMMERCIAL</t>
        </is>
      </c>
      <c r="G845" t="inlineStr">
        <is>
          <t>COMMERCIAL LIGHTING</t>
        </is>
      </c>
      <c r="H845" t="inlineStr">
        <is>
          <t>ELECTRICITY</t>
        </is>
      </c>
      <c r="I845" t="n">
        <v>13886.8584283909</v>
      </c>
    </row>
    <row r="846">
      <c r="A846" t="n">
        <v>43049</v>
      </c>
      <c r="B846" t="inlineStr">
        <is>
          <t>REFERENCE ELECTRIFICATION - MODERATE TECHNOLOGY ADVANCEMENT</t>
        </is>
      </c>
      <c r="C846" t="n">
        <v>2017</v>
      </c>
      <c r="D846" t="inlineStr">
        <is>
          <t>LAMP: 100W A19 INCANDESCENT</t>
        </is>
      </c>
      <c r="E846" t="inlineStr">
        <is>
          <t>COLORADO</t>
        </is>
      </c>
      <c r="F846" t="inlineStr">
        <is>
          <t>COMMERCIAL</t>
        </is>
      </c>
      <c r="G846" t="inlineStr">
        <is>
          <t>COMMERCIAL LIGHTING</t>
        </is>
      </c>
      <c r="H846" t="inlineStr">
        <is>
          <t>ELECTRICITY</t>
        </is>
      </c>
      <c r="I846" t="n">
        <v>667713.102161646</v>
      </c>
    </row>
    <row r="847">
      <c r="A847" t="n">
        <v>43100</v>
      </c>
      <c r="B847" t="inlineStr">
        <is>
          <t>REFERENCE ELECTRIFICATION - MODERATE TECHNOLOGY ADVANCEMENT</t>
        </is>
      </c>
      <c r="C847" t="n">
        <v>2017</v>
      </c>
      <c r="D847" t="inlineStr">
        <is>
          <t>LAMP: 100W EQUIVALENT CFL BARE SPIRAL</t>
        </is>
      </c>
      <c r="E847" t="inlineStr">
        <is>
          <t>COLORADO</t>
        </is>
      </c>
      <c r="F847" t="inlineStr">
        <is>
          <t>COMMERCIAL</t>
        </is>
      </c>
      <c r="G847" t="inlineStr">
        <is>
          <t>COMMERCIAL LIGHTING</t>
        </is>
      </c>
      <c r="H847" t="inlineStr">
        <is>
          <t>ELECTRICITY</t>
        </is>
      </c>
      <c r="I847" t="n">
        <v>711142.046077056</v>
      </c>
    </row>
    <row r="848">
      <c r="A848" t="n">
        <v>43151</v>
      </c>
      <c r="B848" t="inlineStr">
        <is>
          <t>REFERENCE ELECTRIFICATION - MODERATE TECHNOLOGY ADVANCEMENT</t>
        </is>
      </c>
      <c r="C848" t="n">
        <v>2017</v>
      </c>
      <c r="D848" t="inlineStr">
        <is>
          <t>LAMP: 100W EQUIVALENT LED A LAMP</t>
        </is>
      </c>
      <c r="E848" t="inlineStr">
        <is>
          <t>COLORADO</t>
        </is>
      </c>
      <c r="F848" t="inlineStr">
        <is>
          <t>COMMERCIAL</t>
        </is>
      </c>
      <c r="G848" t="inlineStr">
        <is>
          <t>COMMERCIAL LIGHTING</t>
        </is>
      </c>
      <c r="H848" t="inlineStr">
        <is>
          <t>ELECTRICITY</t>
        </is>
      </c>
      <c r="I848" t="n">
        <v>19052.4718374101</v>
      </c>
    </row>
    <row r="849">
      <c r="A849" t="n">
        <v>43202</v>
      </c>
      <c r="B849" t="inlineStr">
        <is>
          <t>REFERENCE ELECTRIFICATION - MODERATE TECHNOLOGY ADVANCEMENT</t>
        </is>
      </c>
      <c r="C849" t="n">
        <v>2017</v>
      </c>
      <c r="D849" t="inlineStr">
        <is>
          <t>LAMP: HALOGEN INFRARED REFLECTOR (HIR)  PAR38</t>
        </is>
      </c>
      <c r="E849" t="inlineStr">
        <is>
          <t>COLORADO</t>
        </is>
      </c>
      <c r="F849" t="inlineStr">
        <is>
          <t>COMMERCIAL</t>
        </is>
      </c>
      <c r="G849" t="inlineStr">
        <is>
          <t>COMMERCIAL LIGHTING</t>
        </is>
      </c>
      <c r="H849" t="inlineStr">
        <is>
          <t>ELECTRICITY</t>
        </is>
      </c>
      <c r="I849" t="n">
        <v>48095.2073513391</v>
      </c>
    </row>
    <row r="850">
      <c r="A850" t="n">
        <v>43253</v>
      </c>
      <c r="B850" t="inlineStr">
        <is>
          <t>REFERENCE ELECTRIFICATION - MODERATE TECHNOLOGY ADVANCEMENT</t>
        </is>
      </c>
      <c r="C850" t="n">
        <v>2017</v>
      </c>
      <c r="D850" t="inlineStr">
        <is>
          <t>LAMP: HALOGEN PAR 38</t>
        </is>
      </c>
      <c r="E850" t="inlineStr">
        <is>
          <t>COLORADO</t>
        </is>
      </c>
      <c r="F850" t="inlineStr">
        <is>
          <t>COMMERCIAL</t>
        </is>
      </c>
      <c r="G850" t="inlineStr">
        <is>
          <t>COMMERCIAL LIGHTING</t>
        </is>
      </c>
      <c r="H850" t="inlineStr">
        <is>
          <t>ELECTRICITY</t>
        </is>
      </c>
      <c r="I850" t="n">
        <v>58520.996371027</v>
      </c>
    </row>
    <row r="851">
      <c r="A851" t="n">
        <v>43304</v>
      </c>
      <c r="B851" t="inlineStr">
        <is>
          <t>REFERENCE ELECTRIFICATION - MODERATE TECHNOLOGY ADVANCEMENT</t>
        </is>
      </c>
      <c r="C851" t="n">
        <v>2017</v>
      </c>
      <c r="D851" t="inlineStr">
        <is>
          <t xml:space="preserve">LAMP: LED PAR 38 </t>
        </is>
      </c>
      <c r="E851" t="inlineStr">
        <is>
          <t>COLORADO</t>
        </is>
      </c>
      <c r="F851" t="inlineStr">
        <is>
          <t>COMMERCIAL</t>
        </is>
      </c>
      <c r="G851" t="inlineStr">
        <is>
          <t>COMMERCIAL LIGHTING</t>
        </is>
      </c>
      <c r="H851" t="inlineStr">
        <is>
          <t>ELECTRICITY</t>
        </is>
      </c>
      <c r="I851" t="n">
        <v>190668.555088993</v>
      </c>
    </row>
    <row r="852">
      <c r="A852" t="n">
        <v>43355</v>
      </c>
      <c r="B852" t="inlineStr">
        <is>
          <t>REFERENCE ELECTRIFICATION - MODERATE TECHNOLOGY ADVANCEMENT</t>
        </is>
      </c>
      <c r="C852" t="n">
        <v>2017</v>
      </c>
      <c r="D852" t="inlineStr">
        <is>
          <t>LAMP: LED PAR 38 - HIGH EFFICIENCY</t>
        </is>
      </c>
      <c r="E852" t="inlineStr">
        <is>
          <t>COLORADO</t>
        </is>
      </c>
      <c r="F852" t="inlineStr">
        <is>
          <t>COMMERCIAL</t>
        </is>
      </c>
      <c r="G852" t="inlineStr">
        <is>
          <t>COMMERCIAL LIGHTING</t>
        </is>
      </c>
      <c r="H852" t="inlineStr">
        <is>
          <t>ELECTRICITY</t>
        </is>
      </c>
      <c r="I852" t="n">
        <v>388668.706658431</v>
      </c>
    </row>
    <row r="853">
      <c r="A853" t="n">
        <v>43406</v>
      </c>
      <c r="B853" t="inlineStr">
        <is>
          <t>REFERENCE ELECTRIFICATION - MODERATE TECHNOLOGY ADVANCEMENT</t>
        </is>
      </c>
      <c r="C853" t="n">
        <v>2017</v>
      </c>
      <c r="D853" t="inlineStr">
        <is>
          <t>4FT LFL: LED INTEGRATED LUMINAIRE</t>
        </is>
      </c>
      <c r="E853" t="inlineStr">
        <is>
          <t>COLORADO</t>
        </is>
      </c>
      <c r="F853" t="inlineStr">
        <is>
          <t>COMMERCIAL</t>
        </is>
      </c>
      <c r="G853" t="inlineStr">
        <is>
          <t>COMMERCIAL LIGHTING</t>
        </is>
      </c>
      <c r="H853" t="inlineStr">
        <is>
          <t>ELECTRICITY</t>
        </is>
      </c>
      <c r="I853" t="n">
        <v>42307.7984821413</v>
      </c>
    </row>
    <row r="854">
      <c r="A854" t="n">
        <v>43457</v>
      </c>
      <c r="B854" t="inlineStr">
        <is>
          <t>REFERENCE ELECTRIFICATION - MODERATE TECHNOLOGY ADVANCEMENT</t>
        </is>
      </c>
      <c r="C854" t="n">
        <v>2017</v>
      </c>
      <c r="D854" t="inlineStr">
        <is>
          <t>4FT LFL: LED INTEGRATED LUMINAIRE - HIGH EFFICIENCY</t>
        </is>
      </c>
      <c r="E854" t="inlineStr">
        <is>
          <t>COLORADO</t>
        </is>
      </c>
      <c r="F854" t="inlineStr">
        <is>
          <t>COMMERCIAL</t>
        </is>
      </c>
      <c r="G854" t="inlineStr">
        <is>
          <t>COMMERCIAL LIGHTING</t>
        </is>
      </c>
      <c r="H854" t="inlineStr">
        <is>
          <t>ELECTRICITY</t>
        </is>
      </c>
      <c r="I854" t="n">
        <v>1733.75428825487</v>
      </c>
    </row>
    <row r="855">
      <c r="A855" t="n">
        <v>43508</v>
      </c>
      <c r="B855" t="inlineStr">
        <is>
          <t>REFERENCE ELECTRIFICATION - MODERATE TECHNOLOGY ADVANCEMENT</t>
        </is>
      </c>
      <c r="C855" t="n">
        <v>2017</v>
      </c>
      <c r="D855" t="inlineStr">
        <is>
          <t>4FT LFL: T5 F28</t>
        </is>
      </c>
      <c r="E855" t="inlineStr">
        <is>
          <t>COLORADO</t>
        </is>
      </c>
      <c r="F855" t="inlineStr">
        <is>
          <t>COMMERCIAL</t>
        </is>
      </c>
      <c r="G855" t="inlineStr">
        <is>
          <t>COMMERCIAL LIGHTING</t>
        </is>
      </c>
      <c r="H855" t="inlineStr">
        <is>
          <t>ELECTRICITY</t>
        </is>
      </c>
      <c r="I855" t="n">
        <v>156858.587767694</v>
      </c>
    </row>
    <row r="856">
      <c r="A856" t="n">
        <v>43559</v>
      </c>
      <c r="B856" t="inlineStr">
        <is>
          <t>REFERENCE ELECTRIFICATION - MODERATE TECHNOLOGY ADVANCEMENT</t>
        </is>
      </c>
      <c r="C856" t="n">
        <v>2017</v>
      </c>
      <c r="D856" t="inlineStr">
        <is>
          <t>4FT LFL: T5 F28 2015 - HIGH EFFICIENCY</t>
        </is>
      </c>
      <c r="E856" t="inlineStr">
        <is>
          <t>COLORADO</t>
        </is>
      </c>
      <c r="F856" t="inlineStr">
        <is>
          <t>COMMERCIAL</t>
        </is>
      </c>
      <c r="G856" t="inlineStr">
        <is>
          <t>COMMERCIAL LIGHTING</t>
        </is>
      </c>
      <c r="H856" t="inlineStr">
        <is>
          <t>ELECTRICITY</t>
        </is>
      </c>
      <c r="I856" t="n">
        <v>1261385.9152709</v>
      </c>
    </row>
    <row r="857">
      <c r="A857" t="n">
        <v>43610</v>
      </c>
      <c r="B857" t="inlineStr">
        <is>
          <t>REFERENCE ELECTRIFICATION - MODERATE TECHNOLOGY ADVANCEMENT</t>
        </is>
      </c>
      <c r="C857" t="n">
        <v>2017</v>
      </c>
      <c r="D857" t="inlineStr">
        <is>
          <t>4FT LFL: T8 F32 COMMODITY</t>
        </is>
      </c>
      <c r="E857" t="inlineStr">
        <is>
          <t>COLORADO</t>
        </is>
      </c>
      <c r="F857" t="inlineStr">
        <is>
          <t>COMMERCIAL</t>
        </is>
      </c>
      <c r="G857" t="inlineStr">
        <is>
          <t>COMMERCIAL LIGHTING</t>
        </is>
      </c>
      <c r="H857" t="inlineStr">
        <is>
          <t>ELECTRICITY</t>
        </is>
      </c>
      <c r="I857" t="n">
        <v>1901988.52153572</v>
      </c>
    </row>
    <row r="858">
      <c r="A858" t="n">
        <v>43661</v>
      </c>
      <c r="B858" t="inlineStr">
        <is>
          <t>REFERENCE ELECTRIFICATION - MODERATE TECHNOLOGY ADVANCEMENT</t>
        </is>
      </c>
      <c r="C858" t="n">
        <v>2017</v>
      </c>
      <c r="D858" t="inlineStr">
        <is>
          <t>8FT LFL: LED INTEGRATED LUMINAIRE</t>
        </is>
      </c>
      <c r="E858" t="inlineStr">
        <is>
          <t>COLORADO</t>
        </is>
      </c>
      <c r="F858" t="inlineStr">
        <is>
          <t>COMMERCIAL</t>
        </is>
      </c>
      <c r="G858" t="inlineStr">
        <is>
          <t>COMMERCIAL LIGHTING</t>
        </is>
      </c>
      <c r="H858" t="inlineStr">
        <is>
          <t>ELECTRICITY</t>
        </is>
      </c>
      <c r="I858" t="n">
        <v>2603.20112678255</v>
      </c>
    </row>
    <row r="859">
      <c r="A859" t="n">
        <v>43712</v>
      </c>
      <c r="B859" t="inlineStr">
        <is>
          <t>REFERENCE ELECTRIFICATION - MODERATE TECHNOLOGY ADVANCEMENT</t>
        </is>
      </c>
      <c r="C859" t="n">
        <v>2017</v>
      </c>
      <c r="D859" t="inlineStr">
        <is>
          <t>8FT LFL: T8 F59</t>
        </is>
      </c>
      <c r="E859" t="inlineStr">
        <is>
          <t>COLORADO</t>
        </is>
      </c>
      <c r="F859" t="inlineStr">
        <is>
          <t>COMMERCIAL</t>
        </is>
      </c>
      <c r="G859" t="inlineStr">
        <is>
          <t>COMMERCIAL LIGHTING</t>
        </is>
      </c>
      <c r="H859" t="inlineStr">
        <is>
          <t>ELECTRICITY</t>
        </is>
      </c>
      <c r="I859" t="n">
        <v>156301.971720474</v>
      </c>
    </row>
    <row r="860">
      <c r="A860" t="n">
        <v>43763</v>
      </c>
      <c r="B860" t="inlineStr">
        <is>
          <t>REFERENCE ELECTRIFICATION - MODERATE TECHNOLOGY ADVANCEMENT</t>
        </is>
      </c>
      <c r="C860" t="n">
        <v>2017</v>
      </c>
      <c r="D860" t="inlineStr">
        <is>
          <t>8FT LFL: T8 F59 - HIGH EFFICIENCY</t>
        </is>
      </c>
      <c r="E860" t="inlineStr">
        <is>
          <t>COLORADO</t>
        </is>
      </c>
      <c r="F860" t="inlineStr">
        <is>
          <t>COMMERCIAL</t>
        </is>
      </c>
      <c r="G860" t="inlineStr">
        <is>
          <t>COMMERCIAL LIGHTING</t>
        </is>
      </c>
      <c r="H860" t="inlineStr">
        <is>
          <t>ELECTRICITY</t>
        </is>
      </c>
      <c r="I860" t="n">
        <v>22714.422881236</v>
      </c>
    </row>
    <row r="861">
      <c r="A861" t="n">
        <v>43814</v>
      </c>
      <c r="B861" t="inlineStr">
        <is>
          <t>REFERENCE ELECTRIFICATION - MODERATE TECHNOLOGY ADVANCEMENT</t>
        </is>
      </c>
      <c r="C861" t="n">
        <v>2017</v>
      </c>
      <c r="D861" t="inlineStr">
        <is>
          <t>8FT LFL: T8 F59 HE</t>
        </is>
      </c>
      <c r="E861" t="inlineStr">
        <is>
          <t>COLORADO</t>
        </is>
      </c>
      <c r="F861" t="inlineStr">
        <is>
          <t>COMMERCIAL</t>
        </is>
      </c>
      <c r="G861" t="inlineStr">
        <is>
          <t>COMMERCIAL LIGHTING</t>
        </is>
      </c>
      <c r="H861" t="inlineStr">
        <is>
          <t>ELECTRICITY</t>
        </is>
      </c>
      <c r="I861" t="n">
        <v>39948.5910205826</v>
      </c>
    </row>
    <row r="862">
      <c r="A862" t="n">
        <v>43865</v>
      </c>
      <c r="B862" t="inlineStr">
        <is>
          <t>REFERENCE ELECTRIFICATION - MODERATE TECHNOLOGY ADVANCEMENT</t>
        </is>
      </c>
      <c r="C862" t="n">
        <v>2017</v>
      </c>
      <c r="D862" t="inlineStr">
        <is>
          <t>8FT LFL: T8 F96 HO</t>
        </is>
      </c>
      <c r="E862" t="inlineStr">
        <is>
          <t>COLORADO</t>
        </is>
      </c>
      <c r="F862" t="inlineStr">
        <is>
          <t>COMMERCIAL</t>
        </is>
      </c>
      <c r="G862" t="inlineStr">
        <is>
          <t>COMMERCIAL LIGHTING</t>
        </is>
      </c>
      <c r="H862" t="inlineStr">
        <is>
          <t>ELECTRICITY</t>
        </is>
      </c>
      <c r="I862" t="n">
        <v>161601.478161146</v>
      </c>
    </row>
    <row r="863">
      <c r="A863" t="n">
        <v>43916</v>
      </c>
      <c r="B863" t="inlineStr">
        <is>
          <t>REFERENCE ELECTRIFICATION - MODERATE TECHNOLOGY ADVANCEMENT</t>
        </is>
      </c>
      <c r="C863" t="n">
        <v>2017</v>
      </c>
      <c r="D863" t="inlineStr">
        <is>
          <t>8FT LFL: T8 F96 HO - HIGH EFFICIENCY</t>
        </is>
      </c>
      <c r="E863" t="inlineStr">
        <is>
          <t>COLORADO</t>
        </is>
      </c>
      <c r="F863" t="inlineStr">
        <is>
          <t>COMMERCIAL</t>
        </is>
      </c>
      <c r="G863" t="inlineStr">
        <is>
          <t>COMMERCIAL LIGHTING</t>
        </is>
      </c>
      <c r="H863" t="inlineStr">
        <is>
          <t>ELECTRICITY</t>
        </is>
      </c>
      <c r="I863" t="n">
        <v>68341.9736509527</v>
      </c>
    </row>
    <row r="864">
      <c r="A864" t="n">
        <v>43967</v>
      </c>
      <c r="B864" t="inlineStr">
        <is>
          <t>REFERENCE ELECTRIFICATION - MODERATE TECHNOLOGY ADVANCEMENT</t>
        </is>
      </c>
      <c r="C864" t="n">
        <v>2017</v>
      </c>
      <c r="D864" t="inlineStr">
        <is>
          <t>LOW-BAY LFL: LED INTEGRATED LUMINAIRE</t>
        </is>
      </c>
      <c r="E864" t="inlineStr">
        <is>
          <t>COLORADO</t>
        </is>
      </c>
      <c r="F864" t="inlineStr">
        <is>
          <t>COMMERCIAL</t>
        </is>
      </c>
      <c r="G864" t="inlineStr">
        <is>
          <t>COMMERCIAL LIGHTING</t>
        </is>
      </c>
      <c r="H864" t="inlineStr">
        <is>
          <t>ELECTRICITY</t>
        </is>
      </c>
      <c r="I864" t="n">
        <v>1313.76827205051</v>
      </c>
    </row>
    <row r="865">
      <c r="A865" t="n">
        <v>44018</v>
      </c>
      <c r="B865" t="inlineStr">
        <is>
          <t>REFERENCE ELECTRIFICATION - MODERATE TECHNOLOGY ADVANCEMENT</t>
        </is>
      </c>
      <c r="C865" t="n">
        <v>2017</v>
      </c>
      <c r="D865" t="inlineStr">
        <is>
          <t>LOW-BAY LFL: MERCURY VAPOR</t>
        </is>
      </c>
      <c r="E865" t="inlineStr">
        <is>
          <t>COLORADO</t>
        </is>
      </c>
      <c r="F865" t="inlineStr">
        <is>
          <t>COMMERCIAL</t>
        </is>
      </c>
      <c r="G865" t="inlineStr">
        <is>
          <t>COMMERCIAL LIGHTING</t>
        </is>
      </c>
      <c r="H865" t="inlineStr">
        <is>
          <t>ELECTRICITY</t>
        </is>
      </c>
      <c r="I865" t="n">
        <v>62255.3306976751</v>
      </c>
    </row>
    <row r="866">
      <c r="A866" t="n">
        <v>44069</v>
      </c>
      <c r="B866" t="inlineStr">
        <is>
          <t>REFERENCE ELECTRIFICATION - MODERATE TECHNOLOGY ADVANCEMENT</t>
        </is>
      </c>
      <c r="C866" t="n">
        <v>2017</v>
      </c>
      <c r="D866" t="inlineStr">
        <is>
          <t>LOW-BAY LFL: METAL HALIDE</t>
        </is>
      </c>
      <c r="E866" t="inlineStr">
        <is>
          <t>COLORADO</t>
        </is>
      </c>
      <c r="F866" t="inlineStr">
        <is>
          <t>COMMERCIAL</t>
        </is>
      </c>
      <c r="G866" t="inlineStr">
        <is>
          <t>COMMERCIAL LIGHTING</t>
        </is>
      </c>
      <c r="H866" t="inlineStr">
        <is>
          <t>ELECTRICITY</t>
        </is>
      </c>
      <c r="I866" t="n">
        <v>216089.248759573</v>
      </c>
    </row>
    <row r="867">
      <c r="A867" t="n">
        <v>44120</v>
      </c>
      <c r="B867" t="inlineStr">
        <is>
          <t>REFERENCE ELECTRIFICATION - MODERATE TECHNOLOGY ADVANCEMENT</t>
        </is>
      </c>
      <c r="C867" t="n">
        <v>2017</v>
      </c>
      <c r="D867" t="inlineStr">
        <is>
          <t>LOW-BAY LFL: SODIUM VAPOR</t>
        </is>
      </c>
      <c r="E867" t="inlineStr">
        <is>
          <t>COLORADO</t>
        </is>
      </c>
      <c r="F867" t="inlineStr">
        <is>
          <t>COMMERCIAL</t>
        </is>
      </c>
      <c r="G867" t="inlineStr">
        <is>
          <t>COMMERCIAL LIGHTING</t>
        </is>
      </c>
      <c r="H867" t="inlineStr">
        <is>
          <t>ELECTRICITY</t>
        </is>
      </c>
      <c r="I867" t="n">
        <v>12634.4745237763</v>
      </c>
    </row>
    <row r="868">
      <c r="A868" t="n">
        <v>44171</v>
      </c>
      <c r="B868" t="inlineStr">
        <is>
          <t>REFERENCE ELECTRIFICATION - MODERATE TECHNOLOGY ADVANCEMENT</t>
        </is>
      </c>
      <c r="C868" t="n">
        <v>2017</v>
      </c>
      <c r="D868" t="inlineStr">
        <is>
          <t>HIGH-BAY LFL: LED INTEGRATED LUMINAIRE</t>
        </is>
      </c>
      <c r="E868" t="inlineStr">
        <is>
          <t>COLORADO</t>
        </is>
      </c>
      <c r="F868" t="inlineStr">
        <is>
          <t>COMMERCIAL</t>
        </is>
      </c>
      <c r="G868" t="inlineStr">
        <is>
          <t>COMMERCIAL LIGHTING</t>
        </is>
      </c>
      <c r="H868" t="inlineStr">
        <is>
          <t>ELECTRICITY</t>
        </is>
      </c>
      <c r="I868" t="n">
        <v>10.282241919646</v>
      </c>
    </row>
    <row r="869">
      <c r="A869" t="n">
        <v>44222</v>
      </c>
      <c r="B869" t="inlineStr">
        <is>
          <t>REFERENCE ELECTRIFICATION - MODERATE TECHNOLOGY ADVANCEMENT</t>
        </is>
      </c>
      <c r="C869" t="n">
        <v>2017</v>
      </c>
      <c r="D869" t="inlineStr">
        <is>
          <t>HIGH-BAY LFL: SODIUM VAPOR</t>
        </is>
      </c>
      <c r="E869" t="inlineStr">
        <is>
          <t>COLORADO</t>
        </is>
      </c>
      <c r="F869" t="inlineStr">
        <is>
          <t>COMMERCIAL</t>
        </is>
      </c>
      <c r="G869" t="inlineStr">
        <is>
          <t>COMMERCIAL LIGHTING</t>
        </is>
      </c>
      <c r="H869" t="inlineStr">
        <is>
          <t>ELECTRICITY</t>
        </is>
      </c>
      <c r="I869" t="n">
        <v>1907.30600761745</v>
      </c>
    </row>
    <row r="870">
      <c r="A870" t="n">
        <v>44273</v>
      </c>
      <c r="B870" t="inlineStr">
        <is>
          <t>REFERENCE ELECTRIFICATION - MODERATE TECHNOLOGY ADVANCEMENT</t>
        </is>
      </c>
      <c r="C870" t="n">
        <v>2017</v>
      </c>
      <c r="D870" t="inlineStr">
        <is>
          <t>HIGH-BAY LFL: T5 4XF54 HO HIGH BAY</t>
        </is>
      </c>
      <c r="E870" t="inlineStr">
        <is>
          <t>COLORADO</t>
        </is>
      </c>
      <c r="F870" t="inlineStr">
        <is>
          <t>COMMERCIAL</t>
        </is>
      </c>
      <c r="G870" t="inlineStr">
        <is>
          <t>COMMERCIAL LIGHTING</t>
        </is>
      </c>
      <c r="H870" t="inlineStr">
        <is>
          <t>ELECTRICITY</t>
        </is>
      </c>
      <c r="I870" t="n">
        <v>49674.644311683</v>
      </c>
    </row>
    <row r="871">
      <c r="A871" t="n">
        <v>45189</v>
      </c>
      <c r="B871" t="inlineStr">
        <is>
          <t>REFERENCE ELECTRIFICATION - MODERATE TECHNOLOGY ADVANCEMENT</t>
        </is>
      </c>
      <c r="C871" t="n">
        <v>2017</v>
      </c>
      <c r="E871" t="inlineStr">
        <is>
          <t>COLORADO</t>
        </is>
      </c>
      <c r="F871" t="inlineStr">
        <is>
          <t>RESIDENTIAL</t>
        </is>
      </c>
      <c r="G871" t="inlineStr">
        <is>
          <t>RESIDENTIAL COMPUTERS AND RELATED</t>
        </is>
      </c>
      <c r="H871" t="inlineStr">
        <is>
          <t>ELECTRICITY</t>
        </is>
      </c>
      <c r="I871" t="n">
        <v>1877771.76401706</v>
      </c>
    </row>
    <row r="872">
      <c r="A872" t="n">
        <v>45190</v>
      </c>
      <c r="B872" t="inlineStr">
        <is>
          <t>REFERENCE ELECTRIFICATION - MODERATE TECHNOLOGY ADVANCEMENT</t>
        </is>
      </c>
      <c r="C872" t="n">
        <v>2017</v>
      </c>
      <c r="E872" t="inlineStr">
        <is>
          <t>COLORADO</t>
        </is>
      </c>
      <c r="F872" t="inlineStr">
        <is>
          <t>RESIDENTIAL</t>
        </is>
      </c>
      <c r="G872" t="inlineStr">
        <is>
          <t>RESIDENTIAL SECONDARY HEATING</t>
        </is>
      </c>
      <c r="H872" t="inlineStr">
        <is>
          <t>ELECTRICITY</t>
        </is>
      </c>
      <c r="I872" t="n">
        <v>918630.19953425</v>
      </c>
    </row>
    <row r="873">
      <c r="A873" t="n">
        <v>45191</v>
      </c>
      <c r="B873" t="inlineStr">
        <is>
          <t>REFERENCE ELECTRIFICATION - MODERATE TECHNOLOGY ADVANCEMENT</t>
        </is>
      </c>
      <c r="C873" t="n">
        <v>2017</v>
      </c>
      <c r="E873" t="inlineStr">
        <is>
          <t>COLORADO</t>
        </is>
      </c>
      <c r="F873" t="inlineStr">
        <is>
          <t>RESIDENTIAL</t>
        </is>
      </c>
      <c r="G873" t="inlineStr">
        <is>
          <t>RESIDENTIAL SECONDARY HEATING</t>
        </is>
      </c>
      <c r="H873" t="inlineStr">
        <is>
          <t>DIESEL FUEL</t>
        </is>
      </c>
      <c r="I873" t="n">
        <v>73186.3059791633</v>
      </c>
    </row>
    <row r="874">
      <c r="A874" t="n">
        <v>45192</v>
      </c>
      <c r="B874" t="inlineStr">
        <is>
          <t>REFERENCE ELECTRIFICATION - MODERATE TECHNOLOGY ADVANCEMENT</t>
        </is>
      </c>
      <c r="C874" t="n">
        <v>2017</v>
      </c>
      <c r="E874" t="inlineStr">
        <is>
          <t>COLORADO</t>
        </is>
      </c>
      <c r="F874" t="inlineStr">
        <is>
          <t>RESIDENTIAL</t>
        </is>
      </c>
      <c r="G874" t="inlineStr">
        <is>
          <t>RESIDENTIAL SECONDARY HEATING</t>
        </is>
      </c>
      <c r="H874" t="inlineStr">
        <is>
          <t>PIPELINE GAS</t>
        </is>
      </c>
      <c r="I874" t="n">
        <v>2811003.50428138</v>
      </c>
    </row>
    <row r="875">
      <c r="A875" t="n">
        <v>45193</v>
      </c>
      <c r="B875" t="inlineStr">
        <is>
          <t>REFERENCE ELECTRIFICATION - MODERATE TECHNOLOGY ADVANCEMENT</t>
        </is>
      </c>
      <c r="C875" t="n">
        <v>2017</v>
      </c>
      <c r="E875" t="inlineStr">
        <is>
          <t>COLORADO</t>
        </is>
      </c>
      <c r="F875" t="inlineStr">
        <is>
          <t>RESIDENTIAL</t>
        </is>
      </c>
      <c r="G875" t="inlineStr">
        <is>
          <t>RESIDENTIAL SECONDARY HEATING</t>
        </is>
      </c>
      <c r="H875" t="inlineStr">
        <is>
          <t>LPG FUEL</t>
        </is>
      </c>
      <c r="I875" t="n">
        <v>536506.118893536</v>
      </c>
    </row>
    <row r="876">
      <c r="A876" t="n">
        <v>45194</v>
      </c>
      <c r="B876" t="inlineStr">
        <is>
          <t>REFERENCE ELECTRIFICATION - MODERATE TECHNOLOGY ADVANCEMENT</t>
        </is>
      </c>
      <c r="C876" t="n">
        <v>2017</v>
      </c>
      <c r="E876" t="inlineStr">
        <is>
          <t>COLORADO</t>
        </is>
      </c>
      <c r="F876" t="inlineStr">
        <is>
          <t>RESIDENTIAL</t>
        </is>
      </c>
      <c r="G876" t="inlineStr">
        <is>
          <t>RESIDENTIAL SECONDARY HEATING</t>
        </is>
      </c>
      <c r="H876" t="inlineStr">
        <is>
          <t>BIOMASS - WOOD</t>
        </is>
      </c>
      <c r="I876" t="n">
        <v>2924486.02919475</v>
      </c>
    </row>
    <row r="877">
      <c r="A877" t="n">
        <v>45195</v>
      </c>
      <c r="B877" t="inlineStr">
        <is>
          <t>REFERENCE ELECTRIFICATION - MODERATE TECHNOLOGY ADVANCEMENT</t>
        </is>
      </c>
      <c r="C877" t="n">
        <v>2017</v>
      </c>
      <c r="E877" t="inlineStr">
        <is>
          <t>COLORADO</t>
        </is>
      </c>
      <c r="F877" t="inlineStr">
        <is>
          <t>RESIDENTIAL</t>
        </is>
      </c>
      <c r="G877" t="inlineStr">
        <is>
          <t>RESIDENTIAL SECONDARY HEATING</t>
        </is>
      </c>
      <c r="H877" t="inlineStr">
        <is>
          <t>KEROSENE FUEL</t>
        </is>
      </c>
      <c r="I877" t="n">
        <v>33689.4740853207</v>
      </c>
    </row>
    <row r="878">
      <c r="A878" t="n">
        <v>45196</v>
      </c>
      <c r="B878" t="inlineStr">
        <is>
          <t>REFERENCE ELECTRIFICATION - MODERATE TECHNOLOGY ADVANCEMENT</t>
        </is>
      </c>
      <c r="C878" t="n">
        <v>2017</v>
      </c>
      <c r="E878" t="inlineStr">
        <is>
          <t>COLORADO</t>
        </is>
      </c>
      <c r="F878" t="inlineStr">
        <is>
          <t>RESIDENTIAL</t>
        </is>
      </c>
      <c r="G878" t="inlineStr">
        <is>
          <t>RESIDENTIAL SECONDARY HEATING</t>
        </is>
      </c>
      <c r="H878" t="inlineStr">
        <is>
          <t>COAL</t>
        </is>
      </c>
      <c r="I878" t="n">
        <v>0.0348656065078061</v>
      </c>
    </row>
    <row r="879">
      <c r="A879" t="n">
        <v>45197</v>
      </c>
      <c r="B879" t="inlineStr">
        <is>
          <t>REFERENCE ELECTRIFICATION - MODERATE TECHNOLOGY ADVANCEMENT</t>
        </is>
      </c>
      <c r="C879" t="n">
        <v>2017</v>
      </c>
      <c r="E879" t="inlineStr">
        <is>
          <t>COLORADO</t>
        </is>
      </c>
      <c r="F879" t="inlineStr">
        <is>
          <t>RESIDENTIAL</t>
        </is>
      </c>
      <c r="G879" t="inlineStr">
        <is>
          <t>RESIDENTIAL TELEVISIONS AND RELATED</t>
        </is>
      </c>
      <c r="H879" t="inlineStr">
        <is>
          <t>ELECTRICITY</t>
        </is>
      </c>
      <c r="I879" t="n">
        <v>4487650.07089016</v>
      </c>
    </row>
    <row r="880">
      <c r="A880" t="n">
        <v>45198</v>
      </c>
      <c r="B880" t="inlineStr">
        <is>
          <t>REFERENCE ELECTRIFICATION - MODERATE TECHNOLOGY ADVANCEMENT</t>
        </is>
      </c>
      <c r="C880" t="n">
        <v>2017</v>
      </c>
      <c r="E880" t="inlineStr">
        <is>
          <t>COLORADO</t>
        </is>
      </c>
      <c r="F880" t="inlineStr">
        <is>
          <t>RESIDENTIAL</t>
        </is>
      </c>
      <c r="G880" t="inlineStr">
        <is>
          <t>RESIDENTIAL FURNACE FANS</t>
        </is>
      </c>
      <c r="H880" t="inlineStr">
        <is>
          <t>ELECTRICITY</t>
        </is>
      </c>
      <c r="I880" t="n">
        <v>2732879.31198532</v>
      </c>
    </row>
    <row r="881">
      <c r="A881" t="n">
        <v>45199</v>
      </c>
      <c r="B881" t="inlineStr">
        <is>
          <t>REFERENCE ELECTRIFICATION - MODERATE TECHNOLOGY ADVANCEMENT</t>
        </is>
      </c>
      <c r="C881" t="n">
        <v>2017</v>
      </c>
      <c r="E881" t="inlineStr">
        <is>
          <t>COLORADO</t>
        </is>
      </c>
      <c r="F881" t="inlineStr">
        <is>
          <t>RESIDENTIAL</t>
        </is>
      </c>
      <c r="G881" t="inlineStr">
        <is>
          <t>RESIDENTIAL OTHER USES</t>
        </is>
      </c>
      <c r="H881" t="inlineStr">
        <is>
          <t>ELECTRICITY</t>
        </is>
      </c>
      <c r="I881" t="n">
        <v>23742934.6768698</v>
      </c>
    </row>
    <row r="882">
      <c r="A882" t="n">
        <v>45200</v>
      </c>
      <c r="B882" t="inlineStr">
        <is>
          <t>REFERENCE ELECTRIFICATION - MODERATE TECHNOLOGY ADVANCEMENT</t>
        </is>
      </c>
      <c r="C882" t="n">
        <v>2017</v>
      </c>
      <c r="E882" t="inlineStr">
        <is>
          <t>COLORADO</t>
        </is>
      </c>
      <c r="F882" t="inlineStr">
        <is>
          <t>COMMERCIAL</t>
        </is>
      </c>
      <c r="G882" t="inlineStr">
        <is>
          <t>OFFICE EQUIPMENT (P.C.)</t>
        </is>
      </c>
      <c r="H882" t="inlineStr">
        <is>
          <t>ELECTRICITY</t>
        </is>
      </c>
      <c r="I882" t="n">
        <v>6123132.7161251</v>
      </c>
    </row>
    <row r="883">
      <c r="A883" t="n">
        <v>45201</v>
      </c>
      <c r="B883" t="inlineStr">
        <is>
          <t>REFERENCE ELECTRIFICATION - MODERATE TECHNOLOGY ADVANCEMENT</t>
        </is>
      </c>
      <c r="C883" t="n">
        <v>2017</v>
      </c>
      <c r="E883" t="inlineStr">
        <is>
          <t>COLORADO</t>
        </is>
      </c>
      <c r="F883" t="inlineStr">
        <is>
          <t>COMMERCIAL</t>
        </is>
      </c>
      <c r="G883" t="inlineStr">
        <is>
          <t>OFFICE EQUIPMENT (NON-P.C.)</t>
        </is>
      </c>
      <c r="H883" t="inlineStr">
        <is>
          <t>ELECTRICITY</t>
        </is>
      </c>
      <c r="I883" t="n">
        <v>4164217.22547552</v>
      </c>
    </row>
    <row r="884">
      <c r="A884" t="n">
        <v>45202</v>
      </c>
      <c r="B884" t="inlineStr">
        <is>
          <t>REFERENCE ELECTRIFICATION - MODERATE TECHNOLOGY ADVANCEMENT</t>
        </is>
      </c>
      <c r="C884" t="n">
        <v>2017</v>
      </c>
      <c r="E884" t="inlineStr">
        <is>
          <t>COLORADO</t>
        </is>
      </c>
      <c r="F884" t="inlineStr">
        <is>
          <t>COMMERCIAL</t>
        </is>
      </c>
      <c r="G884" t="inlineStr">
        <is>
          <t>COMMERCIAL OTHER</t>
        </is>
      </c>
      <c r="H884" t="inlineStr">
        <is>
          <t>ELECTRICITY</t>
        </is>
      </c>
      <c r="I884" t="n">
        <v>29164503.1653474</v>
      </c>
    </row>
    <row r="885">
      <c r="A885" t="n">
        <v>45203</v>
      </c>
      <c r="B885" t="inlineStr">
        <is>
          <t>REFERENCE ELECTRIFICATION - MODERATE TECHNOLOGY ADVANCEMENT</t>
        </is>
      </c>
      <c r="C885" t="n">
        <v>2017</v>
      </c>
      <c r="E885" t="inlineStr">
        <is>
          <t>COLORADO</t>
        </is>
      </c>
      <c r="F885" t="inlineStr">
        <is>
          <t>COMMERCIAL</t>
        </is>
      </c>
      <c r="G885" t="inlineStr">
        <is>
          <t>COMMERCIAL OTHER</t>
        </is>
      </c>
      <c r="H885" t="inlineStr">
        <is>
          <t>DIESEL FUEL</t>
        </is>
      </c>
      <c r="I885" t="n">
        <v>3209490.52384773</v>
      </c>
    </row>
    <row r="886">
      <c r="A886" t="n">
        <v>45204</v>
      </c>
      <c r="B886" t="inlineStr">
        <is>
          <t>REFERENCE ELECTRIFICATION - MODERATE TECHNOLOGY ADVANCEMENT</t>
        </is>
      </c>
      <c r="C886" t="n">
        <v>2017</v>
      </c>
      <c r="E886" t="inlineStr">
        <is>
          <t>COLORADO</t>
        </is>
      </c>
      <c r="F886" t="inlineStr">
        <is>
          <t>COMMERCIAL</t>
        </is>
      </c>
      <c r="G886" t="inlineStr">
        <is>
          <t>COMMERCIAL OTHER</t>
        </is>
      </c>
      <c r="H886" t="inlineStr">
        <is>
          <t>PIPELINE GAS</t>
        </is>
      </c>
      <c r="I886" t="n">
        <v>13433373.3026442</v>
      </c>
    </row>
    <row r="887">
      <c r="A887" t="n">
        <v>45205</v>
      </c>
      <c r="B887" t="inlineStr">
        <is>
          <t>REFERENCE ELECTRIFICATION - MODERATE TECHNOLOGY ADVANCEMENT</t>
        </is>
      </c>
      <c r="C887" t="n">
        <v>2017</v>
      </c>
      <c r="E887" t="inlineStr">
        <is>
          <t>COLORADO</t>
        </is>
      </c>
      <c r="F887" t="inlineStr">
        <is>
          <t>COMMERCIAL</t>
        </is>
      </c>
      <c r="G887" t="inlineStr">
        <is>
          <t>DISTRICT SERVICES</t>
        </is>
      </c>
      <c r="H887" t="inlineStr">
        <is>
          <t>ELECTRICITY</t>
        </is>
      </c>
      <c r="I887" t="n">
        <v>4087.82988410518</v>
      </c>
    </row>
    <row r="888">
      <c r="A888" t="n">
        <v>45206</v>
      </c>
      <c r="B888" t="inlineStr">
        <is>
          <t>REFERENCE ELECTRIFICATION - MODERATE TECHNOLOGY ADVANCEMENT</t>
        </is>
      </c>
      <c r="C888" t="n">
        <v>2017</v>
      </c>
      <c r="E888" t="inlineStr">
        <is>
          <t>COLORADO</t>
        </is>
      </c>
      <c r="F888" t="inlineStr">
        <is>
          <t>COMMERCIAL</t>
        </is>
      </c>
      <c r="G888" t="inlineStr">
        <is>
          <t>DISTRICT SERVICES</t>
        </is>
      </c>
      <c r="H888" t="inlineStr">
        <is>
          <t>DIESEL FUEL</t>
        </is>
      </c>
      <c r="I888" t="n">
        <v>0</v>
      </c>
    </row>
    <row r="889">
      <c r="A889" t="n">
        <v>45207</v>
      </c>
      <c r="B889" t="inlineStr">
        <is>
          <t>REFERENCE ELECTRIFICATION - MODERATE TECHNOLOGY ADVANCEMENT</t>
        </is>
      </c>
      <c r="C889" t="n">
        <v>2017</v>
      </c>
      <c r="E889" t="inlineStr">
        <is>
          <t>COLORADO</t>
        </is>
      </c>
      <c r="F889" t="inlineStr">
        <is>
          <t>COMMERCIAL</t>
        </is>
      </c>
      <c r="G889" t="inlineStr">
        <is>
          <t>DISTRICT SERVICES</t>
        </is>
      </c>
      <c r="H889" t="inlineStr">
        <is>
          <t>PIPELINE GAS</t>
        </is>
      </c>
      <c r="I889" t="n">
        <v>59789.440769368</v>
      </c>
    </row>
    <row r="890">
      <c r="A890" t="n">
        <v>45208</v>
      </c>
      <c r="B890" t="inlineStr">
        <is>
          <t>REFERENCE ELECTRIFICATION - MODERATE TECHNOLOGY ADVANCEMENT</t>
        </is>
      </c>
      <c r="C890" t="n">
        <v>2017</v>
      </c>
      <c r="E890" t="inlineStr">
        <is>
          <t>COLORADO</t>
        </is>
      </c>
      <c r="F890" t="inlineStr">
        <is>
          <t>COMMERCIAL</t>
        </is>
      </c>
      <c r="G890" t="inlineStr">
        <is>
          <t>DISTRICT SERVICES</t>
        </is>
      </c>
      <c r="H890" t="inlineStr">
        <is>
          <t>STEAM</t>
        </is>
      </c>
      <c r="I890" t="n">
        <v>1412546.67684496</v>
      </c>
    </row>
    <row r="891">
      <c r="A891" t="n">
        <v>45209</v>
      </c>
      <c r="B891" t="inlineStr">
        <is>
          <t>REFERENCE ELECTRIFICATION - MODERATE TECHNOLOGY ADVANCEMENT</t>
        </is>
      </c>
      <c r="C891" t="n">
        <v>2017</v>
      </c>
      <c r="E891" t="inlineStr">
        <is>
          <t>COLORADO</t>
        </is>
      </c>
      <c r="F891" t="inlineStr">
        <is>
          <t>TRANSPORTATION</t>
        </is>
      </c>
      <c r="G891" t="inlineStr">
        <is>
          <t>SCHOOL AND INTERCITY BUSES</t>
        </is>
      </c>
      <c r="H891" t="inlineStr">
        <is>
          <t>GASOLINE FUEL</t>
        </is>
      </c>
      <c r="I891" t="n">
        <v>237427.805496059</v>
      </c>
    </row>
    <row r="892">
      <c r="A892" t="n">
        <v>45210</v>
      </c>
      <c r="B892" t="inlineStr">
        <is>
          <t>REFERENCE ELECTRIFICATION - MODERATE TECHNOLOGY ADVANCEMENT</t>
        </is>
      </c>
      <c r="C892" t="n">
        <v>2017</v>
      </c>
      <c r="E892" t="inlineStr">
        <is>
          <t>COLORADO</t>
        </is>
      </c>
      <c r="F892" t="inlineStr">
        <is>
          <t>TRANSPORTATION</t>
        </is>
      </c>
      <c r="G892" t="inlineStr">
        <is>
          <t>SCHOOL AND INTERCITY BUSES</t>
        </is>
      </c>
      <c r="H892" t="inlineStr">
        <is>
          <t>DIESEL FUEL</t>
        </is>
      </c>
      <c r="I892" t="n">
        <v>2420851.18633114</v>
      </c>
    </row>
    <row r="893">
      <c r="A893" t="n">
        <v>45211</v>
      </c>
      <c r="B893" t="inlineStr">
        <is>
          <t>REFERENCE ELECTRIFICATION - MODERATE TECHNOLOGY ADVANCEMENT</t>
        </is>
      </c>
      <c r="C893" t="n">
        <v>2017</v>
      </c>
      <c r="E893" t="inlineStr">
        <is>
          <t>COLORADO</t>
        </is>
      </c>
      <c r="F893" t="inlineStr">
        <is>
          <t>TRANSPORTATION</t>
        </is>
      </c>
      <c r="G893" t="inlineStr">
        <is>
          <t>SCHOOL AND INTERCITY BUSES</t>
        </is>
      </c>
      <c r="H893" t="inlineStr">
        <is>
          <t>LPG FUEL</t>
        </is>
      </c>
      <c r="I893" t="n">
        <v>1832.33063072273</v>
      </c>
    </row>
    <row r="894">
      <c r="A894" t="n">
        <v>45212</v>
      </c>
      <c r="B894" t="inlineStr">
        <is>
          <t>REFERENCE ELECTRIFICATION - MODERATE TECHNOLOGY ADVANCEMENT</t>
        </is>
      </c>
      <c r="C894" t="n">
        <v>2017</v>
      </c>
      <c r="E894" t="inlineStr">
        <is>
          <t>COLORADO</t>
        </is>
      </c>
      <c r="F894" t="inlineStr">
        <is>
          <t>TRANSPORTATION</t>
        </is>
      </c>
      <c r="G894" t="inlineStr">
        <is>
          <t>SCHOOL AND INTERCITY BUSES</t>
        </is>
      </c>
      <c r="H894" t="inlineStr">
        <is>
          <t>COMPRESSED PIPELINE GAS</t>
        </is>
      </c>
      <c r="I894" t="n">
        <v>22467.7791707068</v>
      </c>
    </row>
    <row r="895">
      <c r="A895" t="n">
        <v>45213</v>
      </c>
      <c r="B895" t="inlineStr">
        <is>
          <t>REFERENCE ELECTRIFICATION - MODERATE TECHNOLOGY ADVANCEMENT</t>
        </is>
      </c>
      <c r="C895" t="n">
        <v>2017</v>
      </c>
      <c r="E895" t="inlineStr">
        <is>
          <t>COLORADO</t>
        </is>
      </c>
      <c r="F895" t="inlineStr">
        <is>
          <t>TRANSPORTATION</t>
        </is>
      </c>
      <c r="G895" t="inlineStr">
        <is>
          <t>PASSENGER RAIL</t>
        </is>
      </c>
      <c r="H895" t="inlineStr">
        <is>
          <t>ELECTRICITY</t>
        </is>
      </c>
      <c r="I895" t="n">
        <v>399244.462667777</v>
      </c>
    </row>
    <row r="896">
      <c r="A896" t="n">
        <v>45214</v>
      </c>
      <c r="B896" t="inlineStr">
        <is>
          <t>REFERENCE ELECTRIFICATION - MODERATE TECHNOLOGY ADVANCEMENT</t>
        </is>
      </c>
      <c r="C896" t="n">
        <v>2017</v>
      </c>
      <c r="E896" t="inlineStr">
        <is>
          <t>COLORADO</t>
        </is>
      </c>
      <c r="F896" t="inlineStr">
        <is>
          <t>TRANSPORTATION</t>
        </is>
      </c>
      <c r="G896" t="inlineStr">
        <is>
          <t>PASSENGER RAIL</t>
        </is>
      </c>
      <c r="H896" t="inlineStr">
        <is>
          <t>DIESEL FUEL</t>
        </is>
      </c>
      <c r="I896" t="n">
        <v>365135.175480693</v>
      </c>
    </row>
    <row r="897">
      <c r="A897" t="n">
        <v>45215</v>
      </c>
      <c r="B897" t="inlineStr">
        <is>
          <t>REFERENCE ELECTRIFICATION - MODERATE TECHNOLOGY ADVANCEMENT</t>
        </is>
      </c>
      <c r="C897" t="n">
        <v>2017</v>
      </c>
      <c r="E897" t="inlineStr">
        <is>
          <t>COLORADO</t>
        </is>
      </c>
      <c r="F897" t="inlineStr">
        <is>
          <t>TRANSPORTATION</t>
        </is>
      </c>
      <c r="G897" t="inlineStr">
        <is>
          <t>FREIGHT RAIL</t>
        </is>
      </c>
      <c r="H897" t="inlineStr">
        <is>
          <t>DIESEL FUEL</t>
        </is>
      </c>
      <c r="I897" t="n">
        <v>11440510.5579204</v>
      </c>
    </row>
    <row r="898">
      <c r="A898" t="n">
        <v>45216</v>
      </c>
      <c r="B898" t="inlineStr">
        <is>
          <t>REFERENCE ELECTRIFICATION - MODERATE TECHNOLOGY ADVANCEMENT</t>
        </is>
      </c>
      <c r="C898" t="n">
        <v>2017</v>
      </c>
      <c r="E898" t="inlineStr">
        <is>
          <t>COLORADO</t>
        </is>
      </c>
      <c r="F898" t="inlineStr">
        <is>
          <t>TRANSPORTATION</t>
        </is>
      </c>
      <c r="G898" t="inlineStr">
        <is>
          <t>FREIGHT RAIL</t>
        </is>
      </c>
      <c r="H898" t="inlineStr">
        <is>
          <t>LIQUEFIED PIPELINE GAS</t>
        </is>
      </c>
      <c r="I898" t="n">
        <v>0</v>
      </c>
    </row>
    <row r="899">
      <c r="A899" t="n">
        <v>45217</v>
      </c>
      <c r="B899" t="inlineStr">
        <is>
          <t>REFERENCE ELECTRIFICATION - MODERATE TECHNOLOGY ADVANCEMENT</t>
        </is>
      </c>
      <c r="C899" t="n">
        <v>2017</v>
      </c>
      <c r="E899" t="inlineStr">
        <is>
          <t>COLORADO</t>
        </is>
      </c>
      <c r="F899" t="inlineStr">
        <is>
          <t>TRANSPORTATION</t>
        </is>
      </c>
      <c r="G899" t="inlineStr">
        <is>
          <t>AVIATION</t>
        </is>
      </c>
      <c r="H899" t="inlineStr">
        <is>
          <t>GASOLINE FUEL</t>
        </is>
      </c>
      <c r="I899" t="n">
        <v>270804.05439777</v>
      </c>
    </row>
    <row r="900">
      <c r="A900" t="n">
        <v>45218</v>
      </c>
      <c r="B900" t="inlineStr">
        <is>
          <t>REFERENCE ELECTRIFICATION - MODERATE TECHNOLOGY ADVANCEMENT</t>
        </is>
      </c>
      <c r="C900" t="n">
        <v>2017</v>
      </c>
      <c r="E900" t="inlineStr">
        <is>
          <t>COLORADO</t>
        </is>
      </c>
      <c r="F900" t="inlineStr">
        <is>
          <t>TRANSPORTATION</t>
        </is>
      </c>
      <c r="G900" t="inlineStr">
        <is>
          <t>AVIATION</t>
        </is>
      </c>
      <c r="H900" t="inlineStr">
        <is>
          <t>JET FUEL</t>
        </is>
      </c>
      <c r="I900" t="n">
        <v>28726364.2670822</v>
      </c>
    </row>
    <row r="901">
      <c r="A901" t="n">
        <v>45219</v>
      </c>
      <c r="B901" t="inlineStr">
        <is>
          <t>REFERENCE ELECTRIFICATION - MODERATE TECHNOLOGY ADVANCEMENT</t>
        </is>
      </c>
      <c r="C901" t="n">
        <v>2017</v>
      </c>
      <c r="E901" t="inlineStr">
        <is>
          <t>COLORADO</t>
        </is>
      </c>
      <c r="F901" t="inlineStr">
        <is>
          <t>TRANSPORTATION</t>
        </is>
      </c>
      <c r="G901" t="inlineStr">
        <is>
          <t>DOMESTIC SHIPPING</t>
        </is>
      </c>
      <c r="H901" t="inlineStr">
        <is>
          <t>DIESEL FUEL</t>
        </is>
      </c>
      <c r="I901" t="n">
        <v>189301.785834001</v>
      </c>
    </row>
    <row r="902">
      <c r="A902" t="n">
        <v>45220</v>
      </c>
      <c r="B902" t="inlineStr">
        <is>
          <t>REFERENCE ELECTRIFICATION - MODERATE TECHNOLOGY ADVANCEMENT</t>
        </is>
      </c>
      <c r="C902" t="n">
        <v>2017</v>
      </c>
      <c r="E902" t="inlineStr">
        <is>
          <t>COLORADO</t>
        </is>
      </c>
      <c r="F902" t="inlineStr">
        <is>
          <t>TRANSPORTATION</t>
        </is>
      </c>
      <c r="G902" t="inlineStr">
        <is>
          <t>DOMESTIC SHIPPING</t>
        </is>
      </c>
      <c r="H902" t="inlineStr">
        <is>
          <t>RESIDUAL FUEL OIL</t>
        </is>
      </c>
      <c r="I902" t="n">
        <v>6359.73110131252</v>
      </c>
    </row>
    <row r="903">
      <c r="A903" t="n">
        <v>45221</v>
      </c>
      <c r="B903" t="inlineStr">
        <is>
          <t>REFERENCE ELECTRIFICATION - MODERATE TECHNOLOGY ADVANCEMENT</t>
        </is>
      </c>
      <c r="C903" t="n">
        <v>2017</v>
      </c>
      <c r="E903" t="inlineStr">
        <is>
          <t>COLORADO</t>
        </is>
      </c>
      <c r="F903" t="inlineStr">
        <is>
          <t>TRANSPORTATION</t>
        </is>
      </c>
      <c r="G903" t="inlineStr">
        <is>
          <t>DOMESTIC SHIPPING</t>
        </is>
      </c>
      <c r="H903" t="inlineStr">
        <is>
          <t>LIQUEFIED PIPELINE GAS</t>
        </is>
      </c>
      <c r="I903" t="n">
        <v>634.29424033009</v>
      </c>
    </row>
    <row r="904">
      <c r="A904" t="n">
        <v>45222</v>
      </c>
      <c r="B904" t="inlineStr">
        <is>
          <t>REFERENCE ELECTRIFICATION - MODERATE TECHNOLOGY ADVANCEMENT</t>
        </is>
      </c>
      <c r="C904" t="n">
        <v>2017</v>
      </c>
      <c r="E904" t="inlineStr">
        <is>
          <t>COLORADO</t>
        </is>
      </c>
      <c r="F904" t="inlineStr">
        <is>
          <t>TRANSPORTATION</t>
        </is>
      </c>
      <c r="G904" t="inlineStr">
        <is>
          <t>MILITARY USE</t>
        </is>
      </c>
      <c r="H904" t="inlineStr">
        <is>
          <t>DIESEL FUEL</t>
        </is>
      </c>
      <c r="I904" t="n">
        <v>2144598.63382205</v>
      </c>
    </row>
    <row r="905">
      <c r="A905" t="n">
        <v>45223</v>
      </c>
      <c r="B905" t="inlineStr">
        <is>
          <t>REFERENCE ELECTRIFICATION - MODERATE TECHNOLOGY ADVANCEMENT</t>
        </is>
      </c>
      <c r="C905" t="n">
        <v>2017</v>
      </c>
      <c r="E905" t="inlineStr">
        <is>
          <t>COLORADO</t>
        </is>
      </c>
      <c r="F905" t="inlineStr">
        <is>
          <t>TRANSPORTATION</t>
        </is>
      </c>
      <c r="G905" t="inlineStr">
        <is>
          <t>MILITARY USE</t>
        </is>
      </c>
      <c r="H905" t="inlineStr">
        <is>
          <t>RESIDUAL FUEL OIL</t>
        </is>
      </c>
      <c r="I905" t="n">
        <v>562150.018007713</v>
      </c>
    </row>
    <row r="906">
      <c r="A906" t="n">
        <v>45224</v>
      </c>
      <c r="B906" t="inlineStr">
        <is>
          <t>REFERENCE ELECTRIFICATION - MODERATE TECHNOLOGY ADVANCEMENT</t>
        </is>
      </c>
      <c r="C906" t="n">
        <v>2017</v>
      </c>
      <c r="E906" t="inlineStr">
        <is>
          <t>COLORADO</t>
        </is>
      </c>
      <c r="F906" t="inlineStr">
        <is>
          <t>TRANSPORTATION</t>
        </is>
      </c>
      <c r="G906" t="inlineStr">
        <is>
          <t>MILITARY USE</t>
        </is>
      </c>
      <c r="H906" t="inlineStr">
        <is>
          <t>JET FUEL</t>
        </is>
      </c>
      <c r="I906" t="n">
        <v>8183098.46943995</v>
      </c>
    </row>
    <row r="907">
      <c r="A907" t="n">
        <v>45225</v>
      </c>
      <c r="B907" t="inlineStr">
        <is>
          <t>REFERENCE ELECTRIFICATION - MODERATE TECHNOLOGY ADVANCEMENT</t>
        </is>
      </c>
      <c r="C907" t="n">
        <v>2017</v>
      </c>
      <c r="E907" t="inlineStr">
        <is>
          <t>COLORADO</t>
        </is>
      </c>
      <c r="F907" t="inlineStr">
        <is>
          <t>TRANSPORTATION</t>
        </is>
      </c>
      <c r="G907" t="inlineStr">
        <is>
          <t>MOTORCYCLES</t>
        </is>
      </c>
      <c r="H907" t="inlineStr">
        <is>
          <t>GASOLINE FUEL</t>
        </is>
      </c>
      <c r="I907" t="n">
        <v>338062.144743221</v>
      </c>
    </row>
    <row r="908">
      <c r="A908" t="n">
        <v>45226</v>
      </c>
      <c r="B908" t="inlineStr">
        <is>
          <t>REFERENCE ELECTRIFICATION - MODERATE TECHNOLOGY ADVANCEMENT</t>
        </is>
      </c>
      <c r="C908" t="n">
        <v>2017</v>
      </c>
      <c r="E908" t="inlineStr">
        <is>
          <t>COLORADO</t>
        </is>
      </c>
      <c r="F908" t="inlineStr">
        <is>
          <t>TRANSPORTATION</t>
        </is>
      </c>
      <c r="G908" t="inlineStr">
        <is>
          <t>LUBRICANTS</t>
        </is>
      </c>
      <c r="H908" t="inlineStr">
        <is>
          <t>LUBRICANTS</t>
        </is>
      </c>
      <c r="I908" t="n">
        <v>2301222.82548158</v>
      </c>
    </row>
    <row r="909">
      <c r="A909" t="n">
        <v>45227</v>
      </c>
      <c r="B909" t="inlineStr">
        <is>
          <t>REFERENCE ELECTRIFICATION - MODERATE TECHNOLOGY ADVANCEMENT</t>
        </is>
      </c>
      <c r="C909" t="n">
        <v>2017</v>
      </c>
      <c r="E909" t="inlineStr">
        <is>
          <t>COLORADO</t>
        </is>
      </c>
      <c r="F909" t="inlineStr">
        <is>
          <t>TRANSPORTATION</t>
        </is>
      </c>
      <c r="G909" t="inlineStr">
        <is>
          <t>INTERNATIONAL SHIPPING</t>
        </is>
      </c>
      <c r="H909" t="inlineStr">
        <is>
          <t>DIESEL FUEL</t>
        </is>
      </c>
      <c r="I909" t="n">
        <v>367137.57209043</v>
      </c>
    </row>
    <row r="910">
      <c r="A910" t="n">
        <v>45228</v>
      </c>
      <c r="B910" t="inlineStr">
        <is>
          <t>REFERENCE ELECTRIFICATION - MODERATE TECHNOLOGY ADVANCEMENT</t>
        </is>
      </c>
      <c r="C910" t="n">
        <v>2017</v>
      </c>
      <c r="E910" t="inlineStr">
        <is>
          <t>COLORADO</t>
        </is>
      </c>
      <c r="F910" t="inlineStr">
        <is>
          <t>TRANSPORTATION</t>
        </is>
      </c>
      <c r="G910" t="inlineStr">
        <is>
          <t>INTERNATIONAL SHIPPING</t>
        </is>
      </c>
      <c r="H910" t="inlineStr">
        <is>
          <t>RESIDUAL FUEL OIL</t>
        </is>
      </c>
      <c r="I910" t="n">
        <v>575453.660306102</v>
      </c>
    </row>
    <row r="911">
      <c r="A911" t="n">
        <v>45229</v>
      </c>
      <c r="B911" t="inlineStr">
        <is>
          <t>REFERENCE ELECTRIFICATION - MODERATE TECHNOLOGY ADVANCEMENT</t>
        </is>
      </c>
      <c r="C911" t="n">
        <v>2017</v>
      </c>
      <c r="E911" t="inlineStr">
        <is>
          <t>COLORADO</t>
        </is>
      </c>
      <c r="F911" t="inlineStr">
        <is>
          <t>TRANSPORTATION</t>
        </is>
      </c>
      <c r="G911" t="inlineStr">
        <is>
          <t>INTERNATIONAL SHIPPING</t>
        </is>
      </c>
      <c r="H911" t="inlineStr">
        <is>
          <t>LIQUEFIED PIPELINE GAS</t>
        </is>
      </c>
      <c r="I911" t="n">
        <v>262.815247166729</v>
      </c>
    </row>
    <row r="912">
      <c r="A912" t="n">
        <v>45230</v>
      </c>
      <c r="B912" t="inlineStr">
        <is>
          <t>REFERENCE ELECTRIFICATION - MODERATE TECHNOLOGY ADVANCEMENT</t>
        </is>
      </c>
      <c r="C912" t="n">
        <v>2017</v>
      </c>
      <c r="E912" t="inlineStr">
        <is>
          <t>COLORADO</t>
        </is>
      </c>
      <c r="F912" t="inlineStr">
        <is>
          <t>TRANSPORTATION</t>
        </is>
      </c>
      <c r="G912" t="inlineStr">
        <is>
          <t>RECREATIONAL BOATS</t>
        </is>
      </c>
      <c r="H912" t="inlineStr">
        <is>
          <t>GASOLINE FUEL</t>
        </is>
      </c>
      <c r="I912" t="n">
        <v>3439866.83829846</v>
      </c>
    </row>
    <row r="913">
      <c r="A913" t="n">
        <v>45231</v>
      </c>
      <c r="B913" t="inlineStr">
        <is>
          <t>REFERENCE ELECTRIFICATION - MODERATE TECHNOLOGY ADVANCEMENT</t>
        </is>
      </c>
      <c r="C913" t="n">
        <v>2017</v>
      </c>
      <c r="E913" t="inlineStr">
        <is>
          <t>COLORADO</t>
        </is>
      </c>
      <c r="F913" t="inlineStr">
        <is>
          <t>TRANSPORTATION</t>
        </is>
      </c>
      <c r="G913" t="inlineStr">
        <is>
          <t>RECREATIONAL BOATS</t>
        </is>
      </c>
      <c r="H913" t="inlineStr">
        <is>
          <t>DIESEL FUEL</t>
        </is>
      </c>
      <c r="I913" t="n">
        <v>884071.38565017</v>
      </c>
    </row>
    <row r="914">
      <c r="A914" t="n">
        <v>45232</v>
      </c>
      <c r="B914" t="inlineStr">
        <is>
          <t>REFERENCE ELECTRIFICATION - MODERATE TECHNOLOGY ADVANCEMENT</t>
        </is>
      </c>
      <c r="C914" t="n">
        <v>2017</v>
      </c>
      <c r="E914" t="inlineStr">
        <is>
          <t>COLORADO</t>
        </is>
      </c>
      <c r="F914" t="inlineStr">
        <is>
          <t>PRODUCTIVE</t>
        </is>
      </c>
      <c r="G914" t="inlineStr">
        <is>
          <t>AGRICULTURE-CROPS</t>
        </is>
      </c>
      <c r="H914" t="inlineStr">
        <is>
          <t>GASOLINE FUEL</t>
        </is>
      </c>
      <c r="I914" t="n">
        <v>3060757.79139659</v>
      </c>
    </row>
    <row r="915">
      <c r="A915" t="n">
        <v>45233</v>
      </c>
      <c r="B915" t="inlineStr">
        <is>
          <t>REFERENCE ELECTRIFICATION - MODERATE TECHNOLOGY ADVANCEMENT</t>
        </is>
      </c>
      <c r="C915" t="n">
        <v>2017</v>
      </c>
      <c r="E915" t="inlineStr">
        <is>
          <t>COLORADO</t>
        </is>
      </c>
      <c r="F915" t="inlineStr">
        <is>
          <t>PRODUCTIVE</t>
        </is>
      </c>
      <c r="G915" t="inlineStr">
        <is>
          <t>AGRICULTURE-CROPS</t>
        </is>
      </c>
      <c r="H915" t="inlineStr">
        <is>
          <t>ELECTRICITY</t>
        </is>
      </c>
      <c r="I915" t="n">
        <v>5676268.4238352</v>
      </c>
    </row>
    <row r="916">
      <c r="A916" t="n">
        <v>45234</v>
      </c>
      <c r="B916" t="inlineStr">
        <is>
          <t>REFERENCE ELECTRIFICATION - MODERATE TECHNOLOGY ADVANCEMENT</t>
        </is>
      </c>
      <c r="C916" t="n">
        <v>2017</v>
      </c>
      <c r="E916" t="inlineStr">
        <is>
          <t>COLORADO</t>
        </is>
      </c>
      <c r="F916" t="inlineStr">
        <is>
          <t>PRODUCTIVE</t>
        </is>
      </c>
      <c r="G916" t="inlineStr">
        <is>
          <t>AGRICULTURE-CROPS</t>
        </is>
      </c>
      <c r="H916" t="inlineStr">
        <is>
          <t>DIESEL FUEL</t>
        </is>
      </c>
      <c r="I916" t="n">
        <v>9591799.50397047</v>
      </c>
    </row>
    <row r="917">
      <c r="A917" t="n">
        <v>45235</v>
      </c>
      <c r="B917" t="inlineStr">
        <is>
          <t>REFERENCE ELECTRIFICATION - MODERATE TECHNOLOGY ADVANCEMENT</t>
        </is>
      </c>
      <c r="C917" t="n">
        <v>2017</v>
      </c>
      <c r="E917" t="inlineStr">
        <is>
          <t>COLORADO</t>
        </is>
      </c>
      <c r="F917" t="inlineStr">
        <is>
          <t>PRODUCTIVE</t>
        </is>
      </c>
      <c r="G917" t="inlineStr">
        <is>
          <t>AGRICULTURE-CROPS</t>
        </is>
      </c>
      <c r="H917" t="inlineStr">
        <is>
          <t>PIPELINE GAS</t>
        </is>
      </c>
      <c r="I917" t="n">
        <v>1468499.94751714</v>
      </c>
    </row>
    <row r="918">
      <c r="A918" t="n">
        <v>45236</v>
      </c>
      <c r="B918" t="inlineStr">
        <is>
          <t>REFERENCE ELECTRIFICATION - MODERATE TECHNOLOGY ADVANCEMENT</t>
        </is>
      </c>
      <c r="C918" t="n">
        <v>2017</v>
      </c>
      <c r="E918" t="inlineStr">
        <is>
          <t>COLORADO</t>
        </is>
      </c>
      <c r="F918" t="inlineStr">
        <is>
          <t>PRODUCTIVE</t>
        </is>
      </c>
      <c r="G918" t="inlineStr">
        <is>
          <t>AGRICULTURE-CROPS</t>
        </is>
      </c>
      <c r="H918" t="inlineStr">
        <is>
          <t>LPG FUEL</t>
        </is>
      </c>
      <c r="I918" t="n">
        <v>129945.79118041</v>
      </c>
    </row>
    <row r="919">
      <c r="A919" t="n">
        <v>45237</v>
      </c>
      <c r="B919" t="inlineStr">
        <is>
          <t>REFERENCE ELECTRIFICATION - MODERATE TECHNOLOGY ADVANCEMENT</t>
        </is>
      </c>
      <c r="C919" t="n">
        <v>2017</v>
      </c>
      <c r="E919" t="inlineStr">
        <is>
          <t>COLORADO</t>
        </is>
      </c>
      <c r="F919" t="inlineStr">
        <is>
          <t>PRODUCTIVE</t>
        </is>
      </c>
      <c r="G919" t="inlineStr">
        <is>
          <t>AGRICULTURE-CROPS</t>
        </is>
      </c>
      <c r="H919" t="inlineStr">
        <is>
          <t>COAL</t>
        </is>
      </c>
      <c r="I919" t="n">
        <v>0</v>
      </c>
    </row>
    <row r="920">
      <c r="A920" t="n">
        <v>45238</v>
      </c>
      <c r="B920" t="inlineStr">
        <is>
          <t>REFERENCE ELECTRIFICATION - MODERATE TECHNOLOGY ADVANCEMENT</t>
        </is>
      </c>
      <c r="C920" t="n">
        <v>2017</v>
      </c>
      <c r="E920" t="inlineStr">
        <is>
          <t>COLORADO</t>
        </is>
      </c>
      <c r="F920" t="inlineStr">
        <is>
          <t>PRODUCTIVE</t>
        </is>
      </c>
      <c r="G920" t="inlineStr">
        <is>
          <t>AGRICULTURE-CROPS</t>
        </is>
      </c>
      <c r="H920" t="inlineStr">
        <is>
          <t>OTHER PETROLEUM</t>
        </is>
      </c>
      <c r="I920" t="n">
        <v>562113.990636472</v>
      </c>
    </row>
    <row r="921">
      <c r="A921" t="n">
        <v>45239</v>
      </c>
      <c r="B921" t="inlineStr">
        <is>
          <t>REFERENCE ELECTRIFICATION - MODERATE TECHNOLOGY ADVANCEMENT</t>
        </is>
      </c>
      <c r="C921" t="n">
        <v>2017</v>
      </c>
      <c r="E921" t="inlineStr">
        <is>
          <t>COLORADO</t>
        </is>
      </c>
      <c r="F921" t="inlineStr">
        <is>
          <t>PRODUCTIVE</t>
        </is>
      </c>
      <c r="G921" t="inlineStr">
        <is>
          <t>AGRICULTURE-CROPS</t>
        </is>
      </c>
      <c r="H921" t="inlineStr">
        <is>
          <t>STEAM</t>
        </is>
      </c>
      <c r="I921" t="n">
        <v>14063.3973138972</v>
      </c>
    </row>
    <row r="922">
      <c r="A922" t="n">
        <v>45240</v>
      </c>
      <c r="B922" t="inlineStr">
        <is>
          <t>REFERENCE ELECTRIFICATION - MODERATE TECHNOLOGY ADVANCEMENT</t>
        </is>
      </c>
      <c r="C922" t="n">
        <v>2017</v>
      </c>
      <c r="E922" t="inlineStr">
        <is>
          <t>COLORADO</t>
        </is>
      </c>
      <c r="F922" t="inlineStr">
        <is>
          <t>PRODUCTIVE</t>
        </is>
      </c>
      <c r="G922" t="inlineStr">
        <is>
          <t>AGRICULTURE-CROPS</t>
        </is>
      </c>
      <c r="H922" t="inlineStr">
        <is>
          <t>MUNICIPAL SOLID WASTE</t>
        </is>
      </c>
      <c r="I922" t="n">
        <v>2758113.48120152</v>
      </c>
    </row>
    <row r="923">
      <c r="A923" t="n">
        <v>45241</v>
      </c>
      <c r="B923" t="inlineStr">
        <is>
          <t>REFERENCE ELECTRIFICATION - MODERATE TECHNOLOGY ADVANCEMENT</t>
        </is>
      </c>
      <c r="C923" t="n">
        <v>2017</v>
      </c>
      <c r="E923" t="inlineStr">
        <is>
          <t>COLORADO</t>
        </is>
      </c>
      <c r="F923" t="inlineStr">
        <is>
          <t>PRODUCTIVE</t>
        </is>
      </c>
      <c r="G923" t="inlineStr">
        <is>
          <t>AGRICULTURE-OTHER</t>
        </is>
      </c>
      <c r="H923" t="inlineStr">
        <is>
          <t>GASOLINE FUEL</t>
        </is>
      </c>
      <c r="I923" t="n">
        <v>232180.965890239</v>
      </c>
    </row>
    <row r="924">
      <c r="A924" t="n">
        <v>45242</v>
      </c>
      <c r="B924" t="inlineStr">
        <is>
          <t>REFERENCE ELECTRIFICATION - MODERATE TECHNOLOGY ADVANCEMENT</t>
        </is>
      </c>
      <c r="C924" t="n">
        <v>2017</v>
      </c>
      <c r="E924" t="inlineStr">
        <is>
          <t>COLORADO</t>
        </is>
      </c>
      <c r="F924" t="inlineStr">
        <is>
          <t>PRODUCTIVE</t>
        </is>
      </c>
      <c r="G924" t="inlineStr">
        <is>
          <t>AGRICULTURE-OTHER</t>
        </is>
      </c>
      <c r="H924" t="inlineStr">
        <is>
          <t>ELECTRICITY</t>
        </is>
      </c>
      <c r="I924" t="n">
        <v>159525.010705711</v>
      </c>
    </row>
    <row r="925">
      <c r="A925" t="n">
        <v>45243</v>
      </c>
      <c r="B925" t="inlineStr">
        <is>
          <t>REFERENCE ELECTRIFICATION - MODERATE TECHNOLOGY ADVANCEMENT</t>
        </is>
      </c>
      <c r="C925" t="n">
        <v>2017</v>
      </c>
      <c r="E925" t="inlineStr">
        <is>
          <t>COLORADO</t>
        </is>
      </c>
      <c r="F925" t="inlineStr">
        <is>
          <t>PRODUCTIVE</t>
        </is>
      </c>
      <c r="G925" t="inlineStr">
        <is>
          <t>AGRICULTURE-OTHER</t>
        </is>
      </c>
      <c r="H925" t="inlineStr">
        <is>
          <t>DIESEL FUEL</t>
        </is>
      </c>
      <c r="I925" t="n">
        <v>465737.800285537</v>
      </c>
    </row>
    <row r="926">
      <c r="A926" t="n">
        <v>45244</v>
      </c>
      <c r="B926" t="inlineStr">
        <is>
          <t>REFERENCE ELECTRIFICATION - MODERATE TECHNOLOGY ADVANCEMENT</t>
        </is>
      </c>
      <c r="C926" t="n">
        <v>2017</v>
      </c>
      <c r="E926" t="inlineStr">
        <is>
          <t>COLORADO</t>
        </is>
      </c>
      <c r="F926" t="inlineStr">
        <is>
          <t>PRODUCTIVE</t>
        </is>
      </c>
      <c r="G926" t="inlineStr">
        <is>
          <t>AGRICULTURE-OTHER</t>
        </is>
      </c>
      <c r="H926" t="inlineStr">
        <is>
          <t>PIPELINE GAS</t>
        </is>
      </c>
      <c r="I926" t="n">
        <v>44191.8865707148</v>
      </c>
    </row>
    <row r="927">
      <c r="A927" t="n">
        <v>45245</v>
      </c>
      <c r="B927" t="inlineStr">
        <is>
          <t>REFERENCE ELECTRIFICATION - MODERATE TECHNOLOGY ADVANCEMENT</t>
        </is>
      </c>
      <c r="C927" t="n">
        <v>2017</v>
      </c>
      <c r="E927" t="inlineStr">
        <is>
          <t>COLORADO</t>
        </is>
      </c>
      <c r="F927" t="inlineStr">
        <is>
          <t>PRODUCTIVE</t>
        </is>
      </c>
      <c r="G927" t="inlineStr">
        <is>
          <t>AGRICULTURE-OTHER</t>
        </is>
      </c>
      <c r="H927" t="inlineStr">
        <is>
          <t>LPG FUEL</t>
        </is>
      </c>
      <c r="I927" t="n">
        <v>14617.0250353864</v>
      </c>
    </row>
    <row r="928">
      <c r="A928" t="n">
        <v>45246</v>
      </c>
      <c r="B928" t="inlineStr">
        <is>
          <t>REFERENCE ELECTRIFICATION - MODERATE TECHNOLOGY ADVANCEMENT</t>
        </is>
      </c>
      <c r="C928" t="n">
        <v>2017</v>
      </c>
      <c r="E928" t="inlineStr">
        <is>
          <t>COLORADO</t>
        </is>
      </c>
      <c r="F928" t="inlineStr">
        <is>
          <t>PRODUCTIVE</t>
        </is>
      </c>
      <c r="G928" t="inlineStr">
        <is>
          <t>AGRICULTURE-OTHER</t>
        </is>
      </c>
      <c r="H928" t="inlineStr">
        <is>
          <t>OTHER PETROLEUM</t>
        </is>
      </c>
      <c r="I928" t="n">
        <v>29928.2956467195</v>
      </c>
    </row>
    <row r="929">
      <c r="A929" t="n">
        <v>45247</v>
      </c>
      <c r="B929" t="inlineStr">
        <is>
          <t>REFERENCE ELECTRIFICATION - MODERATE TECHNOLOGY ADVANCEMENT</t>
        </is>
      </c>
      <c r="C929" t="n">
        <v>2017</v>
      </c>
      <c r="E929" t="inlineStr">
        <is>
          <t>COLORADO</t>
        </is>
      </c>
      <c r="F929" t="inlineStr">
        <is>
          <t>PRODUCTIVE</t>
        </is>
      </c>
      <c r="G929" t="inlineStr">
        <is>
          <t>AGRICULTURE-OTHER</t>
        </is>
      </c>
      <c r="H929" t="inlineStr">
        <is>
          <t>STEAM</t>
        </is>
      </c>
      <c r="I929" t="n">
        <v>0</v>
      </c>
    </row>
    <row r="930">
      <c r="A930" t="n">
        <v>45248</v>
      </c>
      <c r="B930" t="inlineStr">
        <is>
          <t>REFERENCE ELECTRIFICATION - MODERATE TECHNOLOGY ADVANCEMENT</t>
        </is>
      </c>
      <c r="C930" t="n">
        <v>2017</v>
      </c>
      <c r="E930" t="inlineStr">
        <is>
          <t>COLORADO</t>
        </is>
      </c>
      <c r="F930" t="inlineStr">
        <is>
          <t>PRODUCTIVE</t>
        </is>
      </c>
      <c r="G930" t="inlineStr">
        <is>
          <t>AGRICULTURE-OTHER</t>
        </is>
      </c>
      <c r="H930" t="inlineStr">
        <is>
          <t>MUNICIPAL SOLID WASTE</t>
        </is>
      </c>
      <c r="I930" t="n">
        <v>240335.195745904</v>
      </c>
    </row>
    <row r="931">
      <c r="A931" t="n">
        <v>45249</v>
      </c>
      <c r="B931" t="inlineStr">
        <is>
          <t>REFERENCE ELECTRIFICATION - MODERATE TECHNOLOGY ADVANCEMENT</t>
        </is>
      </c>
      <c r="C931" t="n">
        <v>2017</v>
      </c>
      <c r="E931" t="inlineStr">
        <is>
          <t>COLORADO</t>
        </is>
      </c>
      <c r="F931" t="inlineStr">
        <is>
          <t>PRODUCTIVE</t>
        </is>
      </c>
      <c r="G931" t="inlineStr">
        <is>
          <t>METAL AND OTHER NON-METALLIC MINING</t>
        </is>
      </c>
      <c r="H931" t="inlineStr">
        <is>
          <t>GASOLINE FUEL</t>
        </is>
      </c>
      <c r="I931" t="n">
        <v>531169.673304199</v>
      </c>
    </row>
    <row r="932">
      <c r="A932" t="n">
        <v>45250</v>
      </c>
      <c r="B932" t="inlineStr">
        <is>
          <t>REFERENCE ELECTRIFICATION - MODERATE TECHNOLOGY ADVANCEMENT</t>
        </is>
      </c>
      <c r="C932" t="n">
        <v>2017</v>
      </c>
      <c r="E932" t="inlineStr">
        <is>
          <t>COLORADO</t>
        </is>
      </c>
      <c r="F932" t="inlineStr">
        <is>
          <t>PRODUCTIVE</t>
        </is>
      </c>
      <c r="G932" t="inlineStr">
        <is>
          <t>METAL AND OTHER NON-METALLIC MINING</t>
        </is>
      </c>
      <c r="H932" t="inlineStr">
        <is>
          <t>ELECTRICITY</t>
        </is>
      </c>
      <c r="I932" t="n">
        <v>7011690.831669</v>
      </c>
    </row>
    <row r="933">
      <c r="A933" t="n">
        <v>45251</v>
      </c>
      <c r="B933" t="inlineStr">
        <is>
          <t>REFERENCE ELECTRIFICATION - MODERATE TECHNOLOGY ADVANCEMENT</t>
        </is>
      </c>
      <c r="C933" t="n">
        <v>2017</v>
      </c>
      <c r="E933" t="inlineStr">
        <is>
          <t>COLORADO</t>
        </is>
      </c>
      <c r="F933" t="inlineStr">
        <is>
          <t>PRODUCTIVE</t>
        </is>
      </c>
      <c r="G933" t="inlineStr">
        <is>
          <t>METAL AND OTHER NON-METALLIC MINING</t>
        </is>
      </c>
      <c r="H933" t="inlineStr">
        <is>
          <t>DIESEL FUEL</t>
        </is>
      </c>
      <c r="I933" t="n">
        <v>3970838.63102254</v>
      </c>
    </row>
    <row r="934">
      <c r="A934" t="n">
        <v>45252</v>
      </c>
      <c r="B934" t="inlineStr">
        <is>
          <t>REFERENCE ELECTRIFICATION - MODERATE TECHNOLOGY ADVANCEMENT</t>
        </is>
      </c>
      <c r="C934" t="n">
        <v>2017</v>
      </c>
      <c r="E934" t="inlineStr">
        <is>
          <t>COLORADO</t>
        </is>
      </c>
      <c r="F934" t="inlineStr">
        <is>
          <t>PRODUCTIVE</t>
        </is>
      </c>
      <c r="G934" t="inlineStr">
        <is>
          <t>METAL AND OTHER NON-METALLIC MINING</t>
        </is>
      </c>
      <c r="H934" t="inlineStr">
        <is>
          <t>PIPELINE GAS</t>
        </is>
      </c>
      <c r="I934" t="n">
        <v>3744808.98280799</v>
      </c>
    </row>
    <row r="935">
      <c r="A935" t="n">
        <v>45253</v>
      </c>
      <c r="B935" t="inlineStr">
        <is>
          <t>REFERENCE ELECTRIFICATION - MODERATE TECHNOLOGY ADVANCEMENT</t>
        </is>
      </c>
      <c r="C935" t="n">
        <v>2017</v>
      </c>
      <c r="E935" t="inlineStr">
        <is>
          <t>COLORADO</t>
        </is>
      </c>
      <c r="F935" t="inlineStr">
        <is>
          <t>PRODUCTIVE</t>
        </is>
      </c>
      <c r="G935" t="inlineStr">
        <is>
          <t>METAL AND OTHER NON-METALLIC MINING</t>
        </is>
      </c>
      <c r="H935" t="inlineStr">
        <is>
          <t>RESIDUAL FUEL OIL</t>
        </is>
      </c>
      <c r="I935" t="n">
        <v>0</v>
      </c>
    </row>
    <row r="936">
      <c r="A936" t="n">
        <v>45254</v>
      </c>
      <c r="B936" t="inlineStr">
        <is>
          <t>REFERENCE ELECTRIFICATION - MODERATE TECHNOLOGY ADVANCEMENT</t>
        </is>
      </c>
      <c r="C936" t="n">
        <v>2017</v>
      </c>
      <c r="E936" t="inlineStr">
        <is>
          <t>COLORADO</t>
        </is>
      </c>
      <c r="F936" t="inlineStr">
        <is>
          <t>PRODUCTIVE</t>
        </is>
      </c>
      <c r="G936" t="inlineStr">
        <is>
          <t>METAL AND OTHER NON-METALLIC MINING</t>
        </is>
      </c>
      <c r="H936" t="inlineStr">
        <is>
          <t>COAL</t>
        </is>
      </c>
      <c r="I936" t="n">
        <v>124818.594625147</v>
      </c>
    </row>
    <row r="937">
      <c r="A937" t="n">
        <v>45255</v>
      </c>
      <c r="B937" t="inlineStr">
        <is>
          <t>REFERENCE ELECTRIFICATION - MODERATE TECHNOLOGY ADVANCEMENT</t>
        </is>
      </c>
      <c r="C937" t="n">
        <v>2017</v>
      </c>
      <c r="E937" t="inlineStr">
        <is>
          <t>COLORADO</t>
        </is>
      </c>
      <c r="F937" t="inlineStr">
        <is>
          <t>PRODUCTIVE</t>
        </is>
      </c>
      <c r="G937" t="inlineStr">
        <is>
          <t>METAL AND OTHER NON-METALLIC MINING</t>
        </is>
      </c>
      <c r="H937" t="inlineStr">
        <is>
          <t>OTHER PETROLEUM</t>
        </is>
      </c>
      <c r="I937" t="n">
        <v>293210.682544989</v>
      </c>
    </row>
    <row r="938">
      <c r="A938" t="n">
        <v>45256</v>
      </c>
      <c r="B938" t="inlineStr">
        <is>
          <t>REFERENCE ELECTRIFICATION - MODERATE TECHNOLOGY ADVANCEMENT</t>
        </is>
      </c>
      <c r="C938" t="n">
        <v>2017</v>
      </c>
      <c r="E938" t="inlineStr">
        <is>
          <t>COLORADO</t>
        </is>
      </c>
      <c r="F938" t="inlineStr">
        <is>
          <t>PRODUCTIVE</t>
        </is>
      </c>
      <c r="G938" t="inlineStr">
        <is>
          <t>METAL AND OTHER NON-METALLIC MINING</t>
        </is>
      </c>
      <c r="H938" t="inlineStr">
        <is>
          <t>STEAM</t>
        </is>
      </c>
      <c r="I938" t="n">
        <v>213472.445535966</v>
      </c>
    </row>
    <row r="939">
      <c r="A939" t="n">
        <v>45257</v>
      </c>
      <c r="B939" t="inlineStr">
        <is>
          <t>REFERENCE ELECTRIFICATION - MODERATE TECHNOLOGY ADVANCEMENT</t>
        </is>
      </c>
      <c r="C939" t="n">
        <v>2017</v>
      </c>
      <c r="E939" t="inlineStr">
        <is>
          <t>COLORADO</t>
        </is>
      </c>
      <c r="F939" t="inlineStr">
        <is>
          <t>PRODUCTIVE</t>
        </is>
      </c>
      <c r="G939" t="inlineStr">
        <is>
          <t>CONSTRUCTION</t>
        </is>
      </c>
      <c r="H939" t="inlineStr">
        <is>
          <t>GASOLINE FUEL</t>
        </is>
      </c>
      <c r="I939" t="n">
        <v>0</v>
      </c>
    </row>
    <row r="940">
      <c r="A940" t="n">
        <v>45258</v>
      </c>
      <c r="B940" t="inlineStr">
        <is>
          <t>REFERENCE ELECTRIFICATION - MODERATE TECHNOLOGY ADVANCEMENT</t>
        </is>
      </c>
      <c r="C940" t="n">
        <v>2017</v>
      </c>
      <c r="E940" t="inlineStr">
        <is>
          <t>COLORADO</t>
        </is>
      </c>
      <c r="F940" t="inlineStr">
        <is>
          <t>PRODUCTIVE</t>
        </is>
      </c>
      <c r="G940" t="inlineStr">
        <is>
          <t>CONSTRUCTION</t>
        </is>
      </c>
      <c r="H940" t="inlineStr">
        <is>
          <t>ELECTRICITY</t>
        </is>
      </c>
      <c r="I940" t="n">
        <v>4895201.53023036</v>
      </c>
    </row>
    <row r="941">
      <c r="A941" t="n">
        <v>45259</v>
      </c>
      <c r="B941" t="inlineStr">
        <is>
          <t>REFERENCE ELECTRIFICATION - MODERATE TECHNOLOGY ADVANCEMENT</t>
        </is>
      </c>
      <c r="C941" t="n">
        <v>2017</v>
      </c>
      <c r="E941" t="inlineStr">
        <is>
          <t>COLORADO</t>
        </is>
      </c>
      <c r="F941" t="inlineStr">
        <is>
          <t>PRODUCTIVE</t>
        </is>
      </c>
      <c r="G941" t="inlineStr">
        <is>
          <t>CONSTRUCTION</t>
        </is>
      </c>
      <c r="H941" t="inlineStr">
        <is>
          <t>DIESEL FUEL</t>
        </is>
      </c>
      <c r="I941" t="n">
        <v>4079785.80363489</v>
      </c>
    </row>
    <row r="942">
      <c r="A942" t="n">
        <v>45260</v>
      </c>
      <c r="B942" t="inlineStr">
        <is>
          <t>REFERENCE ELECTRIFICATION - MODERATE TECHNOLOGY ADVANCEMENT</t>
        </is>
      </c>
      <c r="C942" t="n">
        <v>2017</v>
      </c>
      <c r="E942" t="inlineStr">
        <is>
          <t>COLORADO</t>
        </is>
      </c>
      <c r="F942" t="inlineStr">
        <is>
          <t>PRODUCTIVE</t>
        </is>
      </c>
      <c r="G942" t="inlineStr">
        <is>
          <t>CONSTRUCTION</t>
        </is>
      </c>
      <c r="H942" t="inlineStr">
        <is>
          <t>PIPELINE GAS</t>
        </is>
      </c>
      <c r="I942" t="n">
        <v>211716.669955799</v>
      </c>
    </row>
    <row r="943">
      <c r="A943" t="n">
        <v>45261</v>
      </c>
      <c r="B943" t="inlineStr">
        <is>
          <t>REFERENCE ELECTRIFICATION - MODERATE TECHNOLOGY ADVANCEMENT</t>
        </is>
      </c>
      <c r="C943" t="n">
        <v>2017</v>
      </c>
      <c r="E943" t="inlineStr">
        <is>
          <t>COLORADO</t>
        </is>
      </c>
      <c r="F943" t="inlineStr">
        <is>
          <t>PRODUCTIVE</t>
        </is>
      </c>
      <c r="G943" t="inlineStr">
        <is>
          <t>CONSTRUCTION</t>
        </is>
      </c>
      <c r="H943" t="inlineStr">
        <is>
          <t>LPG FUEL</t>
        </is>
      </c>
      <c r="I943" t="n">
        <v>170233.260761752</v>
      </c>
    </row>
    <row r="944">
      <c r="A944" t="n">
        <v>45262</v>
      </c>
      <c r="B944" t="inlineStr">
        <is>
          <t>REFERENCE ELECTRIFICATION - MODERATE TECHNOLOGY ADVANCEMENT</t>
        </is>
      </c>
      <c r="C944" t="n">
        <v>2017</v>
      </c>
      <c r="E944" t="inlineStr">
        <is>
          <t>COLORADO</t>
        </is>
      </c>
      <c r="F944" t="inlineStr">
        <is>
          <t>PRODUCTIVE</t>
        </is>
      </c>
      <c r="G944" t="inlineStr">
        <is>
          <t>CONSTRUCTION</t>
        </is>
      </c>
      <c r="H944" t="inlineStr">
        <is>
          <t>RESIDUAL FUEL OIL</t>
        </is>
      </c>
      <c r="I944" t="n">
        <v>0</v>
      </c>
    </row>
    <row r="945">
      <c r="A945" t="n">
        <v>45263</v>
      </c>
      <c r="B945" t="inlineStr">
        <is>
          <t>REFERENCE ELECTRIFICATION - MODERATE TECHNOLOGY ADVANCEMENT</t>
        </is>
      </c>
      <c r="C945" t="n">
        <v>2017</v>
      </c>
      <c r="E945" t="inlineStr">
        <is>
          <t>COLORADO</t>
        </is>
      </c>
      <c r="F945" t="inlineStr">
        <is>
          <t>PRODUCTIVE</t>
        </is>
      </c>
      <c r="G945" t="inlineStr">
        <is>
          <t>CONSTRUCTION</t>
        </is>
      </c>
      <c r="H945" t="inlineStr">
        <is>
          <t>COAL</t>
        </is>
      </c>
      <c r="I945" t="n">
        <v>0</v>
      </c>
    </row>
    <row r="946">
      <c r="A946" t="n">
        <v>45264</v>
      </c>
      <c r="B946" t="inlineStr">
        <is>
          <t>REFERENCE ELECTRIFICATION - MODERATE TECHNOLOGY ADVANCEMENT</t>
        </is>
      </c>
      <c r="C946" t="n">
        <v>2017</v>
      </c>
      <c r="E946" t="inlineStr">
        <is>
          <t>COLORADO</t>
        </is>
      </c>
      <c r="F946" t="inlineStr">
        <is>
          <t>PRODUCTIVE</t>
        </is>
      </c>
      <c r="G946" t="inlineStr">
        <is>
          <t>CONSTRUCTION</t>
        </is>
      </c>
      <c r="H946" t="inlineStr">
        <is>
          <t>OTHER PETROLEUM</t>
        </is>
      </c>
      <c r="I946" t="n">
        <v>205506.101976652</v>
      </c>
    </row>
    <row r="947">
      <c r="A947" t="n">
        <v>45265</v>
      </c>
      <c r="B947" t="inlineStr">
        <is>
          <t>REFERENCE ELECTRIFICATION - MODERATE TECHNOLOGY ADVANCEMENT</t>
        </is>
      </c>
      <c r="C947" t="n">
        <v>2017</v>
      </c>
      <c r="E947" t="inlineStr">
        <is>
          <t>COLORADO</t>
        </is>
      </c>
      <c r="F947" t="inlineStr">
        <is>
          <t>PRODUCTIVE</t>
        </is>
      </c>
      <c r="G947" t="inlineStr">
        <is>
          <t>CONSTRUCTION</t>
        </is>
      </c>
      <c r="H947" t="inlineStr">
        <is>
          <t>STEAM</t>
        </is>
      </c>
      <c r="I947" t="n">
        <v>0</v>
      </c>
    </row>
    <row r="948">
      <c r="A948" t="n">
        <v>45266</v>
      </c>
      <c r="B948" t="inlineStr">
        <is>
          <t>REFERENCE ELECTRIFICATION - MODERATE TECHNOLOGY ADVANCEMENT</t>
        </is>
      </c>
      <c r="C948" t="n">
        <v>2017</v>
      </c>
      <c r="E948" t="inlineStr">
        <is>
          <t>COLORADO</t>
        </is>
      </c>
      <c r="F948" t="inlineStr">
        <is>
          <t>PRODUCTIVE</t>
        </is>
      </c>
      <c r="G948" t="inlineStr">
        <is>
          <t>CONSTRUCTION</t>
        </is>
      </c>
      <c r="H948" t="inlineStr">
        <is>
          <t>ASPHALT</t>
        </is>
      </c>
      <c r="I948" t="n">
        <v>15561135.430418</v>
      </c>
    </row>
    <row r="949">
      <c r="A949" t="n">
        <v>45267</v>
      </c>
      <c r="B949" t="inlineStr">
        <is>
          <t>REFERENCE ELECTRIFICATION - MODERATE TECHNOLOGY ADVANCEMENT</t>
        </is>
      </c>
      <c r="C949" t="n">
        <v>2017</v>
      </c>
      <c r="E949" t="inlineStr">
        <is>
          <t>COLORADO</t>
        </is>
      </c>
      <c r="F949" t="inlineStr">
        <is>
          <t>PRODUCTIVE</t>
        </is>
      </c>
      <c r="G949" t="inlineStr">
        <is>
          <t>FOOD AND KINDRED PRODUCTS</t>
        </is>
      </c>
      <c r="H949" t="inlineStr">
        <is>
          <t>ELECTRICITY</t>
        </is>
      </c>
      <c r="I949" t="n">
        <v>1165770.26253617</v>
      </c>
    </row>
    <row r="950">
      <c r="A950" t="n">
        <v>45268</v>
      </c>
      <c r="B950" t="inlineStr">
        <is>
          <t>REFERENCE ELECTRIFICATION - MODERATE TECHNOLOGY ADVANCEMENT</t>
        </is>
      </c>
      <c r="C950" t="n">
        <v>2017</v>
      </c>
      <c r="E950" t="inlineStr">
        <is>
          <t>COLORADO</t>
        </is>
      </c>
      <c r="F950" t="inlineStr">
        <is>
          <t>PRODUCTIVE</t>
        </is>
      </c>
      <c r="G950" t="inlineStr">
        <is>
          <t>FOOD AND KINDRED PRODUCTS</t>
        </is>
      </c>
      <c r="H950" t="inlineStr">
        <is>
          <t>DIESEL FUEL</t>
        </is>
      </c>
      <c r="I950" t="n">
        <v>158398.48474881</v>
      </c>
    </row>
    <row r="951">
      <c r="A951" t="n">
        <v>45269</v>
      </c>
      <c r="B951" t="inlineStr">
        <is>
          <t>REFERENCE ELECTRIFICATION - MODERATE TECHNOLOGY ADVANCEMENT</t>
        </is>
      </c>
      <c r="C951" t="n">
        <v>2017</v>
      </c>
      <c r="E951" t="inlineStr">
        <is>
          <t>COLORADO</t>
        </is>
      </c>
      <c r="F951" t="inlineStr">
        <is>
          <t>PRODUCTIVE</t>
        </is>
      </c>
      <c r="G951" t="inlineStr">
        <is>
          <t>FOOD AND KINDRED PRODUCTS</t>
        </is>
      </c>
      <c r="H951" t="inlineStr">
        <is>
          <t>PIPELINE GAS</t>
        </is>
      </c>
      <c r="I951" t="n">
        <v>1200579.04702802</v>
      </c>
    </row>
    <row r="952">
      <c r="A952" t="n">
        <v>45270</v>
      </c>
      <c r="B952" t="inlineStr">
        <is>
          <t>REFERENCE ELECTRIFICATION - MODERATE TECHNOLOGY ADVANCEMENT</t>
        </is>
      </c>
      <c r="C952" t="n">
        <v>2017</v>
      </c>
      <c r="E952" t="inlineStr">
        <is>
          <t>COLORADO</t>
        </is>
      </c>
      <c r="F952" t="inlineStr">
        <is>
          <t>PRODUCTIVE</t>
        </is>
      </c>
      <c r="G952" t="inlineStr">
        <is>
          <t>FOOD AND KINDRED PRODUCTS</t>
        </is>
      </c>
      <c r="H952" t="inlineStr">
        <is>
          <t>LPG FUEL</t>
        </is>
      </c>
      <c r="I952" t="n">
        <v>3841.92701173328</v>
      </c>
    </row>
    <row r="953">
      <c r="A953" t="n">
        <v>45271</v>
      </c>
      <c r="B953" t="inlineStr">
        <is>
          <t>REFERENCE ELECTRIFICATION - MODERATE TECHNOLOGY ADVANCEMENT</t>
        </is>
      </c>
      <c r="C953" t="n">
        <v>2017</v>
      </c>
      <c r="E953" t="inlineStr">
        <is>
          <t>COLORADO</t>
        </is>
      </c>
      <c r="F953" t="inlineStr">
        <is>
          <t>PRODUCTIVE</t>
        </is>
      </c>
      <c r="G953" t="inlineStr">
        <is>
          <t>FOOD AND KINDRED PRODUCTS</t>
        </is>
      </c>
      <c r="H953" t="inlineStr">
        <is>
          <t>STEAM</t>
        </is>
      </c>
      <c r="I953" t="n">
        <v>337904.423923529</v>
      </c>
    </row>
    <row r="954">
      <c r="A954" t="n">
        <v>45272</v>
      </c>
      <c r="B954" t="inlineStr">
        <is>
          <t>REFERENCE ELECTRIFICATION - MODERATE TECHNOLOGY ADVANCEMENT</t>
        </is>
      </c>
      <c r="C954" t="n">
        <v>2017</v>
      </c>
      <c r="E954" t="inlineStr">
        <is>
          <t>COLORADO</t>
        </is>
      </c>
      <c r="F954" t="inlineStr">
        <is>
          <t>PRODUCTIVE</t>
        </is>
      </c>
      <c r="G954" t="inlineStr">
        <is>
          <t>PAPER AND ALLIED PRODUCTS</t>
        </is>
      </c>
      <c r="H954" t="inlineStr">
        <is>
          <t>ELECTRICITY</t>
        </is>
      </c>
      <c r="I954" t="n">
        <v>1674072.04051301</v>
      </c>
    </row>
    <row r="955">
      <c r="A955" t="n">
        <v>45273</v>
      </c>
      <c r="B955" t="inlineStr">
        <is>
          <t>REFERENCE ELECTRIFICATION - MODERATE TECHNOLOGY ADVANCEMENT</t>
        </is>
      </c>
      <c r="C955" t="n">
        <v>2017</v>
      </c>
      <c r="E955" t="inlineStr">
        <is>
          <t>COLORADO</t>
        </is>
      </c>
      <c r="F955" t="inlineStr">
        <is>
          <t>PRODUCTIVE</t>
        </is>
      </c>
      <c r="G955" t="inlineStr">
        <is>
          <t>PAPER AND ALLIED PRODUCTS</t>
        </is>
      </c>
      <c r="H955" t="inlineStr">
        <is>
          <t>DIESEL FUEL</t>
        </is>
      </c>
      <c r="I955" t="n">
        <v>12713.0964552687</v>
      </c>
    </row>
    <row r="956">
      <c r="A956" t="n">
        <v>45274</v>
      </c>
      <c r="B956" t="inlineStr">
        <is>
          <t>REFERENCE ELECTRIFICATION - MODERATE TECHNOLOGY ADVANCEMENT</t>
        </is>
      </c>
      <c r="C956" t="n">
        <v>2017</v>
      </c>
      <c r="E956" t="inlineStr">
        <is>
          <t>COLORADO</t>
        </is>
      </c>
      <c r="F956" t="inlineStr">
        <is>
          <t>PRODUCTIVE</t>
        </is>
      </c>
      <c r="G956" t="inlineStr">
        <is>
          <t>PAPER AND ALLIED PRODUCTS</t>
        </is>
      </c>
      <c r="H956" t="inlineStr">
        <is>
          <t>PIPELINE GAS</t>
        </is>
      </c>
      <c r="I956" t="n">
        <v>785688.526407652</v>
      </c>
    </row>
    <row r="957">
      <c r="A957" t="n">
        <v>45275</v>
      </c>
      <c r="B957" t="inlineStr">
        <is>
          <t>REFERENCE ELECTRIFICATION - MODERATE TECHNOLOGY ADVANCEMENT</t>
        </is>
      </c>
      <c r="C957" t="n">
        <v>2017</v>
      </c>
      <c r="E957" t="inlineStr">
        <is>
          <t>COLORADO</t>
        </is>
      </c>
      <c r="F957" t="inlineStr">
        <is>
          <t>PRODUCTIVE</t>
        </is>
      </c>
      <c r="G957" t="inlineStr">
        <is>
          <t>PAPER AND ALLIED PRODUCTS</t>
        </is>
      </c>
      <c r="H957" t="inlineStr">
        <is>
          <t>LPG FUEL</t>
        </is>
      </c>
      <c r="I957" t="n">
        <v>6452.37558784997</v>
      </c>
    </row>
    <row r="958">
      <c r="A958" t="n">
        <v>45276</v>
      </c>
      <c r="B958" t="inlineStr">
        <is>
          <t>REFERENCE ELECTRIFICATION - MODERATE TECHNOLOGY ADVANCEMENT</t>
        </is>
      </c>
      <c r="C958" t="n">
        <v>2017</v>
      </c>
      <c r="E958" t="inlineStr">
        <is>
          <t>COLORADO</t>
        </is>
      </c>
      <c r="F958" t="inlineStr">
        <is>
          <t>PRODUCTIVE</t>
        </is>
      </c>
      <c r="G958" t="inlineStr">
        <is>
          <t>PAPER AND ALLIED PRODUCTS</t>
        </is>
      </c>
      <c r="H958" t="inlineStr">
        <is>
          <t>RESIDUAL FUEL OIL</t>
        </is>
      </c>
      <c r="I958" t="n">
        <v>0</v>
      </c>
    </row>
    <row r="959">
      <c r="A959" t="n">
        <v>45277</v>
      </c>
      <c r="B959" t="inlineStr">
        <is>
          <t>REFERENCE ELECTRIFICATION - MODERATE TECHNOLOGY ADVANCEMENT</t>
        </is>
      </c>
      <c r="C959" t="n">
        <v>2017</v>
      </c>
      <c r="E959" t="inlineStr">
        <is>
          <t>COLORADO</t>
        </is>
      </c>
      <c r="F959" t="inlineStr">
        <is>
          <t>PRODUCTIVE</t>
        </is>
      </c>
      <c r="G959" t="inlineStr">
        <is>
          <t>PAPER AND ALLIED PRODUCTS</t>
        </is>
      </c>
      <c r="H959" t="inlineStr">
        <is>
          <t>COAL</t>
        </is>
      </c>
      <c r="I959" t="n">
        <v>319.424534051978</v>
      </c>
    </row>
    <row r="960">
      <c r="A960" t="n">
        <v>45278</v>
      </c>
      <c r="B960" t="inlineStr">
        <is>
          <t>REFERENCE ELECTRIFICATION - MODERATE TECHNOLOGY ADVANCEMENT</t>
        </is>
      </c>
      <c r="C960" t="n">
        <v>2017</v>
      </c>
      <c r="E960" t="inlineStr">
        <is>
          <t>COLORADO</t>
        </is>
      </c>
      <c r="F960" t="inlineStr">
        <is>
          <t>PRODUCTIVE</t>
        </is>
      </c>
      <c r="G960" t="inlineStr">
        <is>
          <t>PAPER AND ALLIED PRODUCTS</t>
        </is>
      </c>
      <c r="H960" t="inlineStr">
        <is>
          <t>STEAM</t>
        </is>
      </c>
      <c r="I960" t="n">
        <v>3686159.12295983</v>
      </c>
    </row>
    <row r="961">
      <c r="A961" t="n">
        <v>45279</v>
      </c>
      <c r="B961" t="inlineStr">
        <is>
          <t>REFERENCE ELECTRIFICATION - MODERATE TECHNOLOGY ADVANCEMENT</t>
        </is>
      </c>
      <c r="C961" t="n">
        <v>2017</v>
      </c>
      <c r="E961" t="inlineStr">
        <is>
          <t>COLORADO</t>
        </is>
      </c>
      <c r="F961" t="inlineStr">
        <is>
          <t>PRODUCTIVE</t>
        </is>
      </c>
      <c r="G961" t="inlineStr">
        <is>
          <t>BULK CHEMICALS</t>
        </is>
      </c>
      <c r="H961" t="inlineStr">
        <is>
          <t>ELECTRICITY</t>
        </is>
      </c>
      <c r="I961" t="n">
        <v>1551019.69568164</v>
      </c>
    </row>
    <row r="962">
      <c r="A962" t="n">
        <v>45280</v>
      </c>
      <c r="B962" t="inlineStr">
        <is>
          <t>REFERENCE ELECTRIFICATION - MODERATE TECHNOLOGY ADVANCEMENT</t>
        </is>
      </c>
      <c r="C962" t="n">
        <v>2017</v>
      </c>
      <c r="E962" t="inlineStr">
        <is>
          <t>COLORADO</t>
        </is>
      </c>
      <c r="F962" t="inlineStr">
        <is>
          <t>PRODUCTIVE</t>
        </is>
      </c>
      <c r="G962" t="inlineStr">
        <is>
          <t>BULK CHEMICALS</t>
        </is>
      </c>
      <c r="H962" t="inlineStr">
        <is>
          <t>DIESEL FUEL</t>
        </is>
      </c>
      <c r="I962" t="n">
        <v>971507.424150523</v>
      </c>
    </row>
    <row r="963">
      <c r="A963" t="n">
        <v>45281</v>
      </c>
      <c r="B963" t="inlineStr">
        <is>
          <t>REFERENCE ELECTRIFICATION - MODERATE TECHNOLOGY ADVANCEMENT</t>
        </is>
      </c>
      <c r="C963" t="n">
        <v>2017</v>
      </c>
      <c r="E963" t="inlineStr">
        <is>
          <t>COLORADO</t>
        </is>
      </c>
      <c r="F963" t="inlineStr">
        <is>
          <t>PRODUCTIVE</t>
        </is>
      </c>
      <c r="G963" t="inlineStr">
        <is>
          <t>BULK CHEMICALS</t>
        </is>
      </c>
      <c r="H963" t="inlineStr">
        <is>
          <t>PIPELINE GAS</t>
        </is>
      </c>
      <c r="I963" t="n">
        <v>867159.05494896</v>
      </c>
    </row>
    <row r="964">
      <c r="A964" t="n">
        <v>45282</v>
      </c>
      <c r="B964" t="inlineStr">
        <is>
          <t>REFERENCE ELECTRIFICATION - MODERATE TECHNOLOGY ADVANCEMENT</t>
        </is>
      </c>
      <c r="C964" t="n">
        <v>2017</v>
      </c>
      <c r="E964" t="inlineStr">
        <is>
          <t>COLORADO</t>
        </is>
      </c>
      <c r="F964" t="inlineStr">
        <is>
          <t>PRODUCTIVE</t>
        </is>
      </c>
      <c r="G964" t="inlineStr">
        <is>
          <t>BULK CHEMICALS</t>
        </is>
      </c>
      <c r="H964" t="inlineStr">
        <is>
          <t>LPG FUEL</t>
        </is>
      </c>
      <c r="I964" t="n">
        <v>198709.600756771</v>
      </c>
    </row>
    <row r="965">
      <c r="A965" t="n">
        <v>45283</v>
      </c>
      <c r="B965" t="inlineStr">
        <is>
          <t>REFERENCE ELECTRIFICATION - MODERATE TECHNOLOGY ADVANCEMENT</t>
        </is>
      </c>
      <c r="C965" t="n">
        <v>2017</v>
      </c>
      <c r="E965" t="inlineStr">
        <is>
          <t>COLORADO</t>
        </is>
      </c>
      <c r="F965" t="inlineStr">
        <is>
          <t>PRODUCTIVE</t>
        </is>
      </c>
      <c r="G965" t="inlineStr">
        <is>
          <t>BULK CHEMICALS</t>
        </is>
      </c>
      <c r="H965" t="inlineStr">
        <is>
          <t>RESIDUAL FUEL OIL</t>
        </is>
      </c>
      <c r="I965" t="n">
        <v>0</v>
      </c>
    </row>
    <row r="966">
      <c r="A966" t="n">
        <v>45284</v>
      </c>
      <c r="B966" t="inlineStr">
        <is>
          <t>REFERENCE ELECTRIFICATION - MODERATE TECHNOLOGY ADVANCEMENT</t>
        </is>
      </c>
      <c r="C966" t="n">
        <v>2017</v>
      </c>
      <c r="E966" t="inlineStr">
        <is>
          <t>COLORADO</t>
        </is>
      </c>
      <c r="F966" t="inlineStr">
        <is>
          <t>PRODUCTIVE</t>
        </is>
      </c>
      <c r="G966" t="inlineStr">
        <is>
          <t>BULK CHEMICALS</t>
        </is>
      </c>
      <c r="H966" t="inlineStr">
        <is>
          <t>COAL</t>
        </is>
      </c>
      <c r="I966" t="n">
        <v>0</v>
      </c>
    </row>
    <row r="967">
      <c r="A967" t="n">
        <v>45285</v>
      </c>
      <c r="B967" t="inlineStr">
        <is>
          <t>REFERENCE ELECTRIFICATION - MODERATE TECHNOLOGY ADVANCEMENT</t>
        </is>
      </c>
      <c r="C967" t="n">
        <v>2017</v>
      </c>
      <c r="E967" t="inlineStr">
        <is>
          <t>COLORADO</t>
        </is>
      </c>
      <c r="F967" t="inlineStr">
        <is>
          <t>PRODUCTIVE</t>
        </is>
      </c>
      <c r="G967" t="inlineStr">
        <is>
          <t>BULK CHEMICALS</t>
        </is>
      </c>
      <c r="H967" t="inlineStr">
        <is>
          <t>STEAM</t>
        </is>
      </c>
      <c r="I967" t="n">
        <v>2212667.56475261</v>
      </c>
    </row>
    <row r="968">
      <c r="A968" t="n">
        <v>45286</v>
      </c>
      <c r="B968" t="inlineStr">
        <is>
          <t>REFERENCE ELECTRIFICATION - MODERATE TECHNOLOGY ADVANCEMENT</t>
        </is>
      </c>
      <c r="C968" t="n">
        <v>2017</v>
      </c>
      <c r="E968" t="inlineStr">
        <is>
          <t>COLORADO</t>
        </is>
      </c>
      <c r="F968" t="inlineStr">
        <is>
          <t>PRODUCTIVE</t>
        </is>
      </c>
      <c r="G968" t="inlineStr">
        <is>
          <t>BULK CHEMICALS</t>
        </is>
      </c>
      <c r="H968" t="inlineStr">
        <is>
          <t>PETROCHEMICAL FEEDSTOCKS</t>
        </is>
      </c>
      <c r="I968" t="n">
        <v>0</v>
      </c>
    </row>
    <row r="969">
      <c r="A969" t="n">
        <v>45287</v>
      </c>
      <c r="B969" t="inlineStr">
        <is>
          <t>REFERENCE ELECTRIFICATION - MODERATE TECHNOLOGY ADVANCEMENT</t>
        </is>
      </c>
      <c r="C969" t="n">
        <v>2017</v>
      </c>
      <c r="E969" t="inlineStr">
        <is>
          <t>COLORADO</t>
        </is>
      </c>
      <c r="F969" t="inlineStr">
        <is>
          <t>PRODUCTIVE</t>
        </is>
      </c>
      <c r="G969" t="inlineStr">
        <is>
          <t>BULK CHEMICALS</t>
        </is>
      </c>
      <c r="H969" t="inlineStr">
        <is>
          <t>LPG FEEDSTOCKS</t>
        </is>
      </c>
      <c r="I969" t="n">
        <v>0</v>
      </c>
    </row>
    <row r="970">
      <c r="A970" t="n">
        <v>45288</v>
      </c>
      <c r="B970" t="inlineStr">
        <is>
          <t>REFERENCE ELECTRIFICATION - MODERATE TECHNOLOGY ADVANCEMENT</t>
        </is>
      </c>
      <c r="C970" t="n">
        <v>2017</v>
      </c>
      <c r="E970" t="inlineStr">
        <is>
          <t>COLORADO</t>
        </is>
      </c>
      <c r="F970" t="inlineStr">
        <is>
          <t>PRODUCTIVE</t>
        </is>
      </c>
      <c r="G970" t="inlineStr">
        <is>
          <t>BULK CHEMICALS</t>
        </is>
      </c>
      <c r="H970" t="inlineStr">
        <is>
          <t>NATURAL GAS FEEDSTOCKS</t>
        </is>
      </c>
      <c r="I970" t="n">
        <v>1060771.77166552</v>
      </c>
    </row>
    <row r="971">
      <c r="A971" t="n">
        <v>45289</v>
      </c>
      <c r="B971" t="inlineStr">
        <is>
          <t>REFERENCE ELECTRIFICATION - MODERATE TECHNOLOGY ADVANCEMENT</t>
        </is>
      </c>
      <c r="C971" t="n">
        <v>2017</v>
      </c>
      <c r="E971" t="inlineStr">
        <is>
          <t>COLORADO</t>
        </is>
      </c>
      <c r="F971" t="inlineStr">
        <is>
          <t>PRODUCTIVE</t>
        </is>
      </c>
      <c r="G971" t="inlineStr">
        <is>
          <t>GLASS AND GLASS PRODUCTS</t>
        </is>
      </c>
      <c r="H971" t="inlineStr">
        <is>
          <t>ELECTRICITY</t>
        </is>
      </c>
      <c r="I971" t="n">
        <v>213321.75980681</v>
      </c>
    </row>
    <row r="972">
      <c r="A972" t="n">
        <v>45290</v>
      </c>
      <c r="B972" t="inlineStr">
        <is>
          <t>REFERENCE ELECTRIFICATION - MODERATE TECHNOLOGY ADVANCEMENT</t>
        </is>
      </c>
      <c r="C972" t="n">
        <v>2017</v>
      </c>
      <c r="E972" t="inlineStr">
        <is>
          <t>COLORADO</t>
        </is>
      </c>
      <c r="F972" t="inlineStr">
        <is>
          <t>PRODUCTIVE</t>
        </is>
      </c>
      <c r="G972" t="inlineStr">
        <is>
          <t>GLASS AND GLASS PRODUCTS</t>
        </is>
      </c>
      <c r="H972" t="inlineStr">
        <is>
          <t>DIESEL FUEL</t>
        </is>
      </c>
      <c r="I972" t="n">
        <v>173267.033925588</v>
      </c>
    </row>
    <row r="973">
      <c r="A973" t="n">
        <v>45291</v>
      </c>
      <c r="B973" t="inlineStr">
        <is>
          <t>REFERENCE ELECTRIFICATION - MODERATE TECHNOLOGY ADVANCEMENT</t>
        </is>
      </c>
      <c r="C973" t="n">
        <v>2017</v>
      </c>
      <c r="E973" t="inlineStr">
        <is>
          <t>COLORADO</t>
        </is>
      </c>
      <c r="F973" t="inlineStr">
        <is>
          <t>PRODUCTIVE</t>
        </is>
      </c>
      <c r="G973" t="inlineStr">
        <is>
          <t>GLASS AND GLASS PRODUCTS</t>
        </is>
      </c>
      <c r="H973" t="inlineStr">
        <is>
          <t>PIPELINE GAS</t>
        </is>
      </c>
      <c r="I973" t="n">
        <v>1982587.55316326</v>
      </c>
    </row>
    <row r="974">
      <c r="A974" t="n">
        <v>45292</v>
      </c>
      <c r="B974" t="inlineStr">
        <is>
          <t>REFERENCE ELECTRIFICATION - MODERATE TECHNOLOGY ADVANCEMENT</t>
        </is>
      </c>
      <c r="C974" t="n">
        <v>2017</v>
      </c>
      <c r="E974" t="inlineStr">
        <is>
          <t>COLORADO</t>
        </is>
      </c>
      <c r="F974" t="inlineStr">
        <is>
          <t>PRODUCTIVE</t>
        </is>
      </c>
      <c r="G974" t="inlineStr">
        <is>
          <t>GLASS AND GLASS PRODUCTS</t>
        </is>
      </c>
      <c r="H974" t="inlineStr">
        <is>
          <t>LPG FUEL</t>
        </is>
      </c>
      <c r="I974" t="n">
        <v>87513.5071526089</v>
      </c>
    </row>
    <row r="975">
      <c r="A975" t="n">
        <v>45293</v>
      </c>
      <c r="B975" t="inlineStr">
        <is>
          <t>REFERENCE ELECTRIFICATION - MODERATE TECHNOLOGY ADVANCEMENT</t>
        </is>
      </c>
      <c r="C975" t="n">
        <v>2017</v>
      </c>
      <c r="E975" t="inlineStr">
        <is>
          <t>COLORADO</t>
        </is>
      </c>
      <c r="F975" t="inlineStr">
        <is>
          <t>PRODUCTIVE</t>
        </is>
      </c>
      <c r="G975" t="inlineStr">
        <is>
          <t>GLASS AND GLASS PRODUCTS</t>
        </is>
      </c>
      <c r="H975" t="inlineStr">
        <is>
          <t>RESIDUAL FUEL OIL</t>
        </is>
      </c>
      <c r="I975" t="n">
        <v>0</v>
      </c>
    </row>
    <row r="976">
      <c r="A976" t="n">
        <v>45294</v>
      </c>
      <c r="B976" t="inlineStr">
        <is>
          <t>REFERENCE ELECTRIFICATION - MODERATE TECHNOLOGY ADVANCEMENT</t>
        </is>
      </c>
      <c r="C976" t="n">
        <v>2017</v>
      </c>
      <c r="E976" t="inlineStr">
        <is>
          <t>COLORADO</t>
        </is>
      </c>
      <c r="F976" t="inlineStr">
        <is>
          <t>PRODUCTIVE</t>
        </is>
      </c>
      <c r="G976" t="inlineStr">
        <is>
          <t>GLASS AND GLASS PRODUCTS</t>
        </is>
      </c>
      <c r="H976" t="inlineStr">
        <is>
          <t>STEAM</t>
        </is>
      </c>
      <c r="I976" t="n">
        <v>0</v>
      </c>
    </row>
    <row r="977">
      <c r="A977" t="n">
        <v>45295</v>
      </c>
      <c r="B977" t="inlineStr">
        <is>
          <t>REFERENCE ELECTRIFICATION - MODERATE TECHNOLOGY ADVANCEMENT</t>
        </is>
      </c>
      <c r="C977" t="n">
        <v>2017</v>
      </c>
      <c r="E977" t="inlineStr">
        <is>
          <t>COLORADO</t>
        </is>
      </c>
      <c r="F977" t="inlineStr">
        <is>
          <t>PRODUCTIVE</t>
        </is>
      </c>
      <c r="G977" t="inlineStr">
        <is>
          <t>CEMENT</t>
        </is>
      </c>
      <c r="H977" t="inlineStr">
        <is>
          <t>ELECTRICITY</t>
        </is>
      </c>
      <c r="I977" t="n">
        <v>855411.153478518</v>
      </c>
    </row>
    <row r="978">
      <c r="A978" t="n">
        <v>45296</v>
      </c>
      <c r="B978" t="inlineStr">
        <is>
          <t>REFERENCE ELECTRIFICATION - MODERATE TECHNOLOGY ADVANCEMENT</t>
        </is>
      </c>
      <c r="C978" t="n">
        <v>2017</v>
      </c>
      <c r="E978" t="inlineStr">
        <is>
          <t>COLORADO</t>
        </is>
      </c>
      <c r="F978" t="inlineStr">
        <is>
          <t>PRODUCTIVE</t>
        </is>
      </c>
      <c r="G978" t="inlineStr">
        <is>
          <t>CEMENT</t>
        </is>
      </c>
      <c r="H978" t="inlineStr">
        <is>
          <t>DIESEL FUEL</t>
        </is>
      </c>
      <c r="I978" t="n">
        <v>167987.0927867</v>
      </c>
    </row>
    <row r="979">
      <c r="A979" t="n">
        <v>45297</v>
      </c>
      <c r="B979" t="inlineStr">
        <is>
          <t>REFERENCE ELECTRIFICATION - MODERATE TECHNOLOGY ADVANCEMENT</t>
        </is>
      </c>
      <c r="C979" t="n">
        <v>2017</v>
      </c>
      <c r="E979" t="inlineStr">
        <is>
          <t>COLORADO</t>
        </is>
      </c>
      <c r="F979" t="inlineStr">
        <is>
          <t>PRODUCTIVE</t>
        </is>
      </c>
      <c r="G979" t="inlineStr">
        <is>
          <t>CEMENT</t>
        </is>
      </c>
      <c r="H979" t="inlineStr">
        <is>
          <t>PIPELINE GAS</t>
        </is>
      </c>
      <c r="I979" t="n">
        <v>362373.891267842</v>
      </c>
    </row>
    <row r="980">
      <c r="A980" t="n">
        <v>45298</v>
      </c>
      <c r="B980" t="inlineStr">
        <is>
          <t>REFERENCE ELECTRIFICATION - MODERATE TECHNOLOGY ADVANCEMENT</t>
        </is>
      </c>
      <c r="C980" t="n">
        <v>2017</v>
      </c>
      <c r="E980" t="inlineStr">
        <is>
          <t>COLORADO</t>
        </is>
      </c>
      <c r="F980" t="inlineStr">
        <is>
          <t>PRODUCTIVE</t>
        </is>
      </c>
      <c r="G980" t="inlineStr">
        <is>
          <t>CEMENT</t>
        </is>
      </c>
      <c r="H980" t="inlineStr">
        <is>
          <t>LPG FUEL</t>
        </is>
      </c>
      <c r="I980" t="n">
        <v>24882.4812292438</v>
      </c>
    </row>
    <row r="981">
      <c r="A981" t="n">
        <v>45299</v>
      </c>
      <c r="B981" t="inlineStr">
        <is>
          <t>REFERENCE ELECTRIFICATION - MODERATE TECHNOLOGY ADVANCEMENT</t>
        </is>
      </c>
      <c r="C981" t="n">
        <v>2017</v>
      </c>
      <c r="E981" t="inlineStr">
        <is>
          <t>COLORADO</t>
        </is>
      </c>
      <c r="F981" t="inlineStr">
        <is>
          <t>PRODUCTIVE</t>
        </is>
      </c>
      <c r="G981" t="inlineStr">
        <is>
          <t>CEMENT</t>
        </is>
      </c>
      <c r="H981" t="inlineStr">
        <is>
          <t>BIOMASS - WOOD</t>
        </is>
      </c>
      <c r="I981" t="n">
        <v>990019.308030866</v>
      </c>
    </row>
    <row r="982">
      <c r="A982" t="n">
        <v>45300</v>
      </c>
      <c r="B982" t="inlineStr">
        <is>
          <t>REFERENCE ELECTRIFICATION - MODERATE TECHNOLOGY ADVANCEMENT</t>
        </is>
      </c>
      <c r="C982" t="n">
        <v>2017</v>
      </c>
      <c r="E982" t="inlineStr">
        <is>
          <t>COLORADO</t>
        </is>
      </c>
      <c r="F982" t="inlineStr">
        <is>
          <t>PRODUCTIVE</t>
        </is>
      </c>
      <c r="G982" t="inlineStr">
        <is>
          <t>CEMENT</t>
        </is>
      </c>
      <c r="H982" t="inlineStr">
        <is>
          <t>RESIDUAL FUEL OIL</t>
        </is>
      </c>
      <c r="I982" t="n">
        <v>0</v>
      </c>
    </row>
    <row r="983">
      <c r="A983" t="n">
        <v>45301</v>
      </c>
      <c r="B983" t="inlineStr">
        <is>
          <t>REFERENCE ELECTRIFICATION - MODERATE TECHNOLOGY ADVANCEMENT</t>
        </is>
      </c>
      <c r="C983" t="n">
        <v>2017</v>
      </c>
      <c r="E983" t="inlineStr">
        <is>
          <t>COLORADO</t>
        </is>
      </c>
      <c r="F983" t="inlineStr">
        <is>
          <t>PRODUCTIVE</t>
        </is>
      </c>
      <c r="G983" t="inlineStr">
        <is>
          <t>CEMENT</t>
        </is>
      </c>
      <c r="H983" t="inlineStr">
        <is>
          <t>COAL</t>
        </is>
      </c>
      <c r="I983" t="n">
        <v>1782617.36865019</v>
      </c>
    </row>
    <row r="984">
      <c r="A984" t="n">
        <v>45302</v>
      </c>
      <c r="B984" t="inlineStr">
        <is>
          <t>REFERENCE ELECTRIFICATION - MODERATE TECHNOLOGY ADVANCEMENT</t>
        </is>
      </c>
      <c r="C984" t="n">
        <v>2017</v>
      </c>
      <c r="E984" t="inlineStr">
        <is>
          <t>COLORADO</t>
        </is>
      </c>
      <c r="F984" t="inlineStr">
        <is>
          <t>PRODUCTIVE</t>
        </is>
      </c>
      <c r="G984" t="inlineStr">
        <is>
          <t>CEMENT</t>
        </is>
      </c>
      <c r="H984" t="inlineStr">
        <is>
          <t>OTHER PETROLEUM</t>
        </is>
      </c>
      <c r="I984" t="n">
        <v>35685.1194214522</v>
      </c>
    </row>
    <row r="985">
      <c r="A985" t="n">
        <v>45303</v>
      </c>
      <c r="B985" t="inlineStr">
        <is>
          <t>REFERENCE ELECTRIFICATION - MODERATE TECHNOLOGY ADVANCEMENT</t>
        </is>
      </c>
      <c r="C985" t="n">
        <v>2017</v>
      </c>
      <c r="E985" t="inlineStr">
        <is>
          <t>COLORADO</t>
        </is>
      </c>
      <c r="F985" t="inlineStr">
        <is>
          <t>PRODUCTIVE</t>
        </is>
      </c>
      <c r="G985" t="inlineStr">
        <is>
          <t>CEMENT</t>
        </is>
      </c>
      <c r="H985" t="inlineStr">
        <is>
          <t>STEAM</t>
        </is>
      </c>
      <c r="I985" t="n">
        <v>0</v>
      </c>
    </row>
    <row r="986">
      <c r="A986" t="n">
        <v>45304</v>
      </c>
      <c r="B986" t="inlineStr">
        <is>
          <t>REFERENCE ELECTRIFICATION - MODERATE TECHNOLOGY ADVANCEMENT</t>
        </is>
      </c>
      <c r="C986" t="n">
        <v>2017</v>
      </c>
      <c r="E986" t="inlineStr">
        <is>
          <t>COLORADO</t>
        </is>
      </c>
      <c r="F986" t="inlineStr">
        <is>
          <t>PRODUCTIVE</t>
        </is>
      </c>
      <c r="G986" t="inlineStr">
        <is>
          <t>CEMENT</t>
        </is>
      </c>
      <c r="H986" t="inlineStr">
        <is>
          <t>PETROLEUM COKE</t>
        </is>
      </c>
      <c r="I986" t="n">
        <v>1054604.76182132</v>
      </c>
    </row>
    <row r="987">
      <c r="A987" t="n">
        <v>45305</v>
      </c>
      <c r="B987" t="inlineStr">
        <is>
          <t>REFERENCE ELECTRIFICATION - MODERATE TECHNOLOGY ADVANCEMENT</t>
        </is>
      </c>
      <c r="C987" t="n">
        <v>2017</v>
      </c>
      <c r="E987" t="inlineStr">
        <is>
          <t>COLORADO</t>
        </is>
      </c>
      <c r="F987" t="inlineStr">
        <is>
          <t>PRODUCTIVE</t>
        </is>
      </c>
      <c r="G987" t="inlineStr">
        <is>
          <t>CEMENT</t>
        </is>
      </c>
      <c r="H987" t="inlineStr">
        <is>
          <t>COKING COAL</t>
        </is>
      </c>
      <c r="I987" t="n">
        <v>0</v>
      </c>
    </row>
    <row r="988">
      <c r="A988" t="n">
        <v>45306</v>
      </c>
      <c r="B988" t="inlineStr">
        <is>
          <t>REFERENCE ELECTRIFICATION - MODERATE TECHNOLOGY ADVANCEMENT</t>
        </is>
      </c>
      <c r="C988" t="n">
        <v>2017</v>
      </c>
      <c r="E988" t="inlineStr">
        <is>
          <t>COLORADO</t>
        </is>
      </c>
      <c r="F988" t="inlineStr">
        <is>
          <t>PRODUCTIVE</t>
        </is>
      </c>
      <c r="G988" t="inlineStr">
        <is>
          <t xml:space="preserve">IRON AND STEEL </t>
        </is>
      </c>
      <c r="H988" t="inlineStr">
        <is>
          <t>ELECTRICITY</t>
        </is>
      </c>
      <c r="I988" t="n">
        <v>259059.779361156</v>
      </c>
    </row>
    <row r="989">
      <c r="A989" t="n">
        <v>45307</v>
      </c>
      <c r="B989" t="inlineStr">
        <is>
          <t>REFERENCE ELECTRIFICATION - MODERATE TECHNOLOGY ADVANCEMENT</t>
        </is>
      </c>
      <c r="C989" t="n">
        <v>2017</v>
      </c>
      <c r="E989" t="inlineStr">
        <is>
          <t>COLORADO</t>
        </is>
      </c>
      <c r="F989" t="inlineStr">
        <is>
          <t>PRODUCTIVE</t>
        </is>
      </c>
      <c r="G989" t="inlineStr">
        <is>
          <t xml:space="preserve">IRON AND STEEL </t>
        </is>
      </c>
      <c r="H989" t="inlineStr">
        <is>
          <t>DIESEL FUEL</t>
        </is>
      </c>
      <c r="I989" t="n">
        <v>9515.17466133155</v>
      </c>
    </row>
    <row r="990">
      <c r="A990" t="n">
        <v>45308</v>
      </c>
      <c r="B990" t="inlineStr">
        <is>
          <t>REFERENCE ELECTRIFICATION - MODERATE TECHNOLOGY ADVANCEMENT</t>
        </is>
      </c>
      <c r="C990" t="n">
        <v>2017</v>
      </c>
      <c r="E990" t="inlineStr">
        <is>
          <t>COLORADO</t>
        </is>
      </c>
      <c r="F990" t="inlineStr">
        <is>
          <t>PRODUCTIVE</t>
        </is>
      </c>
      <c r="G990" t="inlineStr">
        <is>
          <t xml:space="preserve">IRON AND STEEL </t>
        </is>
      </c>
      <c r="H990" t="inlineStr">
        <is>
          <t>PIPELINE GAS</t>
        </is>
      </c>
      <c r="I990" t="n">
        <v>276809.239787102</v>
      </c>
    </row>
    <row r="991">
      <c r="A991" t="n">
        <v>45309</v>
      </c>
      <c r="B991" t="inlineStr">
        <is>
          <t>REFERENCE ELECTRIFICATION - MODERATE TECHNOLOGY ADVANCEMENT</t>
        </is>
      </c>
      <c r="C991" t="n">
        <v>2017</v>
      </c>
      <c r="E991" t="inlineStr">
        <is>
          <t>COLORADO</t>
        </is>
      </c>
      <c r="F991" t="inlineStr">
        <is>
          <t>PRODUCTIVE</t>
        </is>
      </c>
      <c r="G991" t="inlineStr">
        <is>
          <t xml:space="preserve">IRON AND STEEL </t>
        </is>
      </c>
      <c r="H991" t="inlineStr">
        <is>
          <t>LPG FUEL</t>
        </is>
      </c>
      <c r="I991" t="n">
        <v>18664.381066458</v>
      </c>
    </row>
    <row r="992">
      <c r="A992" t="n">
        <v>45310</v>
      </c>
      <c r="B992" t="inlineStr">
        <is>
          <t>REFERENCE ELECTRIFICATION - MODERATE TECHNOLOGY ADVANCEMENT</t>
        </is>
      </c>
      <c r="C992" t="n">
        <v>2017</v>
      </c>
      <c r="E992" t="inlineStr">
        <is>
          <t>COLORADO</t>
        </is>
      </c>
      <c r="F992" t="inlineStr">
        <is>
          <t>PRODUCTIVE</t>
        </is>
      </c>
      <c r="G992" t="inlineStr">
        <is>
          <t xml:space="preserve">IRON AND STEEL </t>
        </is>
      </c>
      <c r="H992" t="inlineStr">
        <is>
          <t>RESIDUAL FUEL OIL</t>
        </is>
      </c>
      <c r="I992" t="n">
        <v>0</v>
      </c>
    </row>
    <row r="993">
      <c r="A993" t="n">
        <v>45311</v>
      </c>
      <c r="B993" t="inlineStr">
        <is>
          <t>REFERENCE ELECTRIFICATION - MODERATE TECHNOLOGY ADVANCEMENT</t>
        </is>
      </c>
      <c r="C993" t="n">
        <v>2017</v>
      </c>
      <c r="E993" t="inlineStr">
        <is>
          <t>COLORADO</t>
        </is>
      </c>
      <c r="F993" t="inlineStr">
        <is>
          <t>PRODUCTIVE</t>
        </is>
      </c>
      <c r="G993" t="inlineStr">
        <is>
          <t xml:space="preserve">IRON AND STEEL </t>
        </is>
      </c>
      <c r="H993" t="inlineStr">
        <is>
          <t>COAL</t>
        </is>
      </c>
      <c r="I993" t="n">
        <v>0</v>
      </c>
    </row>
    <row r="994">
      <c r="A994" t="n">
        <v>45312</v>
      </c>
      <c r="B994" t="inlineStr">
        <is>
          <t>REFERENCE ELECTRIFICATION - MODERATE TECHNOLOGY ADVANCEMENT</t>
        </is>
      </c>
      <c r="C994" t="n">
        <v>2017</v>
      </c>
      <c r="E994" t="inlineStr">
        <is>
          <t>COLORADO</t>
        </is>
      </c>
      <c r="F994" t="inlineStr">
        <is>
          <t>PRODUCTIVE</t>
        </is>
      </c>
      <c r="G994" t="inlineStr">
        <is>
          <t xml:space="preserve">IRON AND STEEL </t>
        </is>
      </c>
      <c r="H994" t="inlineStr">
        <is>
          <t>OTHER PETROLEUM</t>
        </is>
      </c>
      <c r="I994" t="n">
        <v>4208.63494635818</v>
      </c>
    </row>
    <row r="995">
      <c r="A995" t="n">
        <v>45313</v>
      </c>
      <c r="B995" t="inlineStr">
        <is>
          <t>REFERENCE ELECTRIFICATION - MODERATE TECHNOLOGY ADVANCEMENT</t>
        </is>
      </c>
      <c r="C995" t="n">
        <v>2017</v>
      </c>
      <c r="E995" t="inlineStr">
        <is>
          <t>COLORADO</t>
        </is>
      </c>
      <c r="F995" t="inlineStr">
        <is>
          <t>PRODUCTIVE</t>
        </is>
      </c>
      <c r="G995" t="inlineStr">
        <is>
          <t xml:space="preserve">IRON AND STEEL </t>
        </is>
      </c>
      <c r="H995" t="inlineStr">
        <is>
          <t>STEAM</t>
        </is>
      </c>
      <c r="I995" t="n">
        <v>0</v>
      </c>
    </row>
    <row r="996">
      <c r="A996" t="n">
        <v>45314</v>
      </c>
      <c r="B996" t="inlineStr">
        <is>
          <t>REFERENCE ELECTRIFICATION - MODERATE TECHNOLOGY ADVANCEMENT</t>
        </is>
      </c>
      <c r="C996" t="n">
        <v>2017</v>
      </c>
      <c r="E996" t="inlineStr">
        <is>
          <t>COLORADO</t>
        </is>
      </c>
      <c r="F996" t="inlineStr">
        <is>
          <t>PRODUCTIVE</t>
        </is>
      </c>
      <c r="G996" t="inlineStr">
        <is>
          <t xml:space="preserve">IRON AND STEEL </t>
        </is>
      </c>
      <c r="H996" t="inlineStr">
        <is>
          <t>COKING COAL</t>
        </is>
      </c>
      <c r="I996" t="n">
        <v>0</v>
      </c>
    </row>
    <row r="997">
      <c r="A997" t="n">
        <v>45315</v>
      </c>
      <c r="B997" t="inlineStr">
        <is>
          <t>REFERENCE ELECTRIFICATION - MODERATE TECHNOLOGY ADVANCEMENT</t>
        </is>
      </c>
      <c r="C997" t="n">
        <v>2017</v>
      </c>
      <c r="E997" t="inlineStr">
        <is>
          <t>COLORADO</t>
        </is>
      </c>
      <c r="F997" t="inlineStr">
        <is>
          <t>PRODUCTIVE</t>
        </is>
      </c>
      <c r="G997" t="inlineStr">
        <is>
          <t>ALUMINUM INDUSTRY</t>
        </is>
      </c>
      <c r="H997" t="inlineStr">
        <is>
          <t>ELECTRICITY</t>
        </is>
      </c>
      <c r="I997" t="n">
        <v>611166.987862449</v>
      </c>
    </row>
    <row r="998">
      <c r="A998" t="n">
        <v>45316</v>
      </c>
      <c r="B998" t="inlineStr">
        <is>
          <t>REFERENCE ELECTRIFICATION - MODERATE TECHNOLOGY ADVANCEMENT</t>
        </is>
      </c>
      <c r="C998" t="n">
        <v>2017</v>
      </c>
      <c r="E998" t="inlineStr">
        <is>
          <t>COLORADO</t>
        </is>
      </c>
      <c r="F998" t="inlineStr">
        <is>
          <t>PRODUCTIVE</t>
        </is>
      </c>
      <c r="G998" t="inlineStr">
        <is>
          <t>ALUMINUM INDUSTRY</t>
        </is>
      </c>
      <c r="H998" t="inlineStr">
        <is>
          <t>DIESEL FUEL</t>
        </is>
      </c>
      <c r="I998" t="n">
        <v>6953.39686789613</v>
      </c>
    </row>
    <row r="999">
      <c r="A999" t="n">
        <v>45317</v>
      </c>
      <c r="B999" t="inlineStr">
        <is>
          <t>REFERENCE ELECTRIFICATION - MODERATE TECHNOLOGY ADVANCEMENT</t>
        </is>
      </c>
      <c r="C999" t="n">
        <v>2017</v>
      </c>
      <c r="E999" t="inlineStr">
        <is>
          <t>COLORADO</t>
        </is>
      </c>
      <c r="F999" t="inlineStr">
        <is>
          <t>PRODUCTIVE</t>
        </is>
      </c>
      <c r="G999" t="inlineStr">
        <is>
          <t>ALUMINUM INDUSTRY</t>
        </is>
      </c>
      <c r="H999" t="inlineStr">
        <is>
          <t>PIPELINE GAS</t>
        </is>
      </c>
      <c r="I999" t="n">
        <v>65691.30198880821</v>
      </c>
    </row>
    <row r="1000">
      <c r="A1000" t="n">
        <v>45318</v>
      </c>
      <c r="B1000" t="inlineStr">
        <is>
          <t>REFERENCE ELECTRIFICATION - MODERATE TECHNOLOGY ADVANCEMENT</t>
        </is>
      </c>
      <c r="C1000" t="n">
        <v>2017</v>
      </c>
      <c r="E1000" t="inlineStr">
        <is>
          <t>COLORADO</t>
        </is>
      </c>
      <c r="F1000" t="inlineStr">
        <is>
          <t>PRODUCTIVE</t>
        </is>
      </c>
      <c r="G1000" t="inlineStr">
        <is>
          <t>ALUMINUM INDUSTRY</t>
        </is>
      </c>
      <c r="H1000" t="inlineStr">
        <is>
          <t>LPG FUEL</t>
        </is>
      </c>
      <c r="I1000" t="n">
        <v>2470.28572938415</v>
      </c>
    </row>
    <row r="1001">
      <c r="A1001" t="n">
        <v>45319</v>
      </c>
      <c r="B1001" t="inlineStr">
        <is>
          <t>REFERENCE ELECTRIFICATION - MODERATE TECHNOLOGY ADVANCEMENT</t>
        </is>
      </c>
      <c r="C1001" t="n">
        <v>2017</v>
      </c>
      <c r="E1001" t="inlineStr">
        <is>
          <t>COLORADO</t>
        </is>
      </c>
      <c r="F1001" t="inlineStr">
        <is>
          <t>PRODUCTIVE</t>
        </is>
      </c>
      <c r="G1001" t="inlineStr">
        <is>
          <t>ALUMINUM INDUSTRY</t>
        </is>
      </c>
      <c r="H1001" t="inlineStr">
        <is>
          <t>STEAM</t>
        </is>
      </c>
      <c r="I1001" t="n">
        <v>0</v>
      </c>
    </row>
    <row r="1002">
      <c r="A1002" t="n">
        <v>45320</v>
      </c>
      <c r="B1002" t="inlineStr">
        <is>
          <t>REFERENCE ELECTRIFICATION - MODERATE TECHNOLOGY ADVANCEMENT</t>
        </is>
      </c>
      <c r="C1002" t="n">
        <v>2017</v>
      </c>
      <c r="E1002" t="inlineStr">
        <is>
          <t>COLORADO</t>
        </is>
      </c>
      <c r="F1002" t="inlineStr">
        <is>
          <t>PRODUCTIVE</t>
        </is>
      </c>
      <c r="G1002" t="inlineStr">
        <is>
          <t>ALUMINUM INDUSTRY</t>
        </is>
      </c>
      <c r="H1002" t="inlineStr">
        <is>
          <t>PETROLEUM COKE</t>
        </is>
      </c>
      <c r="I1002" t="n">
        <v>284003.260783452</v>
      </c>
    </row>
    <row r="1003">
      <c r="A1003" t="n">
        <v>45321</v>
      </c>
      <c r="B1003" t="inlineStr">
        <is>
          <t>REFERENCE ELECTRIFICATION - MODERATE TECHNOLOGY ADVANCEMENT</t>
        </is>
      </c>
      <c r="C1003" t="n">
        <v>2017</v>
      </c>
      <c r="E1003" t="inlineStr">
        <is>
          <t>COLORADO</t>
        </is>
      </c>
      <c r="F1003" t="inlineStr">
        <is>
          <t>PRODUCTIVE</t>
        </is>
      </c>
      <c r="G1003" t="inlineStr">
        <is>
          <t>FABRICATED METAL PRODUCTS</t>
        </is>
      </c>
      <c r="H1003" t="inlineStr">
        <is>
          <t>ELECTRICITY</t>
        </is>
      </c>
      <c r="I1003" t="n">
        <v>518464.469709775</v>
      </c>
    </row>
    <row r="1004">
      <c r="A1004" t="n">
        <v>45322</v>
      </c>
      <c r="B1004" t="inlineStr">
        <is>
          <t>REFERENCE ELECTRIFICATION - MODERATE TECHNOLOGY ADVANCEMENT</t>
        </is>
      </c>
      <c r="C1004" t="n">
        <v>2017</v>
      </c>
      <c r="E1004" t="inlineStr">
        <is>
          <t>COLORADO</t>
        </is>
      </c>
      <c r="F1004" t="inlineStr">
        <is>
          <t>PRODUCTIVE</t>
        </is>
      </c>
      <c r="G1004" t="inlineStr">
        <is>
          <t>FABRICATED METAL PRODUCTS</t>
        </is>
      </c>
      <c r="H1004" t="inlineStr">
        <is>
          <t>DIESEL FUEL</t>
        </is>
      </c>
      <c r="I1004" t="n">
        <v>16192.6439354123</v>
      </c>
    </row>
    <row r="1005">
      <c r="A1005" t="n">
        <v>45323</v>
      </c>
      <c r="B1005" t="inlineStr">
        <is>
          <t>REFERENCE ELECTRIFICATION - MODERATE TECHNOLOGY ADVANCEMENT</t>
        </is>
      </c>
      <c r="C1005" t="n">
        <v>2017</v>
      </c>
      <c r="E1005" t="inlineStr">
        <is>
          <t>COLORADO</t>
        </is>
      </c>
      <c r="F1005" t="inlineStr">
        <is>
          <t>PRODUCTIVE</t>
        </is>
      </c>
      <c r="G1005" t="inlineStr">
        <is>
          <t>FABRICATED METAL PRODUCTS</t>
        </is>
      </c>
      <c r="H1005" t="inlineStr">
        <is>
          <t>PIPELINE GAS</t>
        </is>
      </c>
      <c r="I1005" t="n">
        <v>609723.012382809</v>
      </c>
    </row>
    <row r="1006">
      <c r="A1006" t="n">
        <v>45324</v>
      </c>
      <c r="B1006" t="inlineStr">
        <is>
          <t>REFERENCE ELECTRIFICATION - MODERATE TECHNOLOGY ADVANCEMENT</t>
        </is>
      </c>
      <c r="C1006" t="n">
        <v>2017</v>
      </c>
      <c r="E1006" t="inlineStr">
        <is>
          <t>COLORADO</t>
        </is>
      </c>
      <c r="F1006" t="inlineStr">
        <is>
          <t>PRODUCTIVE</t>
        </is>
      </c>
      <c r="G1006" t="inlineStr">
        <is>
          <t>FABRICATED METAL PRODUCTS</t>
        </is>
      </c>
      <c r="H1006" t="inlineStr">
        <is>
          <t>LPG FUEL</t>
        </is>
      </c>
      <c r="I1006" t="n">
        <v>7196.73063796103</v>
      </c>
    </row>
    <row r="1007">
      <c r="A1007" t="n">
        <v>45325</v>
      </c>
      <c r="B1007" t="inlineStr">
        <is>
          <t>REFERENCE ELECTRIFICATION - MODERATE TECHNOLOGY ADVANCEMENT</t>
        </is>
      </c>
      <c r="C1007" t="n">
        <v>2017</v>
      </c>
      <c r="E1007" t="inlineStr">
        <is>
          <t>COLORADO</t>
        </is>
      </c>
      <c r="F1007" t="inlineStr">
        <is>
          <t>PRODUCTIVE</t>
        </is>
      </c>
      <c r="G1007" t="inlineStr">
        <is>
          <t>FABRICATED METAL PRODUCTS</t>
        </is>
      </c>
      <c r="H1007" t="inlineStr">
        <is>
          <t>STEAM</t>
        </is>
      </c>
      <c r="I1007" t="n">
        <v>0</v>
      </c>
    </row>
    <row r="1008">
      <c r="A1008" t="n">
        <v>45326</v>
      </c>
      <c r="B1008" t="inlineStr">
        <is>
          <t>REFERENCE ELECTRIFICATION - MODERATE TECHNOLOGY ADVANCEMENT</t>
        </is>
      </c>
      <c r="C1008" t="n">
        <v>2017</v>
      </c>
      <c r="E1008" t="inlineStr">
        <is>
          <t>COLORADO</t>
        </is>
      </c>
      <c r="F1008" t="inlineStr">
        <is>
          <t>PRODUCTIVE</t>
        </is>
      </c>
      <c r="G1008" t="inlineStr">
        <is>
          <t>MACHINERY</t>
        </is>
      </c>
      <c r="H1008" t="inlineStr">
        <is>
          <t>ELECTRICITY</t>
        </is>
      </c>
      <c r="I1008" t="n">
        <v>316834.858215747</v>
      </c>
    </row>
    <row r="1009">
      <c r="A1009" t="n">
        <v>45327</v>
      </c>
      <c r="B1009" t="inlineStr">
        <is>
          <t>REFERENCE ELECTRIFICATION - MODERATE TECHNOLOGY ADVANCEMENT</t>
        </is>
      </c>
      <c r="C1009" t="n">
        <v>2017</v>
      </c>
      <c r="E1009" t="inlineStr">
        <is>
          <t>COLORADO</t>
        </is>
      </c>
      <c r="F1009" t="inlineStr">
        <is>
          <t>PRODUCTIVE</t>
        </is>
      </c>
      <c r="G1009" t="inlineStr">
        <is>
          <t>MACHINERY</t>
        </is>
      </c>
      <c r="H1009" t="inlineStr">
        <is>
          <t>DIESEL FUEL</t>
        </is>
      </c>
      <c r="I1009" t="n">
        <v>27456.1156363027</v>
      </c>
    </row>
    <row r="1010">
      <c r="A1010" t="n">
        <v>45328</v>
      </c>
      <c r="B1010" t="inlineStr">
        <is>
          <t>REFERENCE ELECTRIFICATION - MODERATE TECHNOLOGY ADVANCEMENT</t>
        </is>
      </c>
      <c r="C1010" t="n">
        <v>2017</v>
      </c>
      <c r="E1010" t="inlineStr">
        <is>
          <t>COLORADO</t>
        </is>
      </c>
      <c r="F1010" t="inlineStr">
        <is>
          <t>PRODUCTIVE</t>
        </is>
      </c>
      <c r="G1010" t="inlineStr">
        <is>
          <t>MACHINERY</t>
        </is>
      </c>
      <c r="H1010" t="inlineStr">
        <is>
          <t>PIPELINE GAS</t>
        </is>
      </c>
      <c r="I1010" t="n">
        <v>151517.082585522</v>
      </c>
    </row>
    <row r="1011">
      <c r="A1011" t="n">
        <v>45329</v>
      </c>
      <c r="B1011" t="inlineStr">
        <is>
          <t>REFERENCE ELECTRIFICATION - MODERATE TECHNOLOGY ADVANCEMENT</t>
        </is>
      </c>
      <c r="C1011" t="n">
        <v>2017</v>
      </c>
      <c r="E1011" t="inlineStr">
        <is>
          <t>COLORADO</t>
        </is>
      </c>
      <c r="F1011" t="inlineStr">
        <is>
          <t>PRODUCTIVE</t>
        </is>
      </c>
      <c r="G1011" t="inlineStr">
        <is>
          <t>MACHINERY</t>
        </is>
      </c>
      <c r="H1011" t="inlineStr">
        <is>
          <t>LPG FUEL</t>
        </is>
      </c>
      <c r="I1011" t="n">
        <v>9587.849904740629</v>
      </c>
    </row>
    <row r="1012">
      <c r="A1012" t="n">
        <v>45330</v>
      </c>
      <c r="B1012" t="inlineStr">
        <is>
          <t>REFERENCE ELECTRIFICATION - MODERATE TECHNOLOGY ADVANCEMENT</t>
        </is>
      </c>
      <c r="C1012" t="n">
        <v>2017</v>
      </c>
      <c r="E1012" t="inlineStr">
        <is>
          <t>COLORADO</t>
        </is>
      </c>
      <c r="F1012" t="inlineStr">
        <is>
          <t>PRODUCTIVE</t>
        </is>
      </c>
      <c r="G1012" t="inlineStr">
        <is>
          <t>MACHINERY</t>
        </is>
      </c>
      <c r="H1012" t="inlineStr">
        <is>
          <t>STEAM</t>
        </is>
      </c>
      <c r="I1012" t="n">
        <v>0</v>
      </c>
    </row>
    <row r="1013">
      <c r="A1013" t="n">
        <v>45331</v>
      </c>
      <c r="B1013" t="inlineStr">
        <is>
          <t>REFERENCE ELECTRIFICATION - MODERATE TECHNOLOGY ADVANCEMENT</t>
        </is>
      </c>
      <c r="C1013" t="n">
        <v>2017</v>
      </c>
      <c r="E1013" t="inlineStr">
        <is>
          <t>COLORADO</t>
        </is>
      </c>
      <c r="F1013" t="inlineStr">
        <is>
          <t>PRODUCTIVE</t>
        </is>
      </c>
      <c r="G1013" t="inlineStr">
        <is>
          <t>COMPUTER AND ELECTRONIC PRODUCTS</t>
        </is>
      </c>
      <c r="H1013" t="inlineStr">
        <is>
          <t>ELECTRICITY</t>
        </is>
      </c>
      <c r="I1013" t="n">
        <v>1305086.75760497</v>
      </c>
    </row>
    <row r="1014">
      <c r="A1014" t="n">
        <v>45332</v>
      </c>
      <c r="B1014" t="inlineStr">
        <is>
          <t>REFERENCE ELECTRIFICATION - MODERATE TECHNOLOGY ADVANCEMENT</t>
        </is>
      </c>
      <c r="C1014" t="n">
        <v>2017</v>
      </c>
      <c r="E1014" t="inlineStr">
        <is>
          <t>COLORADO</t>
        </is>
      </c>
      <c r="F1014" t="inlineStr">
        <is>
          <t>PRODUCTIVE</t>
        </is>
      </c>
      <c r="G1014" t="inlineStr">
        <is>
          <t>COMPUTER AND ELECTRONIC PRODUCTS</t>
        </is>
      </c>
      <c r="H1014" t="inlineStr">
        <is>
          <t>DIESEL FUEL</t>
        </is>
      </c>
      <c r="I1014" t="n">
        <v>41257.449271635</v>
      </c>
    </row>
    <row r="1015">
      <c r="A1015" t="n">
        <v>45333</v>
      </c>
      <c r="B1015" t="inlineStr">
        <is>
          <t>REFERENCE ELECTRIFICATION - MODERATE TECHNOLOGY ADVANCEMENT</t>
        </is>
      </c>
      <c r="C1015" t="n">
        <v>2017</v>
      </c>
      <c r="E1015" t="inlineStr">
        <is>
          <t>COLORADO</t>
        </is>
      </c>
      <c r="F1015" t="inlineStr">
        <is>
          <t>PRODUCTIVE</t>
        </is>
      </c>
      <c r="G1015" t="inlineStr">
        <is>
          <t>COMPUTER AND ELECTRONIC PRODUCTS</t>
        </is>
      </c>
      <c r="H1015" t="inlineStr">
        <is>
          <t>PIPELINE GAS</t>
        </is>
      </c>
      <c r="I1015" t="n">
        <v>1031538.60759552</v>
      </c>
    </row>
    <row r="1016">
      <c r="A1016" t="n">
        <v>45334</v>
      </c>
      <c r="B1016" t="inlineStr">
        <is>
          <t>REFERENCE ELECTRIFICATION - MODERATE TECHNOLOGY ADVANCEMENT</t>
        </is>
      </c>
      <c r="C1016" t="n">
        <v>2017</v>
      </c>
      <c r="E1016" t="inlineStr">
        <is>
          <t>COLORADO</t>
        </is>
      </c>
      <c r="F1016" t="inlineStr">
        <is>
          <t>PRODUCTIVE</t>
        </is>
      </c>
      <c r="G1016" t="inlineStr">
        <is>
          <t>COMPUTER AND ELECTRONIC PRODUCTS</t>
        </is>
      </c>
      <c r="H1016" t="inlineStr">
        <is>
          <t>LPG FUEL</t>
        </is>
      </c>
      <c r="I1016" t="n">
        <v>19758.5302963413</v>
      </c>
    </row>
    <row r="1017">
      <c r="A1017" t="n">
        <v>45335</v>
      </c>
      <c r="B1017" t="inlineStr">
        <is>
          <t>REFERENCE ELECTRIFICATION - MODERATE TECHNOLOGY ADVANCEMENT</t>
        </is>
      </c>
      <c r="C1017" t="n">
        <v>2017</v>
      </c>
      <c r="E1017" t="inlineStr">
        <is>
          <t>COLORADO</t>
        </is>
      </c>
      <c r="F1017" t="inlineStr">
        <is>
          <t>PRODUCTIVE</t>
        </is>
      </c>
      <c r="G1017" t="inlineStr">
        <is>
          <t>COMPUTER AND ELECTRONIC PRODUCTS</t>
        </is>
      </c>
      <c r="H1017" t="inlineStr">
        <is>
          <t>STEAM</t>
        </is>
      </c>
      <c r="I1017" t="n">
        <v>0</v>
      </c>
    </row>
    <row r="1018">
      <c r="A1018" t="n">
        <v>45336</v>
      </c>
      <c r="B1018" t="inlineStr">
        <is>
          <t>REFERENCE ELECTRIFICATION - MODERATE TECHNOLOGY ADVANCEMENT</t>
        </is>
      </c>
      <c r="C1018" t="n">
        <v>2017</v>
      </c>
      <c r="E1018" t="inlineStr">
        <is>
          <t>COLORADO</t>
        </is>
      </c>
      <c r="F1018" t="inlineStr">
        <is>
          <t>PRODUCTIVE</t>
        </is>
      </c>
      <c r="G1018" t="inlineStr">
        <is>
          <t>TRANSPORTATION EQUIPMENT</t>
        </is>
      </c>
      <c r="H1018" t="inlineStr">
        <is>
          <t>ELECTRICITY</t>
        </is>
      </c>
      <c r="I1018" t="n">
        <v>19304.4537116043</v>
      </c>
    </row>
    <row r="1019">
      <c r="A1019" t="n">
        <v>45337</v>
      </c>
      <c r="B1019" t="inlineStr">
        <is>
          <t>REFERENCE ELECTRIFICATION - MODERATE TECHNOLOGY ADVANCEMENT</t>
        </is>
      </c>
      <c r="C1019" t="n">
        <v>2017</v>
      </c>
      <c r="E1019" t="inlineStr">
        <is>
          <t>COLORADO</t>
        </is>
      </c>
      <c r="F1019" t="inlineStr">
        <is>
          <t>PRODUCTIVE</t>
        </is>
      </c>
      <c r="G1019" t="inlineStr">
        <is>
          <t>TRANSPORTATION EQUIPMENT</t>
        </is>
      </c>
      <c r="H1019" t="inlineStr">
        <is>
          <t>DIESEL FUEL</t>
        </is>
      </c>
      <c r="I1019" t="n">
        <v>291.975604410451</v>
      </c>
    </row>
    <row r="1020">
      <c r="A1020" t="n">
        <v>45338</v>
      </c>
      <c r="B1020" t="inlineStr">
        <is>
          <t>REFERENCE ELECTRIFICATION - MODERATE TECHNOLOGY ADVANCEMENT</t>
        </is>
      </c>
      <c r="C1020" t="n">
        <v>2017</v>
      </c>
      <c r="E1020" t="inlineStr">
        <is>
          <t>COLORADO</t>
        </is>
      </c>
      <c r="F1020" t="inlineStr">
        <is>
          <t>PRODUCTIVE</t>
        </is>
      </c>
      <c r="G1020" t="inlineStr">
        <is>
          <t>TRANSPORTATION EQUIPMENT</t>
        </is>
      </c>
      <c r="H1020" t="inlineStr">
        <is>
          <t>PIPELINE GAS</t>
        </is>
      </c>
      <c r="I1020" t="n">
        <v>18543.695053446</v>
      </c>
    </row>
    <row r="1021">
      <c r="A1021" t="n">
        <v>45339</v>
      </c>
      <c r="B1021" t="inlineStr">
        <is>
          <t>REFERENCE ELECTRIFICATION - MODERATE TECHNOLOGY ADVANCEMENT</t>
        </is>
      </c>
      <c r="C1021" t="n">
        <v>2017</v>
      </c>
      <c r="E1021" t="inlineStr">
        <is>
          <t>COLORADO</t>
        </is>
      </c>
      <c r="F1021" t="inlineStr">
        <is>
          <t>PRODUCTIVE</t>
        </is>
      </c>
      <c r="G1021" t="inlineStr">
        <is>
          <t>TRANSPORTATION EQUIPMENT</t>
        </is>
      </c>
      <c r="H1021" t="inlineStr">
        <is>
          <t>LPG FUEL</t>
        </is>
      </c>
      <c r="I1021" t="n">
        <v>82.726421249628</v>
      </c>
    </row>
    <row r="1022">
      <c r="A1022" t="n">
        <v>45340</v>
      </c>
      <c r="B1022" t="inlineStr">
        <is>
          <t>REFERENCE ELECTRIFICATION - MODERATE TECHNOLOGY ADVANCEMENT</t>
        </is>
      </c>
      <c r="C1022" t="n">
        <v>2017</v>
      </c>
      <c r="E1022" t="inlineStr">
        <is>
          <t>COLORADO</t>
        </is>
      </c>
      <c r="F1022" t="inlineStr">
        <is>
          <t>PRODUCTIVE</t>
        </is>
      </c>
      <c r="G1022" t="inlineStr">
        <is>
          <t>TRANSPORTATION EQUIPMENT</t>
        </is>
      </c>
      <c r="H1022" t="inlineStr">
        <is>
          <t>STEAM</t>
        </is>
      </c>
      <c r="I1022" t="n">
        <v>0</v>
      </c>
    </row>
    <row r="1023">
      <c r="A1023" t="n">
        <v>45341</v>
      </c>
      <c r="B1023" t="inlineStr">
        <is>
          <t>REFERENCE ELECTRIFICATION - MODERATE TECHNOLOGY ADVANCEMENT</t>
        </is>
      </c>
      <c r="C1023" t="n">
        <v>2017</v>
      </c>
      <c r="E1023" t="inlineStr">
        <is>
          <t>COLORADO</t>
        </is>
      </c>
      <c r="F1023" t="inlineStr">
        <is>
          <t>PRODUCTIVE</t>
        </is>
      </c>
      <c r="G1023" t="inlineStr">
        <is>
          <t>ELECTRICAL EQUIP., APPLIANCES, AND COMPONENTS</t>
        </is>
      </c>
      <c r="H1023" t="inlineStr">
        <is>
          <t>ELECTRICITY</t>
        </is>
      </c>
      <c r="I1023" t="n">
        <v>34684.2616286341</v>
      </c>
    </row>
    <row r="1024">
      <c r="A1024" t="n">
        <v>45342</v>
      </c>
      <c r="B1024" t="inlineStr">
        <is>
          <t>REFERENCE ELECTRIFICATION - MODERATE TECHNOLOGY ADVANCEMENT</t>
        </is>
      </c>
      <c r="C1024" t="n">
        <v>2017</v>
      </c>
      <c r="E1024" t="inlineStr">
        <is>
          <t>COLORADO</t>
        </is>
      </c>
      <c r="F1024" t="inlineStr">
        <is>
          <t>PRODUCTIVE</t>
        </is>
      </c>
      <c r="G1024" t="inlineStr">
        <is>
          <t>ELECTRICAL EQUIP., APPLIANCES, AND COMPONENTS</t>
        </is>
      </c>
      <c r="H1024" t="inlineStr">
        <is>
          <t>DIESEL FUEL</t>
        </is>
      </c>
      <c r="I1024" t="n">
        <v>5986.59858247657</v>
      </c>
    </row>
    <row r="1025">
      <c r="A1025" t="n">
        <v>45343</v>
      </c>
      <c r="B1025" t="inlineStr">
        <is>
          <t>REFERENCE ELECTRIFICATION - MODERATE TECHNOLOGY ADVANCEMENT</t>
        </is>
      </c>
      <c r="C1025" t="n">
        <v>2017</v>
      </c>
      <c r="E1025" t="inlineStr">
        <is>
          <t>COLORADO</t>
        </is>
      </c>
      <c r="F1025" t="inlineStr">
        <is>
          <t>PRODUCTIVE</t>
        </is>
      </c>
      <c r="G1025" t="inlineStr">
        <is>
          <t>ELECTRICAL EQUIP., APPLIANCES, AND COMPONENTS</t>
        </is>
      </c>
      <c r="H1025" t="inlineStr">
        <is>
          <t>PIPELINE GAS</t>
        </is>
      </c>
      <c r="I1025" t="n">
        <v>7728.73044510203</v>
      </c>
    </row>
    <row r="1026">
      <c r="A1026" t="n">
        <v>45344</v>
      </c>
      <c r="B1026" t="inlineStr">
        <is>
          <t>REFERENCE ELECTRIFICATION - MODERATE TECHNOLOGY ADVANCEMENT</t>
        </is>
      </c>
      <c r="C1026" t="n">
        <v>2017</v>
      </c>
      <c r="E1026" t="inlineStr">
        <is>
          <t>COLORADO</t>
        </is>
      </c>
      <c r="F1026" t="inlineStr">
        <is>
          <t>PRODUCTIVE</t>
        </is>
      </c>
      <c r="G1026" t="inlineStr">
        <is>
          <t>ELECTRICAL EQUIP., APPLIANCES, AND COMPONENTS</t>
        </is>
      </c>
      <c r="H1026" t="inlineStr">
        <is>
          <t>LPG FUEL</t>
        </is>
      </c>
      <c r="I1026" t="n">
        <v>4592.89309237621</v>
      </c>
    </row>
    <row r="1027">
      <c r="A1027" t="n">
        <v>45345</v>
      </c>
      <c r="B1027" t="inlineStr">
        <is>
          <t>REFERENCE ELECTRIFICATION - MODERATE TECHNOLOGY ADVANCEMENT</t>
        </is>
      </c>
      <c r="C1027" t="n">
        <v>2017</v>
      </c>
      <c r="E1027" t="inlineStr">
        <is>
          <t>COLORADO</t>
        </is>
      </c>
      <c r="F1027" t="inlineStr">
        <is>
          <t>PRODUCTIVE</t>
        </is>
      </c>
      <c r="G1027" t="inlineStr">
        <is>
          <t>ELECTRICAL EQUIP., APPLIANCES, AND COMPONENTS</t>
        </is>
      </c>
      <c r="H1027" t="inlineStr">
        <is>
          <t>STEAM</t>
        </is>
      </c>
      <c r="I1027" t="n">
        <v>0</v>
      </c>
    </row>
    <row r="1028">
      <c r="A1028" t="n">
        <v>45346</v>
      </c>
      <c r="B1028" t="inlineStr">
        <is>
          <t>REFERENCE ELECTRIFICATION - MODERATE TECHNOLOGY ADVANCEMENT</t>
        </is>
      </c>
      <c r="C1028" t="n">
        <v>2017</v>
      </c>
      <c r="E1028" t="inlineStr">
        <is>
          <t>COLORADO</t>
        </is>
      </c>
      <c r="F1028" t="inlineStr">
        <is>
          <t>PRODUCTIVE</t>
        </is>
      </c>
      <c r="G1028" t="inlineStr">
        <is>
          <t>ELECTRICAL EQUIP., APPLIANCES, AND COMPONENTS</t>
        </is>
      </c>
      <c r="H1028" t="inlineStr">
        <is>
          <t>PETROLEUM COKE</t>
        </is>
      </c>
      <c r="I1028" t="n">
        <v>121913.120741538</v>
      </c>
    </row>
    <row r="1029">
      <c r="A1029" t="n">
        <v>45347</v>
      </c>
      <c r="B1029" t="inlineStr">
        <is>
          <t>REFERENCE ELECTRIFICATION - MODERATE TECHNOLOGY ADVANCEMENT</t>
        </is>
      </c>
      <c r="C1029" t="n">
        <v>2017</v>
      </c>
      <c r="E1029" t="inlineStr">
        <is>
          <t>COLORADO</t>
        </is>
      </c>
      <c r="F1029" t="inlineStr">
        <is>
          <t>PRODUCTIVE</t>
        </is>
      </c>
      <c r="G1029" t="inlineStr">
        <is>
          <t>WOOD PRODUCTS</t>
        </is>
      </c>
      <c r="H1029" t="inlineStr">
        <is>
          <t>ELECTRICITY</t>
        </is>
      </c>
      <c r="I1029" t="n">
        <v>94634.0105837804</v>
      </c>
    </row>
    <row r="1030">
      <c r="A1030" t="n">
        <v>45348</v>
      </c>
      <c r="B1030" t="inlineStr">
        <is>
          <t>REFERENCE ELECTRIFICATION - MODERATE TECHNOLOGY ADVANCEMENT</t>
        </is>
      </c>
      <c r="C1030" t="n">
        <v>2017</v>
      </c>
      <c r="E1030" t="inlineStr">
        <is>
          <t>COLORADO</t>
        </is>
      </c>
      <c r="F1030" t="inlineStr">
        <is>
          <t>PRODUCTIVE</t>
        </is>
      </c>
      <c r="G1030" t="inlineStr">
        <is>
          <t>WOOD PRODUCTS</t>
        </is>
      </c>
      <c r="H1030" t="inlineStr">
        <is>
          <t>DIESEL FUEL</t>
        </is>
      </c>
      <c r="I1030" t="n">
        <v>221896.969536808</v>
      </c>
    </row>
    <row r="1031">
      <c r="A1031" t="n">
        <v>45349</v>
      </c>
      <c r="B1031" t="inlineStr">
        <is>
          <t>REFERENCE ELECTRIFICATION - MODERATE TECHNOLOGY ADVANCEMENT</t>
        </is>
      </c>
      <c r="C1031" t="n">
        <v>2017</v>
      </c>
      <c r="E1031" t="inlineStr">
        <is>
          <t>COLORADO</t>
        </is>
      </c>
      <c r="F1031" t="inlineStr">
        <is>
          <t>PRODUCTIVE</t>
        </is>
      </c>
      <c r="G1031" t="inlineStr">
        <is>
          <t>WOOD PRODUCTS</t>
        </is>
      </c>
      <c r="H1031" t="inlineStr">
        <is>
          <t>PIPELINE GAS</t>
        </is>
      </c>
      <c r="I1031" t="n">
        <v>123909.521299457</v>
      </c>
    </row>
    <row r="1032">
      <c r="A1032" t="n">
        <v>45350</v>
      </c>
      <c r="B1032" t="inlineStr">
        <is>
          <t>REFERENCE ELECTRIFICATION - MODERATE TECHNOLOGY ADVANCEMENT</t>
        </is>
      </c>
      <c r="C1032" t="n">
        <v>2017</v>
      </c>
      <c r="E1032" t="inlineStr">
        <is>
          <t>COLORADO</t>
        </is>
      </c>
      <c r="F1032" t="inlineStr">
        <is>
          <t>PRODUCTIVE</t>
        </is>
      </c>
      <c r="G1032" t="inlineStr">
        <is>
          <t>WOOD PRODUCTS</t>
        </is>
      </c>
      <c r="H1032" t="inlineStr">
        <is>
          <t>LPG FUEL</t>
        </is>
      </c>
      <c r="I1032" t="n">
        <v>7344.02846132101</v>
      </c>
    </row>
    <row r="1033">
      <c r="A1033" t="n">
        <v>45351</v>
      </c>
      <c r="B1033" t="inlineStr">
        <is>
          <t>REFERENCE ELECTRIFICATION - MODERATE TECHNOLOGY ADVANCEMENT</t>
        </is>
      </c>
      <c r="C1033" t="n">
        <v>2017</v>
      </c>
      <c r="E1033" t="inlineStr">
        <is>
          <t>COLORADO</t>
        </is>
      </c>
      <c r="F1033" t="inlineStr">
        <is>
          <t>PRODUCTIVE</t>
        </is>
      </c>
      <c r="G1033" t="inlineStr">
        <is>
          <t>WOOD PRODUCTS</t>
        </is>
      </c>
      <c r="H1033" t="inlineStr">
        <is>
          <t>RESIDUAL FUEL OIL</t>
        </is>
      </c>
      <c r="I1033" t="n">
        <v>0</v>
      </c>
    </row>
    <row r="1034">
      <c r="A1034" t="n">
        <v>45352</v>
      </c>
      <c r="B1034" t="inlineStr">
        <is>
          <t>REFERENCE ELECTRIFICATION - MODERATE TECHNOLOGY ADVANCEMENT</t>
        </is>
      </c>
      <c r="C1034" t="n">
        <v>2017</v>
      </c>
      <c r="E1034" t="inlineStr">
        <is>
          <t>COLORADO</t>
        </is>
      </c>
      <c r="F1034" t="inlineStr">
        <is>
          <t>PRODUCTIVE</t>
        </is>
      </c>
      <c r="G1034" t="inlineStr">
        <is>
          <t>WOOD PRODUCTS</t>
        </is>
      </c>
      <c r="H1034" t="inlineStr">
        <is>
          <t>STEAM</t>
        </is>
      </c>
      <c r="I1034" t="n">
        <v>452714.083232117</v>
      </c>
    </row>
    <row r="1035">
      <c r="A1035" t="n">
        <v>45353</v>
      </c>
      <c r="B1035" t="inlineStr">
        <is>
          <t>REFERENCE ELECTRIFICATION - MODERATE TECHNOLOGY ADVANCEMENT</t>
        </is>
      </c>
      <c r="C1035" t="n">
        <v>2017</v>
      </c>
      <c r="E1035" t="inlineStr">
        <is>
          <t>COLORADO</t>
        </is>
      </c>
      <c r="F1035" t="inlineStr">
        <is>
          <t>PRODUCTIVE</t>
        </is>
      </c>
      <c r="G1035" t="inlineStr">
        <is>
          <t>PLASTIC AND RUBBER PRODUCTS</t>
        </is>
      </c>
      <c r="H1035" t="inlineStr">
        <is>
          <t>ELECTRICITY</t>
        </is>
      </c>
      <c r="I1035" t="n">
        <v>1006296.63537185</v>
      </c>
    </row>
    <row r="1036">
      <c r="A1036" t="n">
        <v>45354</v>
      </c>
      <c r="B1036" t="inlineStr">
        <is>
          <t>REFERENCE ELECTRIFICATION - MODERATE TECHNOLOGY ADVANCEMENT</t>
        </is>
      </c>
      <c r="C1036" t="n">
        <v>2017</v>
      </c>
      <c r="E1036" t="inlineStr">
        <is>
          <t>COLORADO</t>
        </is>
      </c>
      <c r="F1036" t="inlineStr">
        <is>
          <t>PRODUCTIVE</t>
        </is>
      </c>
      <c r="G1036" t="inlineStr">
        <is>
          <t>PLASTIC AND RUBBER PRODUCTS</t>
        </is>
      </c>
      <c r="H1036" t="inlineStr">
        <is>
          <t>DIESEL FUEL</t>
        </is>
      </c>
      <c r="I1036" t="n">
        <v>6476.31913662549</v>
      </c>
    </row>
    <row r="1037">
      <c r="A1037" t="n">
        <v>45355</v>
      </c>
      <c r="B1037" t="inlineStr">
        <is>
          <t>REFERENCE ELECTRIFICATION - MODERATE TECHNOLOGY ADVANCEMENT</t>
        </is>
      </c>
      <c r="C1037" t="n">
        <v>2017</v>
      </c>
      <c r="E1037" t="inlineStr">
        <is>
          <t>COLORADO</t>
        </is>
      </c>
      <c r="F1037" t="inlineStr">
        <is>
          <t>PRODUCTIVE</t>
        </is>
      </c>
      <c r="G1037" t="inlineStr">
        <is>
          <t>PLASTIC AND RUBBER PRODUCTS</t>
        </is>
      </c>
      <c r="H1037" t="inlineStr">
        <is>
          <t>PIPELINE GAS</t>
        </is>
      </c>
      <c r="I1037" t="n">
        <v>379712.758903339</v>
      </c>
    </row>
    <row r="1038">
      <c r="A1038" t="n">
        <v>45356</v>
      </c>
      <c r="B1038" t="inlineStr">
        <is>
          <t>REFERENCE ELECTRIFICATION - MODERATE TECHNOLOGY ADVANCEMENT</t>
        </is>
      </c>
      <c r="C1038" t="n">
        <v>2017</v>
      </c>
      <c r="E1038" t="inlineStr">
        <is>
          <t>COLORADO</t>
        </is>
      </c>
      <c r="F1038" t="inlineStr">
        <is>
          <t>PRODUCTIVE</t>
        </is>
      </c>
      <c r="G1038" t="inlineStr">
        <is>
          <t>PLASTIC AND RUBBER PRODUCTS</t>
        </is>
      </c>
      <c r="H1038" t="inlineStr">
        <is>
          <t>LPG FUEL</t>
        </is>
      </c>
      <c r="I1038" t="n">
        <v>5474.03165119535</v>
      </c>
    </row>
    <row r="1039">
      <c r="A1039" t="n">
        <v>45357</v>
      </c>
      <c r="B1039" t="inlineStr">
        <is>
          <t>REFERENCE ELECTRIFICATION - MODERATE TECHNOLOGY ADVANCEMENT</t>
        </is>
      </c>
      <c r="C1039" t="n">
        <v>2017</v>
      </c>
      <c r="E1039" t="inlineStr">
        <is>
          <t>COLORADO</t>
        </is>
      </c>
      <c r="F1039" t="inlineStr">
        <is>
          <t>PRODUCTIVE</t>
        </is>
      </c>
      <c r="G1039" t="inlineStr">
        <is>
          <t>PLASTIC AND RUBBER PRODUCTS</t>
        </is>
      </c>
      <c r="H1039" t="inlineStr">
        <is>
          <t>STEAM</t>
        </is>
      </c>
      <c r="I1039" t="n">
        <v>0</v>
      </c>
    </row>
    <row r="1040">
      <c r="A1040" t="n">
        <v>45358</v>
      </c>
      <c r="B1040" t="inlineStr">
        <is>
          <t>REFERENCE ELECTRIFICATION - MODERATE TECHNOLOGY ADVANCEMENT</t>
        </is>
      </c>
      <c r="C1040" t="n">
        <v>2017</v>
      </c>
      <c r="E1040" t="inlineStr">
        <is>
          <t>COLORADO</t>
        </is>
      </c>
      <c r="F1040" t="inlineStr">
        <is>
          <t>PRODUCTIVE</t>
        </is>
      </c>
      <c r="G1040" t="inlineStr">
        <is>
          <t>BALANCE OF MANUFACTURING OTHER</t>
        </is>
      </c>
      <c r="H1040" t="inlineStr">
        <is>
          <t>ELECTRICITY</t>
        </is>
      </c>
      <c r="I1040" t="n">
        <v>1094235.90500941</v>
      </c>
    </row>
    <row r="1041">
      <c r="A1041" t="n">
        <v>45359</v>
      </c>
      <c r="B1041" t="inlineStr">
        <is>
          <t>REFERENCE ELECTRIFICATION - MODERATE TECHNOLOGY ADVANCEMENT</t>
        </is>
      </c>
      <c r="C1041" t="n">
        <v>2017</v>
      </c>
      <c r="E1041" t="inlineStr">
        <is>
          <t>COLORADO</t>
        </is>
      </c>
      <c r="F1041" t="inlineStr">
        <is>
          <t>PRODUCTIVE</t>
        </is>
      </c>
      <c r="G1041" t="inlineStr">
        <is>
          <t>BALANCE OF MANUFACTURING OTHER</t>
        </is>
      </c>
      <c r="H1041" t="inlineStr">
        <is>
          <t>DIESEL FUEL</t>
        </is>
      </c>
      <c r="I1041" t="n">
        <v>31814.39363459</v>
      </c>
    </row>
    <row r="1042">
      <c r="A1042" t="n">
        <v>45360</v>
      </c>
      <c r="B1042" t="inlineStr">
        <is>
          <t>REFERENCE ELECTRIFICATION - MODERATE TECHNOLOGY ADVANCEMENT</t>
        </is>
      </c>
      <c r="C1042" t="n">
        <v>2017</v>
      </c>
      <c r="E1042" t="inlineStr">
        <is>
          <t>COLORADO</t>
        </is>
      </c>
      <c r="F1042" t="inlineStr">
        <is>
          <t>PRODUCTIVE</t>
        </is>
      </c>
      <c r="G1042" t="inlineStr">
        <is>
          <t>BALANCE OF MANUFACTURING OTHER</t>
        </is>
      </c>
      <c r="H1042" t="inlineStr">
        <is>
          <t>PIPELINE GAS</t>
        </is>
      </c>
      <c r="I1042" t="n">
        <v>961949.764341022</v>
      </c>
    </row>
    <row r="1043">
      <c r="A1043" t="n">
        <v>45361</v>
      </c>
      <c r="B1043" t="inlineStr">
        <is>
          <t>REFERENCE ELECTRIFICATION - MODERATE TECHNOLOGY ADVANCEMENT</t>
        </is>
      </c>
      <c r="C1043" t="n">
        <v>2017</v>
      </c>
      <c r="E1043" t="inlineStr">
        <is>
          <t>COLORADO</t>
        </is>
      </c>
      <c r="F1043" t="inlineStr">
        <is>
          <t>PRODUCTIVE</t>
        </is>
      </c>
      <c r="G1043" t="inlineStr">
        <is>
          <t>BALANCE OF MANUFACTURING OTHER</t>
        </is>
      </c>
      <c r="H1043" t="inlineStr">
        <is>
          <t>LPG FUEL</t>
        </is>
      </c>
      <c r="I1043" t="n">
        <v>0</v>
      </c>
    </row>
    <row r="1044">
      <c r="A1044" t="n">
        <v>45362</v>
      </c>
      <c r="B1044" t="inlineStr">
        <is>
          <t>REFERENCE ELECTRIFICATION - MODERATE TECHNOLOGY ADVANCEMENT</t>
        </is>
      </c>
      <c r="C1044" t="n">
        <v>2017</v>
      </c>
      <c r="E1044" t="inlineStr">
        <is>
          <t>COLORADO</t>
        </is>
      </c>
      <c r="F1044" t="inlineStr">
        <is>
          <t>PRODUCTIVE</t>
        </is>
      </c>
      <c r="G1044" t="inlineStr">
        <is>
          <t>BALANCE OF MANUFACTURING OTHER</t>
        </is>
      </c>
      <c r="H1044" t="inlineStr">
        <is>
          <t>STEAM</t>
        </is>
      </c>
      <c r="I1044" t="n">
        <v>9957.556693142409</v>
      </c>
    </row>
    <row r="1045">
      <c r="A1045" t="n">
        <v>53223</v>
      </c>
      <c r="B1045" t="inlineStr">
        <is>
          <t>REFERENCE ELECTRIFICATION - MODERATE TECHNOLOGY ADVANCEMENT</t>
        </is>
      </c>
      <c r="C1045" t="n">
        <v>2018</v>
      </c>
      <c r="D1045" t="inlineStr">
        <is>
          <t>REFERENCE ELECTRIC FURNACE</t>
        </is>
      </c>
      <c r="E1045" t="inlineStr">
        <is>
          <t>COLORADO</t>
        </is>
      </c>
      <c r="F1045" t="inlineStr">
        <is>
          <t>RESIDENTIAL</t>
        </is>
      </c>
      <c r="G1045" t="inlineStr">
        <is>
          <t>RESIDENTIAL SPACE HEATING</t>
        </is>
      </c>
      <c r="H1045" t="inlineStr">
        <is>
          <t>ELECTRICITY</t>
        </is>
      </c>
      <c r="I1045" t="n">
        <v>2615446.62398055</v>
      </c>
    </row>
    <row r="1046">
      <c r="A1046" t="n">
        <v>53224</v>
      </c>
      <c r="B1046" t="inlineStr">
        <is>
          <t>REFERENCE ELECTRIFICATION - MODERATE TECHNOLOGY ADVANCEMENT</t>
        </is>
      </c>
      <c r="C1046" t="n">
        <v>2018</v>
      </c>
      <c r="D1046" t="inlineStr">
        <is>
          <t>REFERENCE ELECTRIC FURNACE</t>
        </is>
      </c>
      <c r="E1046" t="inlineStr">
        <is>
          <t>COLORADO</t>
        </is>
      </c>
      <c r="F1046" t="inlineStr">
        <is>
          <t>RESIDENTIAL</t>
        </is>
      </c>
      <c r="G1046" t="inlineStr">
        <is>
          <t>RESIDENTIAL SPACE HEATING</t>
        </is>
      </c>
      <c r="H1046" t="inlineStr">
        <is>
          <t>DIESEL FUEL</t>
        </is>
      </c>
    </row>
    <row r="1047">
      <c r="A1047" t="n">
        <v>53225</v>
      </c>
      <c r="B1047" t="inlineStr">
        <is>
          <t>REFERENCE ELECTRIFICATION - MODERATE TECHNOLOGY ADVANCEMENT</t>
        </is>
      </c>
      <c r="C1047" t="n">
        <v>2018</v>
      </c>
      <c r="D1047" t="inlineStr">
        <is>
          <t>REFERENCE ELECTRIC FURNACE</t>
        </is>
      </c>
      <c r="E1047" t="inlineStr">
        <is>
          <t>COLORADO</t>
        </is>
      </c>
      <c r="F1047" t="inlineStr">
        <is>
          <t>RESIDENTIAL</t>
        </is>
      </c>
      <c r="G1047" t="inlineStr">
        <is>
          <t>RESIDENTIAL SPACE HEATING</t>
        </is>
      </c>
      <c r="H1047" t="inlineStr">
        <is>
          <t>PIPELINE GAS</t>
        </is>
      </c>
    </row>
    <row r="1048">
      <c r="A1048" t="n">
        <v>53226</v>
      </c>
      <c r="B1048" t="inlineStr">
        <is>
          <t>REFERENCE ELECTRIFICATION - MODERATE TECHNOLOGY ADVANCEMENT</t>
        </is>
      </c>
      <c r="C1048" t="n">
        <v>2018</v>
      </c>
      <c r="D1048" t="inlineStr">
        <is>
          <t>REFERENCE ELECTRIC FURNACE</t>
        </is>
      </c>
      <c r="E1048" t="inlineStr">
        <is>
          <t>COLORADO</t>
        </is>
      </c>
      <c r="F1048" t="inlineStr">
        <is>
          <t>RESIDENTIAL</t>
        </is>
      </c>
      <c r="G1048" t="inlineStr">
        <is>
          <t>RESIDENTIAL SPACE HEATING</t>
        </is>
      </c>
      <c r="H1048" t="inlineStr">
        <is>
          <t>LPG FUEL</t>
        </is>
      </c>
    </row>
    <row r="1049">
      <c r="A1049" t="n">
        <v>53227</v>
      </c>
      <c r="B1049" t="inlineStr">
        <is>
          <t>REFERENCE ELECTRIFICATION - MODERATE TECHNOLOGY ADVANCEMENT</t>
        </is>
      </c>
      <c r="C1049" t="n">
        <v>2018</v>
      </c>
      <c r="D1049" t="inlineStr">
        <is>
          <t>REFERENCE ELECTRIC FURNACE</t>
        </is>
      </c>
      <c r="E1049" t="inlineStr">
        <is>
          <t>COLORADO</t>
        </is>
      </c>
      <c r="F1049" t="inlineStr">
        <is>
          <t>RESIDENTIAL</t>
        </is>
      </c>
      <c r="G1049" t="inlineStr">
        <is>
          <t>RESIDENTIAL SPACE HEATING</t>
        </is>
      </c>
      <c r="H1049" t="inlineStr">
        <is>
          <t>BIOMASS - WOOD</t>
        </is>
      </c>
    </row>
    <row r="1050">
      <c r="A1050" t="n">
        <v>53228</v>
      </c>
      <c r="B1050" t="inlineStr">
        <is>
          <t>REFERENCE ELECTRIFICATION - MODERATE TECHNOLOGY ADVANCEMENT</t>
        </is>
      </c>
      <c r="C1050" t="n">
        <v>2018</v>
      </c>
      <c r="D1050" t="inlineStr">
        <is>
          <t>REFERENCE ELECTRIC FURNACE</t>
        </is>
      </c>
      <c r="E1050" t="inlineStr">
        <is>
          <t>COLORADO</t>
        </is>
      </c>
      <c r="F1050" t="inlineStr">
        <is>
          <t>RESIDENTIAL</t>
        </is>
      </c>
      <c r="G1050" t="inlineStr">
        <is>
          <t>RESIDENTIAL SPACE HEATING</t>
        </is>
      </c>
      <c r="H1050" t="inlineStr">
        <is>
          <t>KEROSENE FUEL</t>
        </is>
      </c>
    </row>
    <row r="1051">
      <c r="A1051" t="n">
        <v>53529</v>
      </c>
      <c r="B1051" t="inlineStr">
        <is>
          <t>REFERENCE ELECTRIFICATION - MODERATE TECHNOLOGY ADVANCEMENT</t>
        </is>
      </c>
      <c r="C1051" t="n">
        <v>2018</v>
      </c>
      <c r="D1051" t="inlineStr">
        <is>
          <t>REFERENCE AIR SOURCE HEAT PUMP - HEATING</t>
        </is>
      </c>
      <c r="E1051" t="inlineStr">
        <is>
          <t>COLORADO</t>
        </is>
      </c>
      <c r="F1051" t="inlineStr">
        <is>
          <t>RESIDENTIAL</t>
        </is>
      </c>
      <c r="G1051" t="inlineStr">
        <is>
          <t>RESIDENTIAL SPACE HEATING</t>
        </is>
      </c>
      <c r="H1051" t="inlineStr">
        <is>
          <t>ELECTRICITY</t>
        </is>
      </c>
      <c r="I1051" t="n">
        <v>3506120.51931953</v>
      </c>
    </row>
    <row r="1052">
      <c r="A1052" t="n">
        <v>53530</v>
      </c>
      <c r="B1052" t="inlineStr">
        <is>
          <t>REFERENCE ELECTRIFICATION - MODERATE TECHNOLOGY ADVANCEMENT</t>
        </is>
      </c>
      <c r="C1052" t="n">
        <v>2018</v>
      </c>
      <c r="D1052" t="inlineStr">
        <is>
          <t>REFERENCE AIR SOURCE HEAT PUMP - HEATING</t>
        </is>
      </c>
      <c r="E1052" t="inlineStr">
        <is>
          <t>COLORADO</t>
        </is>
      </c>
      <c r="F1052" t="inlineStr">
        <is>
          <t>RESIDENTIAL</t>
        </is>
      </c>
      <c r="G1052" t="inlineStr">
        <is>
          <t>RESIDENTIAL SPACE HEATING</t>
        </is>
      </c>
      <c r="H1052" t="inlineStr">
        <is>
          <t>DIESEL FUEL</t>
        </is>
      </c>
    </row>
    <row r="1053">
      <c r="A1053" t="n">
        <v>53531</v>
      </c>
      <c r="B1053" t="inlineStr">
        <is>
          <t>REFERENCE ELECTRIFICATION - MODERATE TECHNOLOGY ADVANCEMENT</t>
        </is>
      </c>
      <c r="C1053" t="n">
        <v>2018</v>
      </c>
      <c r="D1053" t="inlineStr">
        <is>
          <t>REFERENCE AIR SOURCE HEAT PUMP - HEATING</t>
        </is>
      </c>
      <c r="E1053" t="inlineStr">
        <is>
          <t>COLORADO</t>
        </is>
      </c>
      <c r="F1053" t="inlineStr">
        <is>
          <t>RESIDENTIAL</t>
        </is>
      </c>
      <c r="G1053" t="inlineStr">
        <is>
          <t>RESIDENTIAL SPACE HEATING</t>
        </is>
      </c>
      <c r="H1053" t="inlineStr">
        <is>
          <t>PIPELINE GAS</t>
        </is>
      </c>
    </row>
    <row r="1054">
      <c r="A1054" t="n">
        <v>53532</v>
      </c>
      <c r="B1054" t="inlineStr">
        <is>
          <t>REFERENCE ELECTRIFICATION - MODERATE TECHNOLOGY ADVANCEMENT</t>
        </is>
      </c>
      <c r="C1054" t="n">
        <v>2018</v>
      </c>
      <c r="D1054" t="inlineStr">
        <is>
          <t>REFERENCE AIR SOURCE HEAT PUMP - HEATING</t>
        </is>
      </c>
      <c r="E1054" t="inlineStr">
        <is>
          <t>COLORADO</t>
        </is>
      </c>
      <c r="F1054" t="inlineStr">
        <is>
          <t>RESIDENTIAL</t>
        </is>
      </c>
      <c r="G1054" t="inlineStr">
        <is>
          <t>RESIDENTIAL SPACE HEATING</t>
        </is>
      </c>
      <c r="H1054" t="inlineStr">
        <is>
          <t>LPG FUEL</t>
        </is>
      </c>
    </row>
    <row r="1055">
      <c r="A1055" t="n">
        <v>53533</v>
      </c>
      <c r="B1055" t="inlineStr">
        <is>
          <t>REFERENCE ELECTRIFICATION - MODERATE TECHNOLOGY ADVANCEMENT</t>
        </is>
      </c>
      <c r="C1055" t="n">
        <v>2018</v>
      </c>
      <c r="D1055" t="inlineStr">
        <is>
          <t>REFERENCE AIR SOURCE HEAT PUMP - HEATING</t>
        </is>
      </c>
      <c r="E1055" t="inlineStr">
        <is>
          <t>COLORADO</t>
        </is>
      </c>
      <c r="F1055" t="inlineStr">
        <is>
          <t>RESIDENTIAL</t>
        </is>
      </c>
      <c r="G1055" t="inlineStr">
        <is>
          <t>RESIDENTIAL SPACE HEATING</t>
        </is>
      </c>
      <c r="H1055" t="inlineStr">
        <is>
          <t>BIOMASS - WOOD</t>
        </is>
      </c>
    </row>
    <row r="1056">
      <c r="A1056" t="n">
        <v>53534</v>
      </c>
      <c r="B1056" t="inlineStr">
        <is>
          <t>REFERENCE ELECTRIFICATION - MODERATE TECHNOLOGY ADVANCEMENT</t>
        </is>
      </c>
      <c r="C1056" t="n">
        <v>2018</v>
      </c>
      <c r="D1056" t="inlineStr">
        <is>
          <t>REFERENCE AIR SOURCE HEAT PUMP - HEATING</t>
        </is>
      </c>
      <c r="E1056" t="inlineStr">
        <is>
          <t>COLORADO</t>
        </is>
      </c>
      <c r="F1056" t="inlineStr">
        <is>
          <t>RESIDENTIAL</t>
        </is>
      </c>
      <c r="G1056" t="inlineStr">
        <is>
          <t>RESIDENTIAL SPACE HEATING</t>
        </is>
      </c>
      <c r="H1056" t="inlineStr">
        <is>
          <t>KEROSENE FUEL</t>
        </is>
      </c>
    </row>
    <row r="1057">
      <c r="A1057" t="n">
        <v>53835</v>
      </c>
      <c r="B1057" t="inlineStr">
        <is>
          <t>REFERENCE ELECTRIFICATION - MODERATE TECHNOLOGY ADVANCEMENT</t>
        </is>
      </c>
      <c r="C1057" t="n">
        <v>2018</v>
      </c>
      <c r="D1057" t="inlineStr">
        <is>
          <t>REFERENCE DISTILLATE FURNACE</t>
        </is>
      </c>
      <c r="E1057" t="inlineStr">
        <is>
          <t>COLORADO</t>
        </is>
      </c>
      <c r="F1057" t="inlineStr">
        <is>
          <t>RESIDENTIAL</t>
        </is>
      </c>
      <c r="G1057" t="inlineStr">
        <is>
          <t>RESIDENTIAL SPACE HEATING</t>
        </is>
      </c>
      <c r="H1057" t="inlineStr">
        <is>
          <t>ELECTRICITY</t>
        </is>
      </c>
      <c r="I1057" t="n">
        <v>10024.2867557651</v>
      </c>
    </row>
    <row r="1058">
      <c r="A1058" t="n">
        <v>53836</v>
      </c>
      <c r="B1058" t="inlineStr">
        <is>
          <t>REFERENCE ELECTRIFICATION - MODERATE TECHNOLOGY ADVANCEMENT</t>
        </is>
      </c>
      <c r="C1058" t="n">
        <v>2018</v>
      </c>
      <c r="D1058" t="inlineStr">
        <is>
          <t>REFERENCE DISTILLATE FURNACE</t>
        </is>
      </c>
      <c r="E1058" t="inlineStr">
        <is>
          <t>COLORADO</t>
        </is>
      </c>
      <c r="F1058" t="inlineStr">
        <is>
          <t>RESIDENTIAL</t>
        </is>
      </c>
      <c r="G1058" t="inlineStr">
        <is>
          <t>RESIDENTIAL SPACE HEATING</t>
        </is>
      </c>
      <c r="H1058" t="inlineStr">
        <is>
          <t>DIESEL FUEL</t>
        </is>
      </c>
      <c r="I1058" t="n">
        <v>414914.838039685</v>
      </c>
    </row>
    <row r="1059">
      <c r="A1059" t="n">
        <v>53837</v>
      </c>
      <c r="B1059" t="inlineStr">
        <is>
          <t>REFERENCE ELECTRIFICATION - MODERATE TECHNOLOGY ADVANCEMENT</t>
        </is>
      </c>
      <c r="C1059" t="n">
        <v>2018</v>
      </c>
      <c r="D1059" t="inlineStr">
        <is>
          <t>REFERENCE DISTILLATE FURNACE</t>
        </is>
      </c>
      <c r="E1059" t="inlineStr">
        <is>
          <t>COLORADO</t>
        </is>
      </c>
      <c r="F1059" t="inlineStr">
        <is>
          <t>RESIDENTIAL</t>
        </is>
      </c>
      <c r="G1059" t="inlineStr">
        <is>
          <t>RESIDENTIAL SPACE HEATING</t>
        </is>
      </c>
      <c r="H1059" t="inlineStr">
        <is>
          <t>PIPELINE GAS</t>
        </is>
      </c>
    </row>
    <row r="1060">
      <c r="A1060" t="n">
        <v>53838</v>
      </c>
      <c r="B1060" t="inlineStr">
        <is>
          <t>REFERENCE ELECTRIFICATION - MODERATE TECHNOLOGY ADVANCEMENT</t>
        </is>
      </c>
      <c r="C1060" t="n">
        <v>2018</v>
      </c>
      <c r="D1060" t="inlineStr">
        <is>
          <t>REFERENCE DISTILLATE FURNACE</t>
        </is>
      </c>
      <c r="E1060" t="inlineStr">
        <is>
          <t>COLORADO</t>
        </is>
      </c>
      <c r="F1060" t="inlineStr">
        <is>
          <t>RESIDENTIAL</t>
        </is>
      </c>
      <c r="G1060" t="inlineStr">
        <is>
          <t>RESIDENTIAL SPACE HEATING</t>
        </is>
      </c>
      <c r="H1060" t="inlineStr">
        <is>
          <t>LPG FUEL</t>
        </is>
      </c>
    </row>
    <row r="1061">
      <c r="A1061" t="n">
        <v>53839</v>
      </c>
      <c r="B1061" t="inlineStr">
        <is>
          <t>REFERENCE ELECTRIFICATION - MODERATE TECHNOLOGY ADVANCEMENT</t>
        </is>
      </c>
      <c r="C1061" t="n">
        <v>2018</v>
      </c>
      <c r="D1061" t="inlineStr">
        <is>
          <t>REFERENCE DISTILLATE FURNACE</t>
        </is>
      </c>
      <c r="E1061" t="inlineStr">
        <is>
          <t>COLORADO</t>
        </is>
      </c>
      <c r="F1061" t="inlineStr">
        <is>
          <t>RESIDENTIAL</t>
        </is>
      </c>
      <c r="G1061" t="inlineStr">
        <is>
          <t>RESIDENTIAL SPACE HEATING</t>
        </is>
      </c>
      <c r="H1061" t="inlineStr">
        <is>
          <t>BIOMASS - WOOD</t>
        </is>
      </c>
    </row>
    <row r="1062">
      <c r="A1062" t="n">
        <v>53840</v>
      </c>
      <c r="B1062" t="inlineStr">
        <is>
          <t>REFERENCE ELECTRIFICATION - MODERATE TECHNOLOGY ADVANCEMENT</t>
        </is>
      </c>
      <c r="C1062" t="n">
        <v>2018</v>
      </c>
      <c r="D1062" t="inlineStr">
        <is>
          <t>REFERENCE DISTILLATE FURNACE</t>
        </is>
      </c>
      <c r="E1062" t="inlineStr">
        <is>
          <t>COLORADO</t>
        </is>
      </c>
      <c r="F1062" t="inlineStr">
        <is>
          <t>RESIDENTIAL</t>
        </is>
      </c>
      <c r="G1062" t="inlineStr">
        <is>
          <t>RESIDENTIAL SPACE HEATING</t>
        </is>
      </c>
      <c r="H1062" t="inlineStr">
        <is>
          <t>KEROSENE FUEL</t>
        </is>
      </c>
    </row>
    <row r="1063">
      <c r="A1063" t="n">
        <v>54141</v>
      </c>
      <c r="B1063" t="inlineStr">
        <is>
          <t>REFERENCE ELECTRIFICATION - MODERATE TECHNOLOGY ADVANCEMENT</t>
        </is>
      </c>
      <c r="C1063" t="n">
        <v>2018</v>
      </c>
      <c r="D1063" t="inlineStr">
        <is>
          <t>REFERENCE DISTILLATE BOILER/RADIATOR</t>
        </is>
      </c>
      <c r="E1063" t="inlineStr">
        <is>
          <t>COLORADO</t>
        </is>
      </c>
      <c r="F1063" t="inlineStr">
        <is>
          <t>RESIDENTIAL</t>
        </is>
      </c>
      <c r="G1063" t="inlineStr">
        <is>
          <t>RESIDENTIAL SPACE HEATING</t>
        </is>
      </c>
      <c r="H1063" t="inlineStr">
        <is>
          <t>ELECTRICITY</t>
        </is>
      </c>
      <c r="I1063" t="n">
        <v>0</v>
      </c>
    </row>
    <row r="1064">
      <c r="A1064" t="n">
        <v>54142</v>
      </c>
      <c r="B1064" t="inlineStr">
        <is>
          <t>REFERENCE ELECTRIFICATION - MODERATE TECHNOLOGY ADVANCEMENT</t>
        </is>
      </c>
      <c r="C1064" t="n">
        <v>2018</v>
      </c>
      <c r="D1064" t="inlineStr">
        <is>
          <t>REFERENCE DISTILLATE BOILER/RADIATOR</t>
        </is>
      </c>
      <c r="E1064" t="inlineStr">
        <is>
          <t>COLORADO</t>
        </is>
      </c>
      <c r="F1064" t="inlineStr">
        <is>
          <t>RESIDENTIAL</t>
        </is>
      </c>
      <c r="G1064" t="inlineStr">
        <is>
          <t>RESIDENTIAL SPACE HEATING</t>
        </is>
      </c>
      <c r="H1064" t="inlineStr">
        <is>
          <t>DIESEL FUEL</t>
        </is>
      </c>
      <c r="I1064" t="n">
        <v>0</v>
      </c>
    </row>
    <row r="1065">
      <c r="A1065" t="n">
        <v>54143</v>
      </c>
      <c r="B1065" t="inlineStr">
        <is>
          <t>REFERENCE ELECTRIFICATION - MODERATE TECHNOLOGY ADVANCEMENT</t>
        </is>
      </c>
      <c r="C1065" t="n">
        <v>2018</v>
      </c>
      <c r="D1065" t="inlineStr">
        <is>
          <t>REFERENCE DISTILLATE BOILER/RADIATOR</t>
        </is>
      </c>
      <c r="E1065" t="inlineStr">
        <is>
          <t>COLORADO</t>
        </is>
      </c>
      <c r="F1065" t="inlineStr">
        <is>
          <t>RESIDENTIAL</t>
        </is>
      </c>
      <c r="G1065" t="inlineStr">
        <is>
          <t>RESIDENTIAL SPACE HEATING</t>
        </is>
      </c>
      <c r="H1065" t="inlineStr">
        <is>
          <t>PIPELINE GAS</t>
        </is>
      </c>
    </row>
    <row r="1066">
      <c r="A1066" t="n">
        <v>54144</v>
      </c>
      <c r="B1066" t="inlineStr">
        <is>
          <t>REFERENCE ELECTRIFICATION - MODERATE TECHNOLOGY ADVANCEMENT</t>
        </is>
      </c>
      <c r="C1066" t="n">
        <v>2018</v>
      </c>
      <c r="D1066" t="inlineStr">
        <is>
          <t>REFERENCE DISTILLATE BOILER/RADIATOR</t>
        </is>
      </c>
      <c r="E1066" t="inlineStr">
        <is>
          <t>COLORADO</t>
        </is>
      </c>
      <c r="F1066" t="inlineStr">
        <is>
          <t>RESIDENTIAL</t>
        </is>
      </c>
      <c r="G1066" t="inlineStr">
        <is>
          <t>RESIDENTIAL SPACE HEATING</t>
        </is>
      </c>
      <c r="H1066" t="inlineStr">
        <is>
          <t>LPG FUEL</t>
        </is>
      </c>
    </row>
    <row r="1067">
      <c r="A1067" t="n">
        <v>54145</v>
      </c>
      <c r="B1067" t="inlineStr">
        <is>
          <t>REFERENCE ELECTRIFICATION - MODERATE TECHNOLOGY ADVANCEMENT</t>
        </is>
      </c>
      <c r="C1067" t="n">
        <v>2018</v>
      </c>
      <c r="D1067" t="inlineStr">
        <is>
          <t>REFERENCE DISTILLATE BOILER/RADIATOR</t>
        </is>
      </c>
      <c r="E1067" t="inlineStr">
        <is>
          <t>COLORADO</t>
        </is>
      </c>
      <c r="F1067" t="inlineStr">
        <is>
          <t>RESIDENTIAL</t>
        </is>
      </c>
      <c r="G1067" t="inlineStr">
        <is>
          <t>RESIDENTIAL SPACE HEATING</t>
        </is>
      </c>
      <c r="H1067" t="inlineStr">
        <is>
          <t>BIOMASS - WOOD</t>
        </is>
      </c>
    </row>
    <row r="1068">
      <c r="A1068" t="n">
        <v>54146</v>
      </c>
      <c r="B1068" t="inlineStr">
        <is>
          <t>REFERENCE ELECTRIFICATION - MODERATE TECHNOLOGY ADVANCEMENT</t>
        </is>
      </c>
      <c r="C1068" t="n">
        <v>2018</v>
      </c>
      <c r="D1068" t="inlineStr">
        <is>
          <t>REFERENCE DISTILLATE BOILER/RADIATOR</t>
        </is>
      </c>
      <c r="E1068" t="inlineStr">
        <is>
          <t>COLORADO</t>
        </is>
      </c>
      <c r="F1068" t="inlineStr">
        <is>
          <t>RESIDENTIAL</t>
        </is>
      </c>
      <c r="G1068" t="inlineStr">
        <is>
          <t>RESIDENTIAL SPACE HEATING</t>
        </is>
      </c>
      <c r="H1068" t="inlineStr">
        <is>
          <t>KEROSENE FUEL</t>
        </is>
      </c>
    </row>
    <row r="1069">
      <c r="A1069" t="n">
        <v>54447</v>
      </c>
      <c r="B1069" t="inlineStr">
        <is>
          <t>REFERENCE ELECTRIFICATION - MODERATE TECHNOLOGY ADVANCEMENT</t>
        </is>
      </c>
      <c r="C1069" t="n">
        <v>2018</v>
      </c>
      <c r="D1069" t="inlineStr">
        <is>
          <t>REFERENCE ELECTRIC UNIT HEATERS</t>
        </is>
      </c>
      <c r="E1069" t="inlineStr">
        <is>
          <t>COLORADO</t>
        </is>
      </c>
      <c r="F1069" t="inlineStr">
        <is>
          <t>RESIDENTIAL</t>
        </is>
      </c>
      <c r="G1069" t="inlineStr">
        <is>
          <t>RESIDENTIAL SPACE HEATING</t>
        </is>
      </c>
      <c r="H1069" t="inlineStr">
        <is>
          <t>ELECTRICITY</t>
        </is>
      </c>
      <c r="I1069" t="n">
        <v>613343.9776135141</v>
      </c>
    </row>
    <row r="1070">
      <c r="A1070" t="n">
        <v>54448</v>
      </c>
      <c r="B1070" t="inlineStr">
        <is>
          <t>REFERENCE ELECTRIFICATION - MODERATE TECHNOLOGY ADVANCEMENT</t>
        </is>
      </c>
      <c r="C1070" t="n">
        <v>2018</v>
      </c>
      <c r="D1070" t="inlineStr">
        <is>
          <t>REFERENCE ELECTRIC UNIT HEATERS</t>
        </is>
      </c>
      <c r="E1070" t="inlineStr">
        <is>
          <t>COLORADO</t>
        </is>
      </c>
      <c r="F1070" t="inlineStr">
        <is>
          <t>RESIDENTIAL</t>
        </is>
      </c>
      <c r="G1070" t="inlineStr">
        <is>
          <t>RESIDENTIAL SPACE HEATING</t>
        </is>
      </c>
      <c r="H1070" t="inlineStr">
        <is>
          <t>DIESEL FUEL</t>
        </is>
      </c>
    </row>
    <row r="1071">
      <c r="A1071" t="n">
        <v>54449</v>
      </c>
      <c r="B1071" t="inlineStr">
        <is>
          <t>REFERENCE ELECTRIFICATION - MODERATE TECHNOLOGY ADVANCEMENT</t>
        </is>
      </c>
      <c r="C1071" t="n">
        <v>2018</v>
      </c>
      <c r="D1071" t="inlineStr">
        <is>
          <t>REFERENCE ELECTRIC UNIT HEATERS</t>
        </is>
      </c>
      <c r="E1071" t="inlineStr">
        <is>
          <t>COLORADO</t>
        </is>
      </c>
      <c r="F1071" t="inlineStr">
        <is>
          <t>RESIDENTIAL</t>
        </is>
      </c>
      <c r="G1071" t="inlineStr">
        <is>
          <t>RESIDENTIAL SPACE HEATING</t>
        </is>
      </c>
      <c r="H1071" t="inlineStr">
        <is>
          <t>PIPELINE GAS</t>
        </is>
      </c>
    </row>
    <row r="1072">
      <c r="A1072" t="n">
        <v>54450</v>
      </c>
      <c r="B1072" t="inlineStr">
        <is>
          <t>REFERENCE ELECTRIFICATION - MODERATE TECHNOLOGY ADVANCEMENT</t>
        </is>
      </c>
      <c r="C1072" t="n">
        <v>2018</v>
      </c>
      <c r="D1072" t="inlineStr">
        <is>
          <t>REFERENCE ELECTRIC UNIT HEATERS</t>
        </is>
      </c>
      <c r="E1072" t="inlineStr">
        <is>
          <t>COLORADO</t>
        </is>
      </c>
      <c r="F1072" t="inlineStr">
        <is>
          <t>RESIDENTIAL</t>
        </is>
      </c>
      <c r="G1072" t="inlineStr">
        <is>
          <t>RESIDENTIAL SPACE HEATING</t>
        </is>
      </c>
      <c r="H1072" t="inlineStr">
        <is>
          <t>LPG FUEL</t>
        </is>
      </c>
    </row>
    <row r="1073">
      <c r="A1073" t="n">
        <v>54451</v>
      </c>
      <c r="B1073" t="inlineStr">
        <is>
          <t>REFERENCE ELECTRIFICATION - MODERATE TECHNOLOGY ADVANCEMENT</t>
        </is>
      </c>
      <c r="C1073" t="n">
        <v>2018</v>
      </c>
      <c r="D1073" t="inlineStr">
        <is>
          <t>REFERENCE ELECTRIC UNIT HEATERS</t>
        </is>
      </c>
      <c r="E1073" t="inlineStr">
        <is>
          <t>COLORADO</t>
        </is>
      </c>
      <c r="F1073" t="inlineStr">
        <is>
          <t>RESIDENTIAL</t>
        </is>
      </c>
      <c r="G1073" t="inlineStr">
        <is>
          <t>RESIDENTIAL SPACE HEATING</t>
        </is>
      </c>
      <c r="H1073" t="inlineStr">
        <is>
          <t>BIOMASS - WOOD</t>
        </is>
      </c>
    </row>
    <row r="1074">
      <c r="A1074" t="n">
        <v>54452</v>
      </c>
      <c r="B1074" t="inlineStr">
        <is>
          <t>REFERENCE ELECTRIFICATION - MODERATE TECHNOLOGY ADVANCEMENT</t>
        </is>
      </c>
      <c r="C1074" t="n">
        <v>2018</v>
      </c>
      <c r="D1074" t="inlineStr">
        <is>
          <t>REFERENCE ELECTRIC UNIT HEATERS</t>
        </is>
      </c>
      <c r="E1074" t="inlineStr">
        <is>
          <t>COLORADO</t>
        </is>
      </c>
      <c r="F1074" t="inlineStr">
        <is>
          <t>RESIDENTIAL</t>
        </is>
      </c>
      <c r="G1074" t="inlineStr">
        <is>
          <t>RESIDENTIAL SPACE HEATING</t>
        </is>
      </c>
      <c r="H1074" t="inlineStr">
        <is>
          <t>KEROSENE FUEL</t>
        </is>
      </c>
    </row>
    <row r="1075">
      <c r="A1075" t="n">
        <v>54753</v>
      </c>
      <c r="B1075" t="inlineStr">
        <is>
          <t>REFERENCE ELECTRIFICATION - MODERATE TECHNOLOGY ADVANCEMENT</t>
        </is>
      </c>
      <c r="C1075" t="n">
        <v>2018</v>
      </c>
      <c r="D1075" t="inlineStr">
        <is>
          <t>REFERENCE NATURAL GAS BOILER/RADIATOR</t>
        </is>
      </c>
      <c r="E1075" t="inlineStr">
        <is>
          <t>COLORADO</t>
        </is>
      </c>
      <c r="F1075" t="inlineStr">
        <is>
          <t>RESIDENTIAL</t>
        </is>
      </c>
      <c r="G1075" t="inlineStr">
        <is>
          <t>RESIDENTIAL SPACE HEATING</t>
        </is>
      </c>
      <c r="H1075" t="inlineStr">
        <is>
          <t>ELECTRICITY</t>
        </is>
      </c>
      <c r="I1075" t="n">
        <v>0</v>
      </c>
    </row>
    <row r="1076">
      <c r="A1076" t="n">
        <v>54754</v>
      </c>
      <c r="B1076" t="inlineStr">
        <is>
          <t>REFERENCE ELECTRIFICATION - MODERATE TECHNOLOGY ADVANCEMENT</t>
        </is>
      </c>
      <c r="C1076" t="n">
        <v>2018</v>
      </c>
      <c r="D1076" t="inlineStr">
        <is>
          <t>REFERENCE NATURAL GAS BOILER/RADIATOR</t>
        </is>
      </c>
      <c r="E1076" t="inlineStr">
        <is>
          <t>COLORADO</t>
        </is>
      </c>
      <c r="F1076" t="inlineStr">
        <is>
          <t>RESIDENTIAL</t>
        </is>
      </c>
      <c r="G1076" t="inlineStr">
        <is>
          <t>RESIDENTIAL SPACE HEATING</t>
        </is>
      </c>
      <c r="H1076" t="inlineStr">
        <is>
          <t>DIESEL FUEL</t>
        </is>
      </c>
    </row>
    <row r="1077">
      <c r="A1077" t="n">
        <v>54755</v>
      </c>
      <c r="B1077" t="inlineStr">
        <is>
          <t>REFERENCE ELECTRIFICATION - MODERATE TECHNOLOGY ADVANCEMENT</t>
        </is>
      </c>
      <c r="C1077" t="n">
        <v>2018</v>
      </c>
      <c r="D1077" t="inlineStr">
        <is>
          <t>REFERENCE NATURAL GAS BOILER/RADIATOR</t>
        </is>
      </c>
      <c r="E1077" t="inlineStr">
        <is>
          <t>COLORADO</t>
        </is>
      </c>
      <c r="F1077" t="inlineStr">
        <is>
          <t>RESIDENTIAL</t>
        </is>
      </c>
      <c r="G1077" t="inlineStr">
        <is>
          <t>RESIDENTIAL SPACE HEATING</t>
        </is>
      </c>
      <c r="H1077" t="inlineStr">
        <is>
          <t>PIPELINE GAS</t>
        </is>
      </c>
      <c r="I1077" t="n">
        <v>5711213.69208541</v>
      </c>
    </row>
    <row r="1078">
      <c r="A1078" t="n">
        <v>54756</v>
      </c>
      <c r="B1078" t="inlineStr">
        <is>
          <t>REFERENCE ELECTRIFICATION - MODERATE TECHNOLOGY ADVANCEMENT</t>
        </is>
      </c>
      <c r="C1078" t="n">
        <v>2018</v>
      </c>
      <c r="D1078" t="inlineStr">
        <is>
          <t>REFERENCE NATURAL GAS BOILER/RADIATOR</t>
        </is>
      </c>
      <c r="E1078" t="inlineStr">
        <is>
          <t>COLORADO</t>
        </is>
      </c>
      <c r="F1078" t="inlineStr">
        <is>
          <t>RESIDENTIAL</t>
        </is>
      </c>
      <c r="G1078" t="inlineStr">
        <is>
          <t>RESIDENTIAL SPACE HEATING</t>
        </is>
      </c>
      <c r="H1078" t="inlineStr">
        <is>
          <t>LPG FUEL</t>
        </is>
      </c>
    </row>
    <row r="1079">
      <c r="A1079" t="n">
        <v>54757</v>
      </c>
      <c r="B1079" t="inlineStr">
        <is>
          <t>REFERENCE ELECTRIFICATION - MODERATE TECHNOLOGY ADVANCEMENT</t>
        </is>
      </c>
      <c r="C1079" t="n">
        <v>2018</v>
      </c>
      <c r="D1079" t="inlineStr">
        <is>
          <t>REFERENCE NATURAL GAS BOILER/RADIATOR</t>
        </is>
      </c>
      <c r="E1079" t="inlineStr">
        <is>
          <t>COLORADO</t>
        </is>
      </c>
      <c r="F1079" t="inlineStr">
        <is>
          <t>RESIDENTIAL</t>
        </is>
      </c>
      <c r="G1079" t="inlineStr">
        <is>
          <t>RESIDENTIAL SPACE HEATING</t>
        </is>
      </c>
      <c r="H1079" t="inlineStr">
        <is>
          <t>BIOMASS - WOOD</t>
        </is>
      </c>
    </row>
    <row r="1080">
      <c r="A1080" t="n">
        <v>54758</v>
      </c>
      <c r="B1080" t="inlineStr">
        <is>
          <t>REFERENCE ELECTRIFICATION - MODERATE TECHNOLOGY ADVANCEMENT</t>
        </is>
      </c>
      <c r="C1080" t="n">
        <v>2018</v>
      </c>
      <c r="D1080" t="inlineStr">
        <is>
          <t>REFERENCE NATURAL GAS BOILER/RADIATOR</t>
        </is>
      </c>
      <c r="E1080" t="inlineStr">
        <is>
          <t>COLORADO</t>
        </is>
      </c>
      <c r="F1080" t="inlineStr">
        <is>
          <t>RESIDENTIAL</t>
        </is>
      </c>
      <c r="G1080" t="inlineStr">
        <is>
          <t>RESIDENTIAL SPACE HEATING</t>
        </is>
      </c>
      <c r="H1080" t="inlineStr">
        <is>
          <t>KEROSENE FUEL</t>
        </is>
      </c>
    </row>
    <row r="1081">
      <c r="A1081" t="n">
        <v>55059</v>
      </c>
      <c r="B1081" t="inlineStr">
        <is>
          <t>REFERENCE ELECTRIFICATION - MODERATE TECHNOLOGY ADVANCEMENT</t>
        </is>
      </c>
      <c r="C1081" t="n">
        <v>2018</v>
      </c>
      <c r="D1081" t="inlineStr">
        <is>
          <t>REFERENCE LPG FURNACE</t>
        </is>
      </c>
      <c r="E1081" t="inlineStr">
        <is>
          <t>COLORADO</t>
        </is>
      </c>
      <c r="F1081" t="inlineStr">
        <is>
          <t>RESIDENTIAL</t>
        </is>
      </c>
      <c r="G1081" t="inlineStr">
        <is>
          <t>RESIDENTIAL SPACE HEATING</t>
        </is>
      </c>
      <c r="H1081" t="inlineStr">
        <is>
          <t>ELECTRICITY</t>
        </is>
      </c>
      <c r="I1081" t="n">
        <v>0</v>
      </c>
    </row>
    <row r="1082">
      <c r="A1082" t="n">
        <v>55060</v>
      </c>
      <c r="B1082" t="inlineStr">
        <is>
          <t>REFERENCE ELECTRIFICATION - MODERATE TECHNOLOGY ADVANCEMENT</t>
        </is>
      </c>
      <c r="C1082" t="n">
        <v>2018</v>
      </c>
      <c r="D1082" t="inlineStr">
        <is>
          <t>REFERENCE LPG FURNACE</t>
        </is>
      </c>
      <c r="E1082" t="inlineStr">
        <is>
          <t>COLORADO</t>
        </is>
      </c>
      <c r="F1082" t="inlineStr">
        <is>
          <t>RESIDENTIAL</t>
        </is>
      </c>
      <c r="G1082" t="inlineStr">
        <is>
          <t>RESIDENTIAL SPACE HEATING</t>
        </is>
      </c>
      <c r="H1082" t="inlineStr">
        <is>
          <t>DIESEL FUEL</t>
        </is>
      </c>
    </row>
    <row r="1083">
      <c r="A1083" t="n">
        <v>55061</v>
      </c>
      <c r="B1083" t="inlineStr">
        <is>
          <t>REFERENCE ELECTRIFICATION - MODERATE TECHNOLOGY ADVANCEMENT</t>
        </is>
      </c>
      <c r="C1083" t="n">
        <v>2018</v>
      </c>
      <c r="D1083" t="inlineStr">
        <is>
          <t>REFERENCE LPG FURNACE</t>
        </is>
      </c>
      <c r="E1083" t="inlineStr">
        <is>
          <t>COLORADO</t>
        </is>
      </c>
      <c r="F1083" t="inlineStr">
        <is>
          <t>RESIDENTIAL</t>
        </is>
      </c>
      <c r="G1083" t="inlineStr">
        <is>
          <t>RESIDENTIAL SPACE HEATING</t>
        </is>
      </c>
      <c r="H1083" t="inlineStr">
        <is>
          <t>PIPELINE GAS</t>
        </is>
      </c>
    </row>
    <row r="1084">
      <c r="A1084" t="n">
        <v>55062</v>
      </c>
      <c r="B1084" t="inlineStr">
        <is>
          <t>REFERENCE ELECTRIFICATION - MODERATE TECHNOLOGY ADVANCEMENT</t>
        </is>
      </c>
      <c r="C1084" t="n">
        <v>2018</v>
      </c>
      <c r="D1084" t="inlineStr">
        <is>
          <t>REFERENCE LPG FURNACE</t>
        </is>
      </c>
      <c r="E1084" t="inlineStr">
        <is>
          <t>COLORADO</t>
        </is>
      </c>
      <c r="F1084" t="inlineStr">
        <is>
          <t>RESIDENTIAL</t>
        </is>
      </c>
      <c r="G1084" t="inlineStr">
        <is>
          <t>RESIDENTIAL SPACE HEATING</t>
        </is>
      </c>
      <c r="H1084" t="inlineStr">
        <is>
          <t>LPG FUEL</t>
        </is>
      </c>
      <c r="I1084" t="n">
        <v>8388605.25498328</v>
      </c>
    </row>
    <row r="1085">
      <c r="A1085" t="n">
        <v>55063</v>
      </c>
      <c r="B1085" t="inlineStr">
        <is>
          <t>REFERENCE ELECTRIFICATION - MODERATE TECHNOLOGY ADVANCEMENT</t>
        </is>
      </c>
      <c r="C1085" t="n">
        <v>2018</v>
      </c>
      <c r="D1085" t="inlineStr">
        <is>
          <t>REFERENCE LPG FURNACE</t>
        </is>
      </c>
      <c r="E1085" t="inlineStr">
        <is>
          <t>COLORADO</t>
        </is>
      </c>
      <c r="F1085" t="inlineStr">
        <is>
          <t>RESIDENTIAL</t>
        </is>
      </c>
      <c r="G1085" t="inlineStr">
        <is>
          <t>RESIDENTIAL SPACE HEATING</t>
        </is>
      </c>
      <c r="H1085" t="inlineStr">
        <is>
          <t>BIOMASS - WOOD</t>
        </is>
      </c>
    </row>
    <row r="1086">
      <c r="A1086" t="n">
        <v>55064</v>
      </c>
      <c r="B1086" t="inlineStr">
        <is>
          <t>REFERENCE ELECTRIFICATION - MODERATE TECHNOLOGY ADVANCEMENT</t>
        </is>
      </c>
      <c r="C1086" t="n">
        <v>2018</v>
      </c>
      <c r="D1086" t="inlineStr">
        <is>
          <t>REFERENCE LPG FURNACE</t>
        </is>
      </c>
      <c r="E1086" t="inlineStr">
        <is>
          <t>COLORADO</t>
        </is>
      </c>
      <c r="F1086" t="inlineStr">
        <is>
          <t>RESIDENTIAL</t>
        </is>
      </c>
      <c r="G1086" t="inlineStr">
        <is>
          <t>RESIDENTIAL SPACE HEATING</t>
        </is>
      </c>
      <c r="H1086" t="inlineStr">
        <is>
          <t>KEROSENE FUEL</t>
        </is>
      </c>
    </row>
    <row r="1087">
      <c r="A1087" t="n">
        <v>55365</v>
      </c>
      <c r="B1087" t="inlineStr">
        <is>
          <t>REFERENCE ELECTRIFICATION - MODERATE TECHNOLOGY ADVANCEMENT</t>
        </is>
      </c>
      <c r="C1087" t="n">
        <v>2018</v>
      </c>
      <c r="D1087" t="inlineStr">
        <is>
          <t>REFERENCE GEOTHERMAL HEAT PUMP - HEATING</t>
        </is>
      </c>
      <c r="E1087" t="inlineStr">
        <is>
          <t>COLORADO</t>
        </is>
      </c>
      <c r="F1087" t="inlineStr">
        <is>
          <t>RESIDENTIAL</t>
        </is>
      </c>
      <c r="G1087" t="inlineStr">
        <is>
          <t>RESIDENTIAL SPACE HEATING</t>
        </is>
      </c>
      <c r="H1087" t="inlineStr">
        <is>
          <t>ELECTRICITY</t>
        </is>
      </c>
      <c r="I1087" t="n">
        <v>48349.3411418768</v>
      </c>
    </row>
    <row r="1088">
      <c r="A1088" t="n">
        <v>55366</v>
      </c>
      <c r="B1088" t="inlineStr">
        <is>
          <t>REFERENCE ELECTRIFICATION - MODERATE TECHNOLOGY ADVANCEMENT</t>
        </is>
      </c>
      <c r="C1088" t="n">
        <v>2018</v>
      </c>
      <c r="D1088" t="inlineStr">
        <is>
          <t>REFERENCE GEOTHERMAL HEAT PUMP - HEATING</t>
        </is>
      </c>
      <c r="E1088" t="inlineStr">
        <is>
          <t>COLORADO</t>
        </is>
      </c>
      <c r="F1088" t="inlineStr">
        <is>
          <t>RESIDENTIAL</t>
        </is>
      </c>
      <c r="G1088" t="inlineStr">
        <is>
          <t>RESIDENTIAL SPACE HEATING</t>
        </is>
      </c>
      <c r="H1088" t="inlineStr">
        <is>
          <t>DIESEL FUEL</t>
        </is>
      </c>
    </row>
    <row r="1089">
      <c r="A1089" t="n">
        <v>55367</v>
      </c>
      <c r="B1089" t="inlineStr">
        <is>
          <t>REFERENCE ELECTRIFICATION - MODERATE TECHNOLOGY ADVANCEMENT</t>
        </is>
      </c>
      <c r="C1089" t="n">
        <v>2018</v>
      </c>
      <c r="D1089" t="inlineStr">
        <is>
          <t>REFERENCE GEOTHERMAL HEAT PUMP - HEATING</t>
        </is>
      </c>
      <c r="E1089" t="inlineStr">
        <is>
          <t>COLORADO</t>
        </is>
      </c>
      <c r="F1089" t="inlineStr">
        <is>
          <t>RESIDENTIAL</t>
        </is>
      </c>
      <c r="G1089" t="inlineStr">
        <is>
          <t>RESIDENTIAL SPACE HEATING</t>
        </is>
      </c>
      <c r="H1089" t="inlineStr">
        <is>
          <t>PIPELINE GAS</t>
        </is>
      </c>
    </row>
    <row r="1090">
      <c r="A1090" t="n">
        <v>55368</v>
      </c>
      <c r="B1090" t="inlineStr">
        <is>
          <t>REFERENCE ELECTRIFICATION - MODERATE TECHNOLOGY ADVANCEMENT</t>
        </is>
      </c>
      <c r="C1090" t="n">
        <v>2018</v>
      </c>
      <c r="D1090" t="inlineStr">
        <is>
          <t>REFERENCE GEOTHERMAL HEAT PUMP - HEATING</t>
        </is>
      </c>
      <c r="E1090" t="inlineStr">
        <is>
          <t>COLORADO</t>
        </is>
      </c>
      <c r="F1090" t="inlineStr">
        <is>
          <t>RESIDENTIAL</t>
        </is>
      </c>
      <c r="G1090" t="inlineStr">
        <is>
          <t>RESIDENTIAL SPACE HEATING</t>
        </is>
      </c>
      <c r="H1090" t="inlineStr">
        <is>
          <t>LPG FUEL</t>
        </is>
      </c>
    </row>
    <row r="1091">
      <c r="A1091" t="n">
        <v>55369</v>
      </c>
      <c r="B1091" t="inlineStr">
        <is>
          <t>REFERENCE ELECTRIFICATION - MODERATE TECHNOLOGY ADVANCEMENT</t>
        </is>
      </c>
      <c r="C1091" t="n">
        <v>2018</v>
      </c>
      <c r="D1091" t="inlineStr">
        <is>
          <t>REFERENCE GEOTHERMAL HEAT PUMP - HEATING</t>
        </is>
      </c>
      <c r="E1091" t="inlineStr">
        <is>
          <t>COLORADO</t>
        </is>
      </c>
      <c r="F1091" t="inlineStr">
        <is>
          <t>RESIDENTIAL</t>
        </is>
      </c>
      <c r="G1091" t="inlineStr">
        <is>
          <t>RESIDENTIAL SPACE HEATING</t>
        </is>
      </c>
      <c r="H1091" t="inlineStr">
        <is>
          <t>BIOMASS - WOOD</t>
        </is>
      </c>
    </row>
    <row r="1092">
      <c r="A1092" t="n">
        <v>55370</v>
      </c>
      <c r="B1092" t="inlineStr">
        <is>
          <t>REFERENCE ELECTRIFICATION - MODERATE TECHNOLOGY ADVANCEMENT</t>
        </is>
      </c>
      <c r="C1092" t="n">
        <v>2018</v>
      </c>
      <c r="D1092" t="inlineStr">
        <is>
          <t>REFERENCE GEOTHERMAL HEAT PUMP - HEATING</t>
        </is>
      </c>
      <c r="E1092" t="inlineStr">
        <is>
          <t>COLORADO</t>
        </is>
      </c>
      <c r="F1092" t="inlineStr">
        <is>
          <t>RESIDENTIAL</t>
        </is>
      </c>
      <c r="G1092" t="inlineStr">
        <is>
          <t>RESIDENTIAL SPACE HEATING</t>
        </is>
      </c>
      <c r="H1092" t="inlineStr">
        <is>
          <t>KEROSENE FUEL</t>
        </is>
      </c>
    </row>
    <row r="1093">
      <c r="A1093" t="n">
        <v>55671</v>
      </c>
      <c r="B1093" t="inlineStr">
        <is>
          <t>REFERENCE ELECTRIFICATION - MODERATE TECHNOLOGY ADVANCEMENT</t>
        </is>
      </c>
      <c r="C1093" t="n">
        <v>2018</v>
      </c>
      <c r="D1093" t="inlineStr">
        <is>
          <t>CORDWOOD STOVES</t>
        </is>
      </c>
      <c r="E1093" t="inlineStr">
        <is>
          <t>COLORADO</t>
        </is>
      </c>
      <c r="F1093" t="inlineStr">
        <is>
          <t>RESIDENTIAL</t>
        </is>
      </c>
      <c r="G1093" t="inlineStr">
        <is>
          <t>RESIDENTIAL SPACE HEATING</t>
        </is>
      </c>
      <c r="H1093" t="inlineStr">
        <is>
          <t>ELECTRICITY</t>
        </is>
      </c>
      <c r="I1093" t="n">
        <v>0</v>
      </c>
    </row>
    <row r="1094">
      <c r="A1094" t="n">
        <v>55672</v>
      </c>
      <c r="B1094" t="inlineStr">
        <is>
          <t>REFERENCE ELECTRIFICATION - MODERATE TECHNOLOGY ADVANCEMENT</t>
        </is>
      </c>
      <c r="C1094" t="n">
        <v>2018</v>
      </c>
      <c r="D1094" t="inlineStr">
        <is>
          <t>CORDWOOD STOVES</t>
        </is>
      </c>
      <c r="E1094" t="inlineStr">
        <is>
          <t>COLORADO</t>
        </is>
      </c>
      <c r="F1094" t="inlineStr">
        <is>
          <t>RESIDENTIAL</t>
        </is>
      </c>
      <c r="G1094" t="inlineStr">
        <is>
          <t>RESIDENTIAL SPACE HEATING</t>
        </is>
      </c>
      <c r="H1094" t="inlineStr">
        <is>
          <t>DIESEL FUEL</t>
        </is>
      </c>
    </row>
    <row r="1095">
      <c r="A1095" t="n">
        <v>55673</v>
      </c>
      <c r="B1095" t="inlineStr">
        <is>
          <t>REFERENCE ELECTRIFICATION - MODERATE TECHNOLOGY ADVANCEMENT</t>
        </is>
      </c>
      <c r="C1095" t="n">
        <v>2018</v>
      </c>
      <c r="D1095" t="inlineStr">
        <is>
          <t>CORDWOOD STOVES</t>
        </is>
      </c>
      <c r="E1095" t="inlineStr">
        <is>
          <t>COLORADO</t>
        </is>
      </c>
      <c r="F1095" t="inlineStr">
        <is>
          <t>RESIDENTIAL</t>
        </is>
      </c>
      <c r="G1095" t="inlineStr">
        <is>
          <t>RESIDENTIAL SPACE HEATING</t>
        </is>
      </c>
      <c r="H1095" t="inlineStr">
        <is>
          <t>PIPELINE GAS</t>
        </is>
      </c>
    </row>
    <row r="1096">
      <c r="A1096" t="n">
        <v>55674</v>
      </c>
      <c r="B1096" t="inlineStr">
        <is>
          <t>REFERENCE ELECTRIFICATION - MODERATE TECHNOLOGY ADVANCEMENT</t>
        </is>
      </c>
      <c r="C1096" t="n">
        <v>2018</v>
      </c>
      <c r="D1096" t="inlineStr">
        <is>
          <t>CORDWOOD STOVES</t>
        </is>
      </c>
      <c r="E1096" t="inlineStr">
        <is>
          <t>COLORADO</t>
        </is>
      </c>
      <c r="F1096" t="inlineStr">
        <is>
          <t>RESIDENTIAL</t>
        </is>
      </c>
      <c r="G1096" t="inlineStr">
        <is>
          <t>RESIDENTIAL SPACE HEATING</t>
        </is>
      </c>
      <c r="H1096" t="inlineStr">
        <is>
          <t>LPG FUEL</t>
        </is>
      </c>
    </row>
    <row r="1097">
      <c r="A1097" t="n">
        <v>55675</v>
      </c>
      <c r="B1097" t="inlineStr">
        <is>
          <t>REFERENCE ELECTRIFICATION - MODERATE TECHNOLOGY ADVANCEMENT</t>
        </is>
      </c>
      <c r="C1097" t="n">
        <v>2018</v>
      </c>
      <c r="D1097" t="inlineStr">
        <is>
          <t>CORDWOOD STOVES</t>
        </is>
      </c>
      <c r="E1097" t="inlineStr">
        <is>
          <t>COLORADO</t>
        </is>
      </c>
      <c r="F1097" t="inlineStr">
        <is>
          <t>RESIDENTIAL</t>
        </is>
      </c>
      <c r="G1097" t="inlineStr">
        <is>
          <t>RESIDENTIAL SPACE HEATING</t>
        </is>
      </c>
      <c r="H1097" t="inlineStr">
        <is>
          <t>BIOMASS - WOOD</t>
        </is>
      </c>
      <c r="I1097" t="n">
        <v>4708090.6705351</v>
      </c>
    </row>
    <row r="1098">
      <c r="A1098" t="n">
        <v>55676</v>
      </c>
      <c r="B1098" t="inlineStr">
        <is>
          <t>REFERENCE ELECTRIFICATION - MODERATE TECHNOLOGY ADVANCEMENT</t>
        </is>
      </c>
      <c r="C1098" t="n">
        <v>2018</v>
      </c>
      <c r="D1098" t="inlineStr">
        <is>
          <t>CORDWOOD STOVES</t>
        </is>
      </c>
      <c r="E1098" t="inlineStr">
        <is>
          <t>COLORADO</t>
        </is>
      </c>
      <c r="F1098" t="inlineStr">
        <is>
          <t>RESIDENTIAL</t>
        </is>
      </c>
      <c r="G1098" t="inlineStr">
        <is>
          <t>RESIDENTIAL SPACE HEATING</t>
        </is>
      </c>
      <c r="H1098" t="inlineStr">
        <is>
          <t>KEROSENE FUEL</t>
        </is>
      </c>
    </row>
    <row r="1099">
      <c r="A1099" t="n">
        <v>55977</v>
      </c>
      <c r="B1099" t="inlineStr">
        <is>
          <t>REFERENCE ELECTRIFICATION - MODERATE TECHNOLOGY ADVANCEMENT</t>
        </is>
      </c>
      <c r="C1099" t="n">
        <v>2018</v>
      </c>
      <c r="D1099" t="inlineStr">
        <is>
          <t>REFERENCE KEROSENE FURNACE</t>
        </is>
      </c>
      <c r="E1099" t="inlineStr">
        <is>
          <t>COLORADO</t>
        </is>
      </c>
      <c r="F1099" t="inlineStr">
        <is>
          <t>RESIDENTIAL</t>
        </is>
      </c>
      <c r="G1099" t="inlineStr">
        <is>
          <t>RESIDENTIAL SPACE HEATING</t>
        </is>
      </c>
      <c r="H1099" t="inlineStr">
        <is>
          <t>ELECTRICITY</t>
        </is>
      </c>
      <c r="I1099" t="n">
        <v>0</v>
      </c>
    </row>
    <row r="1100">
      <c r="A1100" t="n">
        <v>55978</v>
      </c>
      <c r="B1100" t="inlineStr">
        <is>
          <t>REFERENCE ELECTRIFICATION - MODERATE TECHNOLOGY ADVANCEMENT</t>
        </is>
      </c>
      <c r="C1100" t="n">
        <v>2018</v>
      </c>
      <c r="D1100" t="inlineStr">
        <is>
          <t>REFERENCE KEROSENE FURNACE</t>
        </is>
      </c>
      <c r="E1100" t="inlineStr">
        <is>
          <t>COLORADO</t>
        </is>
      </c>
      <c r="F1100" t="inlineStr">
        <is>
          <t>RESIDENTIAL</t>
        </is>
      </c>
      <c r="G1100" t="inlineStr">
        <is>
          <t>RESIDENTIAL SPACE HEATING</t>
        </is>
      </c>
      <c r="H1100" t="inlineStr">
        <is>
          <t>DIESEL FUEL</t>
        </is>
      </c>
    </row>
    <row r="1101">
      <c r="A1101" t="n">
        <v>55979</v>
      </c>
      <c r="B1101" t="inlineStr">
        <is>
          <t>REFERENCE ELECTRIFICATION - MODERATE TECHNOLOGY ADVANCEMENT</t>
        </is>
      </c>
      <c r="C1101" t="n">
        <v>2018</v>
      </c>
      <c r="D1101" t="inlineStr">
        <is>
          <t>REFERENCE KEROSENE FURNACE</t>
        </is>
      </c>
      <c r="E1101" t="inlineStr">
        <is>
          <t>COLORADO</t>
        </is>
      </c>
      <c r="F1101" t="inlineStr">
        <is>
          <t>RESIDENTIAL</t>
        </is>
      </c>
      <c r="G1101" t="inlineStr">
        <is>
          <t>RESIDENTIAL SPACE HEATING</t>
        </is>
      </c>
      <c r="H1101" t="inlineStr">
        <is>
          <t>PIPELINE GAS</t>
        </is>
      </c>
    </row>
    <row r="1102">
      <c r="A1102" t="n">
        <v>55980</v>
      </c>
      <c r="B1102" t="inlineStr">
        <is>
          <t>REFERENCE ELECTRIFICATION - MODERATE TECHNOLOGY ADVANCEMENT</t>
        </is>
      </c>
      <c r="C1102" t="n">
        <v>2018</v>
      </c>
      <c r="D1102" t="inlineStr">
        <is>
          <t>REFERENCE KEROSENE FURNACE</t>
        </is>
      </c>
      <c r="E1102" t="inlineStr">
        <is>
          <t>COLORADO</t>
        </is>
      </c>
      <c r="F1102" t="inlineStr">
        <is>
          <t>RESIDENTIAL</t>
        </is>
      </c>
      <c r="G1102" t="inlineStr">
        <is>
          <t>RESIDENTIAL SPACE HEATING</t>
        </is>
      </c>
      <c r="H1102" t="inlineStr">
        <is>
          <t>LPG FUEL</t>
        </is>
      </c>
    </row>
    <row r="1103">
      <c r="A1103" t="n">
        <v>55981</v>
      </c>
      <c r="B1103" t="inlineStr">
        <is>
          <t>REFERENCE ELECTRIFICATION - MODERATE TECHNOLOGY ADVANCEMENT</t>
        </is>
      </c>
      <c r="C1103" t="n">
        <v>2018</v>
      </c>
      <c r="D1103" t="inlineStr">
        <is>
          <t>REFERENCE KEROSENE FURNACE</t>
        </is>
      </c>
      <c r="E1103" t="inlineStr">
        <is>
          <t>COLORADO</t>
        </is>
      </c>
      <c r="F1103" t="inlineStr">
        <is>
          <t>RESIDENTIAL</t>
        </is>
      </c>
      <c r="G1103" t="inlineStr">
        <is>
          <t>RESIDENTIAL SPACE HEATING</t>
        </is>
      </c>
      <c r="H1103" t="inlineStr">
        <is>
          <t>BIOMASS - WOOD</t>
        </is>
      </c>
    </row>
    <row r="1104">
      <c r="A1104" t="n">
        <v>55982</v>
      </c>
      <c r="B1104" t="inlineStr">
        <is>
          <t>REFERENCE ELECTRIFICATION - MODERATE TECHNOLOGY ADVANCEMENT</t>
        </is>
      </c>
      <c r="C1104" t="n">
        <v>2018</v>
      </c>
      <c r="D1104" t="inlineStr">
        <is>
          <t>REFERENCE KEROSENE FURNACE</t>
        </is>
      </c>
      <c r="E1104" t="inlineStr">
        <is>
          <t>COLORADO</t>
        </is>
      </c>
      <c r="F1104" t="inlineStr">
        <is>
          <t>RESIDENTIAL</t>
        </is>
      </c>
      <c r="G1104" t="inlineStr">
        <is>
          <t>RESIDENTIAL SPACE HEATING</t>
        </is>
      </c>
      <c r="H1104" t="inlineStr">
        <is>
          <t>KEROSENE FUEL</t>
        </is>
      </c>
      <c r="I1104" t="n">
        <v>396.919342490629</v>
      </c>
    </row>
    <row r="1105">
      <c r="A1105" t="n">
        <v>56283</v>
      </c>
      <c r="B1105" t="inlineStr">
        <is>
          <t>REFERENCE ELECTRIFICATION - MODERATE TECHNOLOGY ADVANCEMENT</t>
        </is>
      </c>
      <c r="C1105" t="n">
        <v>2018</v>
      </c>
      <c r="D1105" t="inlineStr">
        <is>
          <t>REFERENCE NATURAL GAS FURNACE</t>
        </is>
      </c>
      <c r="E1105" t="inlineStr">
        <is>
          <t>COLORADO</t>
        </is>
      </c>
      <c r="F1105" t="inlineStr">
        <is>
          <t>RESIDENTIAL</t>
        </is>
      </c>
      <c r="G1105" t="inlineStr">
        <is>
          <t>RESIDENTIAL SPACE HEATING</t>
        </is>
      </c>
      <c r="H1105" t="inlineStr">
        <is>
          <t>ELECTRICITY</t>
        </is>
      </c>
      <c r="I1105" t="n">
        <v>1219098.63639431</v>
      </c>
    </row>
    <row r="1106">
      <c r="A1106" t="n">
        <v>56284</v>
      </c>
      <c r="B1106" t="inlineStr">
        <is>
          <t>REFERENCE ELECTRIFICATION - MODERATE TECHNOLOGY ADVANCEMENT</t>
        </is>
      </c>
      <c r="C1106" t="n">
        <v>2018</v>
      </c>
      <c r="D1106" t="inlineStr">
        <is>
          <t>REFERENCE NATURAL GAS FURNACE</t>
        </is>
      </c>
      <c r="E1106" t="inlineStr">
        <is>
          <t>COLORADO</t>
        </is>
      </c>
      <c r="F1106" t="inlineStr">
        <is>
          <t>RESIDENTIAL</t>
        </is>
      </c>
      <c r="G1106" t="inlineStr">
        <is>
          <t>RESIDENTIAL SPACE HEATING</t>
        </is>
      </c>
      <c r="H1106" t="inlineStr">
        <is>
          <t>DIESEL FUEL</t>
        </is>
      </c>
    </row>
    <row r="1107">
      <c r="A1107" t="n">
        <v>56285</v>
      </c>
      <c r="B1107" t="inlineStr">
        <is>
          <t>REFERENCE ELECTRIFICATION - MODERATE TECHNOLOGY ADVANCEMENT</t>
        </is>
      </c>
      <c r="C1107" t="n">
        <v>2018</v>
      </c>
      <c r="D1107" t="inlineStr">
        <is>
          <t>REFERENCE NATURAL GAS FURNACE</t>
        </is>
      </c>
      <c r="E1107" t="inlineStr">
        <is>
          <t>COLORADO</t>
        </is>
      </c>
      <c r="F1107" t="inlineStr">
        <is>
          <t>RESIDENTIAL</t>
        </is>
      </c>
      <c r="G1107" t="inlineStr">
        <is>
          <t>RESIDENTIAL SPACE HEATING</t>
        </is>
      </c>
      <c r="H1107" t="inlineStr">
        <is>
          <t>PIPELINE GAS</t>
        </is>
      </c>
      <c r="I1107" t="n">
        <v>65417612.6838582</v>
      </c>
    </row>
    <row r="1108">
      <c r="A1108" t="n">
        <v>56286</v>
      </c>
      <c r="B1108" t="inlineStr">
        <is>
          <t>REFERENCE ELECTRIFICATION - MODERATE TECHNOLOGY ADVANCEMENT</t>
        </is>
      </c>
      <c r="C1108" t="n">
        <v>2018</v>
      </c>
      <c r="D1108" t="inlineStr">
        <is>
          <t>REFERENCE NATURAL GAS FURNACE</t>
        </is>
      </c>
      <c r="E1108" t="inlineStr">
        <is>
          <t>COLORADO</t>
        </is>
      </c>
      <c r="F1108" t="inlineStr">
        <is>
          <t>RESIDENTIAL</t>
        </is>
      </c>
      <c r="G1108" t="inlineStr">
        <is>
          <t>RESIDENTIAL SPACE HEATING</t>
        </is>
      </c>
      <c r="H1108" t="inlineStr">
        <is>
          <t>LPG FUEL</t>
        </is>
      </c>
    </row>
    <row r="1109">
      <c r="A1109" t="n">
        <v>56287</v>
      </c>
      <c r="B1109" t="inlineStr">
        <is>
          <t>REFERENCE ELECTRIFICATION - MODERATE TECHNOLOGY ADVANCEMENT</t>
        </is>
      </c>
      <c r="C1109" t="n">
        <v>2018</v>
      </c>
      <c r="D1109" t="inlineStr">
        <is>
          <t>REFERENCE NATURAL GAS FURNACE</t>
        </is>
      </c>
      <c r="E1109" t="inlineStr">
        <is>
          <t>COLORADO</t>
        </is>
      </c>
      <c r="F1109" t="inlineStr">
        <is>
          <t>RESIDENTIAL</t>
        </is>
      </c>
      <c r="G1109" t="inlineStr">
        <is>
          <t>RESIDENTIAL SPACE HEATING</t>
        </is>
      </c>
      <c r="H1109" t="inlineStr">
        <is>
          <t>BIOMASS - WOOD</t>
        </is>
      </c>
    </row>
    <row r="1110">
      <c r="A1110" t="n">
        <v>56288</v>
      </c>
      <c r="B1110" t="inlineStr">
        <is>
          <t>REFERENCE ELECTRIFICATION - MODERATE TECHNOLOGY ADVANCEMENT</t>
        </is>
      </c>
      <c r="C1110" t="n">
        <v>2018</v>
      </c>
      <c r="D1110" t="inlineStr">
        <is>
          <t>REFERENCE NATURAL GAS FURNACE</t>
        </is>
      </c>
      <c r="E1110" t="inlineStr">
        <is>
          <t>COLORADO</t>
        </is>
      </c>
      <c r="F1110" t="inlineStr">
        <is>
          <t>RESIDENTIAL</t>
        </is>
      </c>
      <c r="G1110" t="inlineStr">
        <is>
          <t>RESIDENTIAL SPACE HEATING</t>
        </is>
      </c>
      <c r="H1110" t="inlineStr">
        <is>
          <t>KEROSENE FUEL</t>
        </is>
      </c>
    </row>
    <row r="1111">
      <c r="A1111" t="n">
        <v>56589</v>
      </c>
      <c r="B1111" t="inlineStr">
        <is>
          <t>REFERENCE ELECTRIFICATION - MODERATE TECHNOLOGY ADVANCEMENT</t>
        </is>
      </c>
      <c r="C1111" t="n">
        <v>2018</v>
      </c>
      <c r="D1111" t="inlineStr">
        <is>
          <t>HIGH EFFICIENCY AIR SOURCE HEAT PUMP - HEATING</t>
        </is>
      </c>
      <c r="E1111" t="inlineStr">
        <is>
          <t>COLORADO</t>
        </is>
      </c>
      <c r="F1111" t="inlineStr">
        <is>
          <t>RESIDENTIAL</t>
        </is>
      </c>
      <c r="G1111" t="inlineStr">
        <is>
          <t>RESIDENTIAL SPACE HEATING</t>
        </is>
      </c>
      <c r="H1111" t="inlineStr">
        <is>
          <t>ELECTRICITY</t>
        </is>
      </c>
      <c r="I1111" t="n">
        <v>0</v>
      </c>
    </row>
    <row r="1112">
      <c r="A1112" t="n">
        <v>56590</v>
      </c>
      <c r="B1112" t="inlineStr">
        <is>
          <t>REFERENCE ELECTRIFICATION - MODERATE TECHNOLOGY ADVANCEMENT</t>
        </is>
      </c>
      <c r="C1112" t="n">
        <v>2018</v>
      </c>
      <c r="D1112" t="inlineStr">
        <is>
          <t>HIGH EFFICIENCY AIR SOURCE HEAT PUMP - HEATING</t>
        </is>
      </c>
      <c r="E1112" t="inlineStr">
        <is>
          <t>COLORADO</t>
        </is>
      </c>
      <c r="F1112" t="inlineStr">
        <is>
          <t>RESIDENTIAL</t>
        </is>
      </c>
      <c r="G1112" t="inlineStr">
        <is>
          <t>RESIDENTIAL SPACE HEATING</t>
        </is>
      </c>
      <c r="H1112" t="inlineStr">
        <is>
          <t>DIESEL FUEL</t>
        </is>
      </c>
    </row>
    <row r="1113">
      <c r="A1113" t="n">
        <v>56591</v>
      </c>
      <c r="B1113" t="inlineStr">
        <is>
          <t>REFERENCE ELECTRIFICATION - MODERATE TECHNOLOGY ADVANCEMENT</t>
        </is>
      </c>
      <c r="C1113" t="n">
        <v>2018</v>
      </c>
      <c r="D1113" t="inlineStr">
        <is>
          <t>HIGH EFFICIENCY AIR SOURCE HEAT PUMP - HEATING</t>
        </is>
      </c>
      <c r="E1113" t="inlineStr">
        <is>
          <t>COLORADO</t>
        </is>
      </c>
      <c r="F1113" t="inlineStr">
        <is>
          <t>RESIDENTIAL</t>
        </is>
      </c>
      <c r="G1113" t="inlineStr">
        <is>
          <t>RESIDENTIAL SPACE HEATING</t>
        </is>
      </c>
      <c r="H1113" t="inlineStr">
        <is>
          <t>PIPELINE GAS</t>
        </is>
      </c>
    </row>
    <row r="1114">
      <c r="A1114" t="n">
        <v>56592</v>
      </c>
      <c r="B1114" t="inlineStr">
        <is>
          <t>REFERENCE ELECTRIFICATION - MODERATE TECHNOLOGY ADVANCEMENT</t>
        </is>
      </c>
      <c r="C1114" t="n">
        <v>2018</v>
      </c>
      <c r="D1114" t="inlineStr">
        <is>
          <t>HIGH EFFICIENCY AIR SOURCE HEAT PUMP - HEATING</t>
        </is>
      </c>
      <c r="E1114" t="inlineStr">
        <is>
          <t>COLORADO</t>
        </is>
      </c>
      <c r="F1114" t="inlineStr">
        <is>
          <t>RESIDENTIAL</t>
        </is>
      </c>
      <c r="G1114" t="inlineStr">
        <is>
          <t>RESIDENTIAL SPACE HEATING</t>
        </is>
      </c>
      <c r="H1114" t="inlineStr">
        <is>
          <t>LPG FUEL</t>
        </is>
      </c>
    </row>
    <row r="1115">
      <c r="A1115" t="n">
        <v>56593</v>
      </c>
      <c r="B1115" t="inlineStr">
        <is>
          <t>REFERENCE ELECTRIFICATION - MODERATE TECHNOLOGY ADVANCEMENT</t>
        </is>
      </c>
      <c r="C1115" t="n">
        <v>2018</v>
      </c>
      <c r="D1115" t="inlineStr">
        <is>
          <t>HIGH EFFICIENCY AIR SOURCE HEAT PUMP - HEATING</t>
        </is>
      </c>
      <c r="E1115" t="inlineStr">
        <is>
          <t>COLORADO</t>
        </is>
      </c>
      <c r="F1115" t="inlineStr">
        <is>
          <t>RESIDENTIAL</t>
        </is>
      </c>
      <c r="G1115" t="inlineStr">
        <is>
          <t>RESIDENTIAL SPACE HEATING</t>
        </is>
      </c>
      <c r="H1115" t="inlineStr">
        <is>
          <t>BIOMASS - WOOD</t>
        </is>
      </c>
    </row>
    <row r="1116">
      <c r="A1116" t="n">
        <v>56594</v>
      </c>
      <c r="B1116" t="inlineStr">
        <is>
          <t>REFERENCE ELECTRIFICATION - MODERATE TECHNOLOGY ADVANCEMENT</t>
        </is>
      </c>
      <c r="C1116" t="n">
        <v>2018</v>
      </c>
      <c r="D1116" t="inlineStr">
        <is>
          <t>HIGH EFFICIENCY AIR SOURCE HEAT PUMP - HEATING</t>
        </is>
      </c>
      <c r="E1116" t="inlineStr">
        <is>
          <t>COLORADO</t>
        </is>
      </c>
      <c r="F1116" t="inlineStr">
        <is>
          <t>RESIDENTIAL</t>
        </is>
      </c>
      <c r="G1116" t="inlineStr">
        <is>
          <t>RESIDENTIAL SPACE HEATING</t>
        </is>
      </c>
      <c r="H1116" t="inlineStr">
        <is>
          <t>KEROSENE FUEL</t>
        </is>
      </c>
    </row>
    <row r="1117">
      <c r="A1117" t="n">
        <v>56895</v>
      </c>
      <c r="B1117" t="inlineStr">
        <is>
          <t>REFERENCE ELECTRIFICATION - MODERATE TECHNOLOGY ADVANCEMENT</t>
        </is>
      </c>
      <c r="C1117" t="n">
        <v>2018</v>
      </c>
      <c r="D1117" t="inlineStr">
        <is>
          <t>HIGH EFFICIENCY GEOTHERMAL HEAT PUMP - HEATING</t>
        </is>
      </c>
      <c r="E1117" t="inlineStr">
        <is>
          <t>COLORADO</t>
        </is>
      </c>
      <c r="F1117" t="inlineStr">
        <is>
          <t>RESIDENTIAL</t>
        </is>
      </c>
      <c r="G1117" t="inlineStr">
        <is>
          <t>RESIDENTIAL SPACE HEATING</t>
        </is>
      </c>
      <c r="H1117" t="inlineStr">
        <is>
          <t>ELECTRICITY</t>
        </is>
      </c>
      <c r="I1117" t="n">
        <v>0</v>
      </c>
    </row>
    <row r="1118">
      <c r="A1118" t="n">
        <v>56896</v>
      </c>
      <c r="B1118" t="inlineStr">
        <is>
          <t>REFERENCE ELECTRIFICATION - MODERATE TECHNOLOGY ADVANCEMENT</t>
        </is>
      </c>
      <c r="C1118" t="n">
        <v>2018</v>
      </c>
      <c r="D1118" t="inlineStr">
        <is>
          <t>HIGH EFFICIENCY GEOTHERMAL HEAT PUMP - HEATING</t>
        </is>
      </c>
      <c r="E1118" t="inlineStr">
        <is>
          <t>COLORADO</t>
        </is>
      </c>
      <c r="F1118" t="inlineStr">
        <is>
          <t>RESIDENTIAL</t>
        </is>
      </c>
      <c r="G1118" t="inlineStr">
        <is>
          <t>RESIDENTIAL SPACE HEATING</t>
        </is>
      </c>
      <c r="H1118" t="inlineStr">
        <is>
          <t>DIESEL FUEL</t>
        </is>
      </c>
    </row>
    <row r="1119">
      <c r="A1119" t="n">
        <v>56897</v>
      </c>
      <c r="B1119" t="inlineStr">
        <is>
          <t>REFERENCE ELECTRIFICATION - MODERATE TECHNOLOGY ADVANCEMENT</t>
        </is>
      </c>
      <c r="C1119" t="n">
        <v>2018</v>
      </c>
      <c r="D1119" t="inlineStr">
        <is>
          <t>HIGH EFFICIENCY GEOTHERMAL HEAT PUMP - HEATING</t>
        </is>
      </c>
      <c r="E1119" t="inlineStr">
        <is>
          <t>COLORADO</t>
        </is>
      </c>
      <c r="F1119" t="inlineStr">
        <is>
          <t>RESIDENTIAL</t>
        </is>
      </c>
      <c r="G1119" t="inlineStr">
        <is>
          <t>RESIDENTIAL SPACE HEATING</t>
        </is>
      </c>
      <c r="H1119" t="inlineStr">
        <is>
          <t>PIPELINE GAS</t>
        </is>
      </c>
    </row>
    <row r="1120">
      <c r="A1120" t="n">
        <v>56898</v>
      </c>
      <c r="B1120" t="inlineStr">
        <is>
          <t>REFERENCE ELECTRIFICATION - MODERATE TECHNOLOGY ADVANCEMENT</t>
        </is>
      </c>
      <c r="C1120" t="n">
        <v>2018</v>
      </c>
      <c r="D1120" t="inlineStr">
        <is>
          <t>HIGH EFFICIENCY GEOTHERMAL HEAT PUMP - HEATING</t>
        </is>
      </c>
      <c r="E1120" t="inlineStr">
        <is>
          <t>COLORADO</t>
        </is>
      </c>
      <c r="F1120" t="inlineStr">
        <is>
          <t>RESIDENTIAL</t>
        </is>
      </c>
      <c r="G1120" t="inlineStr">
        <is>
          <t>RESIDENTIAL SPACE HEATING</t>
        </is>
      </c>
      <c r="H1120" t="inlineStr">
        <is>
          <t>LPG FUEL</t>
        </is>
      </c>
    </row>
    <row r="1121">
      <c r="A1121" t="n">
        <v>56899</v>
      </c>
      <c r="B1121" t="inlineStr">
        <is>
          <t>REFERENCE ELECTRIFICATION - MODERATE TECHNOLOGY ADVANCEMENT</t>
        </is>
      </c>
      <c r="C1121" t="n">
        <v>2018</v>
      </c>
      <c r="D1121" t="inlineStr">
        <is>
          <t>HIGH EFFICIENCY GEOTHERMAL HEAT PUMP - HEATING</t>
        </is>
      </c>
      <c r="E1121" t="inlineStr">
        <is>
          <t>COLORADO</t>
        </is>
      </c>
      <c r="F1121" t="inlineStr">
        <is>
          <t>RESIDENTIAL</t>
        </is>
      </c>
      <c r="G1121" t="inlineStr">
        <is>
          <t>RESIDENTIAL SPACE HEATING</t>
        </is>
      </c>
      <c r="H1121" t="inlineStr">
        <is>
          <t>BIOMASS - WOOD</t>
        </is>
      </c>
    </row>
    <row r="1122">
      <c r="A1122" t="n">
        <v>56900</v>
      </c>
      <c r="B1122" t="inlineStr">
        <is>
          <t>REFERENCE ELECTRIFICATION - MODERATE TECHNOLOGY ADVANCEMENT</t>
        </is>
      </c>
      <c r="C1122" t="n">
        <v>2018</v>
      </c>
      <c r="D1122" t="inlineStr">
        <is>
          <t>HIGH EFFICIENCY GEOTHERMAL HEAT PUMP - HEATING</t>
        </is>
      </c>
      <c r="E1122" t="inlineStr">
        <is>
          <t>COLORADO</t>
        </is>
      </c>
      <c r="F1122" t="inlineStr">
        <is>
          <t>RESIDENTIAL</t>
        </is>
      </c>
      <c r="G1122" t="inlineStr">
        <is>
          <t>RESIDENTIAL SPACE HEATING</t>
        </is>
      </c>
      <c r="H1122" t="inlineStr">
        <is>
          <t>KEROSENE FUEL</t>
        </is>
      </c>
    </row>
    <row r="1123">
      <c r="A1123" t="n">
        <v>57176</v>
      </c>
      <c r="B1123" t="inlineStr">
        <is>
          <t>REFERENCE ELECTRIFICATION - MODERATE TECHNOLOGY ADVANCEMENT</t>
        </is>
      </c>
      <c r="C1123" t="n">
        <v>2018</v>
      </c>
      <c r="D1123" t="inlineStr">
        <is>
          <t>INCANDESCENT GSL</t>
        </is>
      </c>
      <c r="E1123" t="inlineStr">
        <is>
          <t>COLORADO</t>
        </is>
      </c>
      <c r="F1123" t="inlineStr">
        <is>
          <t>RESIDENTIAL</t>
        </is>
      </c>
      <c r="G1123" t="inlineStr">
        <is>
          <t>RESIDENTIAL LIGHTING</t>
        </is>
      </c>
      <c r="H1123" t="inlineStr">
        <is>
          <t>ELECTRICITY</t>
        </is>
      </c>
      <c r="I1123" t="n">
        <v>621581.703815127</v>
      </c>
    </row>
    <row r="1124">
      <c r="A1124" t="n">
        <v>57227</v>
      </c>
      <c r="B1124" t="inlineStr">
        <is>
          <t>REFERENCE ELECTRIFICATION - MODERATE TECHNOLOGY ADVANCEMENT</t>
        </is>
      </c>
      <c r="C1124" t="n">
        <v>2018</v>
      </c>
      <c r="D1124" t="inlineStr">
        <is>
          <t>CFL GSL</t>
        </is>
      </c>
      <c r="E1124" t="inlineStr">
        <is>
          <t>COLORADO</t>
        </is>
      </c>
      <c r="F1124" t="inlineStr">
        <is>
          <t>RESIDENTIAL</t>
        </is>
      </c>
      <c r="G1124" t="inlineStr">
        <is>
          <t>RESIDENTIAL LIGHTING</t>
        </is>
      </c>
      <c r="H1124" t="inlineStr">
        <is>
          <t>ELECTRICITY</t>
        </is>
      </c>
      <c r="I1124" t="n">
        <v>2100972.63497942</v>
      </c>
    </row>
    <row r="1125">
      <c r="A1125" t="n">
        <v>57278</v>
      </c>
      <c r="B1125" t="inlineStr">
        <is>
          <t>REFERENCE ELECTRIFICATION - MODERATE TECHNOLOGY ADVANCEMENT</t>
        </is>
      </c>
      <c r="C1125" t="n">
        <v>2018</v>
      </c>
      <c r="D1125" t="inlineStr">
        <is>
          <t>LED GSL</t>
        </is>
      </c>
      <c r="E1125" t="inlineStr">
        <is>
          <t>COLORADO</t>
        </is>
      </c>
      <c r="F1125" t="inlineStr">
        <is>
          <t>RESIDENTIAL</t>
        </is>
      </c>
      <c r="G1125" t="inlineStr">
        <is>
          <t>RESIDENTIAL LIGHTING</t>
        </is>
      </c>
      <c r="H1125" t="inlineStr">
        <is>
          <t>ELECTRICITY</t>
        </is>
      </c>
      <c r="I1125" t="n">
        <v>24846.8816443437</v>
      </c>
    </row>
    <row r="1126">
      <c r="A1126" t="n">
        <v>57349</v>
      </c>
      <c r="B1126" t="inlineStr">
        <is>
          <t>REFERENCE ELECTRIFICATION - MODERATE TECHNOLOGY ADVANCEMENT</t>
        </is>
      </c>
      <c r="C1126" t="n">
        <v>2018</v>
      </c>
      <c r="D1126" t="inlineStr">
        <is>
          <t>REFERENCE MEDIUM - DUTY DIESEL VEHICLE</t>
        </is>
      </c>
      <c r="E1126" t="inlineStr">
        <is>
          <t>COLORADO</t>
        </is>
      </c>
      <c r="F1126" t="inlineStr">
        <is>
          <t>TRANSPORTATION</t>
        </is>
      </c>
      <c r="G1126" t="inlineStr">
        <is>
          <t>MEDIUM DUTY TRUCKS</t>
        </is>
      </c>
      <c r="H1126" t="inlineStr">
        <is>
          <t>GASOLINE FUEL</t>
        </is>
      </c>
    </row>
    <row r="1127">
      <c r="A1127" t="n">
        <v>57350</v>
      </c>
      <c r="B1127" t="inlineStr">
        <is>
          <t>REFERENCE ELECTRIFICATION - MODERATE TECHNOLOGY ADVANCEMENT</t>
        </is>
      </c>
      <c r="C1127" t="n">
        <v>2018</v>
      </c>
      <c r="D1127" t="inlineStr">
        <is>
          <t>REFERENCE MEDIUM - DUTY DIESEL VEHICLE</t>
        </is>
      </c>
      <c r="E1127" t="inlineStr">
        <is>
          <t>COLORADO</t>
        </is>
      </c>
      <c r="F1127" t="inlineStr">
        <is>
          <t>TRANSPORTATION</t>
        </is>
      </c>
      <c r="G1127" t="inlineStr">
        <is>
          <t>MEDIUM DUTY TRUCKS</t>
        </is>
      </c>
      <c r="H1127" t="inlineStr">
        <is>
          <t>ELECTRICITY</t>
        </is>
      </c>
    </row>
    <row r="1128">
      <c r="A1128" t="n">
        <v>57351</v>
      </c>
      <c r="B1128" t="inlineStr">
        <is>
          <t>REFERENCE ELECTRIFICATION - MODERATE TECHNOLOGY ADVANCEMENT</t>
        </is>
      </c>
      <c r="C1128" t="n">
        <v>2018</v>
      </c>
      <c r="D1128" t="inlineStr">
        <is>
          <t>REFERENCE MEDIUM - DUTY DIESEL VEHICLE</t>
        </is>
      </c>
      <c r="E1128" t="inlineStr">
        <is>
          <t>COLORADO</t>
        </is>
      </c>
      <c r="F1128" t="inlineStr">
        <is>
          <t>TRANSPORTATION</t>
        </is>
      </c>
      <c r="G1128" t="inlineStr">
        <is>
          <t>MEDIUM DUTY TRUCKS</t>
        </is>
      </c>
      <c r="H1128" t="inlineStr">
        <is>
          <t>DIESEL FUEL</t>
        </is>
      </c>
      <c r="I1128" t="n">
        <v>11349870.1579055</v>
      </c>
    </row>
    <row r="1129">
      <c r="A1129" t="n">
        <v>57352</v>
      </c>
      <c r="B1129" t="inlineStr">
        <is>
          <t>REFERENCE ELECTRIFICATION - MODERATE TECHNOLOGY ADVANCEMENT</t>
        </is>
      </c>
      <c r="C1129" t="n">
        <v>2018</v>
      </c>
      <c r="D1129" t="inlineStr">
        <is>
          <t>REFERENCE MEDIUM - DUTY DIESEL VEHICLE</t>
        </is>
      </c>
      <c r="E1129" t="inlineStr">
        <is>
          <t>COLORADO</t>
        </is>
      </c>
      <c r="F1129" t="inlineStr">
        <is>
          <t>TRANSPORTATION</t>
        </is>
      </c>
      <c r="G1129" t="inlineStr">
        <is>
          <t>MEDIUM DUTY TRUCKS</t>
        </is>
      </c>
      <c r="H1129" t="inlineStr">
        <is>
          <t>LPG FUEL</t>
        </is>
      </c>
    </row>
    <row r="1130">
      <c r="A1130" t="n">
        <v>57353</v>
      </c>
      <c r="B1130" t="inlineStr">
        <is>
          <t>REFERENCE ELECTRIFICATION - MODERATE TECHNOLOGY ADVANCEMENT</t>
        </is>
      </c>
      <c r="C1130" t="n">
        <v>2018</v>
      </c>
      <c r="D1130" t="inlineStr">
        <is>
          <t>REFERENCE MEDIUM - DUTY DIESEL VEHICLE</t>
        </is>
      </c>
      <c r="E1130" t="inlineStr">
        <is>
          <t>COLORADO</t>
        </is>
      </c>
      <c r="F1130" t="inlineStr">
        <is>
          <t>TRANSPORTATION</t>
        </is>
      </c>
      <c r="G1130" t="inlineStr">
        <is>
          <t>MEDIUM DUTY TRUCKS</t>
        </is>
      </c>
      <c r="H1130" t="inlineStr">
        <is>
          <t>COMPRESSED PIPELINE GAS</t>
        </is>
      </c>
    </row>
    <row r="1131">
      <c r="A1131" t="n">
        <v>57604</v>
      </c>
      <c r="B1131" t="inlineStr">
        <is>
          <t>REFERENCE ELECTRIFICATION - MODERATE TECHNOLOGY ADVANCEMENT</t>
        </is>
      </c>
      <c r="C1131" t="n">
        <v>2018</v>
      </c>
      <c r="D1131" t="inlineStr">
        <is>
          <t>REFERENCE MEDIUM-DUTY GASOLINE VEHICLE</t>
        </is>
      </c>
      <c r="E1131" t="inlineStr">
        <is>
          <t>COLORADO</t>
        </is>
      </c>
      <c r="F1131" t="inlineStr">
        <is>
          <t>TRANSPORTATION</t>
        </is>
      </c>
      <c r="G1131" t="inlineStr">
        <is>
          <t>MEDIUM DUTY TRUCKS</t>
        </is>
      </c>
      <c r="H1131" t="inlineStr">
        <is>
          <t>GASOLINE FUEL</t>
        </is>
      </c>
      <c r="I1131" t="n">
        <v>5908913.36770343</v>
      </c>
    </row>
    <row r="1132">
      <c r="A1132" t="n">
        <v>57605</v>
      </c>
      <c r="B1132" t="inlineStr">
        <is>
          <t>REFERENCE ELECTRIFICATION - MODERATE TECHNOLOGY ADVANCEMENT</t>
        </is>
      </c>
      <c r="C1132" t="n">
        <v>2018</v>
      </c>
      <c r="D1132" t="inlineStr">
        <is>
          <t>REFERENCE MEDIUM-DUTY GASOLINE VEHICLE</t>
        </is>
      </c>
      <c r="E1132" t="inlineStr">
        <is>
          <t>COLORADO</t>
        </is>
      </c>
      <c r="F1132" t="inlineStr">
        <is>
          <t>TRANSPORTATION</t>
        </is>
      </c>
      <c r="G1132" t="inlineStr">
        <is>
          <t>MEDIUM DUTY TRUCKS</t>
        </is>
      </c>
      <c r="H1132" t="inlineStr">
        <is>
          <t>ELECTRICITY</t>
        </is>
      </c>
    </row>
    <row r="1133">
      <c r="A1133" t="n">
        <v>57606</v>
      </c>
      <c r="B1133" t="inlineStr">
        <is>
          <t>REFERENCE ELECTRIFICATION - MODERATE TECHNOLOGY ADVANCEMENT</t>
        </is>
      </c>
      <c r="C1133" t="n">
        <v>2018</v>
      </c>
      <c r="D1133" t="inlineStr">
        <is>
          <t>REFERENCE MEDIUM-DUTY GASOLINE VEHICLE</t>
        </is>
      </c>
      <c r="E1133" t="inlineStr">
        <is>
          <t>COLORADO</t>
        </is>
      </c>
      <c r="F1133" t="inlineStr">
        <is>
          <t>TRANSPORTATION</t>
        </is>
      </c>
      <c r="G1133" t="inlineStr">
        <is>
          <t>MEDIUM DUTY TRUCKS</t>
        </is>
      </c>
      <c r="H1133" t="inlineStr">
        <is>
          <t>DIESEL FUEL</t>
        </is>
      </c>
    </row>
    <row r="1134">
      <c r="A1134" t="n">
        <v>57607</v>
      </c>
      <c r="B1134" t="inlineStr">
        <is>
          <t>REFERENCE ELECTRIFICATION - MODERATE TECHNOLOGY ADVANCEMENT</t>
        </is>
      </c>
      <c r="C1134" t="n">
        <v>2018</v>
      </c>
      <c r="D1134" t="inlineStr">
        <is>
          <t>REFERENCE MEDIUM-DUTY GASOLINE VEHICLE</t>
        </is>
      </c>
      <c r="E1134" t="inlineStr">
        <is>
          <t>COLORADO</t>
        </is>
      </c>
      <c r="F1134" t="inlineStr">
        <is>
          <t>TRANSPORTATION</t>
        </is>
      </c>
      <c r="G1134" t="inlineStr">
        <is>
          <t>MEDIUM DUTY TRUCKS</t>
        </is>
      </c>
      <c r="H1134" t="inlineStr">
        <is>
          <t>LPG FUEL</t>
        </is>
      </c>
    </row>
    <row r="1135">
      <c r="A1135" t="n">
        <v>57608</v>
      </c>
      <c r="B1135" t="inlineStr">
        <is>
          <t>REFERENCE ELECTRIFICATION - MODERATE TECHNOLOGY ADVANCEMENT</t>
        </is>
      </c>
      <c r="C1135" t="n">
        <v>2018</v>
      </c>
      <c r="D1135" t="inlineStr">
        <is>
          <t>REFERENCE MEDIUM-DUTY GASOLINE VEHICLE</t>
        </is>
      </c>
      <c r="E1135" t="inlineStr">
        <is>
          <t>COLORADO</t>
        </is>
      </c>
      <c r="F1135" t="inlineStr">
        <is>
          <t>TRANSPORTATION</t>
        </is>
      </c>
      <c r="G1135" t="inlineStr">
        <is>
          <t>MEDIUM DUTY TRUCKS</t>
        </is>
      </c>
      <c r="H1135" t="inlineStr">
        <is>
          <t>COMPRESSED PIPELINE GAS</t>
        </is>
      </c>
    </row>
    <row r="1136">
      <c r="A1136" t="n">
        <v>57859</v>
      </c>
      <c r="B1136" t="inlineStr">
        <is>
          <t>REFERENCE ELECTRIFICATION - MODERATE TECHNOLOGY ADVANCEMENT</t>
        </is>
      </c>
      <c r="C1136" t="n">
        <v>2018</v>
      </c>
      <c r="D1136" t="inlineStr">
        <is>
          <t>REFERENCE MEDIUM-DUTY CNG VEHICLE</t>
        </is>
      </c>
      <c r="E1136" t="inlineStr">
        <is>
          <t>COLORADO</t>
        </is>
      </c>
      <c r="F1136" t="inlineStr">
        <is>
          <t>TRANSPORTATION</t>
        </is>
      </c>
      <c r="G1136" t="inlineStr">
        <is>
          <t>MEDIUM DUTY TRUCKS</t>
        </is>
      </c>
      <c r="H1136" t="inlineStr">
        <is>
          <t>GASOLINE FUEL</t>
        </is>
      </c>
    </row>
    <row r="1137">
      <c r="A1137" t="n">
        <v>57860</v>
      </c>
      <c r="B1137" t="inlineStr">
        <is>
          <t>REFERENCE ELECTRIFICATION - MODERATE TECHNOLOGY ADVANCEMENT</t>
        </is>
      </c>
      <c r="C1137" t="n">
        <v>2018</v>
      </c>
      <c r="D1137" t="inlineStr">
        <is>
          <t>REFERENCE MEDIUM-DUTY CNG VEHICLE</t>
        </is>
      </c>
      <c r="E1137" t="inlineStr">
        <is>
          <t>COLORADO</t>
        </is>
      </c>
      <c r="F1137" t="inlineStr">
        <is>
          <t>TRANSPORTATION</t>
        </is>
      </c>
      <c r="G1137" t="inlineStr">
        <is>
          <t>MEDIUM DUTY TRUCKS</t>
        </is>
      </c>
      <c r="H1137" t="inlineStr">
        <is>
          <t>ELECTRICITY</t>
        </is>
      </c>
    </row>
    <row r="1138">
      <c r="A1138" t="n">
        <v>57861</v>
      </c>
      <c r="B1138" t="inlineStr">
        <is>
          <t>REFERENCE ELECTRIFICATION - MODERATE TECHNOLOGY ADVANCEMENT</t>
        </is>
      </c>
      <c r="C1138" t="n">
        <v>2018</v>
      </c>
      <c r="D1138" t="inlineStr">
        <is>
          <t>REFERENCE MEDIUM-DUTY CNG VEHICLE</t>
        </is>
      </c>
      <c r="E1138" t="inlineStr">
        <is>
          <t>COLORADO</t>
        </is>
      </c>
      <c r="F1138" t="inlineStr">
        <is>
          <t>TRANSPORTATION</t>
        </is>
      </c>
      <c r="G1138" t="inlineStr">
        <is>
          <t>MEDIUM DUTY TRUCKS</t>
        </is>
      </c>
      <c r="H1138" t="inlineStr">
        <is>
          <t>DIESEL FUEL</t>
        </is>
      </c>
    </row>
    <row r="1139">
      <c r="A1139" t="n">
        <v>57862</v>
      </c>
      <c r="B1139" t="inlineStr">
        <is>
          <t>REFERENCE ELECTRIFICATION - MODERATE TECHNOLOGY ADVANCEMENT</t>
        </is>
      </c>
      <c r="C1139" t="n">
        <v>2018</v>
      </c>
      <c r="D1139" t="inlineStr">
        <is>
          <t>REFERENCE MEDIUM-DUTY CNG VEHICLE</t>
        </is>
      </c>
      <c r="E1139" t="inlineStr">
        <is>
          <t>COLORADO</t>
        </is>
      </c>
      <c r="F1139" t="inlineStr">
        <is>
          <t>TRANSPORTATION</t>
        </is>
      </c>
      <c r="G1139" t="inlineStr">
        <is>
          <t>MEDIUM DUTY TRUCKS</t>
        </is>
      </c>
      <c r="H1139" t="inlineStr">
        <is>
          <t>LPG FUEL</t>
        </is>
      </c>
    </row>
    <row r="1140">
      <c r="A1140" t="n">
        <v>57863</v>
      </c>
      <c r="B1140" t="inlineStr">
        <is>
          <t>REFERENCE ELECTRIFICATION - MODERATE TECHNOLOGY ADVANCEMENT</t>
        </is>
      </c>
      <c r="C1140" t="n">
        <v>2018</v>
      </c>
      <c r="D1140" t="inlineStr">
        <is>
          <t>REFERENCE MEDIUM-DUTY CNG VEHICLE</t>
        </is>
      </c>
      <c r="E1140" t="inlineStr">
        <is>
          <t>COLORADO</t>
        </is>
      </c>
      <c r="F1140" t="inlineStr">
        <is>
          <t>TRANSPORTATION</t>
        </is>
      </c>
      <c r="G1140" t="inlineStr">
        <is>
          <t>MEDIUM DUTY TRUCKS</t>
        </is>
      </c>
      <c r="H1140" t="inlineStr">
        <is>
          <t>COMPRESSED PIPELINE GAS</t>
        </is>
      </c>
      <c r="I1140" t="n">
        <v>124256.461541745</v>
      </c>
    </row>
    <row r="1141">
      <c r="A1141" t="n">
        <v>58114</v>
      </c>
      <c r="B1141" t="inlineStr">
        <is>
          <t>REFERENCE ELECTRIFICATION - MODERATE TECHNOLOGY ADVANCEMENT</t>
        </is>
      </c>
      <c r="C1141" t="n">
        <v>2018</v>
      </c>
      <c r="D1141" t="inlineStr">
        <is>
          <t>REFERENCE GAS WATER HEATER</t>
        </is>
      </c>
      <c r="E1141" t="inlineStr">
        <is>
          <t>COLORADO</t>
        </is>
      </c>
      <c r="F1141" t="inlineStr">
        <is>
          <t>RESIDENTIAL</t>
        </is>
      </c>
      <c r="G1141" t="inlineStr">
        <is>
          <t>RESIDENTIAL WATER HEATING</t>
        </is>
      </c>
      <c r="H1141" t="inlineStr">
        <is>
          <t>ELECTRICITY</t>
        </is>
      </c>
      <c r="I1141" t="n">
        <v>0</v>
      </c>
    </row>
    <row r="1142">
      <c r="A1142" t="n">
        <v>58115</v>
      </c>
      <c r="B1142" t="inlineStr">
        <is>
          <t>REFERENCE ELECTRIFICATION - MODERATE TECHNOLOGY ADVANCEMENT</t>
        </is>
      </c>
      <c r="C1142" t="n">
        <v>2018</v>
      </c>
      <c r="D1142" t="inlineStr">
        <is>
          <t>REFERENCE GAS WATER HEATER</t>
        </is>
      </c>
      <c r="E1142" t="inlineStr">
        <is>
          <t>COLORADO</t>
        </is>
      </c>
      <c r="F1142" t="inlineStr">
        <is>
          <t>RESIDENTIAL</t>
        </is>
      </c>
      <c r="G1142" t="inlineStr">
        <is>
          <t>RESIDENTIAL WATER HEATING</t>
        </is>
      </c>
      <c r="H1142" t="inlineStr">
        <is>
          <t>DIESEL FUEL</t>
        </is>
      </c>
      <c r="I1142" t="n">
        <v>0</v>
      </c>
    </row>
    <row r="1143">
      <c r="A1143" t="n">
        <v>58116</v>
      </c>
      <c r="B1143" t="inlineStr">
        <is>
          <t>REFERENCE ELECTRIFICATION - MODERATE TECHNOLOGY ADVANCEMENT</t>
        </is>
      </c>
      <c r="C1143" t="n">
        <v>2018</v>
      </c>
      <c r="D1143" t="inlineStr">
        <is>
          <t>REFERENCE GAS WATER HEATER</t>
        </is>
      </c>
      <c r="E1143" t="inlineStr">
        <is>
          <t>COLORADO</t>
        </is>
      </c>
      <c r="F1143" t="inlineStr">
        <is>
          <t>RESIDENTIAL</t>
        </is>
      </c>
      <c r="G1143" t="inlineStr">
        <is>
          <t>RESIDENTIAL WATER HEATING</t>
        </is>
      </c>
      <c r="H1143" t="inlineStr">
        <is>
          <t>PIPELINE GAS</t>
        </is>
      </c>
      <c r="I1143" t="n">
        <v>24952315.0354303</v>
      </c>
    </row>
    <row r="1144">
      <c r="A1144" t="n">
        <v>58117</v>
      </c>
      <c r="B1144" t="inlineStr">
        <is>
          <t>REFERENCE ELECTRIFICATION - MODERATE TECHNOLOGY ADVANCEMENT</t>
        </is>
      </c>
      <c r="C1144" t="n">
        <v>2018</v>
      </c>
      <c r="D1144" t="inlineStr">
        <is>
          <t>REFERENCE GAS WATER HEATER</t>
        </is>
      </c>
      <c r="E1144" t="inlineStr">
        <is>
          <t>COLORADO</t>
        </is>
      </c>
      <c r="F1144" t="inlineStr">
        <is>
          <t>RESIDENTIAL</t>
        </is>
      </c>
      <c r="G1144" t="inlineStr">
        <is>
          <t>RESIDENTIAL WATER HEATING</t>
        </is>
      </c>
      <c r="H1144" t="inlineStr">
        <is>
          <t>LPG FUEL</t>
        </is>
      </c>
      <c r="I1144" t="n">
        <v>0</v>
      </c>
    </row>
    <row r="1145">
      <c r="A1145" t="n">
        <v>58118</v>
      </c>
      <c r="B1145" t="inlineStr">
        <is>
          <t>REFERENCE ELECTRIFICATION - MODERATE TECHNOLOGY ADVANCEMENT</t>
        </is>
      </c>
      <c r="C1145" t="n">
        <v>2018</v>
      </c>
      <c r="D1145" t="inlineStr">
        <is>
          <t>REFERENCE GAS WATER HEATER</t>
        </is>
      </c>
      <c r="E1145" t="inlineStr">
        <is>
          <t>COLORADO</t>
        </is>
      </c>
      <c r="F1145" t="inlineStr">
        <is>
          <t>RESIDENTIAL</t>
        </is>
      </c>
      <c r="G1145" t="inlineStr">
        <is>
          <t>RESIDENTIAL WATER HEATING</t>
        </is>
      </c>
      <c r="H1145" t="inlineStr">
        <is>
          <t xml:space="preserve">SOLAR </t>
        </is>
      </c>
      <c r="I1145" t="n">
        <v>0</v>
      </c>
    </row>
    <row r="1146">
      <c r="A1146" t="n">
        <v>58369</v>
      </c>
      <c r="B1146" t="inlineStr">
        <is>
          <t>REFERENCE ELECTRIFICATION - MODERATE TECHNOLOGY ADVANCEMENT</t>
        </is>
      </c>
      <c r="C1146" t="n">
        <v>2018</v>
      </c>
      <c r="D1146" t="inlineStr">
        <is>
          <t>REFERENCE DISTILLATE WATER HEATER</t>
        </is>
      </c>
      <c r="E1146" t="inlineStr">
        <is>
          <t>COLORADO</t>
        </is>
      </c>
      <c r="F1146" t="inlineStr">
        <is>
          <t>RESIDENTIAL</t>
        </is>
      </c>
      <c r="G1146" t="inlineStr">
        <is>
          <t>RESIDENTIAL WATER HEATING</t>
        </is>
      </c>
      <c r="H1146" t="inlineStr">
        <is>
          <t>ELECTRICITY</t>
        </is>
      </c>
      <c r="I1146" t="n">
        <v>0</v>
      </c>
    </row>
    <row r="1147">
      <c r="A1147" t="n">
        <v>58370</v>
      </c>
      <c r="B1147" t="inlineStr">
        <is>
          <t>REFERENCE ELECTRIFICATION - MODERATE TECHNOLOGY ADVANCEMENT</t>
        </is>
      </c>
      <c r="C1147" t="n">
        <v>2018</v>
      </c>
      <c r="D1147" t="inlineStr">
        <is>
          <t>REFERENCE DISTILLATE WATER HEATER</t>
        </is>
      </c>
      <c r="E1147" t="inlineStr">
        <is>
          <t>COLORADO</t>
        </is>
      </c>
      <c r="F1147" t="inlineStr">
        <is>
          <t>RESIDENTIAL</t>
        </is>
      </c>
      <c r="G1147" t="inlineStr">
        <is>
          <t>RESIDENTIAL WATER HEATING</t>
        </is>
      </c>
      <c r="H1147" t="inlineStr">
        <is>
          <t>DIESEL FUEL</t>
        </is>
      </c>
      <c r="I1147" t="n">
        <v>5829.16487143702</v>
      </c>
    </row>
    <row r="1148">
      <c r="A1148" t="n">
        <v>58371</v>
      </c>
      <c r="B1148" t="inlineStr">
        <is>
          <t>REFERENCE ELECTRIFICATION - MODERATE TECHNOLOGY ADVANCEMENT</t>
        </is>
      </c>
      <c r="C1148" t="n">
        <v>2018</v>
      </c>
      <c r="D1148" t="inlineStr">
        <is>
          <t>REFERENCE DISTILLATE WATER HEATER</t>
        </is>
      </c>
      <c r="E1148" t="inlineStr">
        <is>
          <t>COLORADO</t>
        </is>
      </c>
      <c r="F1148" t="inlineStr">
        <is>
          <t>RESIDENTIAL</t>
        </is>
      </c>
      <c r="G1148" t="inlineStr">
        <is>
          <t>RESIDENTIAL WATER HEATING</t>
        </is>
      </c>
      <c r="H1148" t="inlineStr">
        <is>
          <t>PIPELINE GAS</t>
        </is>
      </c>
      <c r="I1148" t="n">
        <v>0</v>
      </c>
    </row>
    <row r="1149">
      <c r="A1149" t="n">
        <v>58372</v>
      </c>
      <c r="B1149" t="inlineStr">
        <is>
          <t>REFERENCE ELECTRIFICATION - MODERATE TECHNOLOGY ADVANCEMENT</t>
        </is>
      </c>
      <c r="C1149" t="n">
        <v>2018</v>
      </c>
      <c r="D1149" t="inlineStr">
        <is>
          <t>REFERENCE DISTILLATE WATER HEATER</t>
        </is>
      </c>
      <c r="E1149" t="inlineStr">
        <is>
          <t>COLORADO</t>
        </is>
      </c>
      <c r="F1149" t="inlineStr">
        <is>
          <t>RESIDENTIAL</t>
        </is>
      </c>
      <c r="G1149" t="inlineStr">
        <is>
          <t>RESIDENTIAL WATER HEATING</t>
        </is>
      </c>
      <c r="H1149" t="inlineStr">
        <is>
          <t>LPG FUEL</t>
        </is>
      </c>
      <c r="I1149" t="n">
        <v>0</v>
      </c>
    </row>
    <row r="1150">
      <c r="A1150" t="n">
        <v>58373</v>
      </c>
      <c r="B1150" t="inlineStr">
        <is>
          <t>REFERENCE ELECTRIFICATION - MODERATE TECHNOLOGY ADVANCEMENT</t>
        </is>
      </c>
      <c r="C1150" t="n">
        <v>2018</v>
      </c>
      <c r="D1150" t="inlineStr">
        <is>
          <t>REFERENCE DISTILLATE WATER HEATER</t>
        </is>
      </c>
      <c r="E1150" t="inlineStr">
        <is>
          <t>COLORADO</t>
        </is>
      </c>
      <c r="F1150" t="inlineStr">
        <is>
          <t>RESIDENTIAL</t>
        </is>
      </c>
      <c r="G1150" t="inlineStr">
        <is>
          <t>RESIDENTIAL WATER HEATING</t>
        </is>
      </c>
      <c r="H1150" t="inlineStr">
        <is>
          <t xml:space="preserve">SOLAR </t>
        </is>
      </c>
      <c r="I1150" t="n">
        <v>0</v>
      </c>
    </row>
    <row r="1151">
      <c r="A1151" t="n">
        <v>58624</v>
      </c>
      <c r="B1151" t="inlineStr">
        <is>
          <t>REFERENCE ELECTRIFICATION - MODERATE TECHNOLOGY ADVANCEMENT</t>
        </is>
      </c>
      <c r="C1151" t="n">
        <v>2018</v>
      </c>
      <c r="D1151" t="inlineStr">
        <is>
          <t>REFERENCE LPG WATER HEATER</t>
        </is>
      </c>
      <c r="E1151" t="inlineStr">
        <is>
          <t>COLORADO</t>
        </is>
      </c>
      <c r="F1151" t="inlineStr">
        <is>
          <t>RESIDENTIAL</t>
        </is>
      </c>
      <c r="G1151" t="inlineStr">
        <is>
          <t>RESIDENTIAL WATER HEATING</t>
        </is>
      </c>
      <c r="H1151" t="inlineStr">
        <is>
          <t>ELECTRICITY</t>
        </is>
      </c>
      <c r="I1151" t="n">
        <v>0</v>
      </c>
    </row>
    <row r="1152">
      <c r="A1152" t="n">
        <v>58625</v>
      </c>
      <c r="B1152" t="inlineStr">
        <is>
          <t>REFERENCE ELECTRIFICATION - MODERATE TECHNOLOGY ADVANCEMENT</t>
        </is>
      </c>
      <c r="C1152" t="n">
        <v>2018</v>
      </c>
      <c r="D1152" t="inlineStr">
        <is>
          <t>REFERENCE LPG WATER HEATER</t>
        </is>
      </c>
      <c r="E1152" t="inlineStr">
        <is>
          <t>COLORADO</t>
        </is>
      </c>
      <c r="F1152" t="inlineStr">
        <is>
          <t>RESIDENTIAL</t>
        </is>
      </c>
      <c r="G1152" t="inlineStr">
        <is>
          <t>RESIDENTIAL WATER HEATING</t>
        </is>
      </c>
      <c r="H1152" t="inlineStr">
        <is>
          <t>DIESEL FUEL</t>
        </is>
      </c>
      <c r="I1152" t="n">
        <v>0</v>
      </c>
    </row>
    <row r="1153">
      <c r="A1153" t="n">
        <v>58626</v>
      </c>
      <c r="B1153" t="inlineStr">
        <is>
          <t>REFERENCE ELECTRIFICATION - MODERATE TECHNOLOGY ADVANCEMENT</t>
        </is>
      </c>
      <c r="C1153" t="n">
        <v>2018</v>
      </c>
      <c r="D1153" t="inlineStr">
        <is>
          <t>REFERENCE LPG WATER HEATER</t>
        </is>
      </c>
      <c r="E1153" t="inlineStr">
        <is>
          <t>COLORADO</t>
        </is>
      </c>
      <c r="F1153" t="inlineStr">
        <is>
          <t>RESIDENTIAL</t>
        </is>
      </c>
      <c r="G1153" t="inlineStr">
        <is>
          <t>RESIDENTIAL WATER HEATING</t>
        </is>
      </c>
      <c r="H1153" t="inlineStr">
        <is>
          <t>PIPELINE GAS</t>
        </is>
      </c>
      <c r="I1153" t="n">
        <v>0</v>
      </c>
    </row>
    <row r="1154">
      <c r="A1154" t="n">
        <v>58627</v>
      </c>
      <c r="B1154" t="inlineStr">
        <is>
          <t>REFERENCE ELECTRIFICATION - MODERATE TECHNOLOGY ADVANCEMENT</t>
        </is>
      </c>
      <c r="C1154" t="n">
        <v>2018</v>
      </c>
      <c r="D1154" t="inlineStr">
        <is>
          <t>REFERENCE LPG WATER HEATER</t>
        </is>
      </c>
      <c r="E1154" t="inlineStr">
        <is>
          <t>COLORADO</t>
        </is>
      </c>
      <c r="F1154" t="inlineStr">
        <is>
          <t>RESIDENTIAL</t>
        </is>
      </c>
      <c r="G1154" t="inlineStr">
        <is>
          <t>RESIDENTIAL WATER HEATING</t>
        </is>
      </c>
      <c r="H1154" t="inlineStr">
        <is>
          <t>LPG FUEL</t>
        </is>
      </c>
      <c r="I1154" t="n">
        <v>1455879.04863329</v>
      </c>
    </row>
    <row r="1155">
      <c r="A1155" t="n">
        <v>58628</v>
      </c>
      <c r="B1155" t="inlineStr">
        <is>
          <t>REFERENCE ELECTRIFICATION - MODERATE TECHNOLOGY ADVANCEMENT</t>
        </is>
      </c>
      <c r="C1155" t="n">
        <v>2018</v>
      </c>
      <c r="D1155" t="inlineStr">
        <is>
          <t>REFERENCE LPG WATER HEATER</t>
        </is>
      </c>
      <c r="E1155" t="inlineStr">
        <is>
          <t>COLORADO</t>
        </is>
      </c>
      <c r="F1155" t="inlineStr">
        <is>
          <t>RESIDENTIAL</t>
        </is>
      </c>
      <c r="G1155" t="inlineStr">
        <is>
          <t>RESIDENTIAL WATER HEATING</t>
        </is>
      </c>
      <c r="H1155" t="inlineStr">
        <is>
          <t xml:space="preserve">SOLAR </t>
        </is>
      </c>
      <c r="I1155" t="n">
        <v>0</v>
      </c>
    </row>
    <row r="1156">
      <c r="A1156" t="n">
        <v>58879</v>
      </c>
      <c r="B1156" t="inlineStr">
        <is>
          <t>REFERENCE ELECTRIFICATION - MODERATE TECHNOLOGY ADVANCEMENT</t>
        </is>
      </c>
      <c r="C1156" t="n">
        <v>2018</v>
      </c>
      <c r="D1156" t="inlineStr">
        <is>
          <t>REFERENCE ELECTRIC RESISTANCE WATER HEATER</t>
        </is>
      </c>
      <c r="E1156" t="inlineStr">
        <is>
          <t>COLORADO</t>
        </is>
      </c>
      <c r="F1156" t="inlineStr">
        <is>
          <t>RESIDENTIAL</t>
        </is>
      </c>
      <c r="G1156" t="inlineStr">
        <is>
          <t>RESIDENTIAL WATER HEATING</t>
        </is>
      </c>
      <c r="H1156" t="inlineStr">
        <is>
          <t>ELECTRICITY</t>
        </is>
      </c>
      <c r="I1156" t="n">
        <v>5850339.97919117</v>
      </c>
    </row>
    <row r="1157">
      <c r="A1157" t="n">
        <v>58880</v>
      </c>
      <c r="B1157" t="inlineStr">
        <is>
          <t>REFERENCE ELECTRIFICATION - MODERATE TECHNOLOGY ADVANCEMENT</t>
        </is>
      </c>
      <c r="C1157" t="n">
        <v>2018</v>
      </c>
      <c r="D1157" t="inlineStr">
        <is>
          <t>REFERENCE ELECTRIC RESISTANCE WATER HEATER</t>
        </is>
      </c>
      <c r="E1157" t="inlineStr">
        <is>
          <t>COLORADO</t>
        </is>
      </c>
      <c r="F1157" t="inlineStr">
        <is>
          <t>RESIDENTIAL</t>
        </is>
      </c>
      <c r="G1157" t="inlineStr">
        <is>
          <t>RESIDENTIAL WATER HEATING</t>
        </is>
      </c>
      <c r="H1157" t="inlineStr">
        <is>
          <t>DIESEL FUEL</t>
        </is>
      </c>
      <c r="I1157" t="n">
        <v>0</v>
      </c>
    </row>
    <row r="1158">
      <c r="A1158" t="n">
        <v>58881</v>
      </c>
      <c r="B1158" t="inlineStr">
        <is>
          <t>REFERENCE ELECTRIFICATION - MODERATE TECHNOLOGY ADVANCEMENT</t>
        </is>
      </c>
      <c r="C1158" t="n">
        <v>2018</v>
      </c>
      <c r="D1158" t="inlineStr">
        <is>
          <t>REFERENCE ELECTRIC RESISTANCE WATER HEATER</t>
        </is>
      </c>
      <c r="E1158" t="inlineStr">
        <is>
          <t>COLORADO</t>
        </is>
      </c>
      <c r="F1158" t="inlineStr">
        <is>
          <t>RESIDENTIAL</t>
        </is>
      </c>
      <c r="G1158" t="inlineStr">
        <is>
          <t>RESIDENTIAL WATER HEATING</t>
        </is>
      </c>
      <c r="H1158" t="inlineStr">
        <is>
          <t>PIPELINE GAS</t>
        </is>
      </c>
      <c r="I1158" t="n">
        <v>0</v>
      </c>
    </row>
    <row r="1159">
      <c r="A1159" t="n">
        <v>58882</v>
      </c>
      <c r="B1159" t="inlineStr">
        <is>
          <t>REFERENCE ELECTRIFICATION - MODERATE TECHNOLOGY ADVANCEMENT</t>
        </is>
      </c>
      <c r="C1159" t="n">
        <v>2018</v>
      </c>
      <c r="D1159" t="inlineStr">
        <is>
          <t>REFERENCE ELECTRIC RESISTANCE WATER HEATER</t>
        </is>
      </c>
      <c r="E1159" t="inlineStr">
        <is>
          <t>COLORADO</t>
        </is>
      </c>
      <c r="F1159" t="inlineStr">
        <is>
          <t>RESIDENTIAL</t>
        </is>
      </c>
      <c r="G1159" t="inlineStr">
        <is>
          <t>RESIDENTIAL WATER HEATING</t>
        </is>
      </c>
      <c r="H1159" t="inlineStr">
        <is>
          <t>LPG FUEL</t>
        </is>
      </c>
      <c r="I1159" t="n">
        <v>0</v>
      </c>
    </row>
    <row r="1160">
      <c r="A1160" t="n">
        <v>58883</v>
      </c>
      <c r="B1160" t="inlineStr">
        <is>
          <t>REFERENCE ELECTRIFICATION - MODERATE TECHNOLOGY ADVANCEMENT</t>
        </is>
      </c>
      <c r="C1160" t="n">
        <v>2018</v>
      </c>
      <c r="D1160" t="inlineStr">
        <is>
          <t>REFERENCE ELECTRIC RESISTANCE WATER HEATER</t>
        </is>
      </c>
      <c r="E1160" t="inlineStr">
        <is>
          <t>COLORADO</t>
        </is>
      </c>
      <c r="F1160" t="inlineStr">
        <is>
          <t>RESIDENTIAL</t>
        </is>
      </c>
      <c r="G1160" t="inlineStr">
        <is>
          <t>RESIDENTIAL WATER HEATING</t>
        </is>
      </c>
      <c r="H1160" t="inlineStr">
        <is>
          <t xml:space="preserve">SOLAR </t>
        </is>
      </c>
      <c r="I1160" t="n">
        <v>0</v>
      </c>
    </row>
    <row r="1161">
      <c r="A1161" t="n">
        <v>59134</v>
      </c>
      <c r="B1161" t="inlineStr">
        <is>
          <t>REFERENCE ELECTRIFICATION - MODERATE TECHNOLOGY ADVANCEMENT</t>
        </is>
      </c>
      <c r="C1161" t="n">
        <v>2018</v>
      </c>
      <c r="D1161" t="inlineStr">
        <is>
          <t>REFERENCE ELECTRIC HEAT PUMP WATER HEATER</t>
        </is>
      </c>
      <c r="E1161" t="inlineStr">
        <is>
          <t>COLORADO</t>
        </is>
      </c>
      <c r="F1161" t="inlineStr">
        <is>
          <t>RESIDENTIAL</t>
        </is>
      </c>
      <c r="G1161" t="inlineStr">
        <is>
          <t>RESIDENTIAL WATER HEATING</t>
        </is>
      </c>
      <c r="H1161" t="inlineStr">
        <is>
          <t>ELECTRICITY</t>
        </is>
      </c>
      <c r="I1161" t="n">
        <v>116.351370277605</v>
      </c>
    </row>
    <row r="1162">
      <c r="A1162" t="n">
        <v>59135</v>
      </c>
      <c r="B1162" t="inlineStr">
        <is>
          <t>REFERENCE ELECTRIFICATION - MODERATE TECHNOLOGY ADVANCEMENT</t>
        </is>
      </c>
      <c r="C1162" t="n">
        <v>2018</v>
      </c>
      <c r="D1162" t="inlineStr">
        <is>
          <t>REFERENCE ELECTRIC HEAT PUMP WATER HEATER</t>
        </is>
      </c>
      <c r="E1162" t="inlineStr">
        <is>
          <t>COLORADO</t>
        </is>
      </c>
      <c r="F1162" t="inlineStr">
        <is>
          <t>RESIDENTIAL</t>
        </is>
      </c>
      <c r="G1162" t="inlineStr">
        <is>
          <t>RESIDENTIAL WATER HEATING</t>
        </is>
      </c>
      <c r="H1162" t="inlineStr">
        <is>
          <t>DIESEL FUEL</t>
        </is>
      </c>
      <c r="I1162" t="n">
        <v>0</v>
      </c>
    </row>
    <row r="1163">
      <c r="A1163" t="n">
        <v>59136</v>
      </c>
      <c r="B1163" t="inlineStr">
        <is>
          <t>REFERENCE ELECTRIFICATION - MODERATE TECHNOLOGY ADVANCEMENT</t>
        </is>
      </c>
      <c r="C1163" t="n">
        <v>2018</v>
      </c>
      <c r="D1163" t="inlineStr">
        <is>
          <t>REFERENCE ELECTRIC HEAT PUMP WATER HEATER</t>
        </is>
      </c>
      <c r="E1163" t="inlineStr">
        <is>
          <t>COLORADO</t>
        </is>
      </c>
      <c r="F1163" t="inlineStr">
        <is>
          <t>RESIDENTIAL</t>
        </is>
      </c>
      <c r="G1163" t="inlineStr">
        <is>
          <t>RESIDENTIAL WATER HEATING</t>
        </is>
      </c>
      <c r="H1163" t="inlineStr">
        <is>
          <t>PIPELINE GAS</t>
        </is>
      </c>
      <c r="I1163" t="n">
        <v>0</v>
      </c>
    </row>
    <row r="1164">
      <c r="A1164" t="n">
        <v>59137</v>
      </c>
      <c r="B1164" t="inlineStr">
        <is>
          <t>REFERENCE ELECTRIFICATION - MODERATE TECHNOLOGY ADVANCEMENT</t>
        </is>
      </c>
      <c r="C1164" t="n">
        <v>2018</v>
      </c>
      <c r="D1164" t="inlineStr">
        <is>
          <t>REFERENCE ELECTRIC HEAT PUMP WATER HEATER</t>
        </is>
      </c>
      <c r="E1164" t="inlineStr">
        <is>
          <t>COLORADO</t>
        </is>
      </c>
      <c r="F1164" t="inlineStr">
        <is>
          <t>RESIDENTIAL</t>
        </is>
      </c>
      <c r="G1164" t="inlineStr">
        <is>
          <t>RESIDENTIAL WATER HEATING</t>
        </is>
      </c>
      <c r="H1164" t="inlineStr">
        <is>
          <t>LPG FUEL</t>
        </is>
      </c>
      <c r="I1164" t="n">
        <v>0</v>
      </c>
    </row>
    <row r="1165">
      <c r="A1165" t="n">
        <v>59138</v>
      </c>
      <c r="B1165" t="inlineStr">
        <is>
          <t>REFERENCE ELECTRIFICATION - MODERATE TECHNOLOGY ADVANCEMENT</t>
        </is>
      </c>
      <c r="C1165" t="n">
        <v>2018</v>
      </c>
      <c r="D1165" t="inlineStr">
        <is>
          <t>REFERENCE ELECTRIC HEAT PUMP WATER HEATER</t>
        </is>
      </c>
      <c r="E1165" t="inlineStr">
        <is>
          <t>COLORADO</t>
        </is>
      </c>
      <c r="F1165" t="inlineStr">
        <is>
          <t>RESIDENTIAL</t>
        </is>
      </c>
      <c r="G1165" t="inlineStr">
        <is>
          <t>RESIDENTIAL WATER HEATING</t>
        </is>
      </c>
      <c r="H1165" t="inlineStr">
        <is>
          <t xml:space="preserve">SOLAR </t>
        </is>
      </c>
      <c r="I1165" t="n">
        <v>0</v>
      </c>
    </row>
    <row r="1166">
      <c r="A1166" t="n">
        <v>59389</v>
      </c>
      <c r="B1166" t="inlineStr">
        <is>
          <t>REFERENCE ELECTRIFICATION - MODERATE TECHNOLOGY ADVANCEMENT</t>
        </is>
      </c>
      <c r="C1166" t="n">
        <v>2018</v>
      </c>
      <c r="D1166" t="inlineStr">
        <is>
          <t>HIGH EFFICIENCY ELECTRIC HEAT PUMP WATER HEATER</t>
        </is>
      </c>
      <c r="E1166" t="inlineStr">
        <is>
          <t>COLORADO</t>
        </is>
      </c>
      <c r="F1166" t="inlineStr">
        <is>
          <t>RESIDENTIAL</t>
        </is>
      </c>
      <c r="G1166" t="inlineStr">
        <is>
          <t>RESIDENTIAL WATER HEATING</t>
        </is>
      </c>
      <c r="H1166" t="inlineStr">
        <is>
          <t>ELECTRICITY</t>
        </is>
      </c>
      <c r="I1166" t="n">
        <v>0</v>
      </c>
    </row>
    <row r="1167">
      <c r="A1167" t="n">
        <v>59390</v>
      </c>
      <c r="B1167" t="inlineStr">
        <is>
          <t>REFERENCE ELECTRIFICATION - MODERATE TECHNOLOGY ADVANCEMENT</t>
        </is>
      </c>
      <c r="C1167" t="n">
        <v>2018</v>
      </c>
      <c r="D1167" t="inlineStr">
        <is>
          <t>HIGH EFFICIENCY ELECTRIC HEAT PUMP WATER HEATER</t>
        </is>
      </c>
      <c r="E1167" t="inlineStr">
        <is>
          <t>COLORADO</t>
        </is>
      </c>
      <c r="F1167" t="inlineStr">
        <is>
          <t>RESIDENTIAL</t>
        </is>
      </c>
      <c r="G1167" t="inlineStr">
        <is>
          <t>RESIDENTIAL WATER HEATING</t>
        </is>
      </c>
      <c r="H1167" t="inlineStr">
        <is>
          <t>DIESEL FUEL</t>
        </is>
      </c>
      <c r="I1167" t="n">
        <v>0</v>
      </c>
    </row>
    <row r="1168">
      <c r="A1168" t="n">
        <v>59391</v>
      </c>
      <c r="B1168" t="inlineStr">
        <is>
          <t>REFERENCE ELECTRIFICATION - MODERATE TECHNOLOGY ADVANCEMENT</t>
        </is>
      </c>
      <c r="C1168" t="n">
        <v>2018</v>
      </c>
      <c r="D1168" t="inlineStr">
        <is>
          <t>HIGH EFFICIENCY ELECTRIC HEAT PUMP WATER HEATER</t>
        </is>
      </c>
      <c r="E1168" t="inlineStr">
        <is>
          <t>COLORADO</t>
        </is>
      </c>
      <c r="F1168" t="inlineStr">
        <is>
          <t>RESIDENTIAL</t>
        </is>
      </c>
      <c r="G1168" t="inlineStr">
        <is>
          <t>RESIDENTIAL WATER HEATING</t>
        </is>
      </c>
      <c r="H1168" t="inlineStr">
        <is>
          <t>PIPELINE GAS</t>
        </is>
      </c>
      <c r="I1168" t="n">
        <v>0</v>
      </c>
    </row>
    <row r="1169">
      <c r="A1169" t="n">
        <v>59392</v>
      </c>
      <c r="B1169" t="inlineStr">
        <is>
          <t>REFERENCE ELECTRIFICATION - MODERATE TECHNOLOGY ADVANCEMENT</t>
        </is>
      </c>
      <c r="C1169" t="n">
        <v>2018</v>
      </c>
      <c r="D1169" t="inlineStr">
        <is>
          <t>HIGH EFFICIENCY ELECTRIC HEAT PUMP WATER HEATER</t>
        </is>
      </c>
      <c r="E1169" t="inlineStr">
        <is>
          <t>COLORADO</t>
        </is>
      </c>
      <c r="F1169" t="inlineStr">
        <is>
          <t>RESIDENTIAL</t>
        </is>
      </c>
      <c r="G1169" t="inlineStr">
        <is>
          <t>RESIDENTIAL WATER HEATING</t>
        </is>
      </c>
      <c r="H1169" t="inlineStr">
        <is>
          <t>LPG FUEL</t>
        </is>
      </c>
      <c r="I1169" t="n">
        <v>0</v>
      </c>
    </row>
    <row r="1170">
      <c r="A1170" t="n">
        <v>59393</v>
      </c>
      <c r="B1170" t="inlineStr">
        <is>
          <t>REFERENCE ELECTRIFICATION - MODERATE TECHNOLOGY ADVANCEMENT</t>
        </is>
      </c>
      <c r="C1170" t="n">
        <v>2018</v>
      </c>
      <c r="D1170" t="inlineStr">
        <is>
          <t>HIGH EFFICIENCY ELECTRIC HEAT PUMP WATER HEATER</t>
        </is>
      </c>
      <c r="E1170" t="inlineStr">
        <is>
          <t>COLORADO</t>
        </is>
      </c>
      <c r="F1170" t="inlineStr">
        <is>
          <t>RESIDENTIAL</t>
        </is>
      </c>
      <c r="G1170" t="inlineStr">
        <is>
          <t>RESIDENTIAL WATER HEATING</t>
        </is>
      </c>
      <c r="H1170" t="inlineStr">
        <is>
          <t xml:space="preserve">SOLAR </t>
        </is>
      </c>
      <c r="I1170" t="n">
        <v>0</v>
      </c>
    </row>
    <row r="1171">
      <c r="A1171" t="n">
        <v>59644</v>
      </c>
      <c r="B1171" t="inlineStr">
        <is>
          <t>REFERENCE ELECTRIFICATION - MODERATE TECHNOLOGY ADVANCEMENT</t>
        </is>
      </c>
      <c r="C1171" t="n">
        <v>2018</v>
      </c>
      <c r="D1171" t="inlineStr">
        <is>
          <t>SOLAR WATER HEATER WITH ELECTRIC BACKUP</t>
        </is>
      </c>
      <c r="E1171" t="inlineStr">
        <is>
          <t>COLORADO</t>
        </is>
      </c>
      <c r="F1171" t="inlineStr">
        <is>
          <t>RESIDENTIAL</t>
        </is>
      </c>
      <c r="G1171" t="inlineStr">
        <is>
          <t>RESIDENTIAL WATER HEATING</t>
        </is>
      </c>
      <c r="H1171" t="inlineStr">
        <is>
          <t>ELECTRICITY</t>
        </is>
      </c>
      <c r="I1171" t="n">
        <v>81950.27530541331</v>
      </c>
    </row>
    <row r="1172">
      <c r="A1172" t="n">
        <v>59645</v>
      </c>
      <c r="B1172" t="inlineStr">
        <is>
          <t>REFERENCE ELECTRIFICATION - MODERATE TECHNOLOGY ADVANCEMENT</t>
        </is>
      </c>
      <c r="C1172" t="n">
        <v>2018</v>
      </c>
      <c r="D1172" t="inlineStr">
        <is>
          <t>SOLAR WATER HEATER WITH ELECTRIC BACKUP</t>
        </is>
      </c>
      <c r="E1172" t="inlineStr">
        <is>
          <t>COLORADO</t>
        </is>
      </c>
      <c r="F1172" t="inlineStr">
        <is>
          <t>RESIDENTIAL</t>
        </is>
      </c>
      <c r="G1172" t="inlineStr">
        <is>
          <t>RESIDENTIAL WATER HEATING</t>
        </is>
      </c>
      <c r="H1172" t="inlineStr">
        <is>
          <t>DIESEL FUEL</t>
        </is>
      </c>
      <c r="I1172" t="n">
        <v>0</v>
      </c>
    </row>
    <row r="1173">
      <c r="A1173" t="n">
        <v>59646</v>
      </c>
      <c r="B1173" t="inlineStr">
        <is>
          <t>REFERENCE ELECTRIFICATION - MODERATE TECHNOLOGY ADVANCEMENT</t>
        </is>
      </c>
      <c r="C1173" t="n">
        <v>2018</v>
      </c>
      <c r="D1173" t="inlineStr">
        <is>
          <t>SOLAR WATER HEATER WITH ELECTRIC BACKUP</t>
        </is>
      </c>
      <c r="E1173" t="inlineStr">
        <is>
          <t>COLORADO</t>
        </is>
      </c>
      <c r="F1173" t="inlineStr">
        <is>
          <t>RESIDENTIAL</t>
        </is>
      </c>
      <c r="G1173" t="inlineStr">
        <is>
          <t>RESIDENTIAL WATER HEATING</t>
        </is>
      </c>
      <c r="H1173" t="inlineStr">
        <is>
          <t>PIPELINE GAS</t>
        </is>
      </c>
      <c r="I1173" t="n">
        <v>0</v>
      </c>
    </row>
    <row r="1174">
      <c r="A1174" t="n">
        <v>59647</v>
      </c>
      <c r="B1174" t="inlineStr">
        <is>
          <t>REFERENCE ELECTRIFICATION - MODERATE TECHNOLOGY ADVANCEMENT</t>
        </is>
      </c>
      <c r="C1174" t="n">
        <v>2018</v>
      </c>
      <c r="D1174" t="inlineStr">
        <is>
          <t>SOLAR WATER HEATER WITH ELECTRIC BACKUP</t>
        </is>
      </c>
      <c r="E1174" t="inlineStr">
        <is>
          <t>COLORADO</t>
        </is>
      </c>
      <c r="F1174" t="inlineStr">
        <is>
          <t>RESIDENTIAL</t>
        </is>
      </c>
      <c r="G1174" t="inlineStr">
        <is>
          <t>RESIDENTIAL WATER HEATING</t>
        </is>
      </c>
      <c r="H1174" t="inlineStr">
        <is>
          <t>LPG FUEL</t>
        </is>
      </c>
      <c r="I1174" t="n">
        <v>0</v>
      </c>
    </row>
    <row r="1175">
      <c r="A1175" t="n">
        <v>59648</v>
      </c>
      <c r="B1175" t="inlineStr">
        <is>
          <t>REFERENCE ELECTRIFICATION - MODERATE TECHNOLOGY ADVANCEMENT</t>
        </is>
      </c>
      <c r="C1175" t="n">
        <v>2018</v>
      </c>
      <c r="D1175" t="inlineStr">
        <is>
          <t>SOLAR WATER HEATER WITH ELECTRIC BACKUP</t>
        </is>
      </c>
      <c r="E1175" t="inlineStr">
        <is>
          <t>COLORADO</t>
        </is>
      </c>
      <c r="F1175" t="inlineStr">
        <is>
          <t>RESIDENTIAL</t>
        </is>
      </c>
      <c r="G1175" t="inlineStr">
        <is>
          <t>RESIDENTIAL WATER HEATING</t>
        </is>
      </c>
      <c r="H1175" t="inlineStr">
        <is>
          <t xml:space="preserve">SOLAR </t>
        </is>
      </c>
      <c r="I1175" t="n">
        <v>91590.32517523519</v>
      </c>
    </row>
    <row r="1176">
      <c r="A1176" t="n">
        <v>59899</v>
      </c>
      <c r="B1176" t="inlineStr">
        <is>
          <t>REFERENCE ELECTRIFICATION - MODERATE TECHNOLOGY ADVANCEMENT</t>
        </is>
      </c>
      <c r="C1176" t="n">
        <v>2018</v>
      </c>
      <c r="D1176" t="inlineStr">
        <is>
          <t>HIGH EFFICIENCY ELECTRIC RESISTANCE WATER HEATER</t>
        </is>
      </c>
      <c r="E1176" t="inlineStr">
        <is>
          <t>COLORADO</t>
        </is>
      </c>
      <c r="F1176" t="inlineStr">
        <is>
          <t>RESIDENTIAL</t>
        </is>
      </c>
      <c r="G1176" t="inlineStr">
        <is>
          <t>RESIDENTIAL WATER HEATING</t>
        </is>
      </c>
      <c r="H1176" t="inlineStr">
        <is>
          <t>ELECTRICITY</t>
        </is>
      </c>
      <c r="I1176" t="n">
        <v>0</v>
      </c>
    </row>
    <row r="1177">
      <c r="A1177" t="n">
        <v>59900</v>
      </c>
      <c r="B1177" t="inlineStr">
        <is>
          <t>REFERENCE ELECTRIFICATION - MODERATE TECHNOLOGY ADVANCEMENT</t>
        </is>
      </c>
      <c r="C1177" t="n">
        <v>2018</v>
      </c>
      <c r="D1177" t="inlineStr">
        <is>
          <t>HIGH EFFICIENCY ELECTRIC RESISTANCE WATER HEATER</t>
        </is>
      </c>
      <c r="E1177" t="inlineStr">
        <is>
          <t>COLORADO</t>
        </is>
      </c>
      <c r="F1177" t="inlineStr">
        <is>
          <t>RESIDENTIAL</t>
        </is>
      </c>
      <c r="G1177" t="inlineStr">
        <is>
          <t>RESIDENTIAL WATER HEATING</t>
        </is>
      </c>
      <c r="H1177" t="inlineStr">
        <is>
          <t>DIESEL FUEL</t>
        </is>
      </c>
      <c r="I1177" t="n">
        <v>0</v>
      </c>
    </row>
    <row r="1178">
      <c r="A1178" t="n">
        <v>59901</v>
      </c>
      <c r="B1178" t="inlineStr">
        <is>
          <t>REFERENCE ELECTRIFICATION - MODERATE TECHNOLOGY ADVANCEMENT</t>
        </is>
      </c>
      <c r="C1178" t="n">
        <v>2018</v>
      </c>
      <c r="D1178" t="inlineStr">
        <is>
          <t>HIGH EFFICIENCY ELECTRIC RESISTANCE WATER HEATER</t>
        </is>
      </c>
      <c r="E1178" t="inlineStr">
        <is>
          <t>COLORADO</t>
        </is>
      </c>
      <c r="F1178" t="inlineStr">
        <is>
          <t>RESIDENTIAL</t>
        </is>
      </c>
      <c r="G1178" t="inlineStr">
        <is>
          <t>RESIDENTIAL WATER HEATING</t>
        </is>
      </c>
      <c r="H1178" t="inlineStr">
        <is>
          <t>PIPELINE GAS</t>
        </is>
      </c>
      <c r="I1178" t="n">
        <v>0</v>
      </c>
    </row>
    <row r="1179">
      <c r="A1179" t="n">
        <v>59902</v>
      </c>
      <c r="B1179" t="inlineStr">
        <is>
          <t>REFERENCE ELECTRIFICATION - MODERATE TECHNOLOGY ADVANCEMENT</t>
        </is>
      </c>
      <c r="C1179" t="n">
        <v>2018</v>
      </c>
      <c r="D1179" t="inlineStr">
        <is>
          <t>HIGH EFFICIENCY ELECTRIC RESISTANCE WATER HEATER</t>
        </is>
      </c>
      <c r="E1179" t="inlineStr">
        <is>
          <t>COLORADO</t>
        </is>
      </c>
      <c r="F1179" t="inlineStr">
        <is>
          <t>RESIDENTIAL</t>
        </is>
      </c>
      <c r="G1179" t="inlineStr">
        <is>
          <t>RESIDENTIAL WATER HEATING</t>
        </is>
      </c>
      <c r="H1179" t="inlineStr">
        <is>
          <t>LPG FUEL</t>
        </is>
      </c>
      <c r="I1179" t="n">
        <v>0</v>
      </c>
    </row>
    <row r="1180">
      <c r="A1180" t="n">
        <v>59903</v>
      </c>
      <c r="B1180" t="inlineStr">
        <is>
          <t>REFERENCE ELECTRIFICATION - MODERATE TECHNOLOGY ADVANCEMENT</t>
        </is>
      </c>
      <c r="C1180" t="n">
        <v>2018</v>
      </c>
      <c r="D1180" t="inlineStr">
        <is>
          <t>HIGH EFFICIENCY ELECTRIC RESISTANCE WATER HEATER</t>
        </is>
      </c>
      <c r="E1180" t="inlineStr">
        <is>
          <t>COLORADO</t>
        </is>
      </c>
      <c r="F1180" t="inlineStr">
        <is>
          <t>RESIDENTIAL</t>
        </is>
      </c>
      <c r="G1180" t="inlineStr">
        <is>
          <t>RESIDENTIAL WATER HEATING</t>
        </is>
      </c>
      <c r="H1180" t="inlineStr">
        <is>
          <t xml:space="preserve">SOLAR </t>
        </is>
      </c>
      <c r="I1180" t="n">
        <v>0</v>
      </c>
    </row>
    <row r="1181">
      <c r="A1181" t="n">
        <v>60139</v>
      </c>
      <c r="B1181" t="inlineStr">
        <is>
          <t>REFERENCE ELECTRIFICATION - MODERATE TECHNOLOGY ADVANCEMENT</t>
        </is>
      </c>
      <c r="C1181" t="n">
        <v>2018</v>
      </c>
      <c r="D1181" t="inlineStr">
        <is>
          <t>REFERENCE CENTRAL AIR CONDITIONER</t>
        </is>
      </c>
      <c r="E1181" t="inlineStr">
        <is>
          <t>COLORADO</t>
        </is>
      </c>
      <c r="F1181" t="inlineStr">
        <is>
          <t>RESIDENTIAL</t>
        </is>
      </c>
      <c r="G1181" t="inlineStr">
        <is>
          <t>RESIDENTIAL AIR CONDITIONING</t>
        </is>
      </c>
      <c r="H1181" t="inlineStr">
        <is>
          <t>ELECTRICITY</t>
        </is>
      </c>
      <c r="I1181" t="n">
        <v>2461543.81178397</v>
      </c>
    </row>
    <row r="1182">
      <c r="A1182" t="n">
        <v>60140</v>
      </c>
      <c r="B1182" t="inlineStr">
        <is>
          <t>REFERENCE ELECTRIFICATION - MODERATE TECHNOLOGY ADVANCEMENT</t>
        </is>
      </c>
      <c r="C1182" t="n">
        <v>2018</v>
      </c>
      <c r="D1182" t="inlineStr">
        <is>
          <t>REFERENCE CENTRAL AIR CONDITIONER</t>
        </is>
      </c>
      <c r="E1182" t="inlineStr">
        <is>
          <t>COLORADO</t>
        </is>
      </c>
      <c r="F1182" t="inlineStr">
        <is>
          <t>RESIDENTIAL</t>
        </is>
      </c>
      <c r="G1182" t="inlineStr">
        <is>
          <t>RESIDENTIAL AIR CONDITIONING</t>
        </is>
      </c>
      <c r="H1182" t="inlineStr">
        <is>
          <t>PIPELINE GAS</t>
        </is>
      </c>
    </row>
    <row r="1183">
      <c r="A1183" t="n">
        <v>60241</v>
      </c>
      <c r="B1183" t="inlineStr">
        <is>
          <t>REFERENCE ELECTRIFICATION - MODERATE TECHNOLOGY ADVANCEMENT</t>
        </is>
      </c>
      <c r="C1183" t="n">
        <v>2018</v>
      </c>
      <c r="D1183" t="inlineStr">
        <is>
          <t>HIGH EFFICIENCY CENTRAL AIR CONDITIONER</t>
        </is>
      </c>
      <c r="E1183" t="inlineStr">
        <is>
          <t>COLORADO</t>
        </is>
      </c>
      <c r="F1183" t="inlineStr">
        <is>
          <t>RESIDENTIAL</t>
        </is>
      </c>
      <c r="G1183" t="inlineStr">
        <is>
          <t>RESIDENTIAL AIR CONDITIONING</t>
        </is>
      </c>
      <c r="H1183" t="inlineStr">
        <is>
          <t>ELECTRICITY</t>
        </is>
      </c>
      <c r="I1183" t="n">
        <v>0</v>
      </c>
    </row>
    <row r="1184">
      <c r="A1184" t="n">
        <v>60242</v>
      </c>
      <c r="B1184" t="inlineStr">
        <is>
          <t>REFERENCE ELECTRIFICATION - MODERATE TECHNOLOGY ADVANCEMENT</t>
        </is>
      </c>
      <c r="C1184" t="n">
        <v>2018</v>
      </c>
      <c r="D1184" t="inlineStr">
        <is>
          <t>HIGH EFFICIENCY CENTRAL AIR CONDITIONER</t>
        </is>
      </c>
      <c r="E1184" t="inlineStr">
        <is>
          <t>COLORADO</t>
        </is>
      </c>
      <c r="F1184" t="inlineStr">
        <is>
          <t>RESIDENTIAL</t>
        </is>
      </c>
      <c r="G1184" t="inlineStr">
        <is>
          <t>RESIDENTIAL AIR CONDITIONING</t>
        </is>
      </c>
      <c r="H1184" t="inlineStr">
        <is>
          <t>PIPELINE GAS</t>
        </is>
      </c>
    </row>
    <row r="1185">
      <c r="A1185" t="n">
        <v>60343</v>
      </c>
      <c r="B1185" t="inlineStr">
        <is>
          <t>REFERENCE ELECTRIFICATION - MODERATE TECHNOLOGY ADVANCEMENT</t>
        </is>
      </c>
      <c r="C1185" t="n">
        <v>2018</v>
      </c>
      <c r="D1185" t="inlineStr">
        <is>
          <t>REFERENCE AIR SOURCE HEAT PUMP - COOLING</t>
        </is>
      </c>
      <c r="E1185" t="inlineStr">
        <is>
          <t>COLORADO</t>
        </is>
      </c>
      <c r="F1185" t="inlineStr">
        <is>
          <t>RESIDENTIAL</t>
        </is>
      </c>
      <c r="G1185" t="inlineStr">
        <is>
          <t>RESIDENTIAL AIR CONDITIONING</t>
        </is>
      </c>
      <c r="H1185" t="inlineStr">
        <is>
          <t>ELECTRICITY</t>
        </is>
      </c>
      <c r="I1185" t="n">
        <v>449540.099086889</v>
      </c>
    </row>
    <row r="1186">
      <c r="A1186" t="n">
        <v>60344</v>
      </c>
      <c r="B1186" t="inlineStr">
        <is>
          <t>REFERENCE ELECTRIFICATION - MODERATE TECHNOLOGY ADVANCEMENT</t>
        </is>
      </c>
      <c r="C1186" t="n">
        <v>2018</v>
      </c>
      <c r="D1186" t="inlineStr">
        <is>
          <t>REFERENCE AIR SOURCE HEAT PUMP - COOLING</t>
        </is>
      </c>
      <c r="E1186" t="inlineStr">
        <is>
          <t>COLORADO</t>
        </is>
      </c>
      <c r="F1186" t="inlineStr">
        <is>
          <t>RESIDENTIAL</t>
        </is>
      </c>
      <c r="G1186" t="inlineStr">
        <is>
          <t>RESIDENTIAL AIR CONDITIONING</t>
        </is>
      </c>
      <c r="H1186" t="inlineStr">
        <is>
          <t>PIPELINE GAS</t>
        </is>
      </c>
    </row>
    <row r="1187">
      <c r="A1187" t="n">
        <v>60445</v>
      </c>
      <c r="B1187" t="inlineStr">
        <is>
          <t>REFERENCE ELECTRIFICATION - MODERATE TECHNOLOGY ADVANCEMENT</t>
        </is>
      </c>
      <c r="C1187" t="n">
        <v>2018</v>
      </c>
      <c r="D1187" t="inlineStr">
        <is>
          <t>REFERENCE GEOTHERMAL HEAT PUMP - COOLING</t>
        </is>
      </c>
      <c r="E1187" t="inlineStr">
        <is>
          <t>COLORADO</t>
        </is>
      </c>
      <c r="F1187" t="inlineStr">
        <is>
          <t>RESIDENTIAL</t>
        </is>
      </c>
      <c r="G1187" t="inlineStr">
        <is>
          <t>RESIDENTIAL AIR CONDITIONING</t>
        </is>
      </c>
      <c r="H1187" t="inlineStr">
        <is>
          <t>ELECTRICITY</t>
        </is>
      </c>
      <c r="I1187" t="n">
        <v>32830.6714639347</v>
      </c>
    </row>
    <row r="1188">
      <c r="A1188" t="n">
        <v>60446</v>
      </c>
      <c r="B1188" t="inlineStr">
        <is>
          <t>REFERENCE ELECTRIFICATION - MODERATE TECHNOLOGY ADVANCEMENT</t>
        </is>
      </c>
      <c r="C1188" t="n">
        <v>2018</v>
      </c>
      <c r="D1188" t="inlineStr">
        <is>
          <t>REFERENCE GEOTHERMAL HEAT PUMP - COOLING</t>
        </is>
      </c>
      <c r="E1188" t="inlineStr">
        <is>
          <t>COLORADO</t>
        </is>
      </c>
      <c r="F1188" t="inlineStr">
        <is>
          <t>RESIDENTIAL</t>
        </is>
      </c>
      <c r="G1188" t="inlineStr">
        <is>
          <t>RESIDENTIAL AIR CONDITIONING</t>
        </is>
      </c>
      <c r="H1188" t="inlineStr">
        <is>
          <t>PIPELINE GAS</t>
        </is>
      </c>
    </row>
    <row r="1189">
      <c r="A1189" t="n">
        <v>60547</v>
      </c>
      <c r="B1189" t="inlineStr">
        <is>
          <t>REFERENCE ELECTRIFICATION - MODERATE TECHNOLOGY ADVANCEMENT</t>
        </is>
      </c>
      <c r="C1189" t="n">
        <v>2018</v>
      </c>
      <c r="D1189" t="inlineStr">
        <is>
          <t>HIGH EFFICIENCY AIR SOURCE HEAT PUMP - COOLING</t>
        </is>
      </c>
      <c r="E1189" t="inlineStr">
        <is>
          <t>COLORADO</t>
        </is>
      </c>
      <c r="F1189" t="inlineStr">
        <is>
          <t>RESIDENTIAL</t>
        </is>
      </c>
      <c r="G1189" t="inlineStr">
        <is>
          <t>RESIDENTIAL AIR CONDITIONING</t>
        </is>
      </c>
      <c r="H1189" t="inlineStr">
        <is>
          <t>ELECTRICITY</t>
        </is>
      </c>
      <c r="I1189" t="n">
        <v>0</v>
      </c>
    </row>
    <row r="1190">
      <c r="A1190" t="n">
        <v>60548</v>
      </c>
      <c r="B1190" t="inlineStr">
        <is>
          <t>REFERENCE ELECTRIFICATION - MODERATE TECHNOLOGY ADVANCEMENT</t>
        </is>
      </c>
      <c r="C1190" t="n">
        <v>2018</v>
      </c>
      <c r="D1190" t="inlineStr">
        <is>
          <t>HIGH EFFICIENCY AIR SOURCE HEAT PUMP - COOLING</t>
        </is>
      </c>
      <c r="E1190" t="inlineStr">
        <is>
          <t>COLORADO</t>
        </is>
      </c>
      <c r="F1190" t="inlineStr">
        <is>
          <t>RESIDENTIAL</t>
        </is>
      </c>
      <c r="G1190" t="inlineStr">
        <is>
          <t>RESIDENTIAL AIR CONDITIONING</t>
        </is>
      </c>
      <c r="H1190" t="inlineStr">
        <is>
          <t>PIPELINE GAS</t>
        </is>
      </c>
    </row>
    <row r="1191">
      <c r="A1191" t="n">
        <v>60649</v>
      </c>
      <c r="B1191" t="inlineStr">
        <is>
          <t>REFERENCE ELECTRIFICATION - MODERATE TECHNOLOGY ADVANCEMENT</t>
        </is>
      </c>
      <c r="C1191" t="n">
        <v>2018</v>
      </c>
      <c r="D1191" t="inlineStr">
        <is>
          <t>HIGH EFFICIENCY GEOTHERMAL HEAT PUMP - COOLING</t>
        </is>
      </c>
      <c r="E1191" t="inlineStr">
        <is>
          <t>COLORADO</t>
        </is>
      </c>
      <c r="F1191" t="inlineStr">
        <is>
          <t>RESIDENTIAL</t>
        </is>
      </c>
      <c r="G1191" t="inlineStr">
        <is>
          <t>RESIDENTIAL AIR CONDITIONING</t>
        </is>
      </c>
      <c r="H1191" t="inlineStr">
        <is>
          <t>ELECTRICITY</t>
        </is>
      </c>
      <c r="I1191" t="n">
        <v>0</v>
      </c>
    </row>
    <row r="1192">
      <c r="A1192" t="n">
        <v>60650</v>
      </c>
      <c r="B1192" t="inlineStr">
        <is>
          <t>REFERENCE ELECTRIFICATION - MODERATE TECHNOLOGY ADVANCEMENT</t>
        </is>
      </c>
      <c r="C1192" t="n">
        <v>2018</v>
      </c>
      <c r="D1192" t="inlineStr">
        <is>
          <t>HIGH EFFICIENCY GEOTHERMAL HEAT PUMP - COOLING</t>
        </is>
      </c>
      <c r="E1192" t="inlineStr">
        <is>
          <t>COLORADO</t>
        </is>
      </c>
      <c r="F1192" t="inlineStr">
        <is>
          <t>RESIDENTIAL</t>
        </is>
      </c>
      <c r="G1192" t="inlineStr">
        <is>
          <t>RESIDENTIAL AIR CONDITIONING</t>
        </is>
      </c>
      <c r="H1192" t="inlineStr">
        <is>
          <t>PIPELINE GAS</t>
        </is>
      </c>
    </row>
    <row r="1193">
      <c r="A1193" t="n">
        <v>60746</v>
      </c>
      <c r="B1193" t="inlineStr">
        <is>
          <t>REFERENCE ELECTRIFICATION - MODERATE TECHNOLOGY ADVANCEMENT</t>
        </is>
      </c>
      <c r="C1193" t="n">
        <v>2018</v>
      </c>
      <c r="D1193" t="inlineStr">
        <is>
          <t>REFERENCE TOP MOUNT REFRIGERATOR</t>
        </is>
      </c>
      <c r="E1193" t="inlineStr">
        <is>
          <t>COLORADO</t>
        </is>
      </c>
      <c r="F1193" t="inlineStr">
        <is>
          <t>RESIDENTIAL</t>
        </is>
      </c>
      <c r="G1193" t="inlineStr">
        <is>
          <t>RESIDENTIAL REFRIGERATION</t>
        </is>
      </c>
      <c r="H1193" t="inlineStr">
        <is>
          <t>ELECTRICITY</t>
        </is>
      </c>
      <c r="I1193" t="n">
        <v>2454873.04670941</v>
      </c>
    </row>
    <row r="1194">
      <c r="A1194" t="n">
        <v>60797</v>
      </c>
      <c r="B1194" t="inlineStr">
        <is>
          <t>REFERENCE ELECTRIFICATION - MODERATE TECHNOLOGY ADVANCEMENT</t>
        </is>
      </c>
      <c r="C1194" t="n">
        <v>2018</v>
      </c>
      <c r="D1194" t="inlineStr">
        <is>
          <t>HIGH EFFICIENCY TOP MOUNT REFRIGERATOR</t>
        </is>
      </c>
      <c r="E1194" t="inlineStr">
        <is>
          <t>COLORADO</t>
        </is>
      </c>
      <c r="F1194" t="inlineStr">
        <is>
          <t>RESIDENTIAL</t>
        </is>
      </c>
      <c r="G1194" t="inlineStr">
        <is>
          <t>RESIDENTIAL REFRIGERATION</t>
        </is>
      </c>
      <c r="H1194" t="inlineStr">
        <is>
          <t>ELECTRICITY</t>
        </is>
      </c>
      <c r="I1194" t="n">
        <v>0</v>
      </c>
    </row>
    <row r="1195">
      <c r="A1195" t="n">
        <v>60848</v>
      </c>
      <c r="B1195" t="inlineStr">
        <is>
          <t>REFERENCE ELECTRIFICATION - MODERATE TECHNOLOGY ADVANCEMENT</t>
        </is>
      </c>
      <c r="C1195" t="n">
        <v>2018</v>
      </c>
      <c r="D1195" t="inlineStr">
        <is>
          <t>REFERENCE BOTTOM MOUNT REFRIGERATOR</t>
        </is>
      </c>
      <c r="E1195" t="inlineStr">
        <is>
          <t>COLORADO</t>
        </is>
      </c>
      <c r="F1195" t="inlineStr">
        <is>
          <t>RESIDENTIAL</t>
        </is>
      </c>
      <c r="G1195" t="inlineStr">
        <is>
          <t>RESIDENTIAL REFRIGERATION</t>
        </is>
      </c>
      <c r="H1195" t="inlineStr">
        <is>
          <t>ELECTRICITY</t>
        </is>
      </c>
      <c r="I1195" t="n">
        <v>947632.914466615</v>
      </c>
    </row>
    <row r="1196">
      <c r="A1196" t="n">
        <v>60899</v>
      </c>
      <c r="B1196" t="inlineStr">
        <is>
          <t>REFERENCE ELECTRIFICATION - MODERATE TECHNOLOGY ADVANCEMENT</t>
        </is>
      </c>
      <c r="C1196" t="n">
        <v>2018</v>
      </c>
      <c r="D1196" t="inlineStr">
        <is>
          <t>HIGH EFFICIENCY BOTTOM MOUNT REFRIGERATOR</t>
        </is>
      </c>
      <c r="E1196" t="inlineStr">
        <is>
          <t>COLORADO</t>
        </is>
      </c>
      <c r="F1196" t="inlineStr">
        <is>
          <t>RESIDENTIAL</t>
        </is>
      </c>
      <c r="G1196" t="inlineStr">
        <is>
          <t>RESIDENTIAL REFRIGERATION</t>
        </is>
      </c>
      <c r="H1196" t="inlineStr">
        <is>
          <t>ELECTRICITY</t>
        </is>
      </c>
      <c r="I1196" t="n">
        <v>0</v>
      </c>
    </row>
    <row r="1197">
      <c r="A1197" t="n">
        <v>60950</v>
      </c>
      <c r="B1197" t="inlineStr">
        <is>
          <t>REFERENCE ELECTRIFICATION - MODERATE TECHNOLOGY ADVANCEMENT</t>
        </is>
      </c>
      <c r="C1197" t="n">
        <v>2018</v>
      </c>
      <c r="D1197" t="inlineStr">
        <is>
          <t>REFERENCE SIDE MOUNT REFRIGERATOR</t>
        </is>
      </c>
      <c r="E1197" t="inlineStr">
        <is>
          <t>COLORADO</t>
        </is>
      </c>
      <c r="F1197" t="inlineStr">
        <is>
          <t>RESIDENTIAL</t>
        </is>
      </c>
      <c r="G1197" t="inlineStr">
        <is>
          <t>RESIDENTIAL REFRIGERATION</t>
        </is>
      </c>
      <c r="H1197" t="inlineStr">
        <is>
          <t>ELECTRICITY</t>
        </is>
      </c>
      <c r="I1197" t="n">
        <v>2121950.57621839</v>
      </c>
    </row>
    <row r="1198">
      <c r="A1198" t="n">
        <v>61001</v>
      </c>
      <c r="B1198" t="inlineStr">
        <is>
          <t>REFERENCE ELECTRIFICATION - MODERATE TECHNOLOGY ADVANCEMENT</t>
        </is>
      </c>
      <c r="C1198" t="n">
        <v>2018</v>
      </c>
      <c r="D1198" t="inlineStr">
        <is>
          <t>HIGH EFFICIENCY SIDE MOUNT REFRIGERATOR</t>
        </is>
      </c>
      <c r="E1198" t="inlineStr">
        <is>
          <t>COLORADO</t>
        </is>
      </c>
      <c r="F1198" t="inlineStr">
        <is>
          <t>RESIDENTIAL</t>
        </is>
      </c>
      <c r="G1198" t="inlineStr">
        <is>
          <t>RESIDENTIAL REFRIGERATION</t>
        </is>
      </c>
      <c r="H1198" t="inlineStr">
        <is>
          <t>ELECTRICITY</t>
        </is>
      </c>
      <c r="I1198" t="n">
        <v>0</v>
      </c>
    </row>
    <row r="1199">
      <c r="A1199" t="n">
        <v>61052</v>
      </c>
      <c r="B1199" t="inlineStr">
        <is>
          <t>REFERENCE ELECTRIFICATION - MODERATE TECHNOLOGY ADVANCEMENT</t>
        </is>
      </c>
      <c r="C1199" t="n">
        <v>2018</v>
      </c>
      <c r="D1199" t="inlineStr">
        <is>
          <t>REFERENCE UPRIGHT FREEZER</t>
        </is>
      </c>
      <c r="E1199" t="inlineStr">
        <is>
          <t>COLORADO</t>
        </is>
      </c>
      <c r="F1199" t="inlineStr">
        <is>
          <t>RESIDENTIAL</t>
        </is>
      </c>
      <c r="G1199" t="inlineStr">
        <is>
          <t>RESIDENTIAL FREEZING</t>
        </is>
      </c>
      <c r="H1199" t="inlineStr">
        <is>
          <t>ELECTRICITY</t>
        </is>
      </c>
      <c r="I1199" t="n">
        <v>776140.741206232</v>
      </c>
    </row>
    <row r="1200">
      <c r="A1200" t="n">
        <v>61103</v>
      </c>
      <c r="B1200" t="inlineStr">
        <is>
          <t>REFERENCE ELECTRIFICATION - MODERATE TECHNOLOGY ADVANCEMENT</t>
        </is>
      </c>
      <c r="C1200" t="n">
        <v>2018</v>
      </c>
      <c r="D1200" t="inlineStr">
        <is>
          <t>REFERENCE CHEST FREEZER</t>
        </is>
      </c>
      <c r="E1200" t="inlineStr">
        <is>
          <t>COLORADO</t>
        </is>
      </c>
      <c r="F1200" t="inlineStr">
        <is>
          <t>RESIDENTIAL</t>
        </is>
      </c>
      <c r="G1200" t="inlineStr">
        <is>
          <t>RESIDENTIAL FREEZING</t>
        </is>
      </c>
      <c r="H1200" t="inlineStr">
        <is>
          <t>ELECTRICITY</t>
        </is>
      </c>
      <c r="I1200" t="n">
        <v>662967.734739634</v>
      </c>
    </row>
    <row r="1201">
      <c r="A1201" t="n">
        <v>61164</v>
      </c>
      <c r="B1201" t="inlineStr">
        <is>
          <t>REFERENCE ELECTRIFICATION - MODERATE TECHNOLOGY ADVANCEMENT</t>
        </is>
      </c>
      <c r="C1201" t="n">
        <v>2018</v>
      </c>
      <c r="D1201" t="inlineStr">
        <is>
          <t>REFERENCE GAS COOKTOP/STOVE</t>
        </is>
      </c>
      <c r="E1201" t="inlineStr">
        <is>
          <t>COLORADO</t>
        </is>
      </c>
      <c r="F1201" t="inlineStr">
        <is>
          <t>RESIDENTIAL</t>
        </is>
      </c>
      <c r="G1201" t="inlineStr">
        <is>
          <t>RESIDENTIAL COOKING</t>
        </is>
      </c>
      <c r="H1201" t="inlineStr">
        <is>
          <t>ELECTRICITY</t>
        </is>
      </c>
    </row>
    <row r="1202">
      <c r="A1202" t="n">
        <v>61165</v>
      </c>
      <c r="B1202" t="inlineStr">
        <is>
          <t>REFERENCE ELECTRIFICATION - MODERATE TECHNOLOGY ADVANCEMENT</t>
        </is>
      </c>
      <c r="C1202" t="n">
        <v>2018</v>
      </c>
      <c r="D1202" t="inlineStr">
        <is>
          <t>REFERENCE GAS COOKTOP/STOVE</t>
        </is>
      </c>
      <c r="E1202" t="inlineStr">
        <is>
          <t>COLORADO</t>
        </is>
      </c>
      <c r="F1202" t="inlineStr">
        <is>
          <t>RESIDENTIAL</t>
        </is>
      </c>
      <c r="G1202" t="inlineStr">
        <is>
          <t>RESIDENTIAL COOKING</t>
        </is>
      </c>
      <c r="H1202" t="inlineStr">
        <is>
          <t>PIPELINE GAS</t>
        </is>
      </c>
      <c r="I1202" t="n">
        <v>3328883.03298119</v>
      </c>
    </row>
    <row r="1203">
      <c r="A1203" t="n">
        <v>61166</v>
      </c>
      <c r="B1203" t="inlineStr">
        <is>
          <t>REFERENCE ELECTRIFICATION - MODERATE TECHNOLOGY ADVANCEMENT</t>
        </is>
      </c>
      <c r="C1203" t="n">
        <v>2018</v>
      </c>
      <c r="D1203" t="inlineStr">
        <is>
          <t>REFERENCE GAS COOKTOP/STOVE</t>
        </is>
      </c>
      <c r="E1203" t="inlineStr">
        <is>
          <t>COLORADO</t>
        </is>
      </c>
      <c r="F1203" t="inlineStr">
        <is>
          <t>RESIDENTIAL</t>
        </is>
      </c>
      <c r="G1203" t="inlineStr">
        <is>
          <t>RESIDENTIAL COOKING</t>
        </is>
      </c>
      <c r="H1203" t="inlineStr">
        <is>
          <t>LPG FUEL</t>
        </is>
      </c>
    </row>
    <row r="1204">
      <c r="A1204" t="n">
        <v>61317</v>
      </c>
      <c r="B1204" t="inlineStr">
        <is>
          <t>REFERENCE ELECTRIFICATION - MODERATE TECHNOLOGY ADVANCEMENT</t>
        </is>
      </c>
      <c r="C1204" t="n">
        <v>2018</v>
      </c>
      <c r="D1204" t="inlineStr">
        <is>
          <t>ELECTRIC COOKTOP/STOVE</t>
        </is>
      </c>
      <c r="E1204" t="inlineStr">
        <is>
          <t>COLORADO</t>
        </is>
      </c>
      <c r="F1204" t="inlineStr">
        <is>
          <t>RESIDENTIAL</t>
        </is>
      </c>
      <c r="G1204" t="inlineStr">
        <is>
          <t>RESIDENTIAL COOKING</t>
        </is>
      </c>
      <c r="H1204" t="inlineStr">
        <is>
          <t>ELECTRICITY</t>
        </is>
      </c>
      <c r="I1204" t="n">
        <v>1853312.86987577</v>
      </c>
    </row>
    <row r="1205">
      <c r="A1205" t="n">
        <v>61318</v>
      </c>
      <c r="B1205" t="inlineStr">
        <is>
          <t>REFERENCE ELECTRIFICATION - MODERATE TECHNOLOGY ADVANCEMENT</t>
        </is>
      </c>
      <c r="C1205" t="n">
        <v>2018</v>
      </c>
      <c r="D1205" t="inlineStr">
        <is>
          <t>ELECTRIC COOKTOP/STOVE</t>
        </is>
      </c>
      <c r="E1205" t="inlineStr">
        <is>
          <t>COLORADO</t>
        </is>
      </c>
      <c r="F1205" t="inlineStr">
        <is>
          <t>RESIDENTIAL</t>
        </is>
      </c>
      <c r="G1205" t="inlineStr">
        <is>
          <t>RESIDENTIAL COOKING</t>
        </is>
      </c>
      <c r="H1205" t="inlineStr">
        <is>
          <t>PIPELINE GAS</t>
        </is>
      </c>
    </row>
    <row r="1206">
      <c r="A1206" t="n">
        <v>61319</v>
      </c>
      <c r="B1206" t="inlineStr">
        <is>
          <t>REFERENCE ELECTRIFICATION - MODERATE TECHNOLOGY ADVANCEMENT</t>
        </is>
      </c>
      <c r="C1206" t="n">
        <v>2018</v>
      </c>
      <c r="D1206" t="inlineStr">
        <is>
          <t>ELECTRIC COOKTOP/STOVE</t>
        </is>
      </c>
      <c r="E1206" t="inlineStr">
        <is>
          <t>COLORADO</t>
        </is>
      </c>
      <c r="F1206" t="inlineStr">
        <is>
          <t>RESIDENTIAL</t>
        </is>
      </c>
      <c r="G1206" t="inlineStr">
        <is>
          <t>RESIDENTIAL COOKING</t>
        </is>
      </c>
      <c r="H1206" t="inlineStr">
        <is>
          <t>LPG FUEL</t>
        </is>
      </c>
    </row>
    <row r="1207">
      <c r="A1207" t="n">
        <v>61460</v>
      </c>
      <c r="B1207" t="inlineStr">
        <is>
          <t>REFERENCE ELECTRIFICATION - MODERATE TECHNOLOGY ADVANCEMENT</t>
        </is>
      </c>
      <c r="C1207" t="n">
        <v>2018</v>
      </c>
      <c r="D1207" t="inlineStr">
        <is>
          <t>REFERENCE CLOTHES WASHER - FRONT LOADING</t>
        </is>
      </c>
      <c r="E1207" t="inlineStr">
        <is>
          <t>COLORADO</t>
        </is>
      </c>
      <c r="F1207" t="inlineStr">
        <is>
          <t>RESIDENTIAL</t>
        </is>
      </c>
      <c r="G1207" t="inlineStr">
        <is>
          <t>RESIDENTIAL CLOTHES WASHING</t>
        </is>
      </c>
      <c r="H1207" t="inlineStr">
        <is>
          <t>ELECTRICITY</t>
        </is>
      </c>
      <c r="I1207" t="n">
        <v>138799.092565275</v>
      </c>
    </row>
    <row r="1208">
      <c r="A1208" t="n">
        <v>61511</v>
      </c>
      <c r="B1208" t="inlineStr">
        <is>
          <t>REFERENCE ELECTRIFICATION - MODERATE TECHNOLOGY ADVANCEMENT</t>
        </is>
      </c>
      <c r="C1208" t="n">
        <v>2018</v>
      </c>
      <c r="D1208" t="inlineStr">
        <is>
          <t>HIGH EFFICIENCY CLOTHES WASHER - FRONT LOADING</t>
        </is>
      </c>
      <c r="E1208" t="inlineStr">
        <is>
          <t>COLORADO</t>
        </is>
      </c>
      <c r="F1208" t="inlineStr">
        <is>
          <t>RESIDENTIAL</t>
        </is>
      </c>
      <c r="G1208" t="inlineStr">
        <is>
          <t>RESIDENTIAL CLOTHES WASHING</t>
        </is>
      </c>
      <c r="H1208" t="inlineStr">
        <is>
          <t>ELECTRICITY</t>
        </is>
      </c>
      <c r="I1208" t="n">
        <v>0</v>
      </c>
    </row>
    <row r="1209">
      <c r="A1209" t="n">
        <v>61562</v>
      </c>
      <c r="B1209" t="inlineStr">
        <is>
          <t>REFERENCE ELECTRIFICATION - MODERATE TECHNOLOGY ADVANCEMENT</t>
        </is>
      </c>
      <c r="C1209" t="n">
        <v>2018</v>
      </c>
      <c r="D1209" t="inlineStr">
        <is>
          <t>REFERENCE CLOTHES WASHER - TOP LOADING</t>
        </is>
      </c>
      <c r="E1209" t="inlineStr">
        <is>
          <t>COLORADO</t>
        </is>
      </c>
      <c r="F1209" t="inlineStr">
        <is>
          <t>RESIDENTIAL</t>
        </is>
      </c>
      <c r="G1209" t="inlineStr">
        <is>
          <t>RESIDENTIAL CLOTHES WASHING</t>
        </is>
      </c>
      <c r="H1209" t="inlineStr">
        <is>
          <t>ELECTRICITY</t>
        </is>
      </c>
      <c r="I1209" t="n">
        <v>412838.869419242</v>
      </c>
    </row>
    <row r="1210">
      <c r="A1210" t="n">
        <v>61618</v>
      </c>
      <c r="B1210" t="inlineStr">
        <is>
          <t>REFERENCE ELECTRIFICATION - MODERATE TECHNOLOGY ADVANCEMENT</t>
        </is>
      </c>
      <c r="C1210" t="n">
        <v>2018</v>
      </c>
      <c r="D1210" t="inlineStr">
        <is>
          <t>REFERENCE ELECTRIC CLOTHES DRYER</t>
        </is>
      </c>
      <c r="E1210" t="inlineStr">
        <is>
          <t>COLORADO</t>
        </is>
      </c>
      <c r="F1210" t="inlineStr">
        <is>
          <t>RESIDENTIAL</t>
        </is>
      </c>
      <c r="G1210" t="inlineStr">
        <is>
          <t>RESIDENTIAL CLOTHES DRYING</t>
        </is>
      </c>
      <c r="H1210" t="inlineStr">
        <is>
          <t>ELECTRICITY</t>
        </is>
      </c>
      <c r="I1210" t="n">
        <v>3553119.94902701</v>
      </c>
    </row>
    <row r="1211">
      <c r="A1211" t="n">
        <v>61619</v>
      </c>
      <c r="B1211" t="inlineStr">
        <is>
          <t>REFERENCE ELECTRIFICATION - MODERATE TECHNOLOGY ADVANCEMENT</t>
        </is>
      </c>
      <c r="C1211" t="n">
        <v>2018</v>
      </c>
      <c r="D1211" t="inlineStr">
        <is>
          <t>REFERENCE ELECTRIC CLOTHES DRYER</t>
        </is>
      </c>
      <c r="E1211" t="inlineStr">
        <is>
          <t>COLORADO</t>
        </is>
      </c>
      <c r="F1211" t="inlineStr">
        <is>
          <t>RESIDENTIAL</t>
        </is>
      </c>
      <c r="G1211" t="inlineStr">
        <is>
          <t>RESIDENTIAL CLOTHES DRYING</t>
        </is>
      </c>
      <c r="H1211" t="inlineStr">
        <is>
          <t>PIPELINE GAS</t>
        </is>
      </c>
    </row>
    <row r="1212">
      <c r="A1212" t="n">
        <v>61720</v>
      </c>
      <c r="B1212" t="inlineStr">
        <is>
          <t>REFERENCE ELECTRIFICATION - MODERATE TECHNOLOGY ADVANCEMENT</t>
        </is>
      </c>
      <c r="C1212" t="n">
        <v>2018</v>
      </c>
      <c r="D1212" t="inlineStr">
        <is>
          <t>HIGH EFFICIENCY ELECTRIC CLOTHES DRYER</t>
        </is>
      </c>
      <c r="E1212" t="inlineStr">
        <is>
          <t>COLORADO</t>
        </is>
      </c>
      <c r="F1212" t="inlineStr">
        <is>
          <t>RESIDENTIAL</t>
        </is>
      </c>
      <c r="G1212" t="inlineStr">
        <is>
          <t>RESIDENTIAL CLOTHES DRYING</t>
        </is>
      </c>
      <c r="H1212" t="inlineStr">
        <is>
          <t>ELECTRICITY</t>
        </is>
      </c>
      <c r="I1212" t="n">
        <v>0</v>
      </c>
    </row>
    <row r="1213">
      <c r="A1213" t="n">
        <v>61721</v>
      </c>
      <c r="B1213" t="inlineStr">
        <is>
          <t>REFERENCE ELECTRIFICATION - MODERATE TECHNOLOGY ADVANCEMENT</t>
        </is>
      </c>
      <c r="C1213" t="n">
        <v>2018</v>
      </c>
      <c r="D1213" t="inlineStr">
        <is>
          <t>HIGH EFFICIENCY ELECTRIC CLOTHES DRYER</t>
        </is>
      </c>
      <c r="E1213" t="inlineStr">
        <is>
          <t>COLORADO</t>
        </is>
      </c>
      <c r="F1213" t="inlineStr">
        <is>
          <t>RESIDENTIAL</t>
        </is>
      </c>
      <c r="G1213" t="inlineStr">
        <is>
          <t>RESIDENTIAL CLOTHES DRYING</t>
        </is>
      </c>
      <c r="H1213" t="inlineStr">
        <is>
          <t>PIPELINE GAS</t>
        </is>
      </c>
    </row>
    <row r="1214">
      <c r="A1214" t="n">
        <v>61822</v>
      </c>
      <c r="B1214" t="inlineStr">
        <is>
          <t>REFERENCE ELECTRIFICATION - MODERATE TECHNOLOGY ADVANCEMENT</t>
        </is>
      </c>
      <c r="C1214" t="n">
        <v>2018</v>
      </c>
      <c r="D1214" t="inlineStr">
        <is>
          <t>REFERENCE GAS CLOTHES DRYER</t>
        </is>
      </c>
      <c r="E1214" t="inlineStr">
        <is>
          <t>COLORADO</t>
        </is>
      </c>
      <c r="F1214" t="inlineStr">
        <is>
          <t>RESIDENTIAL</t>
        </is>
      </c>
      <c r="G1214" t="inlineStr">
        <is>
          <t>RESIDENTIAL CLOTHES DRYING</t>
        </is>
      </c>
      <c r="H1214" t="inlineStr">
        <is>
          <t>ELECTRICITY</t>
        </is>
      </c>
    </row>
    <row r="1215">
      <c r="A1215" t="n">
        <v>61823</v>
      </c>
      <c r="B1215" t="inlineStr">
        <is>
          <t>REFERENCE ELECTRIFICATION - MODERATE TECHNOLOGY ADVANCEMENT</t>
        </is>
      </c>
      <c r="C1215" t="n">
        <v>2018</v>
      </c>
      <c r="D1215" t="inlineStr">
        <is>
          <t>REFERENCE GAS CLOTHES DRYER</t>
        </is>
      </c>
      <c r="E1215" t="inlineStr">
        <is>
          <t>COLORADO</t>
        </is>
      </c>
      <c r="F1215" t="inlineStr">
        <is>
          <t>RESIDENTIAL</t>
        </is>
      </c>
      <c r="G1215" t="inlineStr">
        <is>
          <t>RESIDENTIAL CLOTHES DRYING</t>
        </is>
      </c>
      <c r="H1215" t="inlineStr">
        <is>
          <t>PIPELINE GAS</t>
        </is>
      </c>
      <c r="I1215" t="n">
        <v>784568.5285107431</v>
      </c>
    </row>
    <row r="1216">
      <c r="A1216" t="n">
        <v>61919</v>
      </c>
      <c r="B1216" t="inlineStr">
        <is>
          <t>REFERENCE ELECTRIFICATION - MODERATE TECHNOLOGY ADVANCEMENT</t>
        </is>
      </c>
      <c r="C1216" t="n">
        <v>2018</v>
      </c>
      <c r="D1216" t="inlineStr">
        <is>
          <t>REFERENCE DISHWASHER</t>
        </is>
      </c>
      <c r="E1216" t="inlineStr">
        <is>
          <t>COLORADO</t>
        </is>
      </c>
      <c r="F1216" t="inlineStr">
        <is>
          <t>RESIDENTIAL</t>
        </is>
      </c>
      <c r="G1216" t="inlineStr">
        <is>
          <t>RESIDENTIAL DISHWASHING</t>
        </is>
      </c>
      <c r="H1216" t="inlineStr">
        <is>
          <t>ELECTRICITY</t>
        </is>
      </c>
      <c r="I1216" t="n">
        <v>2191608.46202863</v>
      </c>
    </row>
    <row r="1217">
      <c r="A1217" t="n">
        <v>61995</v>
      </c>
      <c r="B1217" t="inlineStr">
        <is>
          <t>REFERENCE ELECTRIFICATION - MODERATE TECHNOLOGY ADVANCEMENT</t>
        </is>
      </c>
      <c r="C1217" t="n">
        <v>2018</v>
      </c>
      <c r="D1217" t="inlineStr">
        <is>
          <t>REFERENCE NATURAL GAS HEAT PUMP  - HEATING</t>
        </is>
      </c>
      <c r="E1217" t="inlineStr">
        <is>
          <t>COLORADO</t>
        </is>
      </c>
      <c r="F1217" t="inlineStr">
        <is>
          <t>RESIDENTIAL</t>
        </is>
      </c>
      <c r="G1217" t="inlineStr">
        <is>
          <t>RESIDENTIAL SPACE HEATING</t>
        </is>
      </c>
      <c r="H1217" t="inlineStr">
        <is>
          <t>ELECTRICITY</t>
        </is>
      </c>
      <c r="I1217" t="n">
        <v>47719.3573040773</v>
      </c>
    </row>
    <row r="1218">
      <c r="A1218" t="n">
        <v>61996</v>
      </c>
      <c r="B1218" t="inlineStr">
        <is>
          <t>REFERENCE ELECTRIFICATION - MODERATE TECHNOLOGY ADVANCEMENT</t>
        </is>
      </c>
      <c r="C1218" t="n">
        <v>2018</v>
      </c>
      <c r="D1218" t="inlineStr">
        <is>
          <t>REFERENCE NATURAL GAS HEAT PUMP  - HEATING</t>
        </is>
      </c>
      <c r="E1218" t="inlineStr">
        <is>
          <t>COLORADO</t>
        </is>
      </c>
      <c r="F1218" t="inlineStr">
        <is>
          <t>RESIDENTIAL</t>
        </is>
      </c>
      <c r="G1218" t="inlineStr">
        <is>
          <t>RESIDENTIAL SPACE HEATING</t>
        </is>
      </c>
      <c r="H1218" t="inlineStr">
        <is>
          <t>DIESEL FUEL</t>
        </is>
      </c>
    </row>
    <row r="1219">
      <c r="A1219" t="n">
        <v>61997</v>
      </c>
      <c r="B1219" t="inlineStr">
        <is>
          <t>REFERENCE ELECTRIFICATION - MODERATE TECHNOLOGY ADVANCEMENT</t>
        </is>
      </c>
      <c r="C1219" t="n">
        <v>2018</v>
      </c>
      <c r="D1219" t="inlineStr">
        <is>
          <t>REFERENCE NATURAL GAS HEAT PUMP  - HEATING</t>
        </is>
      </c>
      <c r="E1219" t="inlineStr">
        <is>
          <t>COLORADO</t>
        </is>
      </c>
      <c r="F1219" t="inlineStr">
        <is>
          <t>RESIDENTIAL</t>
        </is>
      </c>
      <c r="G1219" t="inlineStr">
        <is>
          <t>RESIDENTIAL SPACE HEATING</t>
        </is>
      </c>
      <c r="H1219" t="inlineStr">
        <is>
          <t>PIPELINE GAS</t>
        </is>
      </c>
      <c r="I1219" t="n">
        <v>194003.391550598</v>
      </c>
    </row>
    <row r="1220">
      <c r="A1220" t="n">
        <v>61998</v>
      </c>
      <c r="B1220" t="inlineStr">
        <is>
          <t>REFERENCE ELECTRIFICATION - MODERATE TECHNOLOGY ADVANCEMENT</t>
        </is>
      </c>
      <c r="C1220" t="n">
        <v>2018</v>
      </c>
      <c r="D1220" t="inlineStr">
        <is>
          <t>REFERENCE NATURAL GAS HEAT PUMP  - HEATING</t>
        </is>
      </c>
      <c r="E1220" t="inlineStr">
        <is>
          <t>COLORADO</t>
        </is>
      </c>
      <c r="F1220" t="inlineStr">
        <is>
          <t>RESIDENTIAL</t>
        </is>
      </c>
      <c r="G1220" t="inlineStr">
        <is>
          <t>RESIDENTIAL SPACE HEATING</t>
        </is>
      </c>
      <c r="H1220" t="inlineStr">
        <is>
          <t>LPG FUEL</t>
        </is>
      </c>
    </row>
    <row r="1221">
      <c r="A1221" t="n">
        <v>61999</v>
      </c>
      <c r="B1221" t="inlineStr">
        <is>
          <t>REFERENCE ELECTRIFICATION - MODERATE TECHNOLOGY ADVANCEMENT</t>
        </is>
      </c>
      <c r="C1221" t="n">
        <v>2018</v>
      </c>
      <c r="D1221" t="inlineStr">
        <is>
          <t>REFERENCE NATURAL GAS HEAT PUMP  - HEATING</t>
        </is>
      </c>
      <c r="E1221" t="inlineStr">
        <is>
          <t>COLORADO</t>
        </is>
      </c>
      <c r="F1221" t="inlineStr">
        <is>
          <t>RESIDENTIAL</t>
        </is>
      </c>
      <c r="G1221" t="inlineStr">
        <is>
          <t>RESIDENTIAL SPACE HEATING</t>
        </is>
      </c>
      <c r="H1221" t="inlineStr">
        <is>
          <t>BIOMASS - WOOD</t>
        </is>
      </c>
    </row>
    <row r="1222">
      <c r="A1222" t="n">
        <v>62000</v>
      </c>
      <c r="B1222" t="inlineStr">
        <is>
          <t>REFERENCE ELECTRIFICATION - MODERATE TECHNOLOGY ADVANCEMENT</t>
        </is>
      </c>
      <c r="C1222" t="n">
        <v>2018</v>
      </c>
      <c r="D1222" t="inlineStr">
        <is>
          <t>REFERENCE NATURAL GAS HEAT PUMP  - HEATING</t>
        </is>
      </c>
      <c r="E1222" t="inlineStr">
        <is>
          <t>COLORADO</t>
        </is>
      </c>
      <c r="F1222" t="inlineStr">
        <is>
          <t>RESIDENTIAL</t>
        </is>
      </c>
      <c r="G1222" t="inlineStr">
        <is>
          <t>RESIDENTIAL SPACE HEATING</t>
        </is>
      </c>
      <c r="H1222" t="inlineStr">
        <is>
          <t>KEROSENE FUEL</t>
        </is>
      </c>
    </row>
    <row r="1223">
      <c r="A1223" t="n">
        <v>62281</v>
      </c>
      <c r="B1223" t="inlineStr">
        <is>
          <t>REFERENCE ELECTRIFICATION - MODERATE TECHNOLOGY ADVANCEMENT</t>
        </is>
      </c>
      <c r="C1223" t="n">
        <v>2018</v>
      </c>
      <c r="D1223" t="inlineStr">
        <is>
          <t>REFERENCE NATURAL GAS HEAT PUMP  - COOLING</t>
        </is>
      </c>
      <c r="E1223" t="inlineStr">
        <is>
          <t>COLORADO</t>
        </is>
      </c>
      <c r="F1223" t="inlineStr">
        <is>
          <t>RESIDENTIAL</t>
        </is>
      </c>
      <c r="G1223" t="inlineStr">
        <is>
          <t>RESIDENTIAL AIR CONDITIONING</t>
        </is>
      </c>
      <c r="H1223" t="inlineStr">
        <is>
          <t>ELECTRICITY</t>
        </is>
      </c>
      <c r="I1223" t="n">
        <v>50960.3894296327</v>
      </c>
    </row>
    <row r="1224">
      <c r="A1224" t="n">
        <v>62282</v>
      </c>
      <c r="B1224" t="inlineStr">
        <is>
          <t>REFERENCE ELECTRIFICATION - MODERATE TECHNOLOGY ADVANCEMENT</t>
        </is>
      </c>
      <c r="C1224" t="n">
        <v>2018</v>
      </c>
      <c r="D1224" t="inlineStr">
        <is>
          <t>REFERENCE NATURAL GAS HEAT PUMP  - COOLING</t>
        </is>
      </c>
      <c r="E1224" t="inlineStr">
        <is>
          <t>COLORADO</t>
        </is>
      </c>
      <c r="F1224" t="inlineStr">
        <is>
          <t>RESIDENTIAL</t>
        </is>
      </c>
      <c r="G1224" t="inlineStr">
        <is>
          <t>RESIDENTIAL AIR CONDITIONING</t>
        </is>
      </c>
      <c r="H1224" t="inlineStr">
        <is>
          <t>PIPELINE GAS</t>
        </is>
      </c>
      <c r="I1224" t="n">
        <v>51618.9142489895</v>
      </c>
    </row>
    <row r="1225">
      <c r="A1225" t="n">
        <v>62383</v>
      </c>
      <c r="B1225" t="inlineStr">
        <is>
          <t>REFERENCE ELECTRIFICATION - MODERATE TECHNOLOGY ADVANCEMENT</t>
        </is>
      </c>
      <c r="C1225" t="n">
        <v>2018</v>
      </c>
      <c r="D1225" t="inlineStr">
        <is>
          <t>REFERENCE ROOM AIR CONDITIONER</t>
        </is>
      </c>
      <c r="E1225" t="inlineStr">
        <is>
          <t>COLORADO</t>
        </is>
      </c>
      <c r="F1225" t="inlineStr">
        <is>
          <t>RESIDENTIAL</t>
        </is>
      </c>
      <c r="G1225" t="inlineStr">
        <is>
          <t>RESIDENTIAL AIR CONDITIONING</t>
        </is>
      </c>
      <c r="H1225" t="inlineStr">
        <is>
          <t>ELECTRICITY</t>
        </is>
      </c>
      <c r="I1225" t="n">
        <v>132022.710210045</v>
      </c>
    </row>
    <row r="1226">
      <c r="A1226" t="n">
        <v>62384</v>
      </c>
      <c r="B1226" t="inlineStr">
        <is>
          <t>REFERENCE ELECTRIFICATION - MODERATE TECHNOLOGY ADVANCEMENT</t>
        </is>
      </c>
      <c r="C1226" t="n">
        <v>2018</v>
      </c>
      <c r="D1226" t="inlineStr">
        <is>
          <t>REFERENCE ROOM AIR CONDITIONER</t>
        </is>
      </c>
      <c r="E1226" t="inlineStr">
        <is>
          <t>COLORADO</t>
        </is>
      </c>
      <c r="F1226" t="inlineStr">
        <is>
          <t>RESIDENTIAL</t>
        </is>
      </c>
      <c r="G1226" t="inlineStr">
        <is>
          <t>RESIDENTIAL AIR CONDITIONING</t>
        </is>
      </c>
      <c r="H1226" t="inlineStr">
        <is>
          <t>PIPELINE GAS</t>
        </is>
      </c>
    </row>
    <row r="1227">
      <c r="A1227" t="n">
        <v>62485</v>
      </c>
      <c r="B1227" t="inlineStr">
        <is>
          <t>REFERENCE ELECTRIFICATION - MODERATE TECHNOLOGY ADVANCEMENT</t>
        </is>
      </c>
      <c r="C1227" t="n">
        <v>2018</v>
      </c>
      <c r="D1227" t="inlineStr">
        <is>
          <t>HIGH EFFICIENCY ROOM AIR CONDITIONER</t>
        </is>
      </c>
      <c r="E1227" t="inlineStr">
        <is>
          <t>COLORADO</t>
        </is>
      </c>
      <c r="F1227" t="inlineStr">
        <is>
          <t>RESIDENTIAL</t>
        </is>
      </c>
      <c r="G1227" t="inlineStr">
        <is>
          <t>RESIDENTIAL AIR CONDITIONING</t>
        </is>
      </c>
      <c r="H1227" t="inlineStr">
        <is>
          <t>ELECTRICITY</t>
        </is>
      </c>
      <c r="I1227" t="n">
        <v>0</v>
      </c>
    </row>
    <row r="1228">
      <c r="A1228" t="n">
        <v>62486</v>
      </c>
      <c r="B1228" t="inlineStr">
        <is>
          <t>REFERENCE ELECTRIFICATION - MODERATE TECHNOLOGY ADVANCEMENT</t>
        </is>
      </c>
      <c r="C1228" t="n">
        <v>2018</v>
      </c>
      <c r="D1228" t="inlineStr">
        <is>
          <t>HIGH EFFICIENCY ROOM AIR CONDITIONER</t>
        </is>
      </c>
      <c r="E1228" t="inlineStr">
        <is>
          <t>COLORADO</t>
        </is>
      </c>
      <c r="F1228" t="inlineStr">
        <is>
          <t>RESIDENTIAL</t>
        </is>
      </c>
      <c r="G1228" t="inlineStr">
        <is>
          <t>RESIDENTIAL AIR CONDITIONING</t>
        </is>
      </c>
      <c r="H1228" t="inlineStr">
        <is>
          <t>PIPELINE GAS</t>
        </is>
      </c>
    </row>
    <row r="1229">
      <c r="A1229" t="n">
        <v>62592</v>
      </c>
      <c r="B1229" t="inlineStr">
        <is>
          <t>REFERENCE ELECTRIFICATION - MODERATE TECHNOLOGY ADVANCEMENT</t>
        </is>
      </c>
      <c r="C1229" t="n">
        <v>2018</v>
      </c>
      <c r="D1229" t="inlineStr">
        <is>
          <t>REFERENCE LPG COOKTOP/STOVE</t>
        </is>
      </c>
      <c r="E1229" t="inlineStr">
        <is>
          <t>COLORADO</t>
        </is>
      </c>
      <c r="F1229" t="inlineStr">
        <is>
          <t>RESIDENTIAL</t>
        </is>
      </c>
      <c r="G1229" t="inlineStr">
        <is>
          <t>RESIDENTIAL COOKING</t>
        </is>
      </c>
      <c r="H1229" t="inlineStr">
        <is>
          <t>ELECTRICITY</t>
        </is>
      </c>
    </row>
    <row r="1230">
      <c r="A1230" t="n">
        <v>62593</v>
      </c>
      <c r="B1230" t="inlineStr">
        <is>
          <t>REFERENCE ELECTRIFICATION - MODERATE TECHNOLOGY ADVANCEMENT</t>
        </is>
      </c>
      <c r="C1230" t="n">
        <v>2018</v>
      </c>
      <c r="D1230" t="inlineStr">
        <is>
          <t>REFERENCE LPG COOKTOP/STOVE</t>
        </is>
      </c>
      <c r="E1230" t="inlineStr">
        <is>
          <t>COLORADO</t>
        </is>
      </c>
      <c r="F1230" t="inlineStr">
        <is>
          <t>RESIDENTIAL</t>
        </is>
      </c>
      <c r="G1230" t="inlineStr">
        <is>
          <t>RESIDENTIAL COOKING</t>
        </is>
      </c>
      <c r="H1230" t="inlineStr">
        <is>
          <t>PIPELINE GAS</t>
        </is>
      </c>
    </row>
    <row r="1231">
      <c r="A1231" t="n">
        <v>62594</v>
      </c>
      <c r="B1231" t="inlineStr">
        <is>
          <t>REFERENCE ELECTRIFICATION - MODERATE TECHNOLOGY ADVANCEMENT</t>
        </is>
      </c>
      <c r="C1231" t="n">
        <v>2018</v>
      </c>
      <c r="D1231" t="inlineStr">
        <is>
          <t>REFERENCE LPG COOKTOP/STOVE</t>
        </is>
      </c>
      <c r="E1231" t="inlineStr">
        <is>
          <t>COLORADO</t>
        </is>
      </c>
      <c r="F1231" t="inlineStr">
        <is>
          <t>RESIDENTIAL</t>
        </is>
      </c>
      <c r="G1231" t="inlineStr">
        <is>
          <t>RESIDENTIAL COOKING</t>
        </is>
      </c>
      <c r="H1231" t="inlineStr">
        <is>
          <t>LPG FUEL</t>
        </is>
      </c>
      <c r="I1231" t="n">
        <v>762707.101613112</v>
      </c>
    </row>
    <row r="1232">
      <c r="A1232" t="n">
        <v>62735</v>
      </c>
      <c r="B1232" t="inlineStr">
        <is>
          <t>REFERENCE ELECTRIFICATION - MODERATE TECHNOLOGY ADVANCEMENT</t>
        </is>
      </c>
      <c r="C1232" t="n">
        <v>2018</v>
      </c>
      <c r="D1232" t="inlineStr">
        <is>
          <t>INCANDESCENT REFLECTOR</t>
        </is>
      </c>
      <c r="E1232" t="inlineStr">
        <is>
          <t>COLORADO</t>
        </is>
      </c>
      <c r="F1232" t="inlineStr">
        <is>
          <t>RESIDENTIAL</t>
        </is>
      </c>
      <c r="G1232" t="inlineStr">
        <is>
          <t>RESIDENTIAL LIGHTING</t>
        </is>
      </c>
      <c r="H1232" t="inlineStr">
        <is>
          <t>ELECTRICITY</t>
        </is>
      </c>
      <c r="I1232" t="n">
        <v>30110.0159528152</v>
      </c>
    </row>
    <row r="1233">
      <c r="A1233" t="n">
        <v>62786</v>
      </c>
      <c r="B1233" t="inlineStr">
        <is>
          <t>REFERENCE ELECTRIFICATION - MODERATE TECHNOLOGY ADVANCEMENT</t>
        </is>
      </c>
      <c r="C1233" t="n">
        <v>2018</v>
      </c>
      <c r="D1233" t="inlineStr">
        <is>
          <t>CFL REFLECTOR</t>
        </is>
      </c>
      <c r="E1233" t="inlineStr">
        <is>
          <t>COLORADO</t>
        </is>
      </c>
      <c r="F1233" t="inlineStr">
        <is>
          <t>RESIDENTIAL</t>
        </is>
      </c>
      <c r="G1233" t="inlineStr">
        <is>
          <t>RESIDENTIAL LIGHTING</t>
        </is>
      </c>
      <c r="H1233" t="inlineStr">
        <is>
          <t>ELECTRICITY</t>
        </is>
      </c>
      <c r="I1233" t="n">
        <v>161318.067652651</v>
      </c>
    </row>
    <row r="1234">
      <c r="A1234" t="n">
        <v>62837</v>
      </c>
      <c r="B1234" t="inlineStr">
        <is>
          <t>REFERENCE ELECTRIFICATION - MODERATE TECHNOLOGY ADVANCEMENT</t>
        </is>
      </c>
      <c r="C1234" t="n">
        <v>2018</v>
      </c>
      <c r="D1234" t="inlineStr">
        <is>
          <t>HALOGEN REFLECTOR</t>
        </is>
      </c>
      <c r="E1234" t="inlineStr">
        <is>
          <t>COLORADO</t>
        </is>
      </c>
      <c r="F1234" t="inlineStr">
        <is>
          <t>RESIDENTIAL</t>
        </is>
      </c>
      <c r="G1234" t="inlineStr">
        <is>
          <t>RESIDENTIAL LIGHTING</t>
        </is>
      </c>
      <c r="H1234" t="inlineStr">
        <is>
          <t>ELECTRICITY</t>
        </is>
      </c>
      <c r="I1234" t="n">
        <v>658917.660114943</v>
      </c>
    </row>
    <row r="1235">
      <c r="A1235" t="n">
        <v>62888</v>
      </c>
      <c r="B1235" t="inlineStr">
        <is>
          <t>REFERENCE ELECTRIFICATION - MODERATE TECHNOLOGY ADVANCEMENT</t>
        </is>
      </c>
      <c r="C1235" t="n">
        <v>2018</v>
      </c>
      <c r="D1235" t="inlineStr">
        <is>
          <t>LED REFLECTOR</t>
        </is>
      </c>
      <c r="E1235" t="inlineStr">
        <is>
          <t>COLORADO</t>
        </is>
      </c>
      <c r="F1235" t="inlineStr">
        <is>
          <t>RESIDENTIAL</t>
        </is>
      </c>
      <c r="G1235" t="inlineStr">
        <is>
          <t>RESIDENTIAL LIGHTING</t>
        </is>
      </c>
      <c r="H1235" t="inlineStr">
        <is>
          <t>ELECTRICITY</t>
        </is>
      </c>
      <c r="I1235" t="n">
        <v>0.270690756526494</v>
      </c>
    </row>
    <row r="1236">
      <c r="A1236" t="n">
        <v>62939</v>
      </c>
      <c r="B1236" t="inlineStr">
        <is>
          <t>REFERENCE ELECTRIFICATION - MODERATE TECHNOLOGY ADVANCEMENT</t>
        </is>
      </c>
      <c r="C1236" t="n">
        <v>2018</v>
      </c>
      <c r="D1236" t="inlineStr">
        <is>
          <t>T-12 LINEAR FLUORESCENT</t>
        </is>
      </c>
      <c r="E1236" t="inlineStr">
        <is>
          <t>COLORADO</t>
        </is>
      </c>
      <c r="F1236" t="inlineStr">
        <is>
          <t>RESIDENTIAL</t>
        </is>
      </c>
      <c r="G1236" t="inlineStr">
        <is>
          <t>RESIDENTIAL LIGHTING</t>
        </is>
      </c>
      <c r="H1236" t="inlineStr">
        <is>
          <t>ELECTRICITY</t>
        </is>
      </c>
      <c r="I1236" t="n">
        <v>314074.767236458</v>
      </c>
    </row>
    <row r="1237">
      <c r="A1237" t="n">
        <v>62990</v>
      </c>
      <c r="B1237" t="inlineStr">
        <is>
          <t>REFERENCE ELECTRIFICATION - MODERATE TECHNOLOGY ADVANCEMENT</t>
        </is>
      </c>
      <c r="C1237" t="n">
        <v>2018</v>
      </c>
      <c r="D1237" t="inlineStr">
        <is>
          <t>T-8 LINEAR FLUORESCENT</t>
        </is>
      </c>
      <c r="E1237" t="inlineStr">
        <is>
          <t>COLORADO</t>
        </is>
      </c>
      <c r="F1237" t="inlineStr">
        <is>
          <t>RESIDENTIAL</t>
        </is>
      </c>
      <c r="G1237" t="inlineStr">
        <is>
          <t>RESIDENTIAL LIGHTING</t>
        </is>
      </c>
      <c r="H1237" t="inlineStr">
        <is>
          <t>ELECTRICITY</t>
        </is>
      </c>
      <c r="I1237" t="n">
        <v>186136.230718558</v>
      </c>
    </row>
    <row r="1238">
      <c r="A1238" t="n">
        <v>63041</v>
      </c>
      <c r="B1238" t="inlineStr">
        <is>
          <t>REFERENCE ELECTRIFICATION - MODERATE TECHNOLOGY ADVANCEMENT</t>
        </is>
      </c>
      <c r="C1238" t="n">
        <v>2018</v>
      </c>
      <c r="D1238" t="inlineStr">
        <is>
          <t>LED LINEAR FLUORESCENT</t>
        </is>
      </c>
      <c r="E1238" t="inlineStr">
        <is>
          <t>COLORADO</t>
        </is>
      </c>
      <c r="F1238" t="inlineStr">
        <is>
          <t>RESIDENTIAL</t>
        </is>
      </c>
      <c r="G1238" t="inlineStr">
        <is>
          <t>RESIDENTIAL LIGHTING</t>
        </is>
      </c>
      <c r="H1238" t="inlineStr">
        <is>
          <t>ELECTRICITY</t>
        </is>
      </c>
      <c r="I1238" t="n">
        <v>0</v>
      </c>
    </row>
    <row r="1239">
      <c r="A1239" t="n">
        <v>63092</v>
      </c>
      <c r="B1239" t="inlineStr">
        <is>
          <t>REFERENCE ELECTRIFICATION - MODERATE TECHNOLOGY ADVANCEMENT</t>
        </is>
      </c>
      <c r="C1239" t="n">
        <v>2018</v>
      </c>
      <c r="D1239" t="inlineStr">
        <is>
          <t>LED EXTERIOR</t>
        </is>
      </c>
      <c r="E1239" t="inlineStr">
        <is>
          <t>COLORADO</t>
        </is>
      </c>
      <c r="F1239" t="inlineStr">
        <is>
          <t>RESIDENTIAL</t>
        </is>
      </c>
      <c r="G1239" t="inlineStr">
        <is>
          <t>RESIDENTIAL LIGHTING</t>
        </is>
      </c>
      <c r="H1239" t="inlineStr">
        <is>
          <t>ELECTRICITY</t>
        </is>
      </c>
      <c r="I1239" t="n">
        <v>4.28845122121059</v>
      </c>
    </row>
    <row r="1240">
      <c r="A1240" t="n">
        <v>63143</v>
      </c>
      <c r="B1240" t="inlineStr">
        <is>
          <t>REFERENCE ELECTRIFICATION - MODERATE TECHNOLOGY ADVANCEMENT</t>
        </is>
      </c>
      <c r="C1240" t="n">
        <v>2018</v>
      </c>
      <c r="D1240" t="inlineStr">
        <is>
          <t>HID EXTERIOR</t>
        </is>
      </c>
      <c r="E1240" t="inlineStr">
        <is>
          <t>COLORADO</t>
        </is>
      </c>
      <c r="F1240" t="inlineStr">
        <is>
          <t>RESIDENTIAL</t>
        </is>
      </c>
      <c r="G1240" t="inlineStr">
        <is>
          <t>RESIDENTIAL LIGHTING</t>
        </is>
      </c>
      <c r="H1240" t="inlineStr">
        <is>
          <t>ELECTRICITY</t>
        </is>
      </c>
      <c r="I1240" t="n">
        <v>242755.095772682</v>
      </c>
    </row>
    <row r="1241">
      <c r="A1241" t="n">
        <v>63194</v>
      </c>
      <c r="B1241" t="inlineStr">
        <is>
          <t>REFERENCE ELECTRIFICATION - MODERATE TECHNOLOGY ADVANCEMENT</t>
        </is>
      </c>
      <c r="C1241" t="n">
        <v>2018</v>
      </c>
      <c r="D1241" t="inlineStr">
        <is>
          <t>CFL EXTERIOR</t>
        </is>
      </c>
      <c r="E1241" t="inlineStr">
        <is>
          <t>COLORADO</t>
        </is>
      </c>
      <c r="F1241" t="inlineStr">
        <is>
          <t>RESIDENTIAL</t>
        </is>
      </c>
      <c r="G1241" t="inlineStr">
        <is>
          <t>RESIDENTIAL LIGHTING</t>
        </is>
      </c>
      <c r="H1241" t="inlineStr">
        <is>
          <t>ELECTRICITY</t>
        </is>
      </c>
      <c r="I1241" t="n">
        <v>566256.532816335</v>
      </c>
    </row>
    <row r="1242">
      <c r="A1242" t="n">
        <v>63245</v>
      </c>
      <c r="B1242" t="inlineStr">
        <is>
          <t>REFERENCE ELECTRIFICATION - MODERATE TECHNOLOGY ADVANCEMENT</t>
        </is>
      </c>
      <c r="C1242" t="n">
        <v>2018</v>
      </c>
      <c r="D1242" t="inlineStr">
        <is>
          <t>INCANDESCENT EXTERIOR</t>
        </is>
      </c>
      <c r="E1242" t="inlineStr">
        <is>
          <t>COLORADO</t>
        </is>
      </c>
      <c r="F1242" t="inlineStr">
        <is>
          <t>RESIDENTIAL</t>
        </is>
      </c>
      <c r="G1242" t="inlineStr">
        <is>
          <t>RESIDENTIAL LIGHTING</t>
        </is>
      </c>
      <c r="H1242" t="inlineStr">
        <is>
          <t>ELECTRICITY</t>
        </is>
      </c>
      <c r="I1242" t="n">
        <v>87216.75115022009</v>
      </c>
    </row>
    <row r="1243">
      <c r="A1243" t="n">
        <v>63306</v>
      </c>
      <c r="B1243" t="inlineStr">
        <is>
          <t>REFERENCE ELECTRIFICATION - MODERATE TECHNOLOGY ADVANCEMENT</t>
        </is>
      </c>
      <c r="C1243" t="n">
        <v>2018</v>
      </c>
      <c r="D1243" t="inlineStr">
        <is>
          <t>REFERENCE COMMERCIAL GAS FURNACE</t>
        </is>
      </c>
      <c r="E1243" t="inlineStr">
        <is>
          <t>COLORADO</t>
        </is>
      </c>
      <c r="F1243" t="inlineStr">
        <is>
          <t>COMMERCIAL</t>
        </is>
      </c>
      <c r="G1243" t="inlineStr">
        <is>
          <t>COMMERCIAL SPACE HEATING</t>
        </is>
      </c>
      <c r="H1243" t="inlineStr">
        <is>
          <t>ELECTRICITY</t>
        </is>
      </c>
    </row>
    <row r="1244">
      <c r="A1244" t="n">
        <v>63307</v>
      </c>
      <c r="B1244" t="inlineStr">
        <is>
          <t>REFERENCE ELECTRIFICATION - MODERATE TECHNOLOGY ADVANCEMENT</t>
        </is>
      </c>
      <c r="C1244" t="n">
        <v>2018</v>
      </c>
      <c r="D1244" t="inlineStr">
        <is>
          <t>REFERENCE COMMERCIAL GAS FURNACE</t>
        </is>
      </c>
      <c r="E1244" t="inlineStr">
        <is>
          <t>COLORADO</t>
        </is>
      </c>
      <c r="F1244" t="inlineStr">
        <is>
          <t>COMMERCIAL</t>
        </is>
      </c>
      <c r="G1244" t="inlineStr">
        <is>
          <t>COMMERCIAL SPACE HEATING</t>
        </is>
      </c>
      <c r="H1244" t="inlineStr">
        <is>
          <t>DIESEL FUEL</t>
        </is>
      </c>
    </row>
    <row r="1245">
      <c r="A1245" t="n">
        <v>63308</v>
      </c>
      <c r="B1245" t="inlineStr">
        <is>
          <t>REFERENCE ELECTRIFICATION - MODERATE TECHNOLOGY ADVANCEMENT</t>
        </is>
      </c>
      <c r="C1245" t="n">
        <v>2018</v>
      </c>
      <c r="D1245" t="inlineStr">
        <is>
          <t>REFERENCE COMMERCIAL GAS FURNACE</t>
        </is>
      </c>
      <c r="E1245" t="inlineStr">
        <is>
          <t>COLORADO</t>
        </is>
      </c>
      <c r="F1245" t="inlineStr">
        <is>
          <t>COMMERCIAL</t>
        </is>
      </c>
      <c r="G1245" t="inlineStr">
        <is>
          <t>COMMERCIAL SPACE HEATING</t>
        </is>
      </c>
      <c r="H1245" t="inlineStr">
        <is>
          <t>PIPELINE GAS</t>
        </is>
      </c>
      <c r="I1245" t="n">
        <v>24917891.5757162</v>
      </c>
    </row>
    <row r="1246">
      <c r="A1246" t="n">
        <v>63459</v>
      </c>
      <c r="B1246" t="inlineStr">
        <is>
          <t>REFERENCE ELECTRIFICATION - MODERATE TECHNOLOGY ADVANCEMENT</t>
        </is>
      </c>
      <c r="C1246" t="n">
        <v>2018</v>
      </c>
      <c r="D1246" t="inlineStr">
        <is>
          <t>HIGH EFFICIENCY COMMERCIAL GAS FURNACE</t>
        </is>
      </c>
      <c r="E1246" t="inlineStr">
        <is>
          <t>COLORADO</t>
        </is>
      </c>
      <c r="F1246" t="inlineStr">
        <is>
          <t>COMMERCIAL</t>
        </is>
      </c>
      <c r="G1246" t="inlineStr">
        <is>
          <t>COMMERCIAL SPACE HEATING</t>
        </is>
      </c>
      <c r="H1246" t="inlineStr">
        <is>
          <t>ELECTRICITY</t>
        </is>
      </c>
    </row>
    <row r="1247">
      <c r="A1247" t="n">
        <v>63460</v>
      </c>
      <c r="B1247" t="inlineStr">
        <is>
          <t>REFERENCE ELECTRIFICATION - MODERATE TECHNOLOGY ADVANCEMENT</t>
        </is>
      </c>
      <c r="C1247" t="n">
        <v>2018</v>
      </c>
      <c r="D1247" t="inlineStr">
        <is>
          <t>HIGH EFFICIENCY COMMERCIAL GAS FURNACE</t>
        </is>
      </c>
      <c r="E1247" t="inlineStr">
        <is>
          <t>COLORADO</t>
        </is>
      </c>
      <c r="F1247" t="inlineStr">
        <is>
          <t>COMMERCIAL</t>
        </is>
      </c>
      <c r="G1247" t="inlineStr">
        <is>
          <t>COMMERCIAL SPACE HEATING</t>
        </is>
      </c>
      <c r="H1247" t="inlineStr">
        <is>
          <t>DIESEL FUEL</t>
        </is>
      </c>
    </row>
    <row r="1248">
      <c r="A1248" t="n">
        <v>63461</v>
      </c>
      <c r="B1248" t="inlineStr">
        <is>
          <t>REFERENCE ELECTRIFICATION - MODERATE TECHNOLOGY ADVANCEMENT</t>
        </is>
      </c>
      <c r="C1248" t="n">
        <v>2018</v>
      </c>
      <c r="D1248" t="inlineStr">
        <is>
          <t>HIGH EFFICIENCY COMMERCIAL GAS FURNACE</t>
        </is>
      </c>
      <c r="E1248" t="inlineStr">
        <is>
          <t>COLORADO</t>
        </is>
      </c>
      <c r="F1248" t="inlineStr">
        <is>
          <t>COMMERCIAL</t>
        </is>
      </c>
      <c r="G1248" t="inlineStr">
        <is>
          <t>COMMERCIAL SPACE HEATING</t>
        </is>
      </c>
      <c r="H1248" t="inlineStr">
        <is>
          <t>PIPELINE GAS</t>
        </is>
      </c>
      <c r="I1248" t="n">
        <v>143161.458800311</v>
      </c>
    </row>
    <row r="1249">
      <c r="A1249" t="n">
        <v>63612</v>
      </c>
      <c r="B1249" t="inlineStr">
        <is>
          <t>REFERENCE ELECTRIFICATION - MODERATE TECHNOLOGY ADVANCEMENT</t>
        </is>
      </c>
      <c r="C1249" t="n">
        <v>2018</v>
      </c>
      <c r="D1249" t="inlineStr">
        <is>
          <t>REFERENCE COMMERCIAL DISTILLATE FURNACE</t>
        </is>
      </c>
      <c r="E1249" t="inlineStr">
        <is>
          <t>COLORADO</t>
        </is>
      </c>
      <c r="F1249" t="inlineStr">
        <is>
          <t>COMMERCIAL</t>
        </is>
      </c>
      <c r="G1249" t="inlineStr">
        <is>
          <t>COMMERCIAL SPACE HEATING</t>
        </is>
      </c>
      <c r="H1249" t="inlineStr">
        <is>
          <t>ELECTRICITY</t>
        </is>
      </c>
    </row>
    <row r="1250">
      <c r="A1250" t="n">
        <v>63613</v>
      </c>
      <c r="B1250" t="inlineStr">
        <is>
          <t>REFERENCE ELECTRIFICATION - MODERATE TECHNOLOGY ADVANCEMENT</t>
        </is>
      </c>
      <c r="C1250" t="n">
        <v>2018</v>
      </c>
      <c r="D1250" t="inlineStr">
        <is>
          <t>REFERENCE COMMERCIAL DISTILLATE FURNACE</t>
        </is>
      </c>
      <c r="E1250" t="inlineStr">
        <is>
          <t>COLORADO</t>
        </is>
      </c>
      <c r="F1250" t="inlineStr">
        <is>
          <t>COMMERCIAL</t>
        </is>
      </c>
      <c r="G1250" t="inlineStr">
        <is>
          <t>COMMERCIAL SPACE HEATING</t>
        </is>
      </c>
      <c r="H1250" t="inlineStr">
        <is>
          <t>DIESEL FUEL</t>
        </is>
      </c>
      <c r="I1250" t="n">
        <v>83448.0560095168</v>
      </c>
    </row>
    <row r="1251">
      <c r="A1251" t="n">
        <v>63614</v>
      </c>
      <c r="B1251" t="inlineStr">
        <is>
          <t>REFERENCE ELECTRIFICATION - MODERATE TECHNOLOGY ADVANCEMENT</t>
        </is>
      </c>
      <c r="C1251" t="n">
        <v>2018</v>
      </c>
      <c r="D1251" t="inlineStr">
        <is>
          <t>REFERENCE COMMERCIAL DISTILLATE FURNACE</t>
        </is>
      </c>
      <c r="E1251" t="inlineStr">
        <is>
          <t>COLORADO</t>
        </is>
      </c>
      <c r="F1251" t="inlineStr">
        <is>
          <t>COMMERCIAL</t>
        </is>
      </c>
      <c r="G1251" t="inlineStr">
        <is>
          <t>COMMERCIAL SPACE HEATING</t>
        </is>
      </c>
      <c r="H1251" t="inlineStr">
        <is>
          <t>PIPELINE GAS</t>
        </is>
      </c>
    </row>
    <row r="1252">
      <c r="A1252" t="n">
        <v>63760</v>
      </c>
      <c r="B1252" t="inlineStr">
        <is>
          <t>REFERENCE ELECTRIFICATION - MODERATE TECHNOLOGY ADVANCEMENT</t>
        </is>
      </c>
      <c r="C1252" t="n">
        <v>2018</v>
      </c>
      <c r="D1252" t="inlineStr">
        <is>
          <t>REFERENCE COMMERCIAL AIR SOURCE HEAT PUMP - COOLING</t>
        </is>
      </c>
      <c r="E1252" t="inlineStr">
        <is>
          <t>COLORADO</t>
        </is>
      </c>
      <c r="F1252" t="inlineStr">
        <is>
          <t>COMMERCIAL</t>
        </is>
      </c>
      <c r="G1252" t="inlineStr">
        <is>
          <t>COMMERCIAL AIR CONDITIONING</t>
        </is>
      </c>
      <c r="H1252" t="inlineStr">
        <is>
          <t>ELECTRICITY</t>
        </is>
      </c>
      <c r="I1252" t="n">
        <v>288364.404724532</v>
      </c>
    </row>
    <row r="1253">
      <c r="A1253" t="n">
        <v>63761</v>
      </c>
      <c r="B1253" t="inlineStr">
        <is>
          <t>REFERENCE ELECTRIFICATION - MODERATE TECHNOLOGY ADVANCEMENT</t>
        </is>
      </c>
      <c r="C1253" t="n">
        <v>2018</v>
      </c>
      <c r="D1253" t="inlineStr">
        <is>
          <t>REFERENCE COMMERCIAL AIR SOURCE HEAT PUMP - COOLING</t>
        </is>
      </c>
      <c r="E1253" t="inlineStr">
        <is>
          <t>COLORADO</t>
        </is>
      </c>
      <c r="F1253" t="inlineStr">
        <is>
          <t>COMMERCIAL</t>
        </is>
      </c>
      <c r="G1253" t="inlineStr">
        <is>
          <t>COMMERCIAL AIR CONDITIONING</t>
        </is>
      </c>
      <c r="H1253" t="inlineStr">
        <is>
          <t>PIPELINE GAS</t>
        </is>
      </c>
    </row>
    <row r="1254">
      <c r="A1254" t="n">
        <v>63867</v>
      </c>
      <c r="B1254" t="inlineStr">
        <is>
          <t>REFERENCE ELECTRIFICATION - MODERATE TECHNOLOGY ADVANCEMENT</t>
        </is>
      </c>
      <c r="C1254" t="n">
        <v>2018</v>
      </c>
      <c r="D1254" t="inlineStr">
        <is>
          <t>REFERENCE COMMERCIAL GAS BOILER</t>
        </is>
      </c>
      <c r="E1254" t="inlineStr">
        <is>
          <t>COLORADO</t>
        </is>
      </c>
      <c r="F1254" t="inlineStr">
        <is>
          <t>COMMERCIAL</t>
        </is>
      </c>
      <c r="G1254" t="inlineStr">
        <is>
          <t>COMMERCIAL SPACE HEATING</t>
        </is>
      </c>
      <c r="H1254" t="inlineStr">
        <is>
          <t>ELECTRICITY</t>
        </is>
      </c>
    </row>
    <row r="1255">
      <c r="A1255" t="n">
        <v>63868</v>
      </c>
      <c r="B1255" t="inlineStr">
        <is>
          <t>REFERENCE ELECTRIFICATION - MODERATE TECHNOLOGY ADVANCEMENT</t>
        </is>
      </c>
      <c r="C1255" t="n">
        <v>2018</v>
      </c>
      <c r="D1255" t="inlineStr">
        <is>
          <t>REFERENCE COMMERCIAL GAS BOILER</t>
        </is>
      </c>
      <c r="E1255" t="inlineStr">
        <is>
          <t>COLORADO</t>
        </is>
      </c>
      <c r="F1255" t="inlineStr">
        <is>
          <t>COMMERCIAL</t>
        </is>
      </c>
      <c r="G1255" t="inlineStr">
        <is>
          <t>COMMERCIAL SPACE HEATING</t>
        </is>
      </c>
      <c r="H1255" t="inlineStr">
        <is>
          <t>DIESEL FUEL</t>
        </is>
      </c>
    </row>
    <row r="1256">
      <c r="A1256" t="n">
        <v>63869</v>
      </c>
      <c r="B1256" t="inlineStr">
        <is>
          <t>REFERENCE ELECTRIFICATION - MODERATE TECHNOLOGY ADVANCEMENT</t>
        </is>
      </c>
      <c r="C1256" t="n">
        <v>2018</v>
      </c>
      <c r="D1256" t="inlineStr">
        <is>
          <t>REFERENCE COMMERCIAL GAS BOILER</t>
        </is>
      </c>
      <c r="E1256" t="inlineStr">
        <is>
          <t>COLORADO</t>
        </is>
      </c>
      <c r="F1256" t="inlineStr">
        <is>
          <t>COMMERCIAL</t>
        </is>
      </c>
      <c r="G1256" t="inlineStr">
        <is>
          <t>COMMERCIAL SPACE HEATING</t>
        </is>
      </c>
      <c r="H1256" t="inlineStr">
        <is>
          <t>PIPELINE GAS</t>
        </is>
      </c>
      <c r="I1256" t="n">
        <v>9807687.51560594</v>
      </c>
    </row>
    <row r="1257">
      <c r="A1257" t="n">
        <v>64020</v>
      </c>
      <c r="B1257" t="inlineStr">
        <is>
          <t>REFERENCE ELECTRIFICATION - MODERATE TECHNOLOGY ADVANCEMENT</t>
        </is>
      </c>
      <c r="C1257" t="n">
        <v>2018</v>
      </c>
      <c r="D1257" t="inlineStr">
        <is>
          <t>HIGH EFFICIENCY COMMERCIAL GAS BOILER</t>
        </is>
      </c>
      <c r="E1257" t="inlineStr">
        <is>
          <t>COLORADO</t>
        </is>
      </c>
      <c r="F1257" t="inlineStr">
        <is>
          <t>COMMERCIAL</t>
        </is>
      </c>
      <c r="G1257" t="inlineStr">
        <is>
          <t>COMMERCIAL SPACE HEATING</t>
        </is>
      </c>
      <c r="H1257" t="inlineStr">
        <is>
          <t>ELECTRICITY</t>
        </is>
      </c>
    </row>
    <row r="1258">
      <c r="A1258" t="n">
        <v>64021</v>
      </c>
      <c r="B1258" t="inlineStr">
        <is>
          <t>REFERENCE ELECTRIFICATION - MODERATE TECHNOLOGY ADVANCEMENT</t>
        </is>
      </c>
      <c r="C1258" t="n">
        <v>2018</v>
      </c>
      <c r="D1258" t="inlineStr">
        <is>
          <t>HIGH EFFICIENCY COMMERCIAL GAS BOILER</t>
        </is>
      </c>
      <c r="E1258" t="inlineStr">
        <is>
          <t>COLORADO</t>
        </is>
      </c>
      <c r="F1258" t="inlineStr">
        <is>
          <t>COMMERCIAL</t>
        </is>
      </c>
      <c r="G1258" t="inlineStr">
        <is>
          <t>COMMERCIAL SPACE HEATING</t>
        </is>
      </c>
      <c r="H1258" t="inlineStr">
        <is>
          <t>DIESEL FUEL</t>
        </is>
      </c>
    </row>
    <row r="1259">
      <c r="A1259" t="n">
        <v>64022</v>
      </c>
      <c r="B1259" t="inlineStr">
        <is>
          <t>REFERENCE ELECTRIFICATION - MODERATE TECHNOLOGY ADVANCEMENT</t>
        </is>
      </c>
      <c r="C1259" t="n">
        <v>2018</v>
      </c>
      <c r="D1259" t="inlineStr">
        <is>
          <t>HIGH EFFICIENCY COMMERCIAL GAS BOILER</t>
        </is>
      </c>
      <c r="E1259" t="inlineStr">
        <is>
          <t>COLORADO</t>
        </is>
      </c>
      <c r="F1259" t="inlineStr">
        <is>
          <t>COMMERCIAL</t>
        </is>
      </c>
      <c r="G1259" t="inlineStr">
        <is>
          <t>COMMERCIAL SPACE HEATING</t>
        </is>
      </c>
      <c r="H1259" t="inlineStr">
        <is>
          <t>PIPELINE GAS</t>
        </is>
      </c>
      <c r="I1259" t="n">
        <v>184361.631933806</v>
      </c>
    </row>
    <row r="1260">
      <c r="A1260" t="n">
        <v>64173</v>
      </c>
      <c r="B1260" t="inlineStr">
        <is>
          <t>REFERENCE ELECTRIFICATION - MODERATE TECHNOLOGY ADVANCEMENT</t>
        </is>
      </c>
      <c r="C1260" t="n">
        <v>2018</v>
      </c>
      <c r="D1260" t="inlineStr">
        <is>
          <t>REFERENCE COMMERCIAL DISTILLATE BOILER</t>
        </is>
      </c>
      <c r="E1260" t="inlineStr">
        <is>
          <t>COLORADO</t>
        </is>
      </c>
      <c r="F1260" t="inlineStr">
        <is>
          <t>COMMERCIAL</t>
        </is>
      </c>
      <c r="G1260" t="inlineStr">
        <is>
          <t>COMMERCIAL SPACE HEATING</t>
        </is>
      </c>
      <c r="H1260" t="inlineStr">
        <is>
          <t>ELECTRICITY</t>
        </is>
      </c>
    </row>
    <row r="1261">
      <c r="A1261" t="n">
        <v>64174</v>
      </c>
      <c r="B1261" t="inlineStr">
        <is>
          <t>REFERENCE ELECTRIFICATION - MODERATE TECHNOLOGY ADVANCEMENT</t>
        </is>
      </c>
      <c r="C1261" t="n">
        <v>2018</v>
      </c>
      <c r="D1261" t="inlineStr">
        <is>
          <t>REFERENCE COMMERCIAL DISTILLATE BOILER</t>
        </is>
      </c>
      <c r="E1261" t="inlineStr">
        <is>
          <t>COLORADO</t>
        </is>
      </c>
      <c r="F1261" t="inlineStr">
        <is>
          <t>COMMERCIAL</t>
        </is>
      </c>
      <c r="G1261" t="inlineStr">
        <is>
          <t>COMMERCIAL SPACE HEATING</t>
        </is>
      </c>
      <c r="H1261" t="inlineStr">
        <is>
          <t>DIESEL FUEL</t>
        </is>
      </c>
      <c r="I1261" t="n">
        <v>54173.5149615502</v>
      </c>
    </row>
    <row r="1262">
      <c r="A1262" t="n">
        <v>64175</v>
      </c>
      <c r="B1262" t="inlineStr">
        <is>
          <t>REFERENCE ELECTRIFICATION - MODERATE TECHNOLOGY ADVANCEMENT</t>
        </is>
      </c>
      <c r="C1262" t="n">
        <v>2018</v>
      </c>
      <c r="D1262" t="inlineStr">
        <is>
          <t>REFERENCE COMMERCIAL DISTILLATE BOILER</t>
        </is>
      </c>
      <c r="E1262" t="inlineStr">
        <is>
          <t>COLORADO</t>
        </is>
      </c>
      <c r="F1262" t="inlineStr">
        <is>
          <t>COMMERCIAL</t>
        </is>
      </c>
      <c r="G1262" t="inlineStr">
        <is>
          <t>COMMERCIAL SPACE HEATING</t>
        </is>
      </c>
      <c r="H1262" t="inlineStr">
        <is>
          <t>PIPELINE GAS</t>
        </is>
      </c>
    </row>
    <row r="1263">
      <c r="A1263" t="n">
        <v>64326</v>
      </c>
      <c r="B1263" t="inlineStr">
        <is>
          <t>REFERENCE ELECTRIFICATION - MODERATE TECHNOLOGY ADVANCEMENT</t>
        </is>
      </c>
      <c r="C1263" t="n">
        <v>2018</v>
      </c>
      <c r="D1263" t="inlineStr">
        <is>
          <t>HIGH EFFICIENCY COMMERCIAL DISTILLATE BOILER</t>
        </is>
      </c>
      <c r="E1263" t="inlineStr">
        <is>
          <t>COLORADO</t>
        </is>
      </c>
      <c r="F1263" t="inlineStr">
        <is>
          <t>COMMERCIAL</t>
        </is>
      </c>
      <c r="G1263" t="inlineStr">
        <is>
          <t>COMMERCIAL SPACE HEATING</t>
        </is>
      </c>
      <c r="H1263" t="inlineStr">
        <is>
          <t>ELECTRICITY</t>
        </is>
      </c>
    </row>
    <row r="1264">
      <c r="A1264" t="n">
        <v>64327</v>
      </c>
      <c r="B1264" t="inlineStr">
        <is>
          <t>REFERENCE ELECTRIFICATION - MODERATE TECHNOLOGY ADVANCEMENT</t>
        </is>
      </c>
      <c r="C1264" t="n">
        <v>2018</v>
      </c>
      <c r="D1264" t="inlineStr">
        <is>
          <t>HIGH EFFICIENCY COMMERCIAL DISTILLATE BOILER</t>
        </is>
      </c>
      <c r="E1264" t="inlineStr">
        <is>
          <t>COLORADO</t>
        </is>
      </c>
      <c r="F1264" t="inlineStr">
        <is>
          <t>COMMERCIAL</t>
        </is>
      </c>
      <c r="G1264" t="inlineStr">
        <is>
          <t>COMMERCIAL SPACE HEATING</t>
        </is>
      </c>
      <c r="H1264" t="inlineStr">
        <is>
          <t>DIESEL FUEL</t>
        </is>
      </c>
      <c r="I1264" t="n">
        <v>0</v>
      </c>
    </row>
    <row r="1265">
      <c r="A1265" t="n">
        <v>64328</v>
      </c>
      <c r="B1265" t="inlineStr">
        <is>
          <t>REFERENCE ELECTRIFICATION - MODERATE TECHNOLOGY ADVANCEMENT</t>
        </is>
      </c>
      <c r="C1265" t="n">
        <v>2018</v>
      </c>
      <c r="D1265" t="inlineStr">
        <is>
          <t>HIGH EFFICIENCY COMMERCIAL DISTILLATE BOILER</t>
        </is>
      </c>
      <c r="E1265" t="inlineStr">
        <is>
          <t>COLORADO</t>
        </is>
      </c>
      <c r="F1265" t="inlineStr">
        <is>
          <t>COMMERCIAL</t>
        </is>
      </c>
      <c r="G1265" t="inlineStr">
        <is>
          <t>COMMERCIAL SPACE HEATING</t>
        </is>
      </c>
      <c r="H1265" t="inlineStr">
        <is>
          <t>PIPELINE GAS</t>
        </is>
      </c>
    </row>
    <row r="1266">
      <c r="A1266" t="n">
        <v>64479</v>
      </c>
      <c r="B1266" t="inlineStr">
        <is>
          <t>REFERENCE ELECTRIFICATION - MODERATE TECHNOLOGY ADVANCEMENT</t>
        </is>
      </c>
      <c r="C1266" t="n">
        <v>2018</v>
      </c>
      <c r="D1266" t="inlineStr">
        <is>
          <t>REFERENCE COMMERCIAL AIR SOURCE HEAT PUMP - HEATING</t>
        </is>
      </c>
      <c r="E1266" t="inlineStr">
        <is>
          <t>COLORADO</t>
        </is>
      </c>
      <c r="F1266" t="inlineStr">
        <is>
          <t>COMMERCIAL</t>
        </is>
      </c>
      <c r="G1266" t="inlineStr">
        <is>
          <t>COMMERCIAL SPACE HEATING</t>
        </is>
      </c>
      <c r="H1266" t="inlineStr">
        <is>
          <t>ELECTRICITY</t>
        </is>
      </c>
      <c r="I1266" t="n">
        <v>257988.157943422</v>
      </c>
    </row>
    <row r="1267">
      <c r="A1267" t="n">
        <v>64480</v>
      </c>
      <c r="B1267" t="inlineStr">
        <is>
          <t>REFERENCE ELECTRIFICATION - MODERATE TECHNOLOGY ADVANCEMENT</t>
        </is>
      </c>
      <c r="C1267" t="n">
        <v>2018</v>
      </c>
      <c r="D1267" t="inlineStr">
        <is>
          <t>REFERENCE COMMERCIAL AIR SOURCE HEAT PUMP - HEATING</t>
        </is>
      </c>
      <c r="E1267" t="inlineStr">
        <is>
          <t>COLORADO</t>
        </is>
      </c>
      <c r="F1267" t="inlineStr">
        <is>
          <t>COMMERCIAL</t>
        </is>
      </c>
      <c r="G1267" t="inlineStr">
        <is>
          <t>COMMERCIAL SPACE HEATING</t>
        </is>
      </c>
      <c r="H1267" t="inlineStr">
        <is>
          <t>DIESEL FUEL</t>
        </is>
      </c>
    </row>
    <row r="1268">
      <c r="A1268" t="n">
        <v>64481</v>
      </c>
      <c r="B1268" t="inlineStr">
        <is>
          <t>REFERENCE ELECTRIFICATION - MODERATE TECHNOLOGY ADVANCEMENT</t>
        </is>
      </c>
      <c r="C1268" t="n">
        <v>2018</v>
      </c>
      <c r="D1268" t="inlineStr">
        <is>
          <t>REFERENCE COMMERCIAL AIR SOURCE HEAT PUMP - HEATING</t>
        </is>
      </c>
      <c r="E1268" t="inlineStr">
        <is>
          <t>COLORADO</t>
        </is>
      </c>
      <c r="F1268" t="inlineStr">
        <is>
          <t>COMMERCIAL</t>
        </is>
      </c>
      <c r="G1268" t="inlineStr">
        <is>
          <t>COMMERCIAL SPACE HEATING</t>
        </is>
      </c>
      <c r="H1268" t="inlineStr">
        <is>
          <t>PIPELINE GAS</t>
        </is>
      </c>
    </row>
    <row r="1269">
      <c r="A1269" t="n">
        <v>64632</v>
      </c>
      <c r="B1269" t="inlineStr">
        <is>
          <t>REFERENCE ELECTRIFICATION - MODERATE TECHNOLOGY ADVANCEMENT</t>
        </is>
      </c>
      <c r="C1269" t="n">
        <v>2018</v>
      </c>
      <c r="D1269" t="inlineStr">
        <is>
          <t>HIGH EFFICIENCY COMMERCIAL AIR SOURCE HEAT PUMP - HEATING</t>
        </is>
      </c>
      <c r="E1269" t="inlineStr">
        <is>
          <t>COLORADO</t>
        </is>
      </c>
      <c r="F1269" t="inlineStr">
        <is>
          <t>COMMERCIAL</t>
        </is>
      </c>
      <c r="G1269" t="inlineStr">
        <is>
          <t>COMMERCIAL SPACE HEATING</t>
        </is>
      </c>
      <c r="H1269" t="inlineStr">
        <is>
          <t>ELECTRICITY</t>
        </is>
      </c>
      <c r="I1269" t="n">
        <v>99884.2396417306</v>
      </c>
    </row>
    <row r="1270">
      <c r="A1270" t="n">
        <v>64633</v>
      </c>
      <c r="B1270" t="inlineStr">
        <is>
          <t>REFERENCE ELECTRIFICATION - MODERATE TECHNOLOGY ADVANCEMENT</t>
        </is>
      </c>
      <c r="C1270" t="n">
        <v>2018</v>
      </c>
      <c r="D1270" t="inlineStr">
        <is>
          <t>HIGH EFFICIENCY COMMERCIAL AIR SOURCE HEAT PUMP - HEATING</t>
        </is>
      </c>
      <c r="E1270" t="inlineStr">
        <is>
          <t>COLORADO</t>
        </is>
      </c>
      <c r="F1270" t="inlineStr">
        <is>
          <t>COMMERCIAL</t>
        </is>
      </c>
      <c r="G1270" t="inlineStr">
        <is>
          <t>COMMERCIAL SPACE HEATING</t>
        </is>
      </c>
      <c r="H1270" t="inlineStr">
        <is>
          <t>DIESEL FUEL</t>
        </is>
      </c>
    </row>
    <row r="1271">
      <c r="A1271" t="n">
        <v>64634</v>
      </c>
      <c r="B1271" t="inlineStr">
        <is>
          <t>REFERENCE ELECTRIFICATION - MODERATE TECHNOLOGY ADVANCEMENT</t>
        </is>
      </c>
      <c r="C1271" t="n">
        <v>2018</v>
      </c>
      <c r="D1271" t="inlineStr">
        <is>
          <t>HIGH EFFICIENCY COMMERCIAL AIR SOURCE HEAT PUMP - HEATING</t>
        </is>
      </c>
      <c r="E1271" t="inlineStr">
        <is>
          <t>COLORADO</t>
        </is>
      </c>
      <c r="F1271" t="inlineStr">
        <is>
          <t>COMMERCIAL</t>
        </is>
      </c>
      <c r="G1271" t="inlineStr">
        <is>
          <t>COMMERCIAL SPACE HEATING</t>
        </is>
      </c>
      <c r="H1271" t="inlineStr">
        <is>
          <t>PIPELINE GAS</t>
        </is>
      </c>
    </row>
    <row r="1272">
      <c r="A1272" t="n">
        <v>64780</v>
      </c>
      <c r="B1272" t="inlineStr">
        <is>
          <t>REFERENCE ELECTRIFICATION - MODERATE TECHNOLOGY ADVANCEMENT</t>
        </is>
      </c>
      <c r="C1272" t="n">
        <v>2018</v>
      </c>
      <c r="D1272" t="inlineStr">
        <is>
          <t>HIGH EFFICIENCY COMMERCIAL AIR SOURCE HEAT PUMP - COOLING</t>
        </is>
      </c>
      <c r="E1272" t="inlineStr">
        <is>
          <t>COLORADO</t>
        </is>
      </c>
      <c r="F1272" t="inlineStr">
        <is>
          <t>COMMERCIAL</t>
        </is>
      </c>
      <c r="G1272" t="inlineStr">
        <is>
          <t>COMMERCIAL AIR CONDITIONING</t>
        </is>
      </c>
      <c r="H1272" t="inlineStr">
        <is>
          <t>ELECTRICITY</t>
        </is>
      </c>
      <c r="I1272" t="n">
        <v>111611.794664083</v>
      </c>
    </row>
    <row r="1273">
      <c r="A1273" t="n">
        <v>64781</v>
      </c>
      <c r="B1273" t="inlineStr">
        <is>
          <t>REFERENCE ELECTRIFICATION - MODERATE TECHNOLOGY ADVANCEMENT</t>
        </is>
      </c>
      <c r="C1273" t="n">
        <v>2018</v>
      </c>
      <c r="D1273" t="inlineStr">
        <is>
          <t>HIGH EFFICIENCY COMMERCIAL AIR SOURCE HEAT PUMP - COOLING</t>
        </is>
      </c>
      <c r="E1273" t="inlineStr">
        <is>
          <t>COLORADO</t>
        </is>
      </c>
      <c r="F1273" t="inlineStr">
        <is>
          <t>COMMERCIAL</t>
        </is>
      </c>
      <c r="G1273" t="inlineStr">
        <is>
          <t>COMMERCIAL AIR CONDITIONING</t>
        </is>
      </c>
      <c r="H1273" t="inlineStr">
        <is>
          <t>PIPELINE GAS</t>
        </is>
      </c>
    </row>
    <row r="1274">
      <c r="A1274" t="n">
        <v>64882</v>
      </c>
      <c r="B1274" t="inlineStr">
        <is>
          <t>REFERENCE ELECTRIFICATION - MODERATE TECHNOLOGY ADVANCEMENT</t>
        </is>
      </c>
      <c r="C1274" t="n">
        <v>2018</v>
      </c>
      <c r="D1274" t="inlineStr">
        <is>
          <t>REFERENCE COMMERCIAL GAS HEAT PUMP - COOLING</t>
        </is>
      </c>
      <c r="E1274" t="inlineStr">
        <is>
          <t>COLORADO</t>
        </is>
      </c>
      <c r="F1274" t="inlineStr">
        <is>
          <t>COMMERCIAL</t>
        </is>
      </c>
      <c r="G1274" t="inlineStr">
        <is>
          <t>COMMERCIAL AIR CONDITIONING</t>
        </is>
      </c>
      <c r="H1274" t="inlineStr">
        <is>
          <t>ELECTRICITY</t>
        </is>
      </c>
    </row>
    <row r="1275">
      <c r="A1275" t="n">
        <v>64883</v>
      </c>
      <c r="B1275" t="inlineStr">
        <is>
          <t>REFERENCE ELECTRIFICATION - MODERATE TECHNOLOGY ADVANCEMENT</t>
        </is>
      </c>
      <c r="C1275" t="n">
        <v>2018</v>
      </c>
      <c r="D1275" t="inlineStr">
        <is>
          <t>REFERENCE COMMERCIAL GAS HEAT PUMP - COOLING</t>
        </is>
      </c>
      <c r="E1275" t="inlineStr">
        <is>
          <t>COLORADO</t>
        </is>
      </c>
      <c r="F1275" t="inlineStr">
        <is>
          <t>COMMERCIAL</t>
        </is>
      </c>
      <c r="G1275" t="inlineStr">
        <is>
          <t>COMMERCIAL AIR CONDITIONING</t>
        </is>
      </c>
      <c r="H1275" t="inlineStr">
        <is>
          <t>PIPELINE GAS</t>
        </is>
      </c>
      <c r="I1275" t="n">
        <v>0</v>
      </c>
    </row>
    <row r="1276">
      <c r="A1276" t="n">
        <v>64989</v>
      </c>
      <c r="B1276" t="inlineStr">
        <is>
          <t>REFERENCE ELECTRIFICATION - MODERATE TECHNOLOGY ADVANCEMENT</t>
        </is>
      </c>
      <c r="C1276" t="n">
        <v>2018</v>
      </c>
      <c r="D1276" t="inlineStr">
        <is>
          <t>ELECTRIC RESISTANCE HEAT</t>
        </is>
      </c>
      <c r="E1276" t="inlineStr">
        <is>
          <t>COLORADO</t>
        </is>
      </c>
      <c r="F1276" t="inlineStr">
        <is>
          <t>COMMERCIAL</t>
        </is>
      </c>
      <c r="G1276" t="inlineStr">
        <is>
          <t>COMMERCIAL SPACE HEATING</t>
        </is>
      </c>
      <c r="H1276" t="inlineStr">
        <is>
          <t>ELECTRICITY</t>
        </is>
      </c>
      <c r="I1276" t="n">
        <v>1121076.85999065</v>
      </c>
    </row>
    <row r="1277">
      <c r="A1277" t="n">
        <v>64990</v>
      </c>
      <c r="B1277" t="inlineStr">
        <is>
          <t>REFERENCE ELECTRIFICATION - MODERATE TECHNOLOGY ADVANCEMENT</t>
        </is>
      </c>
      <c r="C1277" t="n">
        <v>2018</v>
      </c>
      <c r="D1277" t="inlineStr">
        <is>
          <t>ELECTRIC RESISTANCE HEAT</t>
        </is>
      </c>
      <c r="E1277" t="inlineStr">
        <is>
          <t>COLORADO</t>
        </is>
      </c>
      <c r="F1277" t="inlineStr">
        <is>
          <t>COMMERCIAL</t>
        </is>
      </c>
      <c r="G1277" t="inlineStr">
        <is>
          <t>COMMERCIAL SPACE HEATING</t>
        </is>
      </c>
      <c r="H1277" t="inlineStr">
        <is>
          <t>DIESEL FUEL</t>
        </is>
      </c>
    </row>
    <row r="1278">
      <c r="A1278" t="n">
        <v>64991</v>
      </c>
      <c r="B1278" t="inlineStr">
        <is>
          <t>REFERENCE ELECTRIFICATION - MODERATE TECHNOLOGY ADVANCEMENT</t>
        </is>
      </c>
      <c r="C1278" t="n">
        <v>2018</v>
      </c>
      <c r="D1278" t="inlineStr">
        <is>
          <t>ELECTRIC RESISTANCE HEAT</t>
        </is>
      </c>
      <c r="E1278" t="inlineStr">
        <is>
          <t>COLORADO</t>
        </is>
      </c>
      <c r="F1278" t="inlineStr">
        <is>
          <t>COMMERCIAL</t>
        </is>
      </c>
      <c r="G1278" t="inlineStr">
        <is>
          <t>COMMERCIAL SPACE HEATING</t>
        </is>
      </c>
      <c r="H1278" t="inlineStr">
        <is>
          <t>PIPELINE GAS</t>
        </is>
      </c>
    </row>
    <row r="1279">
      <c r="A1279" t="n">
        <v>65142</v>
      </c>
      <c r="B1279" t="inlineStr">
        <is>
          <t>REFERENCE ELECTRIFICATION - MODERATE TECHNOLOGY ADVANCEMENT</t>
        </is>
      </c>
      <c r="C1279" t="n">
        <v>2018</v>
      </c>
      <c r="D1279" t="inlineStr">
        <is>
          <t>REFERENCE COMMERCIAL GROUND SOURCE HEAT PUMP - HEATING</t>
        </is>
      </c>
      <c r="E1279" t="inlineStr">
        <is>
          <t>COLORADO</t>
        </is>
      </c>
      <c r="F1279" t="inlineStr">
        <is>
          <t>COMMERCIAL</t>
        </is>
      </c>
      <c r="G1279" t="inlineStr">
        <is>
          <t>COMMERCIAL SPACE HEATING</t>
        </is>
      </c>
      <c r="H1279" t="inlineStr">
        <is>
          <t>ELECTRICITY</t>
        </is>
      </c>
      <c r="I1279" t="n">
        <v>150870.322008204</v>
      </c>
    </row>
    <row r="1280">
      <c r="A1280" t="n">
        <v>65143</v>
      </c>
      <c r="B1280" t="inlineStr">
        <is>
          <t>REFERENCE ELECTRIFICATION - MODERATE TECHNOLOGY ADVANCEMENT</t>
        </is>
      </c>
      <c r="C1280" t="n">
        <v>2018</v>
      </c>
      <c r="D1280" t="inlineStr">
        <is>
          <t>REFERENCE COMMERCIAL GROUND SOURCE HEAT PUMP - HEATING</t>
        </is>
      </c>
      <c r="E1280" t="inlineStr">
        <is>
          <t>COLORADO</t>
        </is>
      </c>
      <c r="F1280" t="inlineStr">
        <is>
          <t>COMMERCIAL</t>
        </is>
      </c>
      <c r="G1280" t="inlineStr">
        <is>
          <t>COMMERCIAL SPACE HEATING</t>
        </is>
      </c>
      <c r="H1280" t="inlineStr">
        <is>
          <t>DIESEL FUEL</t>
        </is>
      </c>
    </row>
    <row r="1281">
      <c r="A1281" t="n">
        <v>65144</v>
      </c>
      <c r="B1281" t="inlineStr">
        <is>
          <t>REFERENCE ELECTRIFICATION - MODERATE TECHNOLOGY ADVANCEMENT</t>
        </is>
      </c>
      <c r="C1281" t="n">
        <v>2018</v>
      </c>
      <c r="D1281" t="inlineStr">
        <is>
          <t>REFERENCE COMMERCIAL GROUND SOURCE HEAT PUMP - HEATING</t>
        </is>
      </c>
      <c r="E1281" t="inlineStr">
        <is>
          <t>COLORADO</t>
        </is>
      </c>
      <c r="F1281" t="inlineStr">
        <is>
          <t>COMMERCIAL</t>
        </is>
      </c>
      <c r="G1281" t="inlineStr">
        <is>
          <t>COMMERCIAL SPACE HEATING</t>
        </is>
      </c>
      <c r="H1281" t="inlineStr">
        <is>
          <t>PIPELINE GAS</t>
        </is>
      </c>
    </row>
    <row r="1282">
      <c r="A1282" t="n">
        <v>65295</v>
      </c>
      <c r="B1282" t="inlineStr">
        <is>
          <t>REFERENCE ELECTRIFICATION - MODERATE TECHNOLOGY ADVANCEMENT</t>
        </is>
      </c>
      <c r="C1282" t="n">
        <v>2018</v>
      </c>
      <c r="D1282" t="inlineStr">
        <is>
          <t>HIGH EFFICIENCY COMMERCIAL GROUND SOURCE HEAT PUMP - HEATING</t>
        </is>
      </c>
      <c r="E1282" t="inlineStr">
        <is>
          <t>COLORADO</t>
        </is>
      </c>
      <c r="F1282" t="inlineStr">
        <is>
          <t>COMMERCIAL</t>
        </is>
      </c>
      <c r="G1282" t="inlineStr">
        <is>
          <t>COMMERCIAL SPACE HEATING</t>
        </is>
      </c>
      <c r="H1282" t="inlineStr">
        <is>
          <t>ELECTRICITY</t>
        </is>
      </c>
      <c r="I1282" t="n">
        <v>0</v>
      </c>
    </row>
    <row r="1283">
      <c r="A1283" t="n">
        <v>65296</v>
      </c>
      <c r="B1283" t="inlineStr">
        <is>
          <t>REFERENCE ELECTRIFICATION - MODERATE TECHNOLOGY ADVANCEMENT</t>
        </is>
      </c>
      <c r="C1283" t="n">
        <v>2018</v>
      </c>
      <c r="D1283" t="inlineStr">
        <is>
          <t>HIGH EFFICIENCY COMMERCIAL GROUND SOURCE HEAT PUMP - HEATING</t>
        </is>
      </c>
      <c r="E1283" t="inlineStr">
        <is>
          <t>COLORADO</t>
        </is>
      </c>
      <c r="F1283" t="inlineStr">
        <is>
          <t>COMMERCIAL</t>
        </is>
      </c>
      <c r="G1283" t="inlineStr">
        <is>
          <t>COMMERCIAL SPACE HEATING</t>
        </is>
      </c>
      <c r="H1283" t="inlineStr">
        <is>
          <t>DIESEL FUEL</t>
        </is>
      </c>
    </row>
    <row r="1284">
      <c r="A1284" t="n">
        <v>65297</v>
      </c>
      <c r="B1284" t="inlineStr">
        <is>
          <t>REFERENCE ELECTRIFICATION - MODERATE TECHNOLOGY ADVANCEMENT</t>
        </is>
      </c>
      <c r="C1284" t="n">
        <v>2018</v>
      </c>
      <c r="D1284" t="inlineStr">
        <is>
          <t>HIGH EFFICIENCY COMMERCIAL GROUND SOURCE HEAT PUMP - HEATING</t>
        </is>
      </c>
      <c r="E1284" t="inlineStr">
        <is>
          <t>COLORADO</t>
        </is>
      </c>
      <c r="F1284" t="inlineStr">
        <is>
          <t>COMMERCIAL</t>
        </is>
      </c>
      <c r="G1284" t="inlineStr">
        <is>
          <t>COMMERCIAL SPACE HEATING</t>
        </is>
      </c>
      <c r="H1284" t="inlineStr">
        <is>
          <t>PIPELINE GAS</t>
        </is>
      </c>
    </row>
    <row r="1285">
      <c r="A1285" t="n">
        <v>65448</v>
      </c>
      <c r="B1285" t="inlineStr">
        <is>
          <t>REFERENCE ELECTRIFICATION - MODERATE TECHNOLOGY ADVANCEMENT</t>
        </is>
      </c>
      <c r="C1285" t="n">
        <v>2018</v>
      </c>
      <c r="D1285" t="inlineStr">
        <is>
          <t>COMMERCIAL ELECTRIC BOILER</t>
        </is>
      </c>
      <c r="E1285" t="inlineStr">
        <is>
          <t>COLORADO</t>
        </is>
      </c>
      <c r="F1285" t="inlineStr">
        <is>
          <t>COMMERCIAL</t>
        </is>
      </c>
      <c r="G1285" t="inlineStr">
        <is>
          <t>COMMERCIAL SPACE HEATING</t>
        </is>
      </c>
      <c r="H1285" t="inlineStr">
        <is>
          <t>ELECTRICITY</t>
        </is>
      </c>
      <c r="I1285" t="n">
        <v>307054.404792042</v>
      </c>
    </row>
    <row r="1286">
      <c r="A1286" t="n">
        <v>65449</v>
      </c>
      <c r="B1286" t="inlineStr">
        <is>
          <t>REFERENCE ELECTRIFICATION - MODERATE TECHNOLOGY ADVANCEMENT</t>
        </is>
      </c>
      <c r="C1286" t="n">
        <v>2018</v>
      </c>
      <c r="D1286" t="inlineStr">
        <is>
          <t>COMMERCIAL ELECTRIC BOILER</t>
        </is>
      </c>
      <c r="E1286" t="inlineStr">
        <is>
          <t>COLORADO</t>
        </is>
      </c>
      <c r="F1286" t="inlineStr">
        <is>
          <t>COMMERCIAL</t>
        </is>
      </c>
      <c r="G1286" t="inlineStr">
        <is>
          <t>COMMERCIAL SPACE HEATING</t>
        </is>
      </c>
      <c r="H1286" t="inlineStr">
        <is>
          <t>DIESEL FUEL</t>
        </is>
      </c>
    </row>
    <row r="1287">
      <c r="A1287" t="n">
        <v>65450</v>
      </c>
      <c r="B1287" t="inlineStr">
        <is>
          <t>REFERENCE ELECTRIFICATION - MODERATE TECHNOLOGY ADVANCEMENT</t>
        </is>
      </c>
      <c r="C1287" t="n">
        <v>2018</v>
      </c>
      <c r="D1287" t="inlineStr">
        <is>
          <t>COMMERCIAL ELECTRIC BOILER</t>
        </is>
      </c>
      <c r="E1287" t="inlineStr">
        <is>
          <t>COLORADO</t>
        </is>
      </c>
      <c r="F1287" t="inlineStr">
        <is>
          <t>COMMERCIAL</t>
        </is>
      </c>
      <c r="G1287" t="inlineStr">
        <is>
          <t>COMMERCIAL SPACE HEATING</t>
        </is>
      </c>
      <c r="H1287" t="inlineStr">
        <is>
          <t>PIPELINE GAS</t>
        </is>
      </c>
    </row>
    <row r="1288">
      <c r="A1288" t="n">
        <v>65596</v>
      </c>
      <c r="B1288" t="inlineStr">
        <is>
          <t>REFERENCE ELECTRIFICATION - MODERATE TECHNOLOGY ADVANCEMENT</t>
        </is>
      </c>
      <c r="C1288" t="n">
        <v>2018</v>
      </c>
      <c r="D1288" t="inlineStr">
        <is>
          <t>REFERENCE COMMERCIAL GROUND SOURCE HEAT PUMP -COOLING</t>
        </is>
      </c>
      <c r="E1288" t="inlineStr">
        <is>
          <t>COLORADO</t>
        </is>
      </c>
      <c r="F1288" t="inlineStr">
        <is>
          <t>COMMERCIAL</t>
        </is>
      </c>
      <c r="G1288" t="inlineStr">
        <is>
          <t>COMMERCIAL AIR CONDITIONING</t>
        </is>
      </c>
      <c r="H1288" t="inlineStr">
        <is>
          <t>ELECTRICITY</t>
        </is>
      </c>
      <c r="I1288" t="n">
        <v>138749.197269747</v>
      </c>
    </row>
    <row r="1289">
      <c r="A1289" t="n">
        <v>65597</v>
      </c>
      <c r="B1289" t="inlineStr">
        <is>
          <t>REFERENCE ELECTRIFICATION - MODERATE TECHNOLOGY ADVANCEMENT</t>
        </is>
      </c>
      <c r="C1289" t="n">
        <v>2018</v>
      </c>
      <c r="D1289" t="inlineStr">
        <is>
          <t>REFERENCE COMMERCIAL GROUND SOURCE HEAT PUMP -COOLING</t>
        </is>
      </c>
      <c r="E1289" t="inlineStr">
        <is>
          <t>COLORADO</t>
        </is>
      </c>
      <c r="F1289" t="inlineStr">
        <is>
          <t>COMMERCIAL</t>
        </is>
      </c>
      <c r="G1289" t="inlineStr">
        <is>
          <t>COMMERCIAL AIR CONDITIONING</t>
        </is>
      </c>
      <c r="H1289" t="inlineStr">
        <is>
          <t>PIPELINE GAS</t>
        </is>
      </c>
    </row>
    <row r="1290">
      <c r="A1290" t="n">
        <v>65698</v>
      </c>
      <c r="B1290" t="inlineStr">
        <is>
          <t>REFERENCE ELECTRIFICATION - MODERATE TECHNOLOGY ADVANCEMENT</t>
        </is>
      </c>
      <c r="C1290" t="n">
        <v>2018</v>
      </c>
      <c r="D1290" t="inlineStr">
        <is>
          <t>HIGH EFFICIENCY COMMERCIAL GROUND SOURCE HEAT PUMP - COOLING</t>
        </is>
      </c>
      <c r="E1290" t="inlineStr">
        <is>
          <t>COLORADO</t>
        </is>
      </c>
      <c r="F1290" t="inlineStr">
        <is>
          <t>COMMERCIAL</t>
        </is>
      </c>
      <c r="G1290" t="inlineStr">
        <is>
          <t>COMMERCIAL AIR CONDITIONING</t>
        </is>
      </c>
      <c r="H1290" t="inlineStr">
        <is>
          <t>ELECTRICITY</t>
        </is>
      </c>
      <c r="I1290" t="n">
        <v>0</v>
      </c>
    </row>
    <row r="1291">
      <c r="A1291" t="n">
        <v>65699</v>
      </c>
      <c r="B1291" t="inlineStr">
        <is>
          <t>REFERENCE ELECTRIFICATION - MODERATE TECHNOLOGY ADVANCEMENT</t>
        </is>
      </c>
      <c r="C1291" t="n">
        <v>2018</v>
      </c>
      <c r="D1291" t="inlineStr">
        <is>
          <t>HIGH EFFICIENCY COMMERCIAL GROUND SOURCE HEAT PUMP - COOLING</t>
        </is>
      </c>
      <c r="E1291" t="inlineStr">
        <is>
          <t>COLORADO</t>
        </is>
      </c>
      <c r="F1291" t="inlineStr">
        <is>
          <t>COMMERCIAL</t>
        </is>
      </c>
      <c r="G1291" t="inlineStr">
        <is>
          <t>COMMERCIAL AIR CONDITIONING</t>
        </is>
      </c>
      <c r="H1291" t="inlineStr">
        <is>
          <t>PIPELINE GAS</t>
        </is>
      </c>
    </row>
    <row r="1292">
      <c r="A1292" t="n">
        <v>65800</v>
      </c>
      <c r="B1292" t="inlineStr">
        <is>
          <t>REFERENCE ELECTRIFICATION - MODERATE TECHNOLOGY ADVANCEMENT</t>
        </is>
      </c>
      <c r="C1292" t="n">
        <v>2018</v>
      </c>
      <c r="D1292" t="inlineStr">
        <is>
          <t>REFERENCE SCROLL CHILLER</t>
        </is>
      </c>
      <c r="E1292" t="inlineStr">
        <is>
          <t>COLORADO</t>
        </is>
      </c>
      <c r="F1292" t="inlineStr">
        <is>
          <t>COMMERCIAL</t>
        </is>
      </c>
      <c r="G1292" t="inlineStr">
        <is>
          <t>COMMERCIAL AIR CONDITIONING</t>
        </is>
      </c>
      <c r="H1292" t="inlineStr">
        <is>
          <t>ELECTRICITY</t>
        </is>
      </c>
      <c r="I1292" t="n">
        <v>3674.57438841276</v>
      </c>
    </row>
    <row r="1293">
      <c r="A1293" t="n">
        <v>65801</v>
      </c>
      <c r="B1293" t="inlineStr">
        <is>
          <t>REFERENCE ELECTRIFICATION - MODERATE TECHNOLOGY ADVANCEMENT</t>
        </is>
      </c>
      <c r="C1293" t="n">
        <v>2018</v>
      </c>
      <c r="D1293" t="inlineStr">
        <is>
          <t>REFERENCE SCROLL CHILLER</t>
        </is>
      </c>
      <c r="E1293" t="inlineStr">
        <is>
          <t>COLORADO</t>
        </is>
      </c>
      <c r="F1293" t="inlineStr">
        <is>
          <t>COMMERCIAL</t>
        </is>
      </c>
      <c r="G1293" t="inlineStr">
        <is>
          <t>COMMERCIAL AIR CONDITIONING</t>
        </is>
      </c>
      <c r="H1293" t="inlineStr">
        <is>
          <t>PIPELINE GAS</t>
        </is>
      </c>
    </row>
    <row r="1294">
      <c r="A1294" t="n">
        <v>65902</v>
      </c>
      <c r="B1294" t="inlineStr">
        <is>
          <t>REFERENCE ELECTRIFICATION - MODERATE TECHNOLOGY ADVANCEMENT</t>
        </is>
      </c>
      <c r="C1294" t="n">
        <v>2018</v>
      </c>
      <c r="D1294" t="inlineStr">
        <is>
          <t>HIGH EFFICIENCY SCROLL CHILLER</t>
        </is>
      </c>
      <c r="E1294" t="inlineStr">
        <is>
          <t>COLORADO</t>
        </is>
      </c>
      <c r="F1294" t="inlineStr">
        <is>
          <t>COMMERCIAL</t>
        </is>
      </c>
      <c r="G1294" t="inlineStr">
        <is>
          <t>COMMERCIAL AIR CONDITIONING</t>
        </is>
      </c>
      <c r="H1294" t="inlineStr">
        <is>
          <t>ELECTRICITY</t>
        </is>
      </c>
      <c r="I1294" t="n">
        <v>432.40118443226</v>
      </c>
    </row>
    <row r="1295">
      <c r="A1295" t="n">
        <v>65903</v>
      </c>
      <c r="B1295" t="inlineStr">
        <is>
          <t>REFERENCE ELECTRIFICATION - MODERATE TECHNOLOGY ADVANCEMENT</t>
        </is>
      </c>
      <c r="C1295" t="n">
        <v>2018</v>
      </c>
      <c r="D1295" t="inlineStr">
        <is>
          <t>HIGH EFFICIENCY SCROLL CHILLER</t>
        </is>
      </c>
      <c r="E1295" t="inlineStr">
        <is>
          <t>COLORADO</t>
        </is>
      </c>
      <c r="F1295" t="inlineStr">
        <is>
          <t>COMMERCIAL</t>
        </is>
      </c>
      <c r="G1295" t="inlineStr">
        <is>
          <t>COMMERCIAL AIR CONDITIONING</t>
        </is>
      </c>
      <c r="H1295" t="inlineStr">
        <is>
          <t>PIPELINE GAS</t>
        </is>
      </c>
    </row>
    <row r="1296">
      <c r="A1296" t="n">
        <v>66004</v>
      </c>
      <c r="B1296" t="inlineStr">
        <is>
          <t>REFERENCE ELECTRIFICATION - MODERATE TECHNOLOGY ADVANCEMENT</t>
        </is>
      </c>
      <c r="C1296" t="n">
        <v>2018</v>
      </c>
      <c r="D1296" t="inlineStr">
        <is>
          <t>REFERENCE SCREW CHILLER</t>
        </is>
      </c>
      <c r="E1296" t="inlineStr">
        <is>
          <t>COLORADO</t>
        </is>
      </c>
      <c r="F1296" t="inlineStr">
        <is>
          <t>COMMERCIAL</t>
        </is>
      </c>
      <c r="G1296" t="inlineStr">
        <is>
          <t>COMMERCIAL AIR CONDITIONING</t>
        </is>
      </c>
      <c r="H1296" t="inlineStr">
        <is>
          <t>ELECTRICITY</t>
        </is>
      </c>
      <c r="I1296" t="n">
        <v>10183.515267447</v>
      </c>
    </row>
    <row r="1297">
      <c r="A1297" t="n">
        <v>66005</v>
      </c>
      <c r="B1297" t="inlineStr">
        <is>
          <t>REFERENCE ELECTRIFICATION - MODERATE TECHNOLOGY ADVANCEMENT</t>
        </is>
      </c>
      <c r="C1297" t="n">
        <v>2018</v>
      </c>
      <c r="D1297" t="inlineStr">
        <is>
          <t>REFERENCE SCREW CHILLER</t>
        </is>
      </c>
      <c r="E1297" t="inlineStr">
        <is>
          <t>COLORADO</t>
        </is>
      </c>
      <c r="F1297" t="inlineStr">
        <is>
          <t>COMMERCIAL</t>
        </is>
      </c>
      <c r="G1297" t="inlineStr">
        <is>
          <t>COMMERCIAL AIR CONDITIONING</t>
        </is>
      </c>
      <c r="H1297" t="inlineStr">
        <is>
          <t>PIPELINE GAS</t>
        </is>
      </c>
    </row>
    <row r="1298">
      <c r="A1298" t="n">
        <v>66106</v>
      </c>
      <c r="B1298" t="inlineStr">
        <is>
          <t>REFERENCE ELECTRIFICATION - MODERATE TECHNOLOGY ADVANCEMENT</t>
        </is>
      </c>
      <c r="C1298" t="n">
        <v>2018</v>
      </c>
      <c r="D1298" t="inlineStr">
        <is>
          <t>HIGH EFFICIENCY SCREW CHILLER</t>
        </is>
      </c>
      <c r="E1298" t="inlineStr">
        <is>
          <t>COLORADO</t>
        </is>
      </c>
      <c r="F1298" t="inlineStr">
        <is>
          <t>COMMERCIAL</t>
        </is>
      </c>
      <c r="G1298" t="inlineStr">
        <is>
          <t>COMMERCIAL AIR CONDITIONING</t>
        </is>
      </c>
      <c r="H1298" t="inlineStr">
        <is>
          <t>ELECTRICITY</t>
        </is>
      </c>
      <c r="I1298" t="n">
        <v>665.622398661804</v>
      </c>
    </row>
    <row r="1299">
      <c r="A1299" t="n">
        <v>66107</v>
      </c>
      <c r="B1299" t="inlineStr">
        <is>
          <t>REFERENCE ELECTRIFICATION - MODERATE TECHNOLOGY ADVANCEMENT</t>
        </is>
      </c>
      <c r="C1299" t="n">
        <v>2018</v>
      </c>
      <c r="D1299" t="inlineStr">
        <is>
          <t>HIGH EFFICIENCY SCREW CHILLER</t>
        </is>
      </c>
      <c r="E1299" t="inlineStr">
        <is>
          <t>COLORADO</t>
        </is>
      </c>
      <c r="F1299" t="inlineStr">
        <is>
          <t>COMMERCIAL</t>
        </is>
      </c>
      <c r="G1299" t="inlineStr">
        <is>
          <t>COMMERCIAL AIR CONDITIONING</t>
        </is>
      </c>
      <c r="H1299" t="inlineStr">
        <is>
          <t>PIPELINE GAS</t>
        </is>
      </c>
    </row>
    <row r="1300">
      <c r="A1300" t="n">
        <v>66208</v>
      </c>
      <c r="B1300" t="inlineStr">
        <is>
          <t>REFERENCE ELECTRIFICATION - MODERATE TECHNOLOGY ADVANCEMENT</t>
        </is>
      </c>
      <c r="C1300" t="n">
        <v>2018</v>
      </c>
      <c r="D1300" t="inlineStr">
        <is>
          <t>REFERENCE RECIPROCATING CHILLER</t>
        </is>
      </c>
      <c r="E1300" t="inlineStr">
        <is>
          <t>COLORADO</t>
        </is>
      </c>
      <c r="F1300" t="inlineStr">
        <is>
          <t>COMMERCIAL</t>
        </is>
      </c>
      <c r="G1300" t="inlineStr">
        <is>
          <t>COMMERCIAL AIR CONDITIONING</t>
        </is>
      </c>
      <c r="H1300" t="inlineStr">
        <is>
          <t>ELECTRICITY</t>
        </is>
      </c>
      <c r="I1300" t="n">
        <v>180925.336463945</v>
      </c>
    </row>
    <row r="1301">
      <c r="A1301" t="n">
        <v>66209</v>
      </c>
      <c r="B1301" t="inlineStr">
        <is>
          <t>REFERENCE ELECTRIFICATION - MODERATE TECHNOLOGY ADVANCEMENT</t>
        </is>
      </c>
      <c r="C1301" t="n">
        <v>2018</v>
      </c>
      <c r="D1301" t="inlineStr">
        <is>
          <t>REFERENCE RECIPROCATING CHILLER</t>
        </is>
      </c>
      <c r="E1301" t="inlineStr">
        <is>
          <t>COLORADO</t>
        </is>
      </c>
      <c r="F1301" t="inlineStr">
        <is>
          <t>COMMERCIAL</t>
        </is>
      </c>
      <c r="G1301" t="inlineStr">
        <is>
          <t>COMMERCIAL AIR CONDITIONING</t>
        </is>
      </c>
      <c r="H1301" t="inlineStr">
        <is>
          <t>PIPELINE GAS</t>
        </is>
      </c>
    </row>
    <row r="1302">
      <c r="A1302" t="n">
        <v>66310</v>
      </c>
      <c r="B1302" t="inlineStr">
        <is>
          <t>REFERENCE ELECTRIFICATION - MODERATE TECHNOLOGY ADVANCEMENT</t>
        </is>
      </c>
      <c r="C1302" t="n">
        <v>2018</v>
      </c>
      <c r="D1302" t="inlineStr">
        <is>
          <t>HIGH EFFICIENCY RECIPROCATING CHILLER</t>
        </is>
      </c>
      <c r="E1302" t="inlineStr">
        <is>
          <t>COLORADO</t>
        </is>
      </c>
      <c r="F1302" t="inlineStr">
        <is>
          <t>COMMERCIAL</t>
        </is>
      </c>
      <c r="G1302" t="inlineStr">
        <is>
          <t>COMMERCIAL AIR CONDITIONING</t>
        </is>
      </c>
      <c r="H1302" t="inlineStr">
        <is>
          <t>ELECTRICITY</t>
        </is>
      </c>
      <c r="I1302" t="n">
        <v>1999.68736168915</v>
      </c>
    </row>
    <row r="1303">
      <c r="A1303" t="n">
        <v>66311</v>
      </c>
      <c r="B1303" t="inlineStr">
        <is>
          <t>REFERENCE ELECTRIFICATION - MODERATE TECHNOLOGY ADVANCEMENT</t>
        </is>
      </c>
      <c r="C1303" t="n">
        <v>2018</v>
      </c>
      <c r="D1303" t="inlineStr">
        <is>
          <t>HIGH EFFICIENCY RECIPROCATING CHILLER</t>
        </is>
      </c>
      <c r="E1303" t="inlineStr">
        <is>
          <t>COLORADO</t>
        </is>
      </c>
      <c r="F1303" t="inlineStr">
        <is>
          <t>COMMERCIAL</t>
        </is>
      </c>
      <c r="G1303" t="inlineStr">
        <is>
          <t>COMMERCIAL AIR CONDITIONING</t>
        </is>
      </c>
      <c r="H1303" t="inlineStr">
        <is>
          <t>PIPELINE GAS</t>
        </is>
      </c>
    </row>
    <row r="1304">
      <c r="A1304" t="n">
        <v>66412</v>
      </c>
      <c r="B1304" t="inlineStr">
        <is>
          <t>REFERENCE ELECTRIFICATION - MODERATE TECHNOLOGY ADVANCEMENT</t>
        </is>
      </c>
      <c r="C1304" t="n">
        <v>2018</v>
      </c>
      <c r="D1304" t="inlineStr">
        <is>
          <t>REFERENCE CENTRIFUGAL CHILLER</t>
        </is>
      </c>
      <c r="E1304" t="inlineStr">
        <is>
          <t>COLORADO</t>
        </is>
      </c>
      <c r="F1304" t="inlineStr">
        <is>
          <t>COMMERCIAL</t>
        </is>
      </c>
      <c r="G1304" t="inlineStr">
        <is>
          <t>COMMERCIAL AIR CONDITIONING</t>
        </is>
      </c>
      <c r="H1304" t="inlineStr">
        <is>
          <t>ELECTRICITY</t>
        </is>
      </c>
      <c r="I1304" t="n">
        <v>43096.6972288066</v>
      </c>
    </row>
    <row r="1305">
      <c r="A1305" t="n">
        <v>66413</v>
      </c>
      <c r="B1305" t="inlineStr">
        <is>
          <t>REFERENCE ELECTRIFICATION - MODERATE TECHNOLOGY ADVANCEMENT</t>
        </is>
      </c>
      <c r="C1305" t="n">
        <v>2018</v>
      </c>
      <c r="D1305" t="inlineStr">
        <is>
          <t>REFERENCE CENTRIFUGAL CHILLER</t>
        </is>
      </c>
      <c r="E1305" t="inlineStr">
        <is>
          <t>COLORADO</t>
        </is>
      </c>
      <c r="F1305" t="inlineStr">
        <is>
          <t>COMMERCIAL</t>
        </is>
      </c>
      <c r="G1305" t="inlineStr">
        <is>
          <t>COMMERCIAL AIR CONDITIONING</t>
        </is>
      </c>
      <c r="H1305" t="inlineStr">
        <is>
          <t>PIPELINE GAS</t>
        </is>
      </c>
    </row>
    <row r="1306">
      <c r="A1306" t="n">
        <v>66514</v>
      </c>
      <c r="B1306" t="inlineStr">
        <is>
          <t>REFERENCE ELECTRIFICATION - MODERATE TECHNOLOGY ADVANCEMENT</t>
        </is>
      </c>
      <c r="C1306" t="n">
        <v>2018</v>
      </c>
      <c r="D1306" t="inlineStr">
        <is>
          <t>HIGH EFFICIENCY CENTRIFUGAL CHILLER</t>
        </is>
      </c>
      <c r="E1306" t="inlineStr">
        <is>
          <t>COLORADO</t>
        </is>
      </c>
      <c r="F1306" t="inlineStr">
        <is>
          <t>COMMERCIAL</t>
        </is>
      </c>
      <c r="G1306" t="inlineStr">
        <is>
          <t>COMMERCIAL AIR CONDITIONING</t>
        </is>
      </c>
      <c r="H1306" t="inlineStr">
        <is>
          <t>ELECTRICITY</t>
        </is>
      </c>
      <c r="I1306" t="n">
        <v>112.574043957581</v>
      </c>
    </row>
    <row r="1307">
      <c r="A1307" t="n">
        <v>66515</v>
      </c>
      <c r="B1307" t="inlineStr">
        <is>
          <t>REFERENCE ELECTRIFICATION - MODERATE TECHNOLOGY ADVANCEMENT</t>
        </is>
      </c>
      <c r="C1307" t="n">
        <v>2018</v>
      </c>
      <c r="D1307" t="inlineStr">
        <is>
          <t>HIGH EFFICIENCY CENTRIFUGAL CHILLER</t>
        </is>
      </c>
      <c r="E1307" t="inlineStr">
        <is>
          <t>COLORADO</t>
        </is>
      </c>
      <c r="F1307" t="inlineStr">
        <is>
          <t>COMMERCIAL</t>
        </is>
      </c>
      <c r="G1307" t="inlineStr">
        <is>
          <t>COMMERCIAL AIR CONDITIONING</t>
        </is>
      </c>
      <c r="H1307" t="inlineStr">
        <is>
          <t>PIPELINE GAS</t>
        </is>
      </c>
    </row>
    <row r="1308">
      <c r="A1308" t="n">
        <v>66616</v>
      </c>
      <c r="B1308" t="inlineStr">
        <is>
          <t>REFERENCE ELECTRIFICATION - MODERATE TECHNOLOGY ADVANCEMENT</t>
        </is>
      </c>
      <c r="C1308" t="n">
        <v>2018</v>
      </c>
      <c r="D1308" t="inlineStr">
        <is>
          <t>REFERENCE ROOFTOP AIR CONDITIONER</t>
        </is>
      </c>
      <c r="E1308" t="inlineStr">
        <is>
          <t>COLORADO</t>
        </is>
      </c>
      <c r="F1308" t="inlineStr">
        <is>
          <t>COMMERCIAL</t>
        </is>
      </c>
      <c r="G1308" t="inlineStr">
        <is>
          <t>COMMERCIAL AIR CONDITIONING</t>
        </is>
      </c>
      <c r="H1308" t="inlineStr">
        <is>
          <t>ELECTRICITY</t>
        </is>
      </c>
      <c r="I1308" t="n">
        <v>476951.424934201</v>
      </c>
    </row>
    <row r="1309">
      <c r="A1309" t="n">
        <v>66617</v>
      </c>
      <c r="B1309" t="inlineStr">
        <is>
          <t>REFERENCE ELECTRIFICATION - MODERATE TECHNOLOGY ADVANCEMENT</t>
        </is>
      </c>
      <c r="C1309" t="n">
        <v>2018</v>
      </c>
      <c r="D1309" t="inlineStr">
        <is>
          <t>REFERENCE ROOFTOP AIR CONDITIONER</t>
        </is>
      </c>
      <c r="E1309" t="inlineStr">
        <is>
          <t>COLORADO</t>
        </is>
      </c>
      <c r="F1309" t="inlineStr">
        <is>
          <t>COMMERCIAL</t>
        </is>
      </c>
      <c r="G1309" t="inlineStr">
        <is>
          <t>COMMERCIAL AIR CONDITIONING</t>
        </is>
      </c>
      <c r="H1309" t="inlineStr">
        <is>
          <t>PIPELINE GAS</t>
        </is>
      </c>
    </row>
    <row r="1310">
      <c r="A1310" t="n">
        <v>66718</v>
      </c>
      <c r="B1310" t="inlineStr">
        <is>
          <t>REFERENCE ELECTRIFICATION - MODERATE TECHNOLOGY ADVANCEMENT</t>
        </is>
      </c>
      <c r="C1310" t="n">
        <v>2018</v>
      </c>
      <c r="D1310" t="inlineStr">
        <is>
          <t>HIGH EFFICIENCY ROOFTOP AIR CONDITIONER</t>
        </is>
      </c>
      <c r="E1310" t="inlineStr">
        <is>
          <t>COLORADO</t>
        </is>
      </c>
      <c r="F1310" t="inlineStr">
        <is>
          <t>COMMERCIAL</t>
        </is>
      </c>
      <c r="G1310" t="inlineStr">
        <is>
          <t>COMMERCIAL AIR CONDITIONING</t>
        </is>
      </c>
      <c r="H1310" t="inlineStr">
        <is>
          <t>ELECTRICITY</t>
        </is>
      </c>
      <c r="I1310" t="n">
        <v>182.02607359698</v>
      </c>
    </row>
    <row r="1311">
      <c r="A1311" t="n">
        <v>66719</v>
      </c>
      <c r="B1311" t="inlineStr">
        <is>
          <t>REFERENCE ELECTRIFICATION - MODERATE TECHNOLOGY ADVANCEMENT</t>
        </is>
      </c>
      <c r="C1311" t="n">
        <v>2018</v>
      </c>
      <c r="D1311" t="inlineStr">
        <is>
          <t>HIGH EFFICIENCY ROOFTOP AIR CONDITIONER</t>
        </is>
      </c>
      <c r="E1311" t="inlineStr">
        <is>
          <t>COLORADO</t>
        </is>
      </c>
      <c r="F1311" t="inlineStr">
        <is>
          <t>COMMERCIAL</t>
        </is>
      </c>
      <c r="G1311" t="inlineStr">
        <is>
          <t>COMMERCIAL AIR CONDITIONING</t>
        </is>
      </c>
      <c r="H1311" t="inlineStr">
        <is>
          <t>PIPELINE GAS</t>
        </is>
      </c>
    </row>
    <row r="1312">
      <c r="A1312" t="n">
        <v>66820</v>
      </c>
      <c r="B1312" t="inlineStr">
        <is>
          <t>REFERENCE ELECTRIFICATION - MODERATE TECHNOLOGY ADVANCEMENT</t>
        </is>
      </c>
      <c r="C1312" t="n">
        <v>2018</v>
      </c>
      <c r="D1312" t="inlineStr">
        <is>
          <t>REFERENCE WALL/ROOM AIR CONDITIONER</t>
        </is>
      </c>
      <c r="E1312" t="inlineStr">
        <is>
          <t>COLORADO</t>
        </is>
      </c>
      <c r="F1312" t="inlineStr">
        <is>
          <t>COMMERCIAL</t>
        </is>
      </c>
      <c r="G1312" t="inlineStr">
        <is>
          <t>COMMERCIAL AIR CONDITIONING</t>
        </is>
      </c>
      <c r="H1312" t="inlineStr">
        <is>
          <t>ELECTRICITY</t>
        </is>
      </c>
      <c r="I1312" t="n">
        <v>63371.091765879</v>
      </c>
    </row>
    <row r="1313">
      <c r="A1313" t="n">
        <v>66821</v>
      </c>
      <c r="B1313" t="inlineStr">
        <is>
          <t>REFERENCE ELECTRIFICATION - MODERATE TECHNOLOGY ADVANCEMENT</t>
        </is>
      </c>
      <c r="C1313" t="n">
        <v>2018</v>
      </c>
      <c r="D1313" t="inlineStr">
        <is>
          <t>REFERENCE WALL/ROOM AIR CONDITIONER</t>
        </is>
      </c>
      <c r="E1313" t="inlineStr">
        <is>
          <t>COLORADO</t>
        </is>
      </c>
      <c r="F1313" t="inlineStr">
        <is>
          <t>COMMERCIAL</t>
        </is>
      </c>
      <c r="G1313" t="inlineStr">
        <is>
          <t>COMMERCIAL AIR CONDITIONING</t>
        </is>
      </c>
      <c r="H1313" t="inlineStr">
        <is>
          <t>PIPELINE GAS</t>
        </is>
      </c>
    </row>
    <row r="1314">
      <c r="A1314" t="n">
        <v>66922</v>
      </c>
      <c r="B1314" t="inlineStr">
        <is>
          <t>REFERENCE ELECTRIFICATION - MODERATE TECHNOLOGY ADVANCEMENT</t>
        </is>
      </c>
      <c r="C1314" t="n">
        <v>2018</v>
      </c>
      <c r="D1314" t="inlineStr">
        <is>
          <t>HIGH EFFICIENCY WALL/ROOM AIR CONDITIONER</t>
        </is>
      </c>
      <c r="E1314" t="inlineStr">
        <is>
          <t>COLORADO</t>
        </is>
      </c>
      <c r="F1314" t="inlineStr">
        <is>
          <t>COMMERCIAL</t>
        </is>
      </c>
      <c r="G1314" t="inlineStr">
        <is>
          <t>COMMERCIAL AIR CONDITIONING</t>
        </is>
      </c>
      <c r="H1314" t="inlineStr">
        <is>
          <t>ELECTRICITY</t>
        </is>
      </c>
      <c r="I1314" t="n">
        <v>25011.9605126586</v>
      </c>
    </row>
    <row r="1315">
      <c r="A1315" t="n">
        <v>66923</v>
      </c>
      <c r="B1315" t="inlineStr">
        <is>
          <t>REFERENCE ELECTRIFICATION - MODERATE TECHNOLOGY ADVANCEMENT</t>
        </is>
      </c>
      <c r="C1315" t="n">
        <v>2018</v>
      </c>
      <c r="D1315" t="inlineStr">
        <is>
          <t>HIGH EFFICIENCY WALL/ROOM AIR CONDITIONER</t>
        </is>
      </c>
      <c r="E1315" t="inlineStr">
        <is>
          <t>COLORADO</t>
        </is>
      </c>
      <c r="F1315" t="inlineStr">
        <is>
          <t>COMMERCIAL</t>
        </is>
      </c>
      <c r="G1315" t="inlineStr">
        <is>
          <t>COMMERCIAL AIR CONDITIONING</t>
        </is>
      </c>
      <c r="H1315" t="inlineStr">
        <is>
          <t>PIPELINE GAS</t>
        </is>
      </c>
    </row>
    <row r="1316">
      <c r="A1316" t="n">
        <v>67024</v>
      </c>
      <c r="B1316" t="inlineStr">
        <is>
          <t>REFERENCE ELECTRIFICATION - MODERATE TECHNOLOGY ADVANCEMENT</t>
        </is>
      </c>
      <c r="C1316" t="n">
        <v>2018</v>
      </c>
      <c r="D1316" t="inlineStr">
        <is>
          <t>REFERENCE COMMERCIAL CENTRAL AIR CONDITIONER</t>
        </is>
      </c>
      <c r="E1316" t="inlineStr">
        <is>
          <t>COLORADO</t>
        </is>
      </c>
      <c r="F1316" t="inlineStr">
        <is>
          <t>COMMERCIAL</t>
        </is>
      </c>
      <c r="G1316" t="inlineStr">
        <is>
          <t>COMMERCIAL AIR CONDITIONING</t>
        </is>
      </c>
      <c r="H1316" t="inlineStr">
        <is>
          <t>ELECTRICITY</t>
        </is>
      </c>
      <c r="I1316" t="n">
        <v>99230.5488395288</v>
      </c>
    </row>
    <row r="1317">
      <c r="A1317" t="n">
        <v>67025</v>
      </c>
      <c r="B1317" t="inlineStr">
        <is>
          <t>REFERENCE ELECTRIFICATION - MODERATE TECHNOLOGY ADVANCEMENT</t>
        </is>
      </c>
      <c r="C1317" t="n">
        <v>2018</v>
      </c>
      <c r="D1317" t="inlineStr">
        <is>
          <t>REFERENCE COMMERCIAL CENTRAL AIR CONDITIONER</t>
        </is>
      </c>
      <c r="E1317" t="inlineStr">
        <is>
          <t>COLORADO</t>
        </is>
      </c>
      <c r="F1317" t="inlineStr">
        <is>
          <t>COMMERCIAL</t>
        </is>
      </c>
      <c r="G1317" t="inlineStr">
        <is>
          <t>COMMERCIAL AIR CONDITIONING</t>
        </is>
      </c>
      <c r="H1317" t="inlineStr">
        <is>
          <t>PIPELINE GAS</t>
        </is>
      </c>
    </row>
    <row r="1318">
      <c r="A1318" t="n">
        <v>67126</v>
      </c>
      <c r="B1318" t="inlineStr">
        <is>
          <t>REFERENCE ELECTRIFICATION - MODERATE TECHNOLOGY ADVANCEMENT</t>
        </is>
      </c>
      <c r="C1318" t="n">
        <v>2018</v>
      </c>
      <c r="D1318" t="inlineStr">
        <is>
          <t>HIGH EFFICIENCY COMMERCIAL CENTRAL AIR CONDITIONER</t>
        </is>
      </c>
      <c r="E1318" t="inlineStr">
        <is>
          <t>COLORADO</t>
        </is>
      </c>
      <c r="F1318" t="inlineStr">
        <is>
          <t>COMMERCIAL</t>
        </is>
      </c>
      <c r="G1318" t="inlineStr">
        <is>
          <t>COMMERCIAL AIR CONDITIONING</t>
        </is>
      </c>
      <c r="H1318" t="inlineStr">
        <is>
          <t>ELECTRICITY</t>
        </is>
      </c>
      <c r="I1318" t="n">
        <v>393.560843667014</v>
      </c>
    </row>
    <row r="1319">
      <c r="A1319" t="n">
        <v>67127</v>
      </c>
      <c r="B1319" t="inlineStr">
        <is>
          <t>REFERENCE ELECTRIFICATION - MODERATE TECHNOLOGY ADVANCEMENT</t>
        </is>
      </c>
      <c r="C1319" t="n">
        <v>2018</v>
      </c>
      <c r="D1319" t="inlineStr">
        <is>
          <t>HIGH EFFICIENCY COMMERCIAL CENTRAL AIR CONDITIONER</t>
        </is>
      </c>
      <c r="E1319" t="inlineStr">
        <is>
          <t>COLORADO</t>
        </is>
      </c>
      <c r="F1319" t="inlineStr">
        <is>
          <t>COMMERCIAL</t>
        </is>
      </c>
      <c r="G1319" t="inlineStr">
        <is>
          <t>COMMERCIAL AIR CONDITIONING</t>
        </is>
      </c>
      <c r="H1319" t="inlineStr">
        <is>
          <t>PIPELINE GAS</t>
        </is>
      </c>
    </row>
    <row r="1320">
      <c r="A1320" t="n">
        <v>67228</v>
      </c>
      <c r="B1320" t="inlineStr">
        <is>
          <t>REFERENCE ELECTRIFICATION - MODERATE TECHNOLOGY ADVANCEMENT</t>
        </is>
      </c>
      <c r="C1320" t="n">
        <v>2018</v>
      </c>
      <c r="D1320" t="inlineStr">
        <is>
          <t>REFERENCE COMMERCIAL GAS ABSORPTION CHILLER</t>
        </is>
      </c>
      <c r="E1320" t="inlineStr">
        <is>
          <t>COLORADO</t>
        </is>
      </c>
      <c r="F1320" t="inlineStr">
        <is>
          <t>COMMERCIAL</t>
        </is>
      </c>
      <c r="G1320" t="inlineStr">
        <is>
          <t>COMMERCIAL AIR CONDITIONING</t>
        </is>
      </c>
      <c r="H1320" t="inlineStr">
        <is>
          <t>ELECTRICITY</t>
        </is>
      </c>
    </row>
    <row r="1321">
      <c r="A1321" t="n">
        <v>67229</v>
      </c>
      <c r="B1321" t="inlineStr">
        <is>
          <t>REFERENCE ELECTRIFICATION - MODERATE TECHNOLOGY ADVANCEMENT</t>
        </is>
      </c>
      <c r="C1321" t="n">
        <v>2018</v>
      </c>
      <c r="D1321" t="inlineStr">
        <is>
          <t>REFERENCE COMMERCIAL GAS ABSORPTION CHILLER</t>
        </is>
      </c>
      <c r="E1321" t="inlineStr">
        <is>
          <t>COLORADO</t>
        </is>
      </c>
      <c r="F1321" t="inlineStr">
        <is>
          <t>COMMERCIAL</t>
        </is>
      </c>
      <c r="G1321" t="inlineStr">
        <is>
          <t>COMMERCIAL AIR CONDITIONING</t>
        </is>
      </c>
      <c r="H1321" t="inlineStr">
        <is>
          <t>PIPELINE GAS</t>
        </is>
      </c>
      <c r="I1321" t="n">
        <v>1251.62057044632</v>
      </c>
    </row>
    <row r="1322">
      <c r="A1322" t="n">
        <v>67330</v>
      </c>
      <c r="B1322" t="inlineStr">
        <is>
          <t>REFERENCE ELECTRIFICATION - MODERATE TECHNOLOGY ADVANCEMENT</t>
        </is>
      </c>
      <c r="C1322" t="n">
        <v>2018</v>
      </c>
      <c r="D1322" t="inlineStr">
        <is>
          <t>REFERENCE COMMERCIAL GAS ENGINE-DRIVEN CHILLER</t>
        </is>
      </c>
      <c r="E1322" t="inlineStr">
        <is>
          <t>COLORADO</t>
        </is>
      </c>
      <c r="F1322" t="inlineStr">
        <is>
          <t>COMMERCIAL</t>
        </is>
      </c>
      <c r="G1322" t="inlineStr">
        <is>
          <t>COMMERCIAL AIR CONDITIONING</t>
        </is>
      </c>
      <c r="H1322" t="inlineStr">
        <is>
          <t>ELECTRICITY</t>
        </is>
      </c>
    </row>
    <row r="1323">
      <c r="A1323" t="n">
        <v>67331</v>
      </c>
      <c r="B1323" t="inlineStr">
        <is>
          <t>REFERENCE ELECTRIFICATION - MODERATE TECHNOLOGY ADVANCEMENT</t>
        </is>
      </c>
      <c r="C1323" t="n">
        <v>2018</v>
      </c>
      <c r="D1323" t="inlineStr">
        <is>
          <t>REFERENCE COMMERCIAL GAS ENGINE-DRIVEN CHILLER</t>
        </is>
      </c>
      <c r="E1323" t="inlineStr">
        <is>
          <t>COLORADO</t>
        </is>
      </c>
      <c r="F1323" t="inlineStr">
        <is>
          <t>COMMERCIAL</t>
        </is>
      </c>
      <c r="G1323" t="inlineStr">
        <is>
          <t>COMMERCIAL AIR CONDITIONING</t>
        </is>
      </c>
      <c r="H1323" t="inlineStr">
        <is>
          <t>PIPELINE GAS</t>
        </is>
      </c>
      <c r="I1323" t="n">
        <v>813.1858330306979</v>
      </c>
    </row>
    <row r="1324">
      <c r="A1324" t="n">
        <v>67432</v>
      </c>
      <c r="B1324" t="inlineStr">
        <is>
          <t>REFERENCE ELECTRIFICATION - MODERATE TECHNOLOGY ADVANCEMENT</t>
        </is>
      </c>
      <c r="C1324" t="n">
        <v>2018</v>
      </c>
      <c r="D1324" t="inlineStr">
        <is>
          <t>REFERENCE GAS-DRIVEN AC</t>
        </is>
      </c>
      <c r="E1324" t="inlineStr">
        <is>
          <t>COLORADO</t>
        </is>
      </c>
      <c r="F1324" t="inlineStr">
        <is>
          <t>COMMERCIAL</t>
        </is>
      </c>
      <c r="G1324" t="inlineStr">
        <is>
          <t>COMMERCIAL AIR CONDITIONING</t>
        </is>
      </c>
      <c r="H1324" t="inlineStr">
        <is>
          <t>ELECTRICITY</t>
        </is>
      </c>
    </row>
    <row r="1325">
      <c r="A1325" t="n">
        <v>67433</v>
      </c>
      <c r="B1325" t="inlineStr">
        <is>
          <t>REFERENCE ELECTRIFICATION - MODERATE TECHNOLOGY ADVANCEMENT</t>
        </is>
      </c>
      <c r="C1325" t="n">
        <v>2018</v>
      </c>
      <c r="D1325" t="inlineStr">
        <is>
          <t>REFERENCE GAS-DRIVEN AC</t>
        </is>
      </c>
      <c r="E1325" t="inlineStr">
        <is>
          <t>COLORADO</t>
        </is>
      </c>
      <c r="F1325" t="inlineStr">
        <is>
          <t>COMMERCIAL</t>
        </is>
      </c>
      <c r="G1325" t="inlineStr">
        <is>
          <t>COMMERCIAL AIR CONDITIONING</t>
        </is>
      </c>
      <c r="H1325" t="inlineStr">
        <is>
          <t>PIPELINE GAS</t>
        </is>
      </c>
      <c r="I1325" t="n">
        <v>19971.5917242249</v>
      </c>
    </row>
    <row r="1326">
      <c r="A1326" t="n">
        <v>67529</v>
      </c>
      <c r="B1326" t="inlineStr">
        <is>
          <t>REFERENCE ELECTRIFICATION - MODERATE TECHNOLOGY ADVANCEMENT</t>
        </is>
      </c>
      <c r="C1326" t="n">
        <v>2018</v>
      </c>
      <c r="D1326" t="inlineStr">
        <is>
          <t>REFERENCE CONSTANT AIR COMMERCIAL VENTILATION SYSTEM</t>
        </is>
      </c>
      <c r="E1326" t="inlineStr">
        <is>
          <t>COLORADO</t>
        </is>
      </c>
      <c r="F1326" t="inlineStr">
        <is>
          <t>COMMERCIAL</t>
        </is>
      </c>
      <c r="G1326" t="inlineStr">
        <is>
          <t>COMMERCIAL VENTILATION</t>
        </is>
      </c>
      <c r="H1326" t="inlineStr">
        <is>
          <t>ELECTRICITY</t>
        </is>
      </c>
      <c r="I1326" t="n">
        <v>5913168.85394031</v>
      </c>
    </row>
    <row r="1327">
      <c r="A1327" t="n">
        <v>67580</v>
      </c>
      <c r="B1327" t="inlineStr">
        <is>
          <t>REFERENCE ELECTRIFICATION - MODERATE TECHNOLOGY ADVANCEMENT</t>
        </is>
      </c>
      <c r="C1327" t="n">
        <v>2018</v>
      </c>
      <c r="D1327" t="inlineStr">
        <is>
          <t>HIGH EFFICIENCY CONSTANT AIR COMMERCIAL VENTILATION SYSTEM</t>
        </is>
      </c>
      <c r="E1327" t="inlineStr">
        <is>
          <t>COLORADO</t>
        </is>
      </c>
      <c r="F1327" t="inlineStr">
        <is>
          <t>COMMERCIAL</t>
        </is>
      </c>
      <c r="G1327" t="inlineStr">
        <is>
          <t>COMMERCIAL VENTILATION</t>
        </is>
      </c>
      <c r="H1327" t="inlineStr">
        <is>
          <t>ELECTRICITY</t>
        </is>
      </c>
      <c r="I1327" t="n">
        <v>408106.63776807</v>
      </c>
    </row>
    <row r="1328">
      <c r="A1328" t="n">
        <v>67631</v>
      </c>
      <c r="B1328" t="inlineStr">
        <is>
          <t>REFERENCE ELECTRIFICATION - MODERATE TECHNOLOGY ADVANCEMENT</t>
        </is>
      </c>
      <c r="C1328" t="n">
        <v>2018</v>
      </c>
      <c r="D1328" t="inlineStr">
        <is>
          <t>REFERENCE VARIABLE AIR COMMERCIAL VENTILATION SYSTEM</t>
        </is>
      </c>
      <c r="E1328" t="inlineStr">
        <is>
          <t>COLORADO</t>
        </is>
      </c>
      <c r="F1328" t="inlineStr">
        <is>
          <t>COMMERCIAL</t>
        </is>
      </c>
      <c r="G1328" t="inlineStr">
        <is>
          <t>COMMERCIAL VENTILATION</t>
        </is>
      </c>
      <c r="H1328" t="inlineStr">
        <is>
          <t>ELECTRICITY</t>
        </is>
      </c>
      <c r="I1328" t="n">
        <v>719964.310370142</v>
      </c>
    </row>
    <row r="1329">
      <c r="A1329" t="n">
        <v>67682</v>
      </c>
      <c r="B1329" t="inlineStr">
        <is>
          <t>REFERENCE ELECTRIFICATION - MODERATE TECHNOLOGY ADVANCEMENT</t>
        </is>
      </c>
      <c r="C1329" t="n">
        <v>2018</v>
      </c>
      <c r="D1329" t="inlineStr">
        <is>
          <t>HIGH EFFICIENCY VARIABLE AIR COMMERCIAL VENTILATION SYSTEM</t>
        </is>
      </c>
      <c r="E1329" t="inlineStr">
        <is>
          <t>COLORADO</t>
        </is>
      </c>
      <c r="F1329" t="inlineStr">
        <is>
          <t>COMMERCIAL</t>
        </is>
      </c>
      <c r="G1329" t="inlineStr">
        <is>
          <t>COMMERCIAL VENTILATION</t>
        </is>
      </c>
      <c r="H1329" t="inlineStr">
        <is>
          <t>ELECTRICITY</t>
        </is>
      </c>
      <c r="I1329" t="n">
        <v>47172.5598505617</v>
      </c>
    </row>
    <row r="1330">
      <c r="A1330" t="n">
        <v>67738</v>
      </c>
      <c r="B1330" t="inlineStr">
        <is>
          <t>REFERENCE ELECTRIFICATION - MODERATE TECHNOLOGY ADVANCEMENT</t>
        </is>
      </c>
      <c r="C1330" t="n">
        <v>2018</v>
      </c>
      <c r="D1330" t="inlineStr">
        <is>
          <t>RANGE, ELECTRIC, 4 BURNER, OVEN, 11" GRIDDLE</t>
        </is>
      </c>
      <c r="E1330" t="inlineStr">
        <is>
          <t>COLORADO</t>
        </is>
      </c>
      <c r="F1330" t="inlineStr">
        <is>
          <t>COMMERCIAL</t>
        </is>
      </c>
      <c r="G1330" t="inlineStr">
        <is>
          <t>COMMERCIAL COOKING</t>
        </is>
      </c>
      <c r="H1330" t="inlineStr">
        <is>
          <t>ELECTRICITY</t>
        </is>
      </c>
      <c r="I1330" t="n">
        <v>1248852.86220944</v>
      </c>
    </row>
    <row r="1331">
      <c r="A1331" t="n">
        <v>67739</v>
      </c>
      <c r="B1331" t="inlineStr">
        <is>
          <t>REFERENCE ELECTRIFICATION - MODERATE TECHNOLOGY ADVANCEMENT</t>
        </is>
      </c>
      <c r="C1331" t="n">
        <v>2018</v>
      </c>
      <c r="D1331" t="inlineStr">
        <is>
          <t>RANGE, ELECTRIC, 4 BURNER, OVEN, 11" GRIDDLE</t>
        </is>
      </c>
      <c r="E1331" t="inlineStr">
        <is>
          <t>COLORADO</t>
        </is>
      </c>
      <c r="F1331" t="inlineStr">
        <is>
          <t>COMMERCIAL</t>
        </is>
      </c>
      <c r="G1331" t="inlineStr">
        <is>
          <t>COMMERCIAL COOKING</t>
        </is>
      </c>
      <c r="H1331" t="inlineStr">
        <is>
          <t>PIPELINE GAS</t>
        </is>
      </c>
    </row>
    <row r="1332">
      <c r="A1332" t="n">
        <v>67840</v>
      </c>
      <c r="B1332" t="inlineStr">
        <is>
          <t>REFERENCE ELECTRIFICATION - MODERATE TECHNOLOGY ADVANCEMENT</t>
        </is>
      </c>
      <c r="C1332" t="n">
        <v>2018</v>
      </c>
      <c r="D1332" t="inlineStr">
        <is>
          <t>RANGE, ELECTRIC-INDUCTION, 4 BURNER, OVEN, 11" GRIDDLE</t>
        </is>
      </c>
      <c r="E1332" t="inlineStr">
        <is>
          <t>COLORADO</t>
        </is>
      </c>
      <c r="F1332" t="inlineStr">
        <is>
          <t>COMMERCIAL</t>
        </is>
      </c>
      <c r="G1332" t="inlineStr">
        <is>
          <t>COMMERCIAL COOKING</t>
        </is>
      </c>
      <c r="H1332" t="inlineStr">
        <is>
          <t>ELECTRICITY</t>
        </is>
      </c>
      <c r="I1332" t="n">
        <v>210430.816501083</v>
      </c>
    </row>
    <row r="1333">
      <c r="A1333" t="n">
        <v>67841</v>
      </c>
      <c r="B1333" t="inlineStr">
        <is>
          <t>REFERENCE ELECTRIFICATION - MODERATE TECHNOLOGY ADVANCEMENT</t>
        </is>
      </c>
      <c r="C1333" t="n">
        <v>2018</v>
      </c>
      <c r="D1333" t="inlineStr">
        <is>
          <t>RANGE, ELECTRIC-INDUCTION, 4 BURNER, OVEN, 11" GRIDDLE</t>
        </is>
      </c>
      <c r="E1333" t="inlineStr">
        <is>
          <t>COLORADO</t>
        </is>
      </c>
      <c r="F1333" t="inlineStr">
        <is>
          <t>COMMERCIAL</t>
        </is>
      </c>
      <c r="G1333" t="inlineStr">
        <is>
          <t>COMMERCIAL COOKING</t>
        </is>
      </c>
      <c r="H1333" t="inlineStr">
        <is>
          <t>PIPELINE GAS</t>
        </is>
      </c>
    </row>
    <row r="1334">
      <c r="A1334" t="n">
        <v>67942</v>
      </c>
      <c r="B1334" t="inlineStr">
        <is>
          <t>REFERENCE ELECTRIFICATION - MODERATE TECHNOLOGY ADVANCEMENT</t>
        </is>
      </c>
      <c r="C1334" t="n">
        <v>2018</v>
      </c>
      <c r="D1334" t="inlineStr">
        <is>
          <t>RANGE, GAS, 4 BURNER, OVEN, 11" GRIDDLE</t>
        </is>
      </c>
      <c r="E1334" t="inlineStr">
        <is>
          <t>COLORADO</t>
        </is>
      </c>
      <c r="F1334" t="inlineStr">
        <is>
          <t>COMMERCIAL</t>
        </is>
      </c>
      <c r="G1334" t="inlineStr">
        <is>
          <t>COMMERCIAL COOKING</t>
        </is>
      </c>
      <c r="H1334" t="inlineStr">
        <is>
          <t>ELECTRICITY</t>
        </is>
      </c>
    </row>
    <row r="1335">
      <c r="A1335" t="n">
        <v>67943</v>
      </c>
      <c r="B1335" t="inlineStr">
        <is>
          <t>REFERENCE ELECTRIFICATION - MODERATE TECHNOLOGY ADVANCEMENT</t>
        </is>
      </c>
      <c r="C1335" t="n">
        <v>2018</v>
      </c>
      <c r="D1335" t="inlineStr">
        <is>
          <t>RANGE, GAS, 4 BURNER, OVEN, 11" GRIDDLE</t>
        </is>
      </c>
      <c r="E1335" t="inlineStr">
        <is>
          <t>COLORADO</t>
        </is>
      </c>
      <c r="F1335" t="inlineStr">
        <is>
          <t>COMMERCIAL</t>
        </is>
      </c>
      <c r="G1335" t="inlineStr">
        <is>
          <t>COMMERCIAL COOKING</t>
        </is>
      </c>
      <c r="H1335" t="inlineStr">
        <is>
          <t>PIPELINE GAS</t>
        </is>
      </c>
      <c r="I1335" t="n">
        <v>2626452.94535156</v>
      </c>
    </row>
    <row r="1336">
      <c r="A1336" t="n">
        <v>68044</v>
      </c>
      <c r="B1336" t="inlineStr">
        <is>
          <t>REFERENCE ELECTRIFICATION - MODERATE TECHNOLOGY ADVANCEMENT</t>
        </is>
      </c>
      <c r="C1336" t="n">
        <v>2018</v>
      </c>
      <c r="D1336" t="inlineStr">
        <is>
          <t>RANGE, GAS, 4 POWERED BURNERS, CONVECT. OVEN, 11" GRIDDLE</t>
        </is>
      </c>
      <c r="E1336" t="inlineStr">
        <is>
          <t>COLORADO</t>
        </is>
      </c>
      <c r="F1336" t="inlineStr">
        <is>
          <t>COMMERCIAL</t>
        </is>
      </c>
      <c r="G1336" t="inlineStr">
        <is>
          <t>COMMERCIAL COOKING</t>
        </is>
      </c>
      <c r="H1336" t="inlineStr">
        <is>
          <t>ELECTRICITY</t>
        </is>
      </c>
    </row>
    <row r="1337">
      <c r="A1337" t="n">
        <v>68045</v>
      </c>
      <c r="B1337" t="inlineStr">
        <is>
          <t>REFERENCE ELECTRIFICATION - MODERATE TECHNOLOGY ADVANCEMENT</t>
        </is>
      </c>
      <c r="C1337" t="n">
        <v>2018</v>
      </c>
      <c r="D1337" t="inlineStr">
        <is>
          <t>RANGE, GAS, 4 POWERED BURNERS, CONVECT. OVEN, 11" GRIDDLE</t>
        </is>
      </c>
      <c r="E1337" t="inlineStr">
        <is>
          <t>COLORADO</t>
        </is>
      </c>
      <c r="F1337" t="inlineStr">
        <is>
          <t>COMMERCIAL</t>
        </is>
      </c>
      <c r="G1337" t="inlineStr">
        <is>
          <t>COMMERCIAL COOKING</t>
        </is>
      </c>
      <c r="H1337" t="inlineStr">
        <is>
          <t>PIPELINE GAS</t>
        </is>
      </c>
      <c r="I1337" t="n">
        <v>1033621.75790421</v>
      </c>
    </row>
    <row r="1338">
      <c r="A1338" t="n">
        <v>68141</v>
      </c>
      <c r="B1338" t="inlineStr">
        <is>
          <t>REFERENCE ELECTRIFICATION - MODERATE TECHNOLOGY ADVANCEMENT</t>
        </is>
      </c>
      <c r="C1338" t="n">
        <v>2018</v>
      </c>
      <c r="D1338" t="inlineStr">
        <is>
          <t>REFERENCE SUPERMARKET DISPLAY CASES</t>
        </is>
      </c>
      <c r="E1338" t="inlineStr">
        <is>
          <t>COLORADO</t>
        </is>
      </c>
      <c r="F1338" t="inlineStr">
        <is>
          <t>COMMERCIAL</t>
        </is>
      </c>
      <c r="G1338" t="inlineStr">
        <is>
          <t>COMMERCIAL REFRIGERATION</t>
        </is>
      </c>
      <c r="H1338" t="inlineStr">
        <is>
          <t>ELECTRICITY</t>
        </is>
      </c>
      <c r="I1338" t="n">
        <v>1839108.22475739</v>
      </c>
    </row>
    <row r="1339">
      <c r="A1339" t="n">
        <v>68192</v>
      </c>
      <c r="B1339" t="inlineStr">
        <is>
          <t>REFERENCE ELECTRIFICATION - MODERATE TECHNOLOGY ADVANCEMENT</t>
        </is>
      </c>
      <c r="C1339" t="n">
        <v>2018</v>
      </c>
      <c r="D1339" t="inlineStr">
        <is>
          <t>HIGH EFFICIENCY SUPERMARKET DISPLAY CASES</t>
        </is>
      </c>
      <c r="E1339" t="inlineStr">
        <is>
          <t>COLORADO</t>
        </is>
      </c>
      <c r="F1339" t="inlineStr">
        <is>
          <t>COMMERCIAL</t>
        </is>
      </c>
      <c r="G1339" t="inlineStr">
        <is>
          <t>COMMERCIAL REFRIGERATION</t>
        </is>
      </c>
      <c r="H1339" t="inlineStr">
        <is>
          <t>ELECTRICITY</t>
        </is>
      </c>
      <c r="I1339" t="n">
        <v>0</v>
      </c>
    </row>
    <row r="1340">
      <c r="A1340" t="n">
        <v>68243</v>
      </c>
      <c r="B1340" t="inlineStr">
        <is>
          <t>REFERENCE ELECTRIFICATION - MODERATE TECHNOLOGY ADVANCEMENT</t>
        </is>
      </c>
      <c r="C1340" t="n">
        <v>2018</v>
      </c>
      <c r="D1340" t="inlineStr">
        <is>
          <t>REFERENCE COMMERCIAL COMPRESSOR RACK SYSTEMS</t>
        </is>
      </c>
      <c r="E1340" t="inlineStr">
        <is>
          <t>COLORADO</t>
        </is>
      </c>
      <c r="F1340" t="inlineStr">
        <is>
          <t>COMMERCIAL</t>
        </is>
      </c>
      <c r="G1340" t="inlineStr">
        <is>
          <t>COMMERCIAL REFRIGERATION</t>
        </is>
      </c>
      <c r="H1340" t="inlineStr">
        <is>
          <t>ELECTRICITY</t>
        </is>
      </c>
      <c r="I1340" t="n">
        <v>434227.929560003</v>
      </c>
    </row>
    <row r="1341">
      <c r="A1341" t="n">
        <v>68294</v>
      </c>
      <c r="B1341" t="inlineStr">
        <is>
          <t>REFERENCE ELECTRIFICATION - MODERATE TECHNOLOGY ADVANCEMENT</t>
        </is>
      </c>
      <c r="C1341" t="n">
        <v>2018</v>
      </c>
      <c r="D1341" t="inlineStr">
        <is>
          <t>REFERENCE COMMERCIAL CONDENSERS</t>
        </is>
      </c>
      <c r="E1341" t="inlineStr">
        <is>
          <t>COLORADO</t>
        </is>
      </c>
      <c r="F1341" t="inlineStr">
        <is>
          <t>COMMERCIAL</t>
        </is>
      </c>
      <c r="G1341" t="inlineStr">
        <is>
          <t>COMMERCIAL REFRIGERATION</t>
        </is>
      </c>
      <c r="H1341" t="inlineStr">
        <is>
          <t>ELECTRICITY</t>
        </is>
      </c>
      <c r="I1341" t="n">
        <v>356025.089567929</v>
      </c>
    </row>
    <row r="1342">
      <c r="A1342" t="n">
        <v>68345</v>
      </c>
      <c r="B1342" t="inlineStr">
        <is>
          <t>REFERENCE ELECTRIFICATION - MODERATE TECHNOLOGY ADVANCEMENT</t>
        </is>
      </c>
      <c r="C1342" t="n">
        <v>2018</v>
      </c>
      <c r="D1342" t="inlineStr">
        <is>
          <t>REFERENCE COMMERCIAL WALK-IN REFRIGERATORS</t>
        </is>
      </c>
      <c r="E1342" t="inlineStr">
        <is>
          <t>COLORADO</t>
        </is>
      </c>
      <c r="F1342" t="inlineStr">
        <is>
          <t>COMMERCIAL</t>
        </is>
      </c>
      <c r="G1342" t="inlineStr">
        <is>
          <t>COMMERCIAL REFRIGERATION</t>
        </is>
      </c>
      <c r="H1342" t="inlineStr">
        <is>
          <t>ELECTRICITY</t>
        </is>
      </c>
      <c r="I1342" t="n">
        <v>551925.20137604</v>
      </c>
    </row>
    <row r="1343">
      <c r="A1343" t="n">
        <v>68396</v>
      </c>
      <c r="B1343" t="inlineStr">
        <is>
          <t>REFERENCE ELECTRIFICATION - MODERATE TECHNOLOGY ADVANCEMENT</t>
        </is>
      </c>
      <c r="C1343" t="n">
        <v>2018</v>
      </c>
      <c r="D1343" t="inlineStr">
        <is>
          <t>HIGH EFFICIENCY COMMERCIAL WALK-IN REFRIGERATORS</t>
        </is>
      </c>
      <c r="E1343" t="inlineStr">
        <is>
          <t>COLORADO</t>
        </is>
      </c>
      <c r="F1343" t="inlineStr">
        <is>
          <t>COMMERCIAL</t>
        </is>
      </c>
      <c r="G1343" t="inlineStr">
        <is>
          <t>COMMERCIAL REFRIGERATION</t>
        </is>
      </c>
      <c r="H1343" t="inlineStr">
        <is>
          <t>ELECTRICITY</t>
        </is>
      </c>
      <c r="I1343" t="n">
        <v>275149.62534436</v>
      </c>
    </row>
    <row r="1344">
      <c r="A1344" t="n">
        <v>68447</v>
      </c>
      <c r="B1344" t="inlineStr">
        <is>
          <t>REFERENCE ELECTRIFICATION - MODERATE TECHNOLOGY ADVANCEMENT</t>
        </is>
      </c>
      <c r="C1344" t="n">
        <v>2018</v>
      </c>
      <c r="D1344" t="inlineStr">
        <is>
          <t>REFERENCE COMMERCIAL WALK-IN FREEZERS</t>
        </is>
      </c>
      <c r="E1344" t="inlineStr">
        <is>
          <t>COLORADO</t>
        </is>
      </c>
      <c r="F1344" t="inlineStr">
        <is>
          <t>COMMERCIAL</t>
        </is>
      </c>
      <c r="G1344" t="inlineStr">
        <is>
          <t>COMMERCIAL REFRIGERATION</t>
        </is>
      </c>
      <c r="H1344" t="inlineStr">
        <is>
          <t>ELECTRICITY</t>
        </is>
      </c>
      <c r="I1344" t="n">
        <v>440442.579770448</v>
      </c>
    </row>
    <row r="1345">
      <c r="A1345" t="n">
        <v>68498</v>
      </c>
      <c r="B1345" t="inlineStr">
        <is>
          <t>REFERENCE ELECTRIFICATION - MODERATE TECHNOLOGY ADVANCEMENT</t>
        </is>
      </c>
      <c r="C1345" t="n">
        <v>2018</v>
      </c>
      <c r="D1345" t="inlineStr">
        <is>
          <t>HIGH EFFICIENCY COMMERCIAL WALK-IN FREEZERS</t>
        </is>
      </c>
      <c r="E1345" t="inlineStr">
        <is>
          <t>COLORADO</t>
        </is>
      </c>
      <c r="F1345" t="inlineStr">
        <is>
          <t>COMMERCIAL</t>
        </is>
      </c>
      <c r="G1345" t="inlineStr">
        <is>
          <t>COMMERCIAL REFRIGERATION</t>
        </is>
      </c>
      <c r="H1345" t="inlineStr">
        <is>
          <t>ELECTRICITY</t>
        </is>
      </c>
      <c r="I1345" t="n">
        <v>76401.9943378262</v>
      </c>
    </row>
    <row r="1346">
      <c r="A1346" t="n">
        <v>68549</v>
      </c>
      <c r="B1346" t="inlineStr">
        <is>
          <t>REFERENCE ELECTRIFICATION - MODERATE TECHNOLOGY ADVANCEMENT</t>
        </is>
      </c>
      <c r="C1346" t="n">
        <v>2018</v>
      </c>
      <c r="D1346" t="inlineStr">
        <is>
          <t>REFERENCE COMMERCIAL REACH-IN REFRIGERATORS</t>
        </is>
      </c>
      <c r="E1346" t="inlineStr">
        <is>
          <t>COLORADO</t>
        </is>
      </c>
      <c r="F1346" t="inlineStr">
        <is>
          <t>COMMERCIAL</t>
        </is>
      </c>
      <c r="G1346" t="inlineStr">
        <is>
          <t>COMMERCIAL REFRIGERATION</t>
        </is>
      </c>
      <c r="H1346" t="inlineStr">
        <is>
          <t>ELECTRICITY</t>
        </is>
      </c>
      <c r="I1346" t="n">
        <v>418798.787258693</v>
      </c>
    </row>
    <row r="1347">
      <c r="A1347" t="n">
        <v>68600</v>
      </c>
      <c r="B1347" t="inlineStr">
        <is>
          <t>REFERENCE ELECTRIFICATION - MODERATE TECHNOLOGY ADVANCEMENT</t>
        </is>
      </c>
      <c r="C1347" t="n">
        <v>2018</v>
      </c>
      <c r="D1347" t="inlineStr">
        <is>
          <t>HIGH EFFICIENCY COMMERCIAL REACH-IN REFRIGERATORS</t>
        </is>
      </c>
      <c r="E1347" t="inlineStr">
        <is>
          <t>COLORADO</t>
        </is>
      </c>
      <c r="F1347" t="inlineStr">
        <is>
          <t>COMMERCIAL</t>
        </is>
      </c>
      <c r="G1347" t="inlineStr">
        <is>
          <t>COMMERCIAL REFRIGERATION</t>
        </is>
      </c>
      <c r="H1347" t="inlineStr">
        <is>
          <t>ELECTRICITY</t>
        </is>
      </c>
      <c r="I1347" t="n">
        <v>11101.1927159903</v>
      </c>
    </row>
    <row r="1348">
      <c r="A1348" t="n">
        <v>68651</v>
      </c>
      <c r="B1348" t="inlineStr">
        <is>
          <t>REFERENCE ELECTRIFICATION - MODERATE TECHNOLOGY ADVANCEMENT</t>
        </is>
      </c>
      <c r="C1348" t="n">
        <v>2018</v>
      </c>
      <c r="D1348" t="inlineStr">
        <is>
          <t>REFERENCE COMMERCIAL REACH-IN FREEZERS</t>
        </is>
      </c>
      <c r="E1348" t="inlineStr">
        <is>
          <t>COLORADO</t>
        </is>
      </c>
      <c r="F1348" t="inlineStr">
        <is>
          <t>COMMERCIAL</t>
        </is>
      </c>
      <c r="G1348" t="inlineStr">
        <is>
          <t>COMMERCIAL REFRIGERATION</t>
        </is>
      </c>
      <c r="H1348" t="inlineStr">
        <is>
          <t>ELECTRICITY</t>
        </is>
      </c>
      <c r="I1348" t="n">
        <v>1979544.20789002</v>
      </c>
    </row>
    <row r="1349">
      <c r="A1349" t="n">
        <v>68702</v>
      </c>
      <c r="B1349" t="inlineStr">
        <is>
          <t>REFERENCE ELECTRIFICATION - MODERATE TECHNOLOGY ADVANCEMENT</t>
        </is>
      </c>
      <c r="C1349" t="n">
        <v>2018</v>
      </c>
      <c r="D1349" t="inlineStr">
        <is>
          <t>HIGH EFFICIENCY COMMERCIAL REACH-IN FREEZERS</t>
        </is>
      </c>
      <c r="E1349" t="inlineStr">
        <is>
          <t>COLORADO</t>
        </is>
      </c>
      <c r="F1349" t="inlineStr">
        <is>
          <t>COMMERCIAL</t>
        </is>
      </c>
      <c r="G1349" t="inlineStr">
        <is>
          <t>COMMERCIAL REFRIGERATION</t>
        </is>
      </c>
      <c r="H1349" t="inlineStr">
        <is>
          <t>ELECTRICITY</t>
        </is>
      </c>
      <c r="I1349" t="n">
        <v>54662.4580233962</v>
      </c>
    </row>
    <row r="1350">
      <c r="A1350" t="n">
        <v>68753</v>
      </c>
      <c r="B1350" t="inlineStr">
        <is>
          <t>REFERENCE ELECTRIFICATION - MODERATE TECHNOLOGY ADVANCEMENT</t>
        </is>
      </c>
      <c r="C1350" t="n">
        <v>2018</v>
      </c>
      <c r="D1350" t="inlineStr">
        <is>
          <t>REFERENCE COMMERCIAL ICE-MACHINES</t>
        </is>
      </c>
      <c r="E1350" t="inlineStr">
        <is>
          <t>COLORADO</t>
        </is>
      </c>
      <c r="F1350" t="inlineStr">
        <is>
          <t>COMMERCIAL</t>
        </is>
      </c>
      <c r="G1350" t="inlineStr">
        <is>
          <t>COMMERCIAL REFRIGERATION</t>
        </is>
      </c>
      <c r="H1350" t="inlineStr">
        <is>
          <t>ELECTRICITY</t>
        </is>
      </c>
      <c r="I1350" t="n">
        <v>1087430.37911379</v>
      </c>
    </row>
    <row r="1351">
      <c r="A1351" t="n">
        <v>68804</v>
      </c>
      <c r="B1351" t="inlineStr">
        <is>
          <t>REFERENCE ELECTRIFICATION - MODERATE TECHNOLOGY ADVANCEMENT</t>
        </is>
      </c>
      <c r="C1351" t="n">
        <v>2018</v>
      </c>
      <c r="D1351" t="inlineStr">
        <is>
          <t>REFERENCE COMMERCIAL BEVERAGE MERCHANDISERS</t>
        </is>
      </c>
      <c r="E1351" t="inlineStr">
        <is>
          <t>COLORADO</t>
        </is>
      </c>
      <c r="F1351" t="inlineStr">
        <is>
          <t>COMMERCIAL</t>
        </is>
      </c>
      <c r="G1351" t="inlineStr">
        <is>
          <t>COMMERCIAL REFRIGERATION</t>
        </is>
      </c>
      <c r="H1351" t="inlineStr">
        <is>
          <t>ELECTRICITY</t>
        </is>
      </c>
      <c r="I1351" t="n">
        <v>271656.877968409</v>
      </c>
    </row>
    <row r="1352">
      <c r="A1352" t="n">
        <v>68855</v>
      </c>
      <c r="B1352" t="inlineStr">
        <is>
          <t>REFERENCE ELECTRIFICATION - MODERATE TECHNOLOGY ADVANCEMENT</t>
        </is>
      </c>
      <c r="C1352" t="n">
        <v>2018</v>
      </c>
      <c r="D1352" t="inlineStr">
        <is>
          <t>HIGH EFFICIENCY COMMERCIAL BEVERAGE MERCHANDISERS</t>
        </is>
      </c>
      <c r="E1352" t="inlineStr">
        <is>
          <t>COLORADO</t>
        </is>
      </c>
      <c r="F1352" t="inlineStr">
        <is>
          <t>COMMERCIAL</t>
        </is>
      </c>
      <c r="G1352" t="inlineStr">
        <is>
          <t>COMMERCIAL REFRIGERATION</t>
        </is>
      </c>
      <c r="H1352" t="inlineStr">
        <is>
          <t>ELECTRICITY</t>
        </is>
      </c>
      <c r="I1352" t="n">
        <v>275.698723666086</v>
      </c>
    </row>
    <row r="1353">
      <c r="A1353" t="n">
        <v>68906</v>
      </c>
      <c r="B1353" t="inlineStr">
        <is>
          <t>REFERENCE ELECTRIFICATION - MODERATE TECHNOLOGY ADVANCEMENT</t>
        </is>
      </c>
      <c r="C1353" t="n">
        <v>2018</v>
      </c>
      <c r="D1353" t="inlineStr">
        <is>
          <t>REFERENCE COMMERCIAL REFRIGERATED VENDING MACHINES</t>
        </is>
      </c>
      <c r="E1353" t="inlineStr">
        <is>
          <t>COLORADO</t>
        </is>
      </c>
      <c r="F1353" t="inlineStr">
        <is>
          <t>COMMERCIAL</t>
        </is>
      </c>
      <c r="G1353" t="inlineStr">
        <is>
          <t>COMMERCIAL REFRIGERATION</t>
        </is>
      </c>
      <c r="H1353" t="inlineStr">
        <is>
          <t>ELECTRICITY</t>
        </is>
      </c>
      <c r="I1353" t="n">
        <v>261896.19908299</v>
      </c>
    </row>
    <row r="1354">
      <c r="A1354" t="n">
        <v>68972</v>
      </c>
      <c r="B1354" t="inlineStr">
        <is>
          <t>REFERENCE ELECTRIFICATION - MODERATE TECHNOLOGY ADVANCEMENT</t>
        </is>
      </c>
      <c r="C1354" t="n">
        <v>2018</v>
      </c>
      <c r="D1354" t="inlineStr">
        <is>
          <t>COMMERCIAL ELECTRIC BOOSTER WATER HEATER</t>
        </is>
      </c>
      <c r="E1354" t="inlineStr">
        <is>
          <t>COLORADO</t>
        </is>
      </c>
      <c r="F1354" t="inlineStr">
        <is>
          <t>COMMERCIAL</t>
        </is>
      </c>
      <c r="G1354" t="inlineStr">
        <is>
          <t>COMMERCIAL WATER HEATING</t>
        </is>
      </c>
      <c r="H1354" t="inlineStr">
        <is>
          <t>ELECTRICITY</t>
        </is>
      </c>
      <c r="I1354" t="n">
        <v>179235.444792904</v>
      </c>
    </row>
    <row r="1355">
      <c r="A1355" t="n">
        <v>68973</v>
      </c>
      <c r="B1355" t="inlineStr">
        <is>
          <t>REFERENCE ELECTRIFICATION - MODERATE TECHNOLOGY ADVANCEMENT</t>
        </is>
      </c>
      <c r="C1355" t="n">
        <v>2018</v>
      </c>
      <c r="D1355" t="inlineStr">
        <is>
          <t>COMMERCIAL ELECTRIC BOOSTER WATER HEATER</t>
        </is>
      </c>
      <c r="E1355" t="inlineStr">
        <is>
          <t>COLORADO</t>
        </is>
      </c>
      <c r="F1355" t="inlineStr">
        <is>
          <t>COMMERCIAL</t>
        </is>
      </c>
      <c r="G1355" t="inlineStr">
        <is>
          <t>COMMERCIAL WATER HEATING</t>
        </is>
      </c>
      <c r="H1355" t="inlineStr">
        <is>
          <t>DIESEL FUEL</t>
        </is>
      </c>
    </row>
    <row r="1356">
      <c r="A1356" t="n">
        <v>68974</v>
      </c>
      <c r="B1356" t="inlineStr">
        <is>
          <t>REFERENCE ELECTRIFICATION - MODERATE TECHNOLOGY ADVANCEMENT</t>
        </is>
      </c>
      <c r="C1356" t="n">
        <v>2018</v>
      </c>
      <c r="D1356" t="inlineStr">
        <is>
          <t>COMMERCIAL ELECTRIC BOOSTER WATER HEATER</t>
        </is>
      </c>
      <c r="E1356" t="inlineStr">
        <is>
          <t>COLORADO</t>
        </is>
      </c>
      <c r="F1356" t="inlineStr">
        <is>
          <t>COMMERCIAL</t>
        </is>
      </c>
      <c r="G1356" t="inlineStr">
        <is>
          <t>COMMERCIAL WATER HEATING</t>
        </is>
      </c>
      <c r="H1356" t="inlineStr">
        <is>
          <t>PIPELINE GAS</t>
        </is>
      </c>
    </row>
    <row r="1357">
      <c r="A1357" t="n">
        <v>68975</v>
      </c>
      <c r="B1357" t="inlineStr">
        <is>
          <t>REFERENCE ELECTRIFICATION - MODERATE TECHNOLOGY ADVANCEMENT</t>
        </is>
      </c>
      <c r="C1357" t="n">
        <v>2018</v>
      </c>
      <c r="D1357" t="inlineStr">
        <is>
          <t>COMMERCIAL ELECTRIC BOOSTER WATER HEATER</t>
        </is>
      </c>
      <c r="E1357" t="inlineStr">
        <is>
          <t>COLORADO</t>
        </is>
      </c>
      <c r="F1357" t="inlineStr">
        <is>
          <t>COMMERCIAL</t>
        </is>
      </c>
      <c r="G1357" t="inlineStr">
        <is>
          <t>COMMERCIAL WATER HEATING</t>
        </is>
      </c>
      <c r="H1357" t="inlineStr">
        <is>
          <t xml:space="preserve">SOLAR </t>
        </is>
      </c>
    </row>
    <row r="1358">
      <c r="A1358" t="n">
        <v>69176</v>
      </c>
      <c r="B1358" t="inlineStr">
        <is>
          <t>REFERENCE ELECTRIFICATION - MODERATE TECHNOLOGY ADVANCEMENT</t>
        </is>
      </c>
      <c r="C1358" t="n">
        <v>2018</v>
      </c>
      <c r="D1358" t="inlineStr">
        <is>
          <t>COMMERCIAL SOLAR WATER HEATER WITH ELECTRIC BACKUP</t>
        </is>
      </c>
      <c r="E1358" t="inlineStr">
        <is>
          <t>COLORADO</t>
        </is>
      </c>
      <c r="F1358" t="inlineStr">
        <is>
          <t>COMMERCIAL</t>
        </is>
      </c>
      <c r="G1358" t="inlineStr">
        <is>
          <t>COMMERCIAL WATER HEATING</t>
        </is>
      </c>
      <c r="H1358" t="inlineStr">
        <is>
          <t>ELECTRICITY</t>
        </is>
      </c>
      <c r="I1358" t="n">
        <v>2349.41881601648</v>
      </c>
    </row>
    <row r="1359">
      <c r="A1359" t="n">
        <v>69177</v>
      </c>
      <c r="B1359" t="inlineStr">
        <is>
          <t>REFERENCE ELECTRIFICATION - MODERATE TECHNOLOGY ADVANCEMENT</t>
        </is>
      </c>
      <c r="C1359" t="n">
        <v>2018</v>
      </c>
      <c r="D1359" t="inlineStr">
        <is>
          <t>COMMERCIAL SOLAR WATER HEATER WITH ELECTRIC BACKUP</t>
        </is>
      </c>
      <c r="E1359" t="inlineStr">
        <is>
          <t>COLORADO</t>
        </is>
      </c>
      <c r="F1359" t="inlineStr">
        <is>
          <t>COMMERCIAL</t>
        </is>
      </c>
      <c r="G1359" t="inlineStr">
        <is>
          <t>COMMERCIAL WATER HEATING</t>
        </is>
      </c>
      <c r="H1359" t="inlineStr">
        <is>
          <t>DIESEL FUEL</t>
        </is>
      </c>
    </row>
    <row r="1360">
      <c r="A1360" t="n">
        <v>69178</v>
      </c>
      <c r="B1360" t="inlineStr">
        <is>
          <t>REFERENCE ELECTRIFICATION - MODERATE TECHNOLOGY ADVANCEMENT</t>
        </is>
      </c>
      <c r="C1360" t="n">
        <v>2018</v>
      </c>
      <c r="D1360" t="inlineStr">
        <is>
          <t>COMMERCIAL SOLAR WATER HEATER WITH ELECTRIC BACKUP</t>
        </is>
      </c>
      <c r="E1360" t="inlineStr">
        <is>
          <t>COLORADO</t>
        </is>
      </c>
      <c r="F1360" t="inlineStr">
        <is>
          <t>COMMERCIAL</t>
        </is>
      </c>
      <c r="G1360" t="inlineStr">
        <is>
          <t>COMMERCIAL WATER HEATING</t>
        </is>
      </c>
      <c r="H1360" t="inlineStr">
        <is>
          <t>PIPELINE GAS</t>
        </is>
      </c>
    </row>
    <row r="1361">
      <c r="A1361" t="n">
        <v>69179</v>
      </c>
      <c r="B1361" t="inlineStr">
        <is>
          <t>REFERENCE ELECTRIFICATION - MODERATE TECHNOLOGY ADVANCEMENT</t>
        </is>
      </c>
      <c r="C1361" t="n">
        <v>2018</v>
      </c>
      <c r="D1361" t="inlineStr">
        <is>
          <t>COMMERCIAL SOLAR WATER HEATER WITH ELECTRIC BACKUP</t>
        </is>
      </c>
      <c r="E1361" t="inlineStr">
        <is>
          <t>COLORADO</t>
        </is>
      </c>
      <c r="F1361" t="inlineStr">
        <is>
          <t>COMMERCIAL</t>
        </is>
      </c>
      <c r="G1361" t="inlineStr">
        <is>
          <t>COMMERCIAL WATER HEATING</t>
        </is>
      </c>
      <c r="H1361" t="inlineStr">
        <is>
          <t xml:space="preserve">SOLAR </t>
        </is>
      </c>
      <c r="I1361" t="n">
        <v>3126.73553188324</v>
      </c>
    </row>
    <row r="1362">
      <c r="A1362" t="n">
        <v>69380</v>
      </c>
      <c r="B1362" t="inlineStr">
        <is>
          <t>REFERENCE ELECTRIFICATION - MODERATE TECHNOLOGY ADVANCEMENT</t>
        </is>
      </c>
      <c r="C1362" t="n">
        <v>2018</v>
      </c>
      <c r="D1362" t="inlineStr">
        <is>
          <t>COMMERCIAL REFERENCE HEAT PUMP STORAGE WATER HEATER</t>
        </is>
      </c>
      <c r="E1362" t="inlineStr">
        <is>
          <t>COLORADO</t>
        </is>
      </c>
      <c r="F1362" t="inlineStr">
        <is>
          <t>COMMERCIAL</t>
        </is>
      </c>
      <c r="G1362" t="inlineStr">
        <is>
          <t>COMMERCIAL WATER HEATING</t>
        </is>
      </c>
      <c r="H1362" t="inlineStr">
        <is>
          <t>ELECTRICITY</t>
        </is>
      </c>
      <c r="I1362" t="n">
        <v>994.7631344343999</v>
      </c>
    </row>
    <row r="1363">
      <c r="A1363" t="n">
        <v>69381</v>
      </c>
      <c r="B1363" t="inlineStr">
        <is>
          <t>REFERENCE ELECTRIFICATION - MODERATE TECHNOLOGY ADVANCEMENT</t>
        </is>
      </c>
      <c r="C1363" t="n">
        <v>2018</v>
      </c>
      <c r="D1363" t="inlineStr">
        <is>
          <t>COMMERCIAL REFERENCE HEAT PUMP STORAGE WATER HEATER</t>
        </is>
      </c>
      <c r="E1363" t="inlineStr">
        <is>
          <t>COLORADO</t>
        </is>
      </c>
      <c r="F1363" t="inlineStr">
        <is>
          <t>COMMERCIAL</t>
        </is>
      </c>
      <c r="G1363" t="inlineStr">
        <is>
          <t>COMMERCIAL WATER HEATING</t>
        </is>
      </c>
      <c r="H1363" t="inlineStr">
        <is>
          <t>DIESEL FUEL</t>
        </is>
      </c>
    </row>
    <row r="1364">
      <c r="A1364" t="n">
        <v>69382</v>
      </c>
      <c r="B1364" t="inlineStr">
        <is>
          <t>REFERENCE ELECTRIFICATION - MODERATE TECHNOLOGY ADVANCEMENT</t>
        </is>
      </c>
      <c r="C1364" t="n">
        <v>2018</v>
      </c>
      <c r="D1364" t="inlineStr">
        <is>
          <t>COMMERCIAL REFERENCE HEAT PUMP STORAGE WATER HEATER</t>
        </is>
      </c>
      <c r="E1364" t="inlineStr">
        <is>
          <t>COLORADO</t>
        </is>
      </c>
      <c r="F1364" t="inlineStr">
        <is>
          <t>COMMERCIAL</t>
        </is>
      </c>
      <c r="G1364" t="inlineStr">
        <is>
          <t>COMMERCIAL WATER HEATING</t>
        </is>
      </c>
      <c r="H1364" t="inlineStr">
        <is>
          <t>PIPELINE GAS</t>
        </is>
      </c>
    </row>
    <row r="1365">
      <c r="A1365" t="n">
        <v>69383</v>
      </c>
      <c r="B1365" t="inlineStr">
        <is>
          <t>REFERENCE ELECTRIFICATION - MODERATE TECHNOLOGY ADVANCEMENT</t>
        </is>
      </c>
      <c r="C1365" t="n">
        <v>2018</v>
      </c>
      <c r="D1365" t="inlineStr">
        <is>
          <t>COMMERCIAL REFERENCE HEAT PUMP STORAGE WATER HEATER</t>
        </is>
      </c>
      <c r="E1365" t="inlineStr">
        <is>
          <t>COLORADO</t>
        </is>
      </c>
      <c r="F1365" t="inlineStr">
        <is>
          <t>COMMERCIAL</t>
        </is>
      </c>
      <c r="G1365" t="inlineStr">
        <is>
          <t>COMMERCIAL WATER HEATING</t>
        </is>
      </c>
      <c r="H1365" t="inlineStr">
        <is>
          <t xml:space="preserve">SOLAR </t>
        </is>
      </c>
    </row>
    <row r="1366">
      <c r="A1366" t="n">
        <v>69584</v>
      </c>
      <c r="B1366" t="inlineStr">
        <is>
          <t>REFERENCE ELECTRIFICATION - MODERATE TECHNOLOGY ADVANCEMENT</t>
        </is>
      </c>
      <c r="C1366" t="n">
        <v>2018</v>
      </c>
      <c r="D1366" t="inlineStr">
        <is>
          <t>COMMERCIAL HIGH EFFICIENCY HEAT PUMP STORAGE WATER HEATER</t>
        </is>
      </c>
      <c r="E1366" t="inlineStr">
        <is>
          <t>COLORADO</t>
        </is>
      </c>
      <c r="F1366" t="inlineStr">
        <is>
          <t>COMMERCIAL</t>
        </is>
      </c>
      <c r="G1366" t="inlineStr">
        <is>
          <t>COMMERCIAL WATER HEATING</t>
        </is>
      </c>
      <c r="H1366" t="inlineStr">
        <is>
          <t>ELECTRICITY</t>
        </is>
      </c>
      <c r="I1366" t="n">
        <v>0</v>
      </c>
    </row>
    <row r="1367">
      <c r="A1367" t="n">
        <v>69585</v>
      </c>
      <c r="B1367" t="inlineStr">
        <is>
          <t>REFERENCE ELECTRIFICATION - MODERATE TECHNOLOGY ADVANCEMENT</t>
        </is>
      </c>
      <c r="C1367" t="n">
        <v>2018</v>
      </c>
      <c r="D1367" t="inlineStr">
        <is>
          <t>COMMERCIAL HIGH EFFICIENCY HEAT PUMP STORAGE WATER HEATER</t>
        </is>
      </c>
      <c r="E1367" t="inlineStr">
        <is>
          <t>COLORADO</t>
        </is>
      </c>
      <c r="F1367" t="inlineStr">
        <is>
          <t>COMMERCIAL</t>
        </is>
      </c>
      <c r="G1367" t="inlineStr">
        <is>
          <t>COMMERCIAL WATER HEATING</t>
        </is>
      </c>
      <c r="H1367" t="inlineStr">
        <is>
          <t>DIESEL FUEL</t>
        </is>
      </c>
    </row>
    <row r="1368">
      <c r="A1368" t="n">
        <v>69586</v>
      </c>
      <c r="B1368" t="inlineStr">
        <is>
          <t>REFERENCE ELECTRIFICATION - MODERATE TECHNOLOGY ADVANCEMENT</t>
        </is>
      </c>
      <c r="C1368" t="n">
        <v>2018</v>
      </c>
      <c r="D1368" t="inlineStr">
        <is>
          <t>COMMERCIAL HIGH EFFICIENCY HEAT PUMP STORAGE WATER HEATER</t>
        </is>
      </c>
      <c r="E1368" t="inlineStr">
        <is>
          <t>COLORADO</t>
        </is>
      </c>
      <c r="F1368" t="inlineStr">
        <is>
          <t>COMMERCIAL</t>
        </is>
      </c>
      <c r="G1368" t="inlineStr">
        <is>
          <t>COMMERCIAL WATER HEATING</t>
        </is>
      </c>
      <c r="H1368" t="inlineStr">
        <is>
          <t>PIPELINE GAS</t>
        </is>
      </c>
    </row>
    <row r="1369">
      <c r="A1369" t="n">
        <v>69587</v>
      </c>
      <c r="B1369" t="inlineStr">
        <is>
          <t>REFERENCE ELECTRIFICATION - MODERATE TECHNOLOGY ADVANCEMENT</t>
        </is>
      </c>
      <c r="C1369" t="n">
        <v>2018</v>
      </c>
      <c r="D1369" t="inlineStr">
        <is>
          <t>COMMERCIAL HIGH EFFICIENCY HEAT PUMP STORAGE WATER HEATER</t>
        </is>
      </c>
      <c r="E1369" t="inlineStr">
        <is>
          <t>COLORADO</t>
        </is>
      </c>
      <c r="F1369" t="inlineStr">
        <is>
          <t>COMMERCIAL</t>
        </is>
      </c>
      <c r="G1369" t="inlineStr">
        <is>
          <t>COMMERCIAL WATER HEATING</t>
        </is>
      </c>
      <c r="H1369" t="inlineStr">
        <is>
          <t xml:space="preserve">SOLAR </t>
        </is>
      </c>
    </row>
    <row r="1370">
      <c r="A1370" t="n">
        <v>69788</v>
      </c>
      <c r="B1370" t="inlineStr">
        <is>
          <t>REFERENCE ELECTRIFICATION - MODERATE TECHNOLOGY ADVANCEMENT</t>
        </is>
      </c>
      <c r="C1370" t="n">
        <v>2018</v>
      </c>
      <c r="D1370" t="inlineStr">
        <is>
          <t>COMMERCIAL REFERENCE GAS STORAGE WATER HEATER</t>
        </is>
      </c>
      <c r="E1370" t="inlineStr">
        <is>
          <t>COLORADO</t>
        </is>
      </c>
      <c r="F1370" t="inlineStr">
        <is>
          <t>COMMERCIAL</t>
        </is>
      </c>
      <c r="G1370" t="inlineStr">
        <is>
          <t>COMMERCIAL WATER HEATING</t>
        </is>
      </c>
      <c r="H1370" t="inlineStr">
        <is>
          <t>ELECTRICITY</t>
        </is>
      </c>
    </row>
    <row r="1371">
      <c r="A1371" t="n">
        <v>69789</v>
      </c>
      <c r="B1371" t="inlineStr">
        <is>
          <t>REFERENCE ELECTRIFICATION - MODERATE TECHNOLOGY ADVANCEMENT</t>
        </is>
      </c>
      <c r="C1371" t="n">
        <v>2018</v>
      </c>
      <c r="D1371" t="inlineStr">
        <is>
          <t>COMMERCIAL REFERENCE GAS STORAGE WATER HEATER</t>
        </is>
      </c>
      <c r="E1371" t="inlineStr">
        <is>
          <t>COLORADO</t>
        </is>
      </c>
      <c r="F1371" t="inlineStr">
        <is>
          <t>COMMERCIAL</t>
        </is>
      </c>
      <c r="G1371" t="inlineStr">
        <is>
          <t>COMMERCIAL WATER HEATING</t>
        </is>
      </c>
      <c r="H1371" t="inlineStr">
        <is>
          <t>DIESEL FUEL</t>
        </is>
      </c>
    </row>
    <row r="1372">
      <c r="A1372" t="n">
        <v>69790</v>
      </c>
      <c r="B1372" t="inlineStr">
        <is>
          <t>REFERENCE ELECTRIFICATION - MODERATE TECHNOLOGY ADVANCEMENT</t>
        </is>
      </c>
      <c r="C1372" t="n">
        <v>2018</v>
      </c>
      <c r="D1372" t="inlineStr">
        <is>
          <t>COMMERCIAL REFERENCE GAS STORAGE WATER HEATER</t>
        </is>
      </c>
      <c r="E1372" t="inlineStr">
        <is>
          <t>COLORADO</t>
        </is>
      </c>
      <c r="F1372" t="inlineStr">
        <is>
          <t>COMMERCIAL</t>
        </is>
      </c>
      <c r="G1372" t="inlineStr">
        <is>
          <t>COMMERCIAL WATER HEATING</t>
        </is>
      </c>
      <c r="H1372" t="inlineStr">
        <is>
          <t>PIPELINE GAS</t>
        </is>
      </c>
      <c r="I1372" t="n">
        <v>7503446.59537519</v>
      </c>
    </row>
    <row r="1373">
      <c r="A1373" t="n">
        <v>69791</v>
      </c>
      <c r="B1373" t="inlineStr">
        <is>
          <t>REFERENCE ELECTRIFICATION - MODERATE TECHNOLOGY ADVANCEMENT</t>
        </is>
      </c>
      <c r="C1373" t="n">
        <v>2018</v>
      </c>
      <c r="D1373" t="inlineStr">
        <is>
          <t>COMMERCIAL REFERENCE GAS STORAGE WATER HEATER</t>
        </is>
      </c>
      <c r="E1373" t="inlineStr">
        <is>
          <t>COLORADO</t>
        </is>
      </c>
      <c r="F1373" t="inlineStr">
        <is>
          <t>COMMERCIAL</t>
        </is>
      </c>
      <c r="G1373" t="inlineStr">
        <is>
          <t>COMMERCIAL WATER HEATING</t>
        </is>
      </c>
      <c r="H1373" t="inlineStr">
        <is>
          <t xml:space="preserve">SOLAR </t>
        </is>
      </c>
    </row>
    <row r="1374">
      <c r="A1374" t="n">
        <v>69992</v>
      </c>
      <c r="B1374" t="inlineStr">
        <is>
          <t>REFERENCE ELECTRIFICATION - MODERATE TECHNOLOGY ADVANCEMENT</t>
        </is>
      </c>
      <c r="C1374" t="n">
        <v>2018</v>
      </c>
      <c r="D1374" t="inlineStr">
        <is>
          <t>COMMERCIAL HIGH EFFICIENCY GAS STORAGE WATER HEATER</t>
        </is>
      </c>
      <c r="E1374" t="inlineStr">
        <is>
          <t>COLORADO</t>
        </is>
      </c>
      <c r="F1374" t="inlineStr">
        <is>
          <t>COMMERCIAL</t>
        </is>
      </c>
      <c r="G1374" t="inlineStr">
        <is>
          <t>COMMERCIAL WATER HEATING</t>
        </is>
      </c>
      <c r="H1374" t="inlineStr">
        <is>
          <t>ELECTRICITY</t>
        </is>
      </c>
    </row>
    <row r="1375">
      <c r="A1375" t="n">
        <v>69993</v>
      </c>
      <c r="B1375" t="inlineStr">
        <is>
          <t>REFERENCE ELECTRIFICATION - MODERATE TECHNOLOGY ADVANCEMENT</t>
        </is>
      </c>
      <c r="C1375" t="n">
        <v>2018</v>
      </c>
      <c r="D1375" t="inlineStr">
        <is>
          <t>COMMERCIAL HIGH EFFICIENCY GAS STORAGE WATER HEATER</t>
        </is>
      </c>
      <c r="E1375" t="inlineStr">
        <is>
          <t>COLORADO</t>
        </is>
      </c>
      <c r="F1375" t="inlineStr">
        <is>
          <t>COMMERCIAL</t>
        </is>
      </c>
      <c r="G1375" t="inlineStr">
        <is>
          <t>COMMERCIAL WATER HEATING</t>
        </is>
      </c>
      <c r="H1375" t="inlineStr">
        <is>
          <t>DIESEL FUEL</t>
        </is>
      </c>
    </row>
    <row r="1376">
      <c r="A1376" t="n">
        <v>69994</v>
      </c>
      <c r="B1376" t="inlineStr">
        <is>
          <t>REFERENCE ELECTRIFICATION - MODERATE TECHNOLOGY ADVANCEMENT</t>
        </is>
      </c>
      <c r="C1376" t="n">
        <v>2018</v>
      </c>
      <c r="D1376" t="inlineStr">
        <is>
          <t>COMMERCIAL HIGH EFFICIENCY GAS STORAGE WATER HEATER</t>
        </is>
      </c>
      <c r="E1376" t="inlineStr">
        <is>
          <t>COLORADO</t>
        </is>
      </c>
      <c r="F1376" t="inlineStr">
        <is>
          <t>COMMERCIAL</t>
        </is>
      </c>
      <c r="G1376" t="inlineStr">
        <is>
          <t>COMMERCIAL WATER HEATING</t>
        </is>
      </c>
      <c r="H1376" t="inlineStr">
        <is>
          <t>PIPELINE GAS</t>
        </is>
      </c>
      <c r="I1376" t="n">
        <v>2344162.03461249</v>
      </c>
    </row>
    <row r="1377">
      <c r="A1377" t="n">
        <v>69995</v>
      </c>
      <c r="B1377" t="inlineStr">
        <is>
          <t>REFERENCE ELECTRIFICATION - MODERATE TECHNOLOGY ADVANCEMENT</t>
        </is>
      </c>
      <c r="C1377" t="n">
        <v>2018</v>
      </c>
      <c r="D1377" t="inlineStr">
        <is>
          <t>COMMERCIAL HIGH EFFICIENCY GAS STORAGE WATER HEATER</t>
        </is>
      </c>
      <c r="E1377" t="inlineStr">
        <is>
          <t>COLORADO</t>
        </is>
      </c>
      <c r="F1377" t="inlineStr">
        <is>
          <t>COMMERCIAL</t>
        </is>
      </c>
      <c r="G1377" t="inlineStr">
        <is>
          <t>COMMERCIAL WATER HEATING</t>
        </is>
      </c>
      <c r="H1377" t="inlineStr">
        <is>
          <t xml:space="preserve">SOLAR </t>
        </is>
      </c>
    </row>
    <row r="1378">
      <c r="A1378" t="n">
        <v>70196</v>
      </c>
      <c r="B1378" t="inlineStr">
        <is>
          <t>REFERENCE ELECTRIFICATION - MODERATE TECHNOLOGY ADVANCEMENT</t>
        </is>
      </c>
      <c r="C1378" t="n">
        <v>2018</v>
      </c>
      <c r="D1378" t="inlineStr">
        <is>
          <t>COMMERCIAL ELECTRIC RESISTANCE STORAGE WATER HEATER</t>
        </is>
      </c>
      <c r="E1378" t="inlineStr">
        <is>
          <t>COLORADO</t>
        </is>
      </c>
      <c r="F1378" t="inlineStr">
        <is>
          <t>COMMERCIAL</t>
        </is>
      </c>
      <c r="G1378" t="inlineStr">
        <is>
          <t>COMMERCIAL WATER HEATING</t>
        </is>
      </c>
      <c r="H1378" t="inlineStr">
        <is>
          <t>ELECTRICITY</t>
        </is>
      </c>
      <c r="I1378" t="n">
        <v>0</v>
      </c>
    </row>
    <row r="1379">
      <c r="A1379" t="n">
        <v>70197</v>
      </c>
      <c r="B1379" t="inlineStr">
        <is>
          <t>REFERENCE ELECTRIFICATION - MODERATE TECHNOLOGY ADVANCEMENT</t>
        </is>
      </c>
      <c r="C1379" t="n">
        <v>2018</v>
      </c>
      <c r="D1379" t="inlineStr">
        <is>
          <t>COMMERCIAL ELECTRIC RESISTANCE STORAGE WATER HEATER</t>
        </is>
      </c>
      <c r="E1379" t="inlineStr">
        <is>
          <t>COLORADO</t>
        </is>
      </c>
      <c r="F1379" t="inlineStr">
        <is>
          <t>COMMERCIAL</t>
        </is>
      </c>
      <c r="G1379" t="inlineStr">
        <is>
          <t>COMMERCIAL WATER HEATING</t>
        </is>
      </c>
      <c r="H1379" t="inlineStr">
        <is>
          <t>DIESEL FUEL</t>
        </is>
      </c>
    </row>
    <row r="1380">
      <c r="A1380" t="n">
        <v>70198</v>
      </c>
      <c r="B1380" t="inlineStr">
        <is>
          <t>REFERENCE ELECTRIFICATION - MODERATE TECHNOLOGY ADVANCEMENT</t>
        </is>
      </c>
      <c r="C1380" t="n">
        <v>2018</v>
      </c>
      <c r="D1380" t="inlineStr">
        <is>
          <t>COMMERCIAL ELECTRIC RESISTANCE STORAGE WATER HEATER</t>
        </is>
      </c>
      <c r="E1380" t="inlineStr">
        <is>
          <t>COLORADO</t>
        </is>
      </c>
      <c r="F1380" t="inlineStr">
        <is>
          <t>COMMERCIAL</t>
        </is>
      </c>
      <c r="G1380" t="inlineStr">
        <is>
          <t>COMMERCIAL WATER HEATING</t>
        </is>
      </c>
      <c r="H1380" t="inlineStr">
        <is>
          <t>PIPELINE GAS</t>
        </is>
      </c>
    </row>
    <row r="1381">
      <c r="A1381" t="n">
        <v>70199</v>
      </c>
      <c r="B1381" t="inlineStr">
        <is>
          <t>REFERENCE ELECTRIFICATION - MODERATE TECHNOLOGY ADVANCEMENT</t>
        </is>
      </c>
      <c r="C1381" t="n">
        <v>2018</v>
      </c>
      <c r="D1381" t="inlineStr">
        <is>
          <t>COMMERCIAL ELECTRIC RESISTANCE STORAGE WATER HEATER</t>
        </is>
      </c>
      <c r="E1381" t="inlineStr">
        <is>
          <t>COLORADO</t>
        </is>
      </c>
      <c r="F1381" t="inlineStr">
        <is>
          <t>COMMERCIAL</t>
        </is>
      </c>
      <c r="G1381" t="inlineStr">
        <is>
          <t>COMMERCIAL WATER HEATING</t>
        </is>
      </c>
      <c r="H1381" t="inlineStr">
        <is>
          <t xml:space="preserve">SOLAR </t>
        </is>
      </c>
    </row>
    <row r="1382">
      <c r="A1382" t="n">
        <v>70400</v>
      </c>
      <c r="B1382" t="inlineStr">
        <is>
          <t>REFERENCE ELECTRIFICATION - MODERATE TECHNOLOGY ADVANCEMENT</t>
        </is>
      </c>
      <c r="C1382" t="n">
        <v>2018</v>
      </c>
      <c r="D1382" t="inlineStr">
        <is>
          <t>COMMERCIAL REFERENCE OIL WATER HEATER</t>
        </is>
      </c>
      <c r="E1382" t="inlineStr">
        <is>
          <t>COLORADO</t>
        </is>
      </c>
      <c r="F1382" t="inlineStr">
        <is>
          <t>COMMERCIAL</t>
        </is>
      </c>
      <c r="G1382" t="inlineStr">
        <is>
          <t>COMMERCIAL WATER HEATING</t>
        </is>
      </c>
      <c r="H1382" t="inlineStr">
        <is>
          <t>ELECTRICITY</t>
        </is>
      </c>
    </row>
    <row r="1383">
      <c r="A1383" t="n">
        <v>70401</v>
      </c>
      <c r="B1383" t="inlineStr">
        <is>
          <t>REFERENCE ELECTRIFICATION - MODERATE TECHNOLOGY ADVANCEMENT</t>
        </is>
      </c>
      <c r="C1383" t="n">
        <v>2018</v>
      </c>
      <c r="D1383" t="inlineStr">
        <is>
          <t>COMMERCIAL REFERENCE OIL WATER HEATER</t>
        </is>
      </c>
      <c r="E1383" t="inlineStr">
        <is>
          <t>COLORADO</t>
        </is>
      </c>
      <c r="F1383" t="inlineStr">
        <is>
          <t>COMMERCIAL</t>
        </is>
      </c>
      <c r="G1383" t="inlineStr">
        <is>
          <t>COMMERCIAL WATER HEATING</t>
        </is>
      </c>
      <c r="H1383" t="inlineStr">
        <is>
          <t>DIESEL FUEL</t>
        </is>
      </c>
      <c r="I1383" t="n">
        <v>0</v>
      </c>
    </row>
    <row r="1384">
      <c r="A1384" t="n">
        <v>70402</v>
      </c>
      <c r="B1384" t="inlineStr">
        <is>
          <t>REFERENCE ELECTRIFICATION - MODERATE TECHNOLOGY ADVANCEMENT</t>
        </is>
      </c>
      <c r="C1384" t="n">
        <v>2018</v>
      </c>
      <c r="D1384" t="inlineStr">
        <is>
          <t>COMMERCIAL REFERENCE OIL WATER HEATER</t>
        </is>
      </c>
      <c r="E1384" t="inlineStr">
        <is>
          <t>COLORADO</t>
        </is>
      </c>
      <c r="F1384" t="inlineStr">
        <is>
          <t>COMMERCIAL</t>
        </is>
      </c>
      <c r="G1384" t="inlineStr">
        <is>
          <t>COMMERCIAL WATER HEATING</t>
        </is>
      </c>
      <c r="H1384" t="inlineStr">
        <is>
          <t>PIPELINE GAS</t>
        </is>
      </c>
    </row>
    <row r="1385">
      <c r="A1385" t="n">
        <v>70403</v>
      </c>
      <c r="B1385" t="inlineStr">
        <is>
          <t>REFERENCE ELECTRIFICATION - MODERATE TECHNOLOGY ADVANCEMENT</t>
        </is>
      </c>
      <c r="C1385" t="n">
        <v>2018</v>
      </c>
      <c r="D1385" t="inlineStr">
        <is>
          <t>COMMERCIAL REFERENCE OIL WATER HEATER</t>
        </is>
      </c>
      <c r="E1385" t="inlineStr">
        <is>
          <t>COLORADO</t>
        </is>
      </c>
      <c r="F1385" t="inlineStr">
        <is>
          <t>COMMERCIAL</t>
        </is>
      </c>
      <c r="G1385" t="inlineStr">
        <is>
          <t>COMMERCIAL WATER HEATING</t>
        </is>
      </c>
      <c r="H1385" t="inlineStr">
        <is>
          <t xml:space="preserve">SOLAR </t>
        </is>
      </c>
    </row>
    <row r="1386">
      <c r="A1386" t="n">
        <v>70604</v>
      </c>
      <c r="B1386" t="inlineStr">
        <is>
          <t>REFERENCE ELECTRIFICATION - MODERATE TECHNOLOGY ADVANCEMENT</t>
        </is>
      </c>
      <c r="C1386" t="n">
        <v>2018</v>
      </c>
      <c r="D1386" t="inlineStr">
        <is>
          <t>COMMERCIAL HIGH EFFICIENCY OIL WATER HEATER</t>
        </is>
      </c>
      <c r="E1386" t="inlineStr">
        <is>
          <t>COLORADO</t>
        </is>
      </c>
      <c r="F1386" t="inlineStr">
        <is>
          <t>COMMERCIAL</t>
        </is>
      </c>
      <c r="G1386" t="inlineStr">
        <is>
          <t>COMMERCIAL WATER HEATING</t>
        </is>
      </c>
      <c r="H1386" t="inlineStr">
        <is>
          <t>ELECTRICITY</t>
        </is>
      </c>
    </row>
    <row r="1387">
      <c r="A1387" t="n">
        <v>70605</v>
      </c>
      <c r="B1387" t="inlineStr">
        <is>
          <t>REFERENCE ELECTRIFICATION - MODERATE TECHNOLOGY ADVANCEMENT</t>
        </is>
      </c>
      <c r="C1387" t="n">
        <v>2018</v>
      </c>
      <c r="D1387" t="inlineStr">
        <is>
          <t>COMMERCIAL HIGH EFFICIENCY OIL WATER HEATER</t>
        </is>
      </c>
      <c r="E1387" t="inlineStr">
        <is>
          <t>COLORADO</t>
        </is>
      </c>
      <c r="F1387" t="inlineStr">
        <is>
          <t>COMMERCIAL</t>
        </is>
      </c>
      <c r="G1387" t="inlineStr">
        <is>
          <t>COMMERCIAL WATER HEATING</t>
        </is>
      </c>
      <c r="H1387" t="inlineStr">
        <is>
          <t>DIESEL FUEL</t>
        </is>
      </c>
      <c r="I1387" t="n">
        <v>0</v>
      </c>
    </row>
    <row r="1388">
      <c r="A1388" t="n">
        <v>70606</v>
      </c>
      <c r="B1388" t="inlineStr">
        <is>
          <t>REFERENCE ELECTRIFICATION - MODERATE TECHNOLOGY ADVANCEMENT</t>
        </is>
      </c>
      <c r="C1388" t="n">
        <v>2018</v>
      </c>
      <c r="D1388" t="inlineStr">
        <is>
          <t>COMMERCIAL HIGH EFFICIENCY OIL WATER HEATER</t>
        </is>
      </c>
      <c r="E1388" t="inlineStr">
        <is>
          <t>COLORADO</t>
        </is>
      </c>
      <c r="F1388" t="inlineStr">
        <is>
          <t>COMMERCIAL</t>
        </is>
      </c>
      <c r="G1388" t="inlineStr">
        <is>
          <t>COMMERCIAL WATER HEATING</t>
        </is>
      </c>
      <c r="H1388" t="inlineStr">
        <is>
          <t>PIPELINE GAS</t>
        </is>
      </c>
    </row>
    <row r="1389">
      <c r="A1389" t="n">
        <v>70607</v>
      </c>
      <c r="B1389" t="inlineStr">
        <is>
          <t>REFERENCE ELECTRIFICATION - MODERATE TECHNOLOGY ADVANCEMENT</t>
        </is>
      </c>
      <c r="C1389" t="n">
        <v>2018</v>
      </c>
      <c r="D1389" t="inlineStr">
        <is>
          <t>COMMERCIAL HIGH EFFICIENCY OIL WATER HEATER</t>
        </is>
      </c>
      <c r="E1389" t="inlineStr">
        <is>
          <t>COLORADO</t>
        </is>
      </c>
      <c r="F1389" t="inlineStr">
        <is>
          <t>COMMERCIAL</t>
        </is>
      </c>
      <c r="G1389" t="inlineStr">
        <is>
          <t>COMMERCIAL WATER HEATING</t>
        </is>
      </c>
      <c r="H1389" t="inlineStr">
        <is>
          <t xml:space="preserve">SOLAR </t>
        </is>
      </c>
    </row>
    <row r="1390">
      <c r="A1390" t="n">
        <v>70813</v>
      </c>
      <c r="B1390" t="inlineStr">
        <is>
          <t>REFERENCE ELECTRIFICATION - MODERATE TECHNOLOGY ADVANCEMENT</t>
        </is>
      </c>
      <c r="C1390" t="n">
        <v>2018</v>
      </c>
      <c r="D1390" t="inlineStr">
        <is>
          <t>REFERENCE LPG MEDIUM-DUTY VEHICLE</t>
        </is>
      </c>
      <c r="E1390" t="inlineStr">
        <is>
          <t>COLORADO</t>
        </is>
      </c>
      <c r="F1390" t="inlineStr">
        <is>
          <t>TRANSPORTATION</t>
        </is>
      </c>
      <c r="G1390" t="inlineStr">
        <is>
          <t>MEDIUM DUTY TRUCKS</t>
        </is>
      </c>
      <c r="H1390" t="inlineStr">
        <is>
          <t>GASOLINE FUEL</t>
        </is>
      </c>
    </row>
    <row r="1391">
      <c r="A1391" t="n">
        <v>70814</v>
      </c>
      <c r="B1391" t="inlineStr">
        <is>
          <t>REFERENCE ELECTRIFICATION - MODERATE TECHNOLOGY ADVANCEMENT</t>
        </is>
      </c>
      <c r="C1391" t="n">
        <v>2018</v>
      </c>
      <c r="D1391" t="inlineStr">
        <is>
          <t>REFERENCE LPG MEDIUM-DUTY VEHICLE</t>
        </is>
      </c>
      <c r="E1391" t="inlineStr">
        <is>
          <t>COLORADO</t>
        </is>
      </c>
      <c r="F1391" t="inlineStr">
        <is>
          <t>TRANSPORTATION</t>
        </is>
      </c>
      <c r="G1391" t="inlineStr">
        <is>
          <t>MEDIUM DUTY TRUCKS</t>
        </is>
      </c>
      <c r="H1391" t="inlineStr">
        <is>
          <t>ELECTRICITY</t>
        </is>
      </c>
    </row>
    <row r="1392">
      <c r="A1392" t="n">
        <v>70815</v>
      </c>
      <c r="B1392" t="inlineStr">
        <is>
          <t>REFERENCE ELECTRIFICATION - MODERATE TECHNOLOGY ADVANCEMENT</t>
        </is>
      </c>
      <c r="C1392" t="n">
        <v>2018</v>
      </c>
      <c r="D1392" t="inlineStr">
        <is>
          <t>REFERENCE LPG MEDIUM-DUTY VEHICLE</t>
        </is>
      </c>
      <c r="E1392" t="inlineStr">
        <is>
          <t>COLORADO</t>
        </is>
      </c>
      <c r="F1392" t="inlineStr">
        <is>
          <t>TRANSPORTATION</t>
        </is>
      </c>
      <c r="G1392" t="inlineStr">
        <is>
          <t>MEDIUM DUTY TRUCKS</t>
        </is>
      </c>
      <c r="H1392" t="inlineStr">
        <is>
          <t>DIESEL FUEL</t>
        </is>
      </c>
    </row>
    <row r="1393">
      <c r="A1393" t="n">
        <v>70816</v>
      </c>
      <c r="B1393" t="inlineStr">
        <is>
          <t>REFERENCE ELECTRIFICATION - MODERATE TECHNOLOGY ADVANCEMENT</t>
        </is>
      </c>
      <c r="C1393" t="n">
        <v>2018</v>
      </c>
      <c r="D1393" t="inlineStr">
        <is>
          <t>REFERENCE LPG MEDIUM-DUTY VEHICLE</t>
        </is>
      </c>
      <c r="E1393" t="inlineStr">
        <is>
          <t>COLORADO</t>
        </is>
      </c>
      <c r="F1393" t="inlineStr">
        <is>
          <t>TRANSPORTATION</t>
        </is>
      </c>
      <c r="G1393" t="inlineStr">
        <is>
          <t>MEDIUM DUTY TRUCKS</t>
        </is>
      </c>
      <c r="H1393" t="inlineStr">
        <is>
          <t>LPG FUEL</t>
        </is>
      </c>
      <c r="I1393" t="n">
        <v>165681.013659449</v>
      </c>
    </row>
    <row r="1394">
      <c r="A1394" t="n">
        <v>70817</v>
      </c>
      <c r="B1394" t="inlineStr">
        <is>
          <t>REFERENCE ELECTRIFICATION - MODERATE TECHNOLOGY ADVANCEMENT</t>
        </is>
      </c>
      <c r="C1394" t="n">
        <v>2018</v>
      </c>
      <c r="D1394" t="inlineStr">
        <is>
          <t>REFERENCE LPG MEDIUM-DUTY VEHICLE</t>
        </is>
      </c>
      <c r="E1394" t="inlineStr">
        <is>
          <t>COLORADO</t>
        </is>
      </c>
      <c r="F1394" t="inlineStr">
        <is>
          <t>TRANSPORTATION</t>
        </is>
      </c>
      <c r="G1394" t="inlineStr">
        <is>
          <t>MEDIUM DUTY TRUCKS</t>
        </is>
      </c>
      <c r="H1394" t="inlineStr">
        <is>
          <t>COMPRESSED PIPELINE GAS</t>
        </is>
      </c>
    </row>
    <row r="1395">
      <c r="A1395" t="n">
        <v>71068</v>
      </c>
      <c r="B1395" t="inlineStr">
        <is>
          <t>REFERENCE ELECTRIFICATION - MODERATE TECHNOLOGY ADVANCEMENT</t>
        </is>
      </c>
      <c r="C1395" t="n">
        <v>2018</v>
      </c>
      <c r="D1395" t="inlineStr">
        <is>
          <t>BATTERY ELECTRIC MEDIUM-DUTY VEHICLE</t>
        </is>
      </c>
      <c r="E1395" t="inlineStr">
        <is>
          <t>COLORADO</t>
        </is>
      </c>
      <c r="F1395" t="inlineStr">
        <is>
          <t>TRANSPORTATION</t>
        </is>
      </c>
      <c r="G1395" t="inlineStr">
        <is>
          <t>MEDIUM DUTY TRUCKS</t>
        </is>
      </c>
      <c r="H1395" t="inlineStr">
        <is>
          <t>GASOLINE FUEL</t>
        </is>
      </c>
    </row>
    <row r="1396">
      <c r="A1396" t="n">
        <v>71069</v>
      </c>
      <c r="B1396" t="inlineStr">
        <is>
          <t>REFERENCE ELECTRIFICATION - MODERATE TECHNOLOGY ADVANCEMENT</t>
        </is>
      </c>
      <c r="C1396" t="n">
        <v>2018</v>
      </c>
      <c r="D1396" t="inlineStr">
        <is>
          <t>BATTERY ELECTRIC MEDIUM-DUTY VEHICLE</t>
        </is>
      </c>
      <c r="E1396" t="inlineStr">
        <is>
          <t>COLORADO</t>
        </is>
      </c>
      <c r="F1396" t="inlineStr">
        <is>
          <t>TRANSPORTATION</t>
        </is>
      </c>
      <c r="G1396" t="inlineStr">
        <is>
          <t>MEDIUM DUTY TRUCKS</t>
        </is>
      </c>
      <c r="H1396" t="inlineStr">
        <is>
          <t>ELECTRICITY</t>
        </is>
      </c>
      <c r="I1396" t="n">
        <v>329.973570075894</v>
      </c>
    </row>
    <row r="1397">
      <c r="A1397" t="n">
        <v>71070</v>
      </c>
      <c r="B1397" t="inlineStr">
        <is>
          <t>REFERENCE ELECTRIFICATION - MODERATE TECHNOLOGY ADVANCEMENT</t>
        </is>
      </c>
      <c r="C1397" t="n">
        <v>2018</v>
      </c>
      <c r="D1397" t="inlineStr">
        <is>
          <t>BATTERY ELECTRIC MEDIUM-DUTY VEHICLE</t>
        </is>
      </c>
      <c r="E1397" t="inlineStr">
        <is>
          <t>COLORADO</t>
        </is>
      </c>
      <c r="F1397" t="inlineStr">
        <is>
          <t>TRANSPORTATION</t>
        </is>
      </c>
      <c r="G1397" t="inlineStr">
        <is>
          <t>MEDIUM DUTY TRUCKS</t>
        </is>
      </c>
      <c r="H1397" t="inlineStr">
        <is>
          <t>DIESEL FUEL</t>
        </is>
      </c>
    </row>
    <row r="1398">
      <c r="A1398" t="n">
        <v>71071</v>
      </c>
      <c r="B1398" t="inlineStr">
        <is>
          <t>REFERENCE ELECTRIFICATION - MODERATE TECHNOLOGY ADVANCEMENT</t>
        </is>
      </c>
      <c r="C1398" t="n">
        <v>2018</v>
      </c>
      <c r="D1398" t="inlineStr">
        <is>
          <t>BATTERY ELECTRIC MEDIUM-DUTY VEHICLE</t>
        </is>
      </c>
      <c r="E1398" t="inlineStr">
        <is>
          <t>COLORADO</t>
        </is>
      </c>
      <c r="F1398" t="inlineStr">
        <is>
          <t>TRANSPORTATION</t>
        </is>
      </c>
      <c r="G1398" t="inlineStr">
        <is>
          <t>MEDIUM DUTY TRUCKS</t>
        </is>
      </c>
      <c r="H1398" t="inlineStr">
        <is>
          <t>LPG FUEL</t>
        </is>
      </c>
    </row>
    <row r="1399">
      <c r="A1399" t="n">
        <v>71072</v>
      </c>
      <c r="B1399" t="inlineStr">
        <is>
          <t>REFERENCE ELECTRIFICATION - MODERATE TECHNOLOGY ADVANCEMENT</t>
        </is>
      </c>
      <c r="C1399" t="n">
        <v>2018</v>
      </c>
      <c r="D1399" t="inlineStr">
        <is>
          <t>BATTERY ELECTRIC MEDIUM-DUTY VEHICLE</t>
        </is>
      </c>
      <c r="E1399" t="inlineStr">
        <is>
          <t>COLORADO</t>
        </is>
      </c>
      <c r="F1399" t="inlineStr">
        <is>
          <t>TRANSPORTATION</t>
        </is>
      </c>
      <c r="G1399" t="inlineStr">
        <is>
          <t>MEDIUM DUTY TRUCKS</t>
        </is>
      </c>
      <c r="H1399" t="inlineStr">
        <is>
          <t>COMPRESSED PIPELINE GAS</t>
        </is>
      </c>
    </row>
    <row r="1400">
      <c r="A1400" t="n">
        <v>71323</v>
      </c>
      <c r="B1400" t="inlineStr">
        <is>
          <t>REFERENCE ELECTRIFICATION - MODERATE TECHNOLOGY ADVANCEMENT</t>
        </is>
      </c>
      <c r="C1400" t="n">
        <v>2018</v>
      </c>
      <c r="D1400" t="inlineStr">
        <is>
          <t>REFERENCE DIESEL HEAVY-DUTY VEHICLE</t>
        </is>
      </c>
      <c r="E1400" t="inlineStr">
        <is>
          <t>COLORADO</t>
        </is>
      </c>
      <c r="F1400" t="inlineStr">
        <is>
          <t>TRANSPORTATION</t>
        </is>
      </c>
      <c r="G1400" t="inlineStr">
        <is>
          <t>HEAVY DUTY TRUCKS</t>
        </is>
      </c>
      <c r="H1400" t="inlineStr">
        <is>
          <t>GASOLINE FUEL</t>
        </is>
      </c>
    </row>
    <row r="1401">
      <c r="A1401" t="n">
        <v>71324</v>
      </c>
      <c r="B1401" t="inlineStr">
        <is>
          <t>REFERENCE ELECTRIFICATION - MODERATE TECHNOLOGY ADVANCEMENT</t>
        </is>
      </c>
      <c r="C1401" t="n">
        <v>2018</v>
      </c>
      <c r="D1401" t="inlineStr">
        <is>
          <t>REFERENCE DIESEL HEAVY-DUTY VEHICLE</t>
        </is>
      </c>
      <c r="E1401" t="inlineStr">
        <is>
          <t>COLORADO</t>
        </is>
      </c>
      <c r="F1401" t="inlineStr">
        <is>
          <t>TRANSPORTATION</t>
        </is>
      </c>
      <c r="G1401" t="inlineStr">
        <is>
          <t>HEAVY DUTY TRUCKS</t>
        </is>
      </c>
      <c r="H1401" t="inlineStr">
        <is>
          <t>ELECTRICITY</t>
        </is>
      </c>
    </row>
    <row r="1402">
      <c r="A1402" t="n">
        <v>71325</v>
      </c>
      <c r="B1402" t="inlineStr">
        <is>
          <t>REFERENCE ELECTRIFICATION - MODERATE TECHNOLOGY ADVANCEMENT</t>
        </is>
      </c>
      <c r="C1402" t="n">
        <v>2018</v>
      </c>
      <c r="D1402" t="inlineStr">
        <is>
          <t>REFERENCE DIESEL HEAVY-DUTY VEHICLE</t>
        </is>
      </c>
      <c r="E1402" t="inlineStr">
        <is>
          <t>COLORADO</t>
        </is>
      </c>
      <c r="F1402" t="inlineStr">
        <is>
          <t>TRANSPORTATION</t>
        </is>
      </c>
      <c r="G1402" t="inlineStr">
        <is>
          <t>HEAVY DUTY TRUCKS</t>
        </is>
      </c>
      <c r="H1402" t="inlineStr">
        <is>
          <t>DIESEL FUEL</t>
        </is>
      </c>
      <c r="I1402" t="n">
        <v>55252012.0358377</v>
      </c>
    </row>
    <row r="1403">
      <c r="A1403" t="n">
        <v>71326</v>
      </c>
      <c r="B1403" t="inlineStr">
        <is>
          <t>REFERENCE ELECTRIFICATION - MODERATE TECHNOLOGY ADVANCEMENT</t>
        </is>
      </c>
      <c r="C1403" t="n">
        <v>2018</v>
      </c>
      <c r="D1403" t="inlineStr">
        <is>
          <t>REFERENCE DIESEL HEAVY-DUTY VEHICLE</t>
        </is>
      </c>
      <c r="E1403" t="inlineStr">
        <is>
          <t>COLORADO</t>
        </is>
      </c>
      <c r="F1403" t="inlineStr">
        <is>
          <t>TRANSPORTATION</t>
        </is>
      </c>
      <c r="G1403" t="inlineStr">
        <is>
          <t>HEAVY DUTY TRUCKS</t>
        </is>
      </c>
      <c r="H1403" t="inlineStr">
        <is>
          <t>LPG FUEL</t>
        </is>
      </c>
    </row>
    <row r="1404">
      <c r="A1404" t="n">
        <v>71327</v>
      </c>
      <c r="B1404" t="inlineStr">
        <is>
          <t>REFERENCE ELECTRIFICATION - MODERATE TECHNOLOGY ADVANCEMENT</t>
        </is>
      </c>
      <c r="C1404" t="n">
        <v>2018</v>
      </c>
      <c r="D1404" t="inlineStr">
        <is>
          <t>REFERENCE DIESEL HEAVY-DUTY VEHICLE</t>
        </is>
      </c>
      <c r="E1404" t="inlineStr">
        <is>
          <t>COLORADO</t>
        </is>
      </c>
      <c r="F1404" t="inlineStr">
        <is>
          <t>TRANSPORTATION</t>
        </is>
      </c>
      <c r="G1404" t="inlineStr">
        <is>
          <t>HEAVY DUTY TRUCKS</t>
        </is>
      </c>
      <c r="H1404" t="inlineStr">
        <is>
          <t>LIQUEFIED PIPELINE GAS</t>
        </is>
      </c>
    </row>
    <row r="1405">
      <c r="A1405" t="n">
        <v>71578</v>
      </c>
      <c r="B1405" t="inlineStr">
        <is>
          <t>REFERENCE ELECTRIFICATION - MODERATE TECHNOLOGY ADVANCEMENT</t>
        </is>
      </c>
      <c r="C1405" t="n">
        <v>2018</v>
      </c>
      <c r="D1405" t="inlineStr">
        <is>
          <t>LNG HEAVY-DUTY VEHICLE</t>
        </is>
      </c>
      <c r="E1405" t="inlineStr">
        <is>
          <t>COLORADO</t>
        </is>
      </c>
      <c r="F1405" t="inlineStr">
        <is>
          <t>TRANSPORTATION</t>
        </is>
      </c>
      <c r="G1405" t="inlineStr">
        <is>
          <t>HEAVY DUTY TRUCKS</t>
        </is>
      </c>
      <c r="H1405" t="inlineStr">
        <is>
          <t>GASOLINE FUEL</t>
        </is>
      </c>
    </row>
    <row r="1406">
      <c r="A1406" t="n">
        <v>71579</v>
      </c>
      <c r="B1406" t="inlineStr">
        <is>
          <t>REFERENCE ELECTRIFICATION - MODERATE TECHNOLOGY ADVANCEMENT</t>
        </is>
      </c>
      <c r="C1406" t="n">
        <v>2018</v>
      </c>
      <c r="D1406" t="inlineStr">
        <is>
          <t>LNG HEAVY-DUTY VEHICLE</t>
        </is>
      </c>
      <c r="E1406" t="inlineStr">
        <is>
          <t>COLORADO</t>
        </is>
      </c>
      <c r="F1406" t="inlineStr">
        <is>
          <t>TRANSPORTATION</t>
        </is>
      </c>
      <c r="G1406" t="inlineStr">
        <is>
          <t>HEAVY DUTY TRUCKS</t>
        </is>
      </c>
      <c r="H1406" t="inlineStr">
        <is>
          <t>ELECTRICITY</t>
        </is>
      </c>
    </row>
    <row r="1407">
      <c r="A1407" t="n">
        <v>71580</v>
      </c>
      <c r="B1407" t="inlineStr">
        <is>
          <t>REFERENCE ELECTRIFICATION - MODERATE TECHNOLOGY ADVANCEMENT</t>
        </is>
      </c>
      <c r="C1407" t="n">
        <v>2018</v>
      </c>
      <c r="D1407" t="inlineStr">
        <is>
          <t>LNG HEAVY-DUTY VEHICLE</t>
        </is>
      </c>
      <c r="E1407" t="inlineStr">
        <is>
          <t>COLORADO</t>
        </is>
      </c>
      <c r="F1407" t="inlineStr">
        <is>
          <t>TRANSPORTATION</t>
        </is>
      </c>
      <c r="G1407" t="inlineStr">
        <is>
          <t>HEAVY DUTY TRUCKS</t>
        </is>
      </c>
      <c r="H1407" t="inlineStr">
        <is>
          <t>DIESEL FUEL</t>
        </is>
      </c>
    </row>
    <row r="1408">
      <c r="A1408" t="n">
        <v>71581</v>
      </c>
      <c r="B1408" t="inlineStr">
        <is>
          <t>REFERENCE ELECTRIFICATION - MODERATE TECHNOLOGY ADVANCEMENT</t>
        </is>
      </c>
      <c r="C1408" t="n">
        <v>2018</v>
      </c>
      <c r="D1408" t="inlineStr">
        <is>
          <t>LNG HEAVY-DUTY VEHICLE</t>
        </is>
      </c>
      <c r="E1408" t="inlineStr">
        <is>
          <t>COLORADO</t>
        </is>
      </c>
      <c r="F1408" t="inlineStr">
        <is>
          <t>TRANSPORTATION</t>
        </is>
      </c>
      <c r="G1408" t="inlineStr">
        <is>
          <t>HEAVY DUTY TRUCKS</t>
        </is>
      </c>
      <c r="H1408" t="inlineStr">
        <is>
          <t>LPG FUEL</t>
        </is>
      </c>
    </row>
    <row r="1409">
      <c r="A1409" t="n">
        <v>71582</v>
      </c>
      <c r="B1409" t="inlineStr">
        <is>
          <t>REFERENCE ELECTRIFICATION - MODERATE TECHNOLOGY ADVANCEMENT</t>
        </is>
      </c>
      <c r="C1409" t="n">
        <v>2018</v>
      </c>
      <c r="D1409" t="inlineStr">
        <is>
          <t>LNG HEAVY-DUTY VEHICLE</t>
        </is>
      </c>
      <c r="E1409" t="inlineStr">
        <is>
          <t>COLORADO</t>
        </is>
      </c>
      <c r="F1409" t="inlineStr">
        <is>
          <t>TRANSPORTATION</t>
        </is>
      </c>
      <c r="G1409" t="inlineStr">
        <is>
          <t>HEAVY DUTY TRUCKS</t>
        </is>
      </c>
      <c r="H1409" t="inlineStr">
        <is>
          <t>LIQUEFIED PIPELINE GAS</t>
        </is>
      </c>
      <c r="I1409" t="n">
        <v>96228.28503622139</v>
      </c>
    </row>
    <row r="1410">
      <c r="A1410" t="n">
        <v>71833</v>
      </c>
      <c r="B1410" t="inlineStr">
        <is>
          <t>REFERENCE ELECTRIFICATION - MODERATE TECHNOLOGY ADVANCEMENT</t>
        </is>
      </c>
      <c r="C1410" t="n">
        <v>2018</v>
      </c>
      <c r="D1410" t="inlineStr">
        <is>
          <t>REFERENCE GASOLINE HEAVY-DUTY VEHICLE</t>
        </is>
      </c>
      <c r="E1410" t="inlineStr">
        <is>
          <t>COLORADO</t>
        </is>
      </c>
      <c r="F1410" t="inlineStr">
        <is>
          <t>TRANSPORTATION</t>
        </is>
      </c>
      <c r="G1410" t="inlineStr">
        <is>
          <t>HEAVY DUTY TRUCKS</t>
        </is>
      </c>
      <c r="H1410" t="inlineStr">
        <is>
          <t>GASOLINE FUEL</t>
        </is>
      </c>
      <c r="I1410" t="n">
        <v>4008734.38572732</v>
      </c>
    </row>
    <row r="1411">
      <c r="A1411" t="n">
        <v>71834</v>
      </c>
      <c r="B1411" t="inlineStr">
        <is>
          <t>REFERENCE ELECTRIFICATION - MODERATE TECHNOLOGY ADVANCEMENT</t>
        </is>
      </c>
      <c r="C1411" t="n">
        <v>2018</v>
      </c>
      <c r="D1411" t="inlineStr">
        <is>
          <t>REFERENCE GASOLINE HEAVY-DUTY VEHICLE</t>
        </is>
      </c>
      <c r="E1411" t="inlineStr">
        <is>
          <t>COLORADO</t>
        </is>
      </c>
      <c r="F1411" t="inlineStr">
        <is>
          <t>TRANSPORTATION</t>
        </is>
      </c>
      <c r="G1411" t="inlineStr">
        <is>
          <t>HEAVY DUTY TRUCKS</t>
        </is>
      </c>
      <c r="H1411" t="inlineStr">
        <is>
          <t>ELECTRICITY</t>
        </is>
      </c>
    </row>
    <row r="1412">
      <c r="A1412" t="n">
        <v>71835</v>
      </c>
      <c r="B1412" t="inlineStr">
        <is>
          <t>REFERENCE ELECTRIFICATION - MODERATE TECHNOLOGY ADVANCEMENT</t>
        </is>
      </c>
      <c r="C1412" t="n">
        <v>2018</v>
      </c>
      <c r="D1412" t="inlineStr">
        <is>
          <t>REFERENCE GASOLINE HEAVY-DUTY VEHICLE</t>
        </is>
      </c>
      <c r="E1412" t="inlineStr">
        <is>
          <t>COLORADO</t>
        </is>
      </c>
      <c r="F1412" t="inlineStr">
        <is>
          <t>TRANSPORTATION</t>
        </is>
      </c>
      <c r="G1412" t="inlineStr">
        <is>
          <t>HEAVY DUTY TRUCKS</t>
        </is>
      </c>
      <c r="H1412" t="inlineStr">
        <is>
          <t>DIESEL FUEL</t>
        </is>
      </c>
    </row>
    <row r="1413">
      <c r="A1413" t="n">
        <v>71836</v>
      </c>
      <c r="B1413" t="inlineStr">
        <is>
          <t>REFERENCE ELECTRIFICATION - MODERATE TECHNOLOGY ADVANCEMENT</t>
        </is>
      </c>
      <c r="C1413" t="n">
        <v>2018</v>
      </c>
      <c r="D1413" t="inlineStr">
        <is>
          <t>REFERENCE GASOLINE HEAVY-DUTY VEHICLE</t>
        </is>
      </c>
      <c r="E1413" t="inlineStr">
        <is>
          <t>COLORADO</t>
        </is>
      </c>
      <c r="F1413" t="inlineStr">
        <is>
          <t>TRANSPORTATION</t>
        </is>
      </c>
      <c r="G1413" t="inlineStr">
        <is>
          <t>HEAVY DUTY TRUCKS</t>
        </is>
      </c>
      <c r="H1413" t="inlineStr">
        <is>
          <t>LPG FUEL</t>
        </is>
      </c>
    </row>
    <row r="1414">
      <c r="A1414" t="n">
        <v>71837</v>
      </c>
      <c r="B1414" t="inlineStr">
        <is>
          <t>REFERENCE ELECTRIFICATION - MODERATE TECHNOLOGY ADVANCEMENT</t>
        </is>
      </c>
      <c r="C1414" t="n">
        <v>2018</v>
      </c>
      <c r="D1414" t="inlineStr">
        <is>
          <t>REFERENCE GASOLINE HEAVY-DUTY VEHICLE</t>
        </is>
      </c>
      <c r="E1414" t="inlineStr">
        <is>
          <t>COLORADO</t>
        </is>
      </c>
      <c r="F1414" t="inlineStr">
        <is>
          <t>TRANSPORTATION</t>
        </is>
      </c>
      <c r="G1414" t="inlineStr">
        <is>
          <t>HEAVY DUTY TRUCKS</t>
        </is>
      </c>
      <c r="H1414" t="inlineStr">
        <is>
          <t>LIQUEFIED PIPELINE GAS</t>
        </is>
      </c>
    </row>
    <row r="1415">
      <c r="A1415" t="n">
        <v>72088</v>
      </c>
      <c r="B1415" t="inlineStr">
        <is>
          <t>REFERENCE ELECTRIFICATION - MODERATE TECHNOLOGY ADVANCEMENT</t>
        </is>
      </c>
      <c r="C1415" t="n">
        <v>2018</v>
      </c>
      <c r="D1415" t="inlineStr">
        <is>
          <t>REFERENCE PROPANE HEAVY-DUTY VEHICLE</t>
        </is>
      </c>
      <c r="E1415" t="inlineStr">
        <is>
          <t>COLORADO</t>
        </is>
      </c>
      <c r="F1415" t="inlineStr">
        <is>
          <t>TRANSPORTATION</t>
        </is>
      </c>
      <c r="G1415" t="inlineStr">
        <is>
          <t>HEAVY DUTY TRUCKS</t>
        </is>
      </c>
      <c r="H1415" t="inlineStr">
        <is>
          <t>GASOLINE FUEL</t>
        </is>
      </c>
    </row>
    <row r="1416">
      <c r="A1416" t="n">
        <v>72089</v>
      </c>
      <c r="B1416" t="inlineStr">
        <is>
          <t>REFERENCE ELECTRIFICATION - MODERATE TECHNOLOGY ADVANCEMENT</t>
        </is>
      </c>
      <c r="C1416" t="n">
        <v>2018</v>
      </c>
      <c r="D1416" t="inlineStr">
        <is>
          <t>REFERENCE PROPANE HEAVY-DUTY VEHICLE</t>
        </is>
      </c>
      <c r="E1416" t="inlineStr">
        <is>
          <t>COLORADO</t>
        </is>
      </c>
      <c r="F1416" t="inlineStr">
        <is>
          <t>TRANSPORTATION</t>
        </is>
      </c>
      <c r="G1416" t="inlineStr">
        <is>
          <t>HEAVY DUTY TRUCKS</t>
        </is>
      </c>
      <c r="H1416" t="inlineStr">
        <is>
          <t>ELECTRICITY</t>
        </is>
      </c>
    </row>
    <row r="1417">
      <c r="A1417" t="n">
        <v>72090</v>
      </c>
      <c r="B1417" t="inlineStr">
        <is>
          <t>REFERENCE ELECTRIFICATION - MODERATE TECHNOLOGY ADVANCEMENT</t>
        </is>
      </c>
      <c r="C1417" t="n">
        <v>2018</v>
      </c>
      <c r="D1417" t="inlineStr">
        <is>
          <t>REFERENCE PROPANE HEAVY-DUTY VEHICLE</t>
        </is>
      </c>
      <c r="E1417" t="inlineStr">
        <is>
          <t>COLORADO</t>
        </is>
      </c>
      <c r="F1417" t="inlineStr">
        <is>
          <t>TRANSPORTATION</t>
        </is>
      </c>
      <c r="G1417" t="inlineStr">
        <is>
          <t>HEAVY DUTY TRUCKS</t>
        </is>
      </c>
      <c r="H1417" t="inlineStr">
        <is>
          <t>DIESEL FUEL</t>
        </is>
      </c>
    </row>
    <row r="1418">
      <c r="A1418" t="n">
        <v>72091</v>
      </c>
      <c r="B1418" t="inlineStr">
        <is>
          <t>REFERENCE ELECTRIFICATION - MODERATE TECHNOLOGY ADVANCEMENT</t>
        </is>
      </c>
      <c r="C1418" t="n">
        <v>2018</v>
      </c>
      <c r="D1418" t="inlineStr">
        <is>
          <t>REFERENCE PROPANE HEAVY-DUTY VEHICLE</t>
        </is>
      </c>
      <c r="E1418" t="inlineStr">
        <is>
          <t>COLORADO</t>
        </is>
      </c>
      <c r="F1418" t="inlineStr">
        <is>
          <t>TRANSPORTATION</t>
        </is>
      </c>
      <c r="G1418" t="inlineStr">
        <is>
          <t>HEAVY DUTY TRUCKS</t>
        </is>
      </c>
      <c r="H1418" t="inlineStr">
        <is>
          <t>LPG FUEL</t>
        </is>
      </c>
      <c r="I1418" t="n">
        <v>413293.691188971</v>
      </c>
    </row>
    <row r="1419">
      <c r="A1419" t="n">
        <v>72092</v>
      </c>
      <c r="B1419" t="inlineStr">
        <is>
          <t>REFERENCE ELECTRIFICATION - MODERATE TECHNOLOGY ADVANCEMENT</t>
        </is>
      </c>
      <c r="C1419" t="n">
        <v>2018</v>
      </c>
      <c r="D1419" t="inlineStr">
        <is>
          <t>REFERENCE PROPANE HEAVY-DUTY VEHICLE</t>
        </is>
      </c>
      <c r="E1419" t="inlineStr">
        <is>
          <t>COLORADO</t>
        </is>
      </c>
      <c r="F1419" t="inlineStr">
        <is>
          <t>TRANSPORTATION</t>
        </is>
      </c>
      <c r="G1419" t="inlineStr">
        <is>
          <t>HEAVY DUTY TRUCKS</t>
        </is>
      </c>
      <c r="H1419" t="inlineStr">
        <is>
          <t>LIQUEFIED PIPELINE GAS</t>
        </is>
      </c>
    </row>
    <row r="1420">
      <c r="A1420" t="n">
        <v>72343</v>
      </c>
      <c r="B1420" t="inlineStr">
        <is>
          <t>REFERENCE ELECTRIFICATION - MODERATE TECHNOLOGY ADVANCEMENT</t>
        </is>
      </c>
      <c r="C1420" t="n">
        <v>2018</v>
      </c>
      <c r="D1420" t="inlineStr">
        <is>
          <t>REFERENCE GASOLINE LIGHT-DUTY AUTO</t>
        </is>
      </c>
      <c r="E1420" t="inlineStr">
        <is>
          <t>COLORADO</t>
        </is>
      </c>
      <c r="F1420" t="inlineStr">
        <is>
          <t>TRANSPORTATION</t>
        </is>
      </c>
      <c r="G1420" t="inlineStr">
        <is>
          <t>LIGHT DUTY AUTOS</t>
        </is>
      </c>
      <c r="H1420" t="inlineStr">
        <is>
          <t>GASOLINE FUEL</t>
        </is>
      </c>
      <c r="I1420" t="n">
        <v>89787061.97791781</v>
      </c>
    </row>
    <row r="1421">
      <c r="A1421" t="n">
        <v>72344</v>
      </c>
      <c r="B1421" t="inlineStr">
        <is>
          <t>REFERENCE ELECTRIFICATION - MODERATE TECHNOLOGY ADVANCEMENT</t>
        </is>
      </c>
      <c r="C1421" t="n">
        <v>2018</v>
      </c>
      <c r="D1421" t="inlineStr">
        <is>
          <t>REFERENCE GASOLINE LIGHT-DUTY AUTO</t>
        </is>
      </c>
      <c r="E1421" t="inlineStr">
        <is>
          <t>COLORADO</t>
        </is>
      </c>
      <c r="F1421" t="inlineStr">
        <is>
          <t>TRANSPORTATION</t>
        </is>
      </c>
      <c r="G1421" t="inlineStr">
        <is>
          <t>LIGHT DUTY AUTOS</t>
        </is>
      </c>
      <c r="H1421" t="inlineStr">
        <is>
          <t>ELECTRICITY</t>
        </is>
      </c>
    </row>
    <row r="1422">
      <c r="A1422" t="n">
        <v>72345</v>
      </c>
      <c r="B1422" t="inlineStr">
        <is>
          <t>REFERENCE ELECTRIFICATION - MODERATE TECHNOLOGY ADVANCEMENT</t>
        </is>
      </c>
      <c r="C1422" t="n">
        <v>2018</v>
      </c>
      <c r="D1422" t="inlineStr">
        <is>
          <t>REFERENCE GASOLINE LIGHT-DUTY AUTO</t>
        </is>
      </c>
      <c r="E1422" t="inlineStr">
        <is>
          <t>COLORADO</t>
        </is>
      </c>
      <c r="F1422" t="inlineStr">
        <is>
          <t>TRANSPORTATION</t>
        </is>
      </c>
      <c r="G1422" t="inlineStr">
        <is>
          <t>LIGHT DUTY AUTOS</t>
        </is>
      </c>
      <c r="H1422" t="inlineStr">
        <is>
          <t>DIESEL FUEL</t>
        </is>
      </c>
    </row>
    <row r="1423">
      <c r="A1423" t="n">
        <v>72346</v>
      </c>
      <c r="B1423" t="inlineStr">
        <is>
          <t>REFERENCE ELECTRIFICATION - MODERATE TECHNOLOGY ADVANCEMENT</t>
        </is>
      </c>
      <c r="C1423" t="n">
        <v>2018</v>
      </c>
      <c r="D1423" t="inlineStr">
        <is>
          <t>REFERENCE GASOLINE LIGHT-DUTY AUTO</t>
        </is>
      </c>
      <c r="E1423" t="inlineStr">
        <is>
          <t>COLORADO</t>
        </is>
      </c>
      <c r="F1423" t="inlineStr">
        <is>
          <t>TRANSPORTATION</t>
        </is>
      </c>
      <c r="G1423" t="inlineStr">
        <is>
          <t>LIGHT DUTY AUTOS</t>
        </is>
      </c>
      <c r="H1423" t="inlineStr">
        <is>
          <t>COMPRESSED PIPELINE GAS</t>
        </is>
      </c>
    </row>
    <row r="1424">
      <c r="A1424" t="n">
        <v>72347</v>
      </c>
      <c r="B1424" t="inlineStr">
        <is>
          <t>REFERENCE ELECTRIFICATION - MODERATE TECHNOLOGY ADVANCEMENT</t>
        </is>
      </c>
      <c r="C1424" t="n">
        <v>2018</v>
      </c>
      <c r="D1424" t="inlineStr">
        <is>
          <t>REFERENCE GASOLINE LIGHT-DUTY AUTO</t>
        </is>
      </c>
      <c r="E1424" t="inlineStr">
        <is>
          <t>COLORADO</t>
        </is>
      </c>
      <c r="F1424" t="inlineStr">
        <is>
          <t>TRANSPORTATION</t>
        </is>
      </c>
      <c r="G1424" t="inlineStr">
        <is>
          <t>LIGHT DUTY AUTOS</t>
        </is>
      </c>
      <c r="H1424" t="inlineStr">
        <is>
          <t>LIQUID HYDROGEN</t>
        </is>
      </c>
    </row>
    <row r="1425">
      <c r="A1425" t="n">
        <v>72598</v>
      </c>
      <c r="B1425" t="inlineStr">
        <is>
          <t>REFERENCE ELECTRIFICATION - MODERATE TECHNOLOGY ADVANCEMENT</t>
        </is>
      </c>
      <c r="C1425" t="n">
        <v>2018</v>
      </c>
      <c r="D1425" t="inlineStr">
        <is>
          <t>ELECTRIC LIGHT-DUTY AUTO - 200 MILE RANGE</t>
        </is>
      </c>
      <c r="E1425" t="inlineStr">
        <is>
          <t>COLORADO</t>
        </is>
      </c>
      <c r="F1425" t="inlineStr">
        <is>
          <t>TRANSPORTATION</t>
        </is>
      </c>
      <c r="G1425" t="inlineStr">
        <is>
          <t>LIGHT DUTY AUTOS</t>
        </is>
      </c>
      <c r="H1425" t="inlineStr">
        <is>
          <t>GASOLINE FUEL</t>
        </is>
      </c>
    </row>
    <row r="1426">
      <c r="A1426" t="n">
        <v>72599</v>
      </c>
      <c r="B1426" t="inlineStr">
        <is>
          <t>REFERENCE ELECTRIFICATION - MODERATE TECHNOLOGY ADVANCEMENT</t>
        </is>
      </c>
      <c r="C1426" t="n">
        <v>2018</v>
      </c>
      <c r="D1426" t="inlineStr">
        <is>
          <t>ELECTRIC LIGHT-DUTY AUTO - 200 MILE RANGE</t>
        </is>
      </c>
      <c r="E1426" t="inlineStr">
        <is>
          <t>COLORADO</t>
        </is>
      </c>
      <c r="F1426" t="inlineStr">
        <is>
          <t>TRANSPORTATION</t>
        </is>
      </c>
      <c r="G1426" t="inlineStr">
        <is>
          <t>LIGHT DUTY AUTOS</t>
        </is>
      </c>
      <c r="H1426" t="inlineStr">
        <is>
          <t>ELECTRICITY</t>
        </is>
      </c>
      <c r="I1426" t="n">
        <v>92157.4784477223</v>
      </c>
    </row>
    <row r="1427">
      <c r="A1427" t="n">
        <v>72600</v>
      </c>
      <c r="B1427" t="inlineStr">
        <is>
          <t>REFERENCE ELECTRIFICATION - MODERATE TECHNOLOGY ADVANCEMENT</t>
        </is>
      </c>
      <c r="C1427" t="n">
        <v>2018</v>
      </c>
      <c r="D1427" t="inlineStr">
        <is>
          <t>ELECTRIC LIGHT-DUTY AUTO - 200 MILE RANGE</t>
        </is>
      </c>
      <c r="E1427" t="inlineStr">
        <is>
          <t>COLORADO</t>
        </is>
      </c>
      <c r="F1427" t="inlineStr">
        <is>
          <t>TRANSPORTATION</t>
        </is>
      </c>
      <c r="G1427" t="inlineStr">
        <is>
          <t>LIGHT DUTY AUTOS</t>
        </is>
      </c>
      <c r="H1427" t="inlineStr">
        <is>
          <t>DIESEL FUEL</t>
        </is>
      </c>
    </row>
    <row r="1428">
      <c r="A1428" t="n">
        <v>72601</v>
      </c>
      <c r="B1428" t="inlineStr">
        <is>
          <t>REFERENCE ELECTRIFICATION - MODERATE TECHNOLOGY ADVANCEMENT</t>
        </is>
      </c>
      <c r="C1428" t="n">
        <v>2018</v>
      </c>
      <c r="D1428" t="inlineStr">
        <is>
          <t>ELECTRIC LIGHT-DUTY AUTO - 200 MILE RANGE</t>
        </is>
      </c>
      <c r="E1428" t="inlineStr">
        <is>
          <t>COLORADO</t>
        </is>
      </c>
      <c r="F1428" t="inlineStr">
        <is>
          <t>TRANSPORTATION</t>
        </is>
      </c>
      <c r="G1428" t="inlineStr">
        <is>
          <t>LIGHT DUTY AUTOS</t>
        </is>
      </c>
      <c r="H1428" t="inlineStr">
        <is>
          <t>COMPRESSED PIPELINE GAS</t>
        </is>
      </c>
    </row>
    <row r="1429">
      <c r="A1429" t="n">
        <v>72602</v>
      </c>
      <c r="B1429" t="inlineStr">
        <is>
          <t>REFERENCE ELECTRIFICATION - MODERATE TECHNOLOGY ADVANCEMENT</t>
        </is>
      </c>
      <c r="C1429" t="n">
        <v>2018</v>
      </c>
      <c r="D1429" t="inlineStr">
        <is>
          <t>ELECTRIC LIGHT-DUTY AUTO - 200 MILE RANGE</t>
        </is>
      </c>
      <c r="E1429" t="inlineStr">
        <is>
          <t>COLORADO</t>
        </is>
      </c>
      <c r="F1429" t="inlineStr">
        <is>
          <t>TRANSPORTATION</t>
        </is>
      </c>
      <c r="G1429" t="inlineStr">
        <is>
          <t>LIGHT DUTY AUTOS</t>
        </is>
      </c>
      <c r="H1429" t="inlineStr">
        <is>
          <t>LIQUID HYDROGEN</t>
        </is>
      </c>
    </row>
    <row r="1430">
      <c r="A1430" t="n">
        <v>72853</v>
      </c>
      <c r="B1430" t="inlineStr">
        <is>
          <t>REFERENCE ELECTRIFICATION - MODERATE TECHNOLOGY ADVANCEMENT</t>
        </is>
      </c>
      <c r="C1430" t="n">
        <v>2018</v>
      </c>
      <c r="D1430" t="inlineStr">
        <is>
          <t>PHEV - 50 MILE RANGE - LIGHT DUTY AUTO</t>
        </is>
      </c>
      <c r="E1430" t="inlineStr">
        <is>
          <t>COLORADO</t>
        </is>
      </c>
      <c r="F1430" t="inlineStr">
        <is>
          <t>TRANSPORTATION</t>
        </is>
      </c>
      <c r="G1430" t="inlineStr">
        <is>
          <t>LIGHT DUTY AUTOS</t>
        </is>
      </c>
      <c r="H1430" t="inlineStr">
        <is>
          <t>GASOLINE FUEL</t>
        </is>
      </c>
      <c r="I1430" t="n">
        <v>17757.7262457096</v>
      </c>
    </row>
    <row r="1431">
      <c r="A1431" t="n">
        <v>72854</v>
      </c>
      <c r="B1431" t="inlineStr">
        <is>
          <t>REFERENCE ELECTRIFICATION - MODERATE TECHNOLOGY ADVANCEMENT</t>
        </is>
      </c>
      <c r="C1431" t="n">
        <v>2018</v>
      </c>
      <c r="D1431" t="inlineStr">
        <is>
          <t>PHEV - 50 MILE RANGE - LIGHT DUTY AUTO</t>
        </is>
      </c>
      <c r="E1431" t="inlineStr">
        <is>
          <t>COLORADO</t>
        </is>
      </c>
      <c r="F1431" t="inlineStr">
        <is>
          <t>TRANSPORTATION</t>
        </is>
      </c>
      <c r="G1431" t="inlineStr">
        <is>
          <t>LIGHT DUTY AUTOS</t>
        </is>
      </c>
      <c r="H1431" t="inlineStr">
        <is>
          <t>ELECTRICITY</t>
        </is>
      </c>
      <c r="I1431" t="n">
        <v>57978.8973908256</v>
      </c>
    </row>
    <row r="1432">
      <c r="A1432" t="n">
        <v>72855</v>
      </c>
      <c r="B1432" t="inlineStr">
        <is>
          <t>REFERENCE ELECTRIFICATION - MODERATE TECHNOLOGY ADVANCEMENT</t>
        </is>
      </c>
      <c r="C1432" t="n">
        <v>2018</v>
      </c>
      <c r="D1432" t="inlineStr">
        <is>
          <t>PHEV - 50 MILE RANGE - LIGHT DUTY AUTO</t>
        </is>
      </c>
      <c r="E1432" t="inlineStr">
        <is>
          <t>COLORADO</t>
        </is>
      </c>
      <c r="F1432" t="inlineStr">
        <is>
          <t>TRANSPORTATION</t>
        </is>
      </c>
      <c r="G1432" t="inlineStr">
        <is>
          <t>LIGHT DUTY AUTOS</t>
        </is>
      </c>
      <c r="H1432" t="inlineStr">
        <is>
          <t>DIESEL FUEL</t>
        </is>
      </c>
    </row>
    <row r="1433">
      <c r="A1433" t="n">
        <v>72856</v>
      </c>
      <c r="B1433" t="inlineStr">
        <is>
          <t>REFERENCE ELECTRIFICATION - MODERATE TECHNOLOGY ADVANCEMENT</t>
        </is>
      </c>
      <c r="C1433" t="n">
        <v>2018</v>
      </c>
      <c r="D1433" t="inlineStr">
        <is>
          <t>PHEV - 50 MILE RANGE - LIGHT DUTY AUTO</t>
        </is>
      </c>
      <c r="E1433" t="inlineStr">
        <is>
          <t>COLORADO</t>
        </is>
      </c>
      <c r="F1433" t="inlineStr">
        <is>
          <t>TRANSPORTATION</t>
        </is>
      </c>
      <c r="G1433" t="inlineStr">
        <is>
          <t>LIGHT DUTY AUTOS</t>
        </is>
      </c>
      <c r="H1433" t="inlineStr">
        <is>
          <t>COMPRESSED PIPELINE GAS</t>
        </is>
      </c>
    </row>
    <row r="1434">
      <c r="A1434" t="n">
        <v>72857</v>
      </c>
      <c r="B1434" t="inlineStr">
        <is>
          <t>REFERENCE ELECTRIFICATION - MODERATE TECHNOLOGY ADVANCEMENT</t>
        </is>
      </c>
      <c r="C1434" t="n">
        <v>2018</v>
      </c>
      <c r="D1434" t="inlineStr">
        <is>
          <t>PHEV - 50 MILE RANGE - LIGHT DUTY AUTO</t>
        </is>
      </c>
      <c r="E1434" t="inlineStr">
        <is>
          <t>COLORADO</t>
        </is>
      </c>
      <c r="F1434" t="inlineStr">
        <is>
          <t>TRANSPORTATION</t>
        </is>
      </c>
      <c r="G1434" t="inlineStr">
        <is>
          <t>LIGHT DUTY AUTOS</t>
        </is>
      </c>
      <c r="H1434" t="inlineStr">
        <is>
          <t>LIQUID HYDROGEN</t>
        </is>
      </c>
    </row>
    <row r="1435">
      <c r="A1435" t="n">
        <v>73108</v>
      </c>
      <c r="B1435" t="inlineStr">
        <is>
          <t>REFERENCE ELECTRIFICATION - MODERATE TECHNOLOGY ADVANCEMENT</t>
        </is>
      </c>
      <c r="C1435" t="n">
        <v>2018</v>
      </c>
      <c r="D1435" t="inlineStr">
        <is>
          <t>PHEV - 25 MILE RANGE - LIGHT DUTY AUTO</t>
        </is>
      </c>
      <c r="E1435" t="inlineStr">
        <is>
          <t>COLORADO</t>
        </is>
      </c>
      <c r="F1435" t="inlineStr">
        <is>
          <t>TRANSPORTATION</t>
        </is>
      </c>
      <c r="G1435" t="inlineStr">
        <is>
          <t>LIGHT DUTY AUTOS</t>
        </is>
      </c>
      <c r="H1435" t="inlineStr">
        <is>
          <t>GASOLINE FUEL</t>
        </is>
      </c>
      <c r="I1435" t="n">
        <v>162800.960022081</v>
      </c>
    </row>
    <row r="1436">
      <c r="A1436" t="n">
        <v>73109</v>
      </c>
      <c r="B1436" t="inlineStr">
        <is>
          <t>REFERENCE ELECTRIFICATION - MODERATE TECHNOLOGY ADVANCEMENT</t>
        </is>
      </c>
      <c r="C1436" t="n">
        <v>2018</v>
      </c>
      <c r="D1436" t="inlineStr">
        <is>
          <t>PHEV - 25 MILE RANGE - LIGHT DUTY AUTO</t>
        </is>
      </c>
      <c r="E1436" t="inlineStr">
        <is>
          <t>COLORADO</t>
        </is>
      </c>
      <c r="F1436" t="inlineStr">
        <is>
          <t>TRANSPORTATION</t>
        </is>
      </c>
      <c r="G1436" t="inlineStr">
        <is>
          <t>LIGHT DUTY AUTOS</t>
        </is>
      </c>
      <c r="H1436" t="inlineStr">
        <is>
          <t>ELECTRICITY</t>
        </is>
      </c>
      <c r="I1436" t="n">
        <v>82456.7921646529</v>
      </c>
    </row>
    <row r="1437">
      <c r="A1437" t="n">
        <v>73110</v>
      </c>
      <c r="B1437" t="inlineStr">
        <is>
          <t>REFERENCE ELECTRIFICATION - MODERATE TECHNOLOGY ADVANCEMENT</t>
        </is>
      </c>
      <c r="C1437" t="n">
        <v>2018</v>
      </c>
      <c r="D1437" t="inlineStr">
        <is>
          <t>PHEV - 25 MILE RANGE - LIGHT DUTY AUTO</t>
        </is>
      </c>
      <c r="E1437" t="inlineStr">
        <is>
          <t>COLORADO</t>
        </is>
      </c>
      <c r="F1437" t="inlineStr">
        <is>
          <t>TRANSPORTATION</t>
        </is>
      </c>
      <c r="G1437" t="inlineStr">
        <is>
          <t>LIGHT DUTY AUTOS</t>
        </is>
      </c>
      <c r="H1437" t="inlineStr">
        <is>
          <t>DIESEL FUEL</t>
        </is>
      </c>
    </row>
    <row r="1438">
      <c r="A1438" t="n">
        <v>73111</v>
      </c>
      <c r="B1438" t="inlineStr">
        <is>
          <t>REFERENCE ELECTRIFICATION - MODERATE TECHNOLOGY ADVANCEMENT</t>
        </is>
      </c>
      <c r="C1438" t="n">
        <v>2018</v>
      </c>
      <c r="D1438" t="inlineStr">
        <is>
          <t>PHEV - 25 MILE RANGE - LIGHT DUTY AUTO</t>
        </is>
      </c>
      <c r="E1438" t="inlineStr">
        <is>
          <t>COLORADO</t>
        </is>
      </c>
      <c r="F1438" t="inlineStr">
        <is>
          <t>TRANSPORTATION</t>
        </is>
      </c>
      <c r="G1438" t="inlineStr">
        <is>
          <t>LIGHT DUTY AUTOS</t>
        </is>
      </c>
      <c r="H1438" t="inlineStr">
        <is>
          <t>COMPRESSED PIPELINE GAS</t>
        </is>
      </c>
    </row>
    <row r="1439">
      <c r="A1439" t="n">
        <v>73112</v>
      </c>
      <c r="B1439" t="inlineStr">
        <is>
          <t>REFERENCE ELECTRIFICATION - MODERATE TECHNOLOGY ADVANCEMENT</t>
        </is>
      </c>
      <c r="C1439" t="n">
        <v>2018</v>
      </c>
      <c r="D1439" t="inlineStr">
        <is>
          <t>PHEV - 25 MILE RANGE - LIGHT DUTY AUTO</t>
        </is>
      </c>
      <c r="E1439" t="inlineStr">
        <is>
          <t>COLORADO</t>
        </is>
      </c>
      <c r="F1439" t="inlineStr">
        <is>
          <t>TRANSPORTATION</t>
        </is>
      </c>
      <c r="G1439" t="inlineStr">
        <is>
          <t>LIGHT DUTY AUTOS</t>
        </is>
      </c>
      <c r="H1439" t="inlineStr">
        <is>
          <t>LIQUID HYDROGEN</t>
        </is>
      </c>
    </row>
    <row r="1440">
      <c r="A1440" t="n">
        <v>73363</v>
      </c>
      <c r="B1440" t="inlineStr">
        <is>
          <t>REFERENCE ELECTRIFICATION - MODERATE TECHNOLOGY ADVANCEMENT</t>
        </is>
      </c>
      <c r="C1440" t="n">
        <v>2018</v>
      </c>
      <c r="D1440" t="inlineStr">
        <is>
          <t>CNG LIGHT-DUTY AUTO</t>
        </is>
      </c>
      <c r="E1440" t="inlineStr">
        <is>
          <t>COLORADO</t>
        </is>
      </c>
      <c r="F1440" t="inlineStr">
        <is>
          <t>TRANSPORTATION</t>
        </is>
      </c>
      <c r="G1440" t="inlineStr">
        <is>
          <t>LIGHT DUTY AUTOS</t>
        </is>
      </c>
      <c r="H1440" t="inlineStr">
        <is>
          <t>GASOLINE FUEL</t>
        </is>
      </c>
    </row>
    <row r="1441">
      <c r="A1441" t="n">
        <v>73364</v>
      </c>
      <c r="B1441" t="inlineStr">
        <is>
          <t>REFERENCE ELECTRIFICATION - MODERATE TECHNOLOGY ADVANCEMENT</t>
        </is>
      </c>
      <c r="C1441" t="n">
        <v>2018</v>
      </c>
      <c r="D1441" t="inlineStr">
        <is>
          <t>CNG LIGHT-DUTY AUTO</t>
        </is>
      </c>
      <c r="E1441" t="inlineStr">
        <is>
          <t>COLORADO</t>
        </is>
      </c>
      <c r="F1441" t="inlineStr">
        <is>
          <t>TRANSPORTATION</t>
        </is>
      </c>
      <c r="G1441" t="inlineStr">
        <is>
          <t>LIGHT DUTY AUTOS</t>
        </is>
      </c>
      <c r="H1441" t="inlineStr">
        <is>
          <t>ELECTRICITY</t>
        </is>
      </c>
    </row>
    <row r="1442">
      <c r="A1442" t="n">
        <v>73365</v>
      </c>
      <c r="B1442" t="inlineStr">
        <is>
          <t>REFERENCE ELECTRIFICATION - MODERATE TECHNOLOGY ADVANCEMENT</t>
        </is>
      </c>
      <c r="C1442" t="n">
        <v>2018</v>
      </c>
      <c r="D1442" t="inlineStr">
        <is>
          <t>CNG LIGHT-DUTY AUTO</t>
        </is>
      </c>
      <c r="E1442" t="inlineStr">
        <is>
          <t>COLORADO</t>
        </is>
      </c>
      <c r="F1442" t="inlineStr">
        <is>
          <t>TRANSPORTATION</t>
        </is>
      </c>
      <c r="G1442" t="inlineStr">
        <is>
          <t>LIGHT DUTY AUTOS</t>
        </is>
      </c>
      <c r="H1442" t="inlineStr">
        <is>
          <t>DIESEL FUEL</t>
        </is>
      </c>
    </row>
    <row r="1443">
      <c r="A1443" t="n">
        <v>73366</v>
      </c>
      <c r="B1443" t="inlineStr">
        <is>
          <t>REFERENCE ELECTRIFICATION - MODERATE TECHNOLOGY ADVANCEMENT</t>
        </is>
      </c>
      <c r="C1443" t="n">
        <v>2018</v>
      </c>
      <c r="D1443" t="inlineStr">
        <is>
          <t>CNG LIGHT-DUTY AUTO</t>
        </is>
      </c>
      <c r="E1443" t="inlineStr">
        <is>
          <t>COLORADO</t>
        </is>
      </c>
      <c r="F1443" t="inlineStr">
        <is>
          <t>TRANSPORTATION</t>
        </is>
      </c>
      <c r="G1443" t="inlineStr">
        <is>
          <t>LIGHT DUTY AUTOS</t>
        </is>
      </c>
      <c r="H1443" t="inlineStr">
        <is>
          <t>COMPRESSED PIPELINE GAS</t>
        </is>
      </c>
      <c r="I1443" t="n">
        <v>38810.9147557847</v>
      </c>
    </row>
    <row r="1444">
      <c r="A1444" t="n">
        <v>73367</v>
      </c>
      <c r="B1444" t="inlineStr">
        <is>
          <t>REFERENCE ELECTRIFICATION - MODERATE TECHNOLOGY ADVANCEMENT</t>
        </is>
      </c>
      <c r="C1444" t="n">
        <v>2018</v>
      </c>
      <c r="D1444" t="inlineStr">
        <is>
          <t>CNG LIGHT-DUTY AUTO</t>
        </is>
      </c>
      <c r="E1444" t="inlineStr">
        <is>
          <t>COLORADO</t>
        </is>
      </c>
      <c r="F1444" t="inlineStr">
        <is>
          <t>TRANSPORTATION</t>
        </is>
      </c>
      <c r="G1444" t="inlineStr">
        <is>
          <t>LIGHT DUTY AUTOS</t>
        </is>
      </c>
      <c r="H1444" t="inlineStr">
        <is>
          <t>LIQUID HYDROGEN</t>
        </is>
      </c>
    </row>
    <row r="1445">
      <c r="A1445" t="n">
        <v>73618</v>
      </c>
      <c r="B1445" t="inlineStr">
        <is>
          <t>REFERENCE ELECTRIFICATION - MODERATE TECHNOLOGY ADVANCEMENT</t>
        </is>
      </c>
      <c r="C1445" t="n">
        <v>2018</v>
      </c>
      <c r="D1445" t="inlineStr">
        <is>
          <t>PROPANE ICE LIGHT-DUTY AUTO</t>
        </is>
      </c>
      <c r="E1445" t="inlineStr">
        <is>
          <t>COLORADO</t>
        </is>
      </c>
      <c r="F1445" t="inlineStr">
        <is>
          <t>TRANSPORTATION</t>
        </is>
      </c>
      <c r="G1445" t="inlineStr">
        <is>
          <t>LIGHT DUTY AUTOS</t>
        </is>
      </c>
      <c r="H1445" t="inlineStr">
        <is>
          <t>GASOLINE FUEL</t>
        </is>
      </c>
    </row>
    <row r="1446">
      <c r="A1446" t="n">
        <v>73619</v>
      </c>
      <c r="B1446" t="inlineStr">
        <is>
          <t>REFERENCE ELECTRIFICATION - MODERATE TECHNOLOGY ADVANCEMENT</t>
        </is>
      </c>
      <c r="C1446" t="n">
        <v>2018</v>
      </c>
      <c r="D1446" t="inlineStr">
        <is>
          <t>PROPANE ICE LIGHT-DUTY AUTO</t>
        </is>
      </c>
      <c r="E1446" t="inlineStr">
        <is>
          <t>COLORADO</t>
        </is>
      </c>
      <c r="F1446" t="inlineStr">
        <is>
          <t>TRANSPORTATION</t>
        </is>
      </c>
      <c r="G1446" t="inlineStr">
        <is>
          <t>LIGHT DUTY AUTOS</t>
        </is>
      </c>
      <c r="H1446" t="inlineStr">
        <is>
          <t>ELECTRICITY</t>
        </is>
      </c>
    </row>
    <row r="1447">
      <c r="A1447" t="n">
        <v>73620</v>
      </c>
      <c r="B1447" t="inlineStr">
        <is>
          <t>REFERENCE ELECTRIFICATION - MODERATE TECHNOLOGY ADVANCEMENT</t>
        </is>
      </c>
      <c r="C1447" t="n">
        <v>2018</v>
      </c>
      <c r="D1447" t="inlineStr">
        <is>
          <t>PROPANE ICE LIGHT-DUTY AUTO</t>
        </is>
      </c>
      <c r="E1447" t="inlineStr">
        <is>
          <t>COLORADO</t>
        </is>
      </c>
      <c r="F1447" t="inlineStr">
        <is>
          <t>TRANSPORTATION</t>
        </is>
      </c>
      <c r="G1447" t="inlineStr">
        <is>
          <t>LIGHT DUTY AUTOS</t>
        </is>
      </c>
      <c r="H1447" t="inlineStr">
        <is>
          <t>DIESEL FUEL</t>
        </is>
      </c>
      <c r="I1447" t="n">
        <v>49786.5748635358</v>
      </c>
    </row>
    <row r="1448">
      <c r="A1448" t="n">
        <v>73621</v>
      </c>
      <c r="B1448" t="inlineStr">
        <is>
          <t>REFERENCE ELECTRIFICATION - MODERATE TECHNOLOGY ADVANCEMENT</t>
        </is>
      </c>
      <c r="C1448" t="n">
        <v>2018</v>
      </c>
      <c r="D1448" t="inlineStr">
        <is>
          <t>PROPANE ICE LIGHT-DUTY AUTO</t>
        </is>
      </c>
      <c r="E1448" t="inlineStr">
        <is>
          <t>COLORADO</t>
        </is>
      </c>
      <c r="F1448" t="inlineStr">
        <is>
          <t>TRANSPORTATION</t>
        </is>
      </c>
      <c r="G1448" t="inlineStr">
        <is>
          <t>LIGHT DUTY AUTOS</t>
        </is>
      </c>
      <c r="H1448" t="inlineStr">
        <is>
          <t>COMPRESSED PIPELINE GAS</t>
        </is>
      </c>
    </row>
    <row r="1449">
      <c r="A1449" t="n">
        <v>73622</v>
      </c>
      <c r="B1449" t="inlineStr">
        <is>
          <t>REFERENCE ELECTRIFICATION - MODERATE TECHNOLOGY ADVANCEMENT</t>
        </is>
      </c>
      <c r="C1449" t="n">
        <v>2018</v>
      </c>
      <c r="D1449" t="inlineStr">
        <is>
          <t>PROPANE ICE LIGHT-DUTY AUTO</t>
        </is>
      </c>
      <c r="E1449" t="inlineStr">
        <is>
          <t>COLORADO</t>
        </is>
      </c>
      <c r="F1449" t="inlineStr">
        <is>
          <t>TRANSPORTATION</t>
        </is>
      </c>
      <c r="G1449" t="inlineStr">
        <is>
          <t>LIGHT DUTY AUTOS</t>
        </is>
      </c>
      <c r="H1449" t="inlineStr">
        <is>
          <t>LIQUID HYDROGEN</t>
        </is>
      </c>
    </row>
    <row r="1450">
      <c r="A1450" t="n">
        <v>73873</v>
      </c>
      <c r="B1450" t="inlineStr">
        <is>
          <t>REFERENCE ELECTRIFICATION - MODERATE TECHNOLOGY ADVANCEMENT</t>
        </is>
      </c>
      <c r="C1450" t="n">
        <v>2018</v>
      </c>
      <c r="D1450" t="inlineStr">
        <is>
          <t>HYDROGEN FUEL-CELL LIGHT-DUTY AUTO</t>
        </is>
      </c>
      <c r="E1450" t="inlineStr">
        <is>
          <t>COLORADO</t>
        </is>
      </c>
      <c r="F1450" t="inlineStr">
        <is>
          <t>TRANSPORTATION</t>
        </is>
      </c>
      <c r="G1450" t="inlineStr">
        <is>
          <t>LIGHT DUTY AUTOS</t>
        </is>
      </c>
      <c r="H1450" t="inlineStr">
        <is>
          <t>GASOLINE FUEL</t>
        </is>
      </c>
    </row>
    <row r="1451">
      <c r="A1451" t="n">
        <v>73874</v>
      </c>
      <c r="B1451" t="inlineStr">
        <is>
          <t>REFERENCE ELECTRIFICATION - MODERATE TECHNOLOGY ADVANCEMENT</t>
        </is>
      </c>
      <c r="C1451" t="n">
        <v>2018</v>
      </c>
      <c r="D1451" t="inlineStr">
        <is>
          <t>HYDROGEN FUEL-CELL LIGHT-DUTY AUTO</t>
        </is>
      </c>
      <c r="E1451" t="inlineStr">
        <is>
          <t>COLORADO</t>
        </is>
      </c>
      <c r="F1451" t="inlineStr">
        <is>
          <t>TRANSPORTATION</t>
        </is>
      </c>
      <c r="G1451" t="inlineStr">
        <is>
          <t>LIGHT DUTY AUTOS</t>
        </is>
      </c>
      <c r="H1451" t="inlineStr">
        <is>
          <t>ELECTRICITY</t>
        </is>
      </c>
    </row>
    <row r="1452">
      <c r="A1452" t="n">
        <v>73875</v>
      </c>
      <c r="B1452" t="inlineStr">
        <is>
          <t>REFERENCE ELECTRIFICATION - MODERATE TECHNOLOGY ADVANCEMENT</t>
        </is>
      </c>
      <c r="C1452" t="n">
        <v>2018</v>
      </c>
      <c r="D1452" t="inlineStr">
        <is>
          <t>HYDROGEN FUEL-CELL LIGHT-DUTY AUTO</t>
        </is>
      </c>
      <c r="E1452" t="inlineStr">
        <is>
          <t>COLORADO</t>
        </is>
      </c>
      <c r="F1452" t="inlineStr">
        <is>
          <t>TRANSPORTATION</t>
        </is>
      </c>
      <c r="G1452" t="inlineStr">
        <is>
          <t>LIGHT DUTY AUTOS</t>
        </is>
      </c>
      <c r="H1452" t="inlineStr">
        <is>
          <t>DIESEL FUEL</t>
        </is>
      </c>
    </row>
    <row r="1453">
      <c r="A1453" t="n">
        <v>73876</v>
      </c>
      <c r="B1453" t="inlineStr">
        <is>
          <t>REFERENCE ELECTRIFICATION - MODERATE TECHNOLOGY ADVANCEMENT</t>
        </is>
      </c>
      <c r="C1453" t="n">
        <v>2018</v>
      </c>
      <c r="D1453" t="inlineStr">
        <is>
          <t>HYDROGEN FUEL-CELL LIGHT-DUTY AUTO</t>
        </is>
      </c>
      <c r="E1453" t="inlineStr">
        <is>
          <t>COLORADO</t>
        </is>
      </c>
      <c r="F1453" t="inlineStr">
        <is>
          <t>TRANSPORTATION</t>
        </is>
      </c>
      <c r="G1453" t="inlineStr">
        <is>
          <t>LIGHT DUTY AUTOS</t>
        </is>
      </c>
      <c r="H1453" t="inlineStr">
        <is>
          <t>COMPRESSED PIPELINE GAS</t>
        </is>
      </c>
    </row>
    <row r="1454">
      <c r="A1454" t="n">
        <v>73877</v>
      </c>
      <c r="B1454" t="inlineStr">
        <is>
          <t>REFERENCE ELECTRIFICATION - MODERATE TECHNOLOGY ADVANCEMENT</t>
        </is>
      </c>
      <c r="C1454" t="n">
        <v>2018</v>
      </c>
      <c r="D1454" t="inlineStr">
        <is>
          <t>HYDROGEN FUEL-CELL LIGHT-DUTY AUTO</t>
        </is>
      </c>
      <c r="E1454" t="inlineStr">
        <is>
          <t>COLORADO</t>
        </is>
      </c>
      <c r="F1454" t="inlineStr">
        <is>
          <t>TRANSPORTATION</t>
        </is>
      </c>
      <c r="G1454" t="inlineStr">
        <is>
          <t>LIGHT DUTY AUTOS</t>
        </is>
      </c>
      <c r="H1454" t="inlineStr">
        <is>
          <t>LIQUID HYDROGEN</t>
        </is>
      </c>
      <c r="I1454" t="n">
        <v>0</v>
      </c>
    </row>
    <row r="1455">
      <c r="A1455" t="n">
        <v>74128</v>
      </c>
      <c r="B1455" t="inlineStr">
        <is>
          <t>REFERENCE ELECTRIFICATION - MODERATE TECHNOLOGY ADVANCEMENT</t>
        </is>
      </c>
      <c r="C1455" t="n">
        <v>2018</v>
      </c>
      <c r="D1455" t="inlineStr">
        <is>
          <t>DIESEL - ELECTRIC HYBRID LIGHT-DUTY AUTO</t>
        </is>
      </c>
      <c r="E1455" t="inlineStr">
        <is>
          <t>COLORADO</t>
        </is>
      </c>
      <c r="F1455" t="inlineStr">
        <is>
          <t>TRANSPORTATION</t>
        </is>
      </c>
      <c r="G1455" t="inlineStr">
        <is>
          <t>LIGHT DUTY AUTOS</t>
        </is>
      </c>
      <c r="H1455" t="inlineStr">
        <is>
          <t>GASOLINE FUEL</t>
        </is>
      </c>
    </row>
    <row r="1456">
      <c r="A1456" t="n">
        <v>74129</v>
      </c>
      <c r="B1456" t="inlineStr">
        <is>
          <t>REFERENCE ELECTRIFICATION - MODERATE TECHNOLOGY ADVANCEMENT</t>
        </is>
      </c>
      <c r="C1456" t="n">
        <v>2018</v>
      </c>
      <c r="D1456" t="inlineStr">
        <is>
          <t>DIESEL - ELECTRIC HYBRID LIGHT-DUTY AUTO</t>
        </is>
      </c>
      <c r="E1456" t="inlineStr">
        <is>
          <t>COLORADO</t>
        </is>
      </c>
      <c r="F1456" t="inlineStr">
        <is>
          <t>TRANSPORTATION</t>
        </is>
      </c>
      <c r="G1456" t="inlineStr">
        <is>
          <t>LIGHT DUTY AUTOS</t>
        </is>
      </c>
      <c r="H1456" t="inlineStr">
        <is>
          <t>ELECTRICITY</t>
        </is>
      </c>
    </row>
    <row r="1457">
      <c r="A1457" t="n">
        <v>74130</v>
      </c>
      <c r="B1457" t="inlineStr">
        <is>
          <t>REFERENCE ELECTRIFICATION - MODERATE TECHNOLOGY ADVANCEMENT</t>
        </is>
      </c>
      <c r="C1457" t="n">
        <v>2018</v>
      </c>
      <c r="D1457" t="inlineStr">
        <is>
          <t>DIESEL - ELECTRIC HYBRID LIGHT-DUTY AUTO</t>
        </is>
      </c>
      <c r="E1457" t="inlineStr">
        <is>
          <t>COLORADO</t>
        </is>
      </c>
      <c r="F1457" t="inlineStr">
        <is>
          <t>TRANSPORTATION</t>
        </is>
      </c>
      <c r="G1457" t="inlineStr">
        <is>
          <t>LIGHT DUTY AUTOS</t>
        </is>
      </c>
      <c r="H1457" t="inlineStr">
        <is>
          <t>DIESEL FUEL</t>
        </is>
      </c>
      <c r="I1457" t="n">
        <v>223.005084366111</v>
      </c>
    </row>
    <row r="1458">
      <c r="A1458" t="n">
        <v>74131</v>
      </c>
      <c r="B1458" t="inlineStr">
        <is>
          <t>REFERENCE ELECTRIFICATION - MODERATE TECHNOLOGY ADVANCEMENT</t>
        </is>
      </c>
      <c r="C1458" t="n">
        <v>2018</v>
      </c>
      <c r="D1458" t="inlineStr">
        <is>
          <t>DIESEL - ELECTRIC HYBRID LIGHT-DUTY AUTO</t>
        </is>
      </c>
      <c r="E1458" t="inlineStr">
        <is>
          <t>COLORADO</t>
        </is>
      </c>
      <c r="F1458" t="inlineStr">
        <is>
          <t>TRANSPORTATION</t>
        </is>
      </c>
      <c r="G1458" t="inlineStr">
        <is>
          <t>LIGHT DUTY AUTOS</t>
        </is>
      </c>
      <c r="H1458" t="inlineStr">
        <is>
          <t>COMPRESSED PIPELINE GAS</t>
        </is>
      </c>
    </row>
    <row r="1459">
      <c r="A1459" t="n">
        <v>74132</v>
      </c>
      <c r="B1459" t="inlineStr">
        <is>
          <t>REFERENCE ELECTRIFICATION - MODERATE TECHNOLOGY ADVANCEMENT</t>
        </is>
      </c>
      <c r="C1459" t="n">
        <v>2018</v>
      </c>
      <c r="D1459" t="inlineStr">
        <is>
          <t>DIESEL - ELECTRIC HYBRID LIGHT-DUTY AUTO</t>
        </is>
      </c>
      <c r="E1459" t="inlineStr">
        <is>
          <t>COLORADO</t>
        </is>
      </c>
      <c r="F1459" t="inlineStr">
        <is>
          <t>TRANSPORTATION</t>
        </is>
      </c>
      <c r="G1459" t="inlineStr">
        <is>
          <t>LIGHT DUTY AUTOS</t>
        </is>
      </c>
      <c r="H1459" t="inlineStr">
        <is>
          <t>LIQUID HYDROGEN</t>
        </is>
      </c>
    </row>
    <row r="1460">
      <c r="A1460" t="n">
        <v>74383</v>
      </c>
      <c r="B1460" t="inlineStr">
        <is>
          <t>REFERENCE ELECTRIFICATION - MODERATE TECHNOLOGY ADVANCEMENT</t>
        </is>
      </c>
      <c r="C1460" t="n">
        <v>2018</v>
      </c>
      <c r="D1460" t="inlineStr">
        <is>
          <t>GASOLINE-ELECTRIC HYBRID LIGHT-DUTY AUTO</t>
        </is>
      </c>
      <c r="E1460" t="inlineStr">
        <is>
          <t>COLORADO</t>
        </is>
      </c>
      <c r="F1460" t="inlineStr">
        <is>
          <t>TRANSPORTATION</t>
        </is>
      </c>
      <c r="G1460" t="inlineStr">
        <is>
          <t>LIGHT DUTY AUTOS</t>
        </is>
      </c>
      <c r="H1460" t="inlineStr">
        <is>
          <t>GASOLINE FUEL</t>
        </is>
      </c>
      <c r="I1460" t="n">
        <v>2613312.29596499</v>
      </c>
    </row>
    <row r="1461">
      <c r="A1461" t="n">
        <v>74384</v>
      </c>
      <c r="B1461" t="inlineStr">
        <is>
          <t>REFERENCE ELECTRIFICATION - MODERATE TECHNOLOGY ADVANCEMENT</t>
        </is>
      </c>
      <c r="C1461" t="n">
        <v>2018</v>
      </c>
      <c r="D1461" t="inlineStr">
        <is>
          <t>GASOLINE-ELECTRIC HYBRID LIGHT-DUTY AUTO</t>
        </is>
      </c>
      <c r="E1461" t="inlineStr">
        <is>
          <t>COLORADO</t>
        </is>
      </c>
      <c r="F1461" t="inlineStr">
        <is>
          <t>TRANSPORTATION</t>
        </is>
      </c>
      <c r="G1461" t="inlineStr">
        <is>
          <t>LIGHT DUTY AUTOS</t>
        </is>
      </c>
      <c r="H1461" t="inlineStr">
        <is>
          <t>ELECTRICITY</t>
        </is>
      </c>
    </row>
    <row r="1462">
      <c r="A1462" t="n">
        <v>74385</v>
      </c>
      <c r="B1462" t="inlineStr">
        <is>
          <t>REFERENCE ELECTRIFICATION - MODERATE TECHNOLOGY ADVANCEMENT</t>
        </is>
      </c>
      <c r="C1462" t="n">
        <v>2018</v>
      </c>
      <c r="D1462" t="inlineStr">
        <is>
          <t>GASOLINE-ELECTRIC HYBRID LIGHT-DUTY AUTO</t>
        </is>
      </c>
      <c r="E1462" t="inlineStr">
        <is>
          <t>COLORADO</t>
        </is>
      </c>
      <c r="F1462" t="inlineStr">
        <is>
          <t>TRANSPORTATION</t>
        </is>
      </c>
      <c r="G1462" t="inlineStr">
        <is>
          <t>LIGHT DUTY AUTOS</t>
        </is>
      </c>
      <c r="H1462" t="inlineStr">
        <is>
          <t>DIESEL FUEL</t>
        </is>
      </c>
    </row>
    <row r="1463">
      <c r="A1463" t="n">
        <v>74386</v>
      </c>
      <c r="B1463" t="inlineStr">
        <is>
          <t>REFERENCE ELECTRIFICATION - MODERATE TECHNOLOGY ADVANCEMENT</t>
        </is>
      </c>
      <c r="C1463" t="n">
        <v>2018</v>
      </c>
      <c r="D1463" t="inlineStr">
        <is>
          <t>GASOLINE-ELECTRIC HYBRID LIGHT-DUTY AUTO</t>
        </is>
      </c>
      <c r="E1463" t="inlineStr">
        <is>
          <t>COLORADO</t>
        </is>
      </c>
      <c r="F1463" t="inlineStr">
        <is>
          <t>TRANSPORTATION</t>
        </is>
      </c>
      <c r="G1463" t="inlineStr">
        <is>
          <t>LIGHT DUTY AUTOS</t>
        </is>
      </c>
      <c r="H1463" t="inlineStr">
        <is>
          <t>COMPRESSED PIPELINE GAS</t>
        </is>
      </c>
    </row>
    <row r="1464">
      <c r="A1464" t="n">
        <v>74387</v>
      </c>
      <c r="B1464" t="inlineStr">
        <is>
          <t>REFERENCE ELECTRIFICATION - MODERATE TECHNOLOGY ADVANCEMENT</t>
        </is>
      </c>
      <c r="C1464" t="n">
        <v>2018</v>
      </c>
      <c r="D1464" t="inlineStr">
        <is>
          <t>GASOLINE-ELECTRIC HYBRID LIGHT-DUTY AUTO</t>
        </is>
      </c>
      <c r="E1464" t="inlineStr">
        <is>
          <t>COLORADO</t>
        </is>
      </c>
      <c r="F1464" t="inlineStr">
        <is>
          <t>TRANSPORTATION</t>
        </is>
      </c>
      <c r="G1464" t="inlineStr">
        <is>
          <t>LIGHT DUTY AUTOS</t>
        </is>
      </c>
      <c r="H1464" t="inlineStr">
        <is>
          <t>LIQUID HYDROGEN</t>
        </is>
      </c>
    </row>
    <row r="1465">
      <c r="A1465" t="n">
        <v>74638</v>
      </c>
      <c r="B1465" t="inlineStr">
        <is>
          <t>REFERENCE ELECTRIFICATION - MODERATE TECHNOLOGY ADVANCEMENT</t>
        </is>
      </c>
      <c r="C1465" t="n">
        <v>2018</v>
      </c>
      <c r="D1465" t="inlineStr">
        <is>
          <t>REFERENCE TDI LIGHT-DUTY AUTO</t>
        </is>
      </c>
      <c r="E1465" t="inlineStr">
        <is>
          <t>COLORADO</t>
        </is>
      </c>
      <c r="F1465" t="inlineStr">
        <is>
          <t>TRANSPORTATION</t>
        </is>
      </c>
      <c r="G1465" t="inlineStr">
        <is>
          <t>LIGHT DUTY AUTOS</t>
        </is>
      </c>
      <c r="H1465" t="inlineStr">
        <is>
          <t>GASOLINE FUEL</t>
        </is>
      </c>
    </row>
    <row r="1466">
      <c r="A1466" t="n">
        <v>74639</v>
      </c>
      <c r="B1466" t="inlineStr">
        <is>
          <t>REFERENCE ELECTRIFICATION - MODERATE TECHNOLOGY ADVANCEMENT</t>
        </is>
      </c>
      <c r="C1466" t="n">
        <v>2018</v>
      </c>
      <c r="D1466" t="inlineStr">
        <is>
          <t>REFERENCE TDI LIGHT-DUTY AUTO</t>
        </is>
      </c>
      <c r="E1466" t="inlineStr">
        <is>
          <t>COLORADO</t>
        </is>
      </c>
      <c r="F1466" t="inlineStr">
        <is>
          <t>TRANSPORTATION</t>
        </is>
      </c>
      <c r="G1466" t="inlineStr">
        <is>
          <t>LIGHT DUTY AUTOS</t>
        </is>
      </c>
      <c r="H1466" t="inlineStr">
        <is>
          <t>ELECTRICITY</t>
        </is>
      </c>
    </row>
    <row r="1467">
      <c r="A1467" t="n">
        <v>74640</v>
      </c>
      <c r="B1467" t="inlineStr">
        <is>
          <t>REFERENCE ELECTRIFICATION - MODERATE TECHNOLOGY ADVANCEMENT</t>
        </is>
      </c>
      <c r="C1467" t="n">
        <v>2018</v>
      </c>
      <c r="D1467" t="inlineStr">
        <is>
          <t>REFERENCE TDI LIGHT-DUTY AUTO</t>
        </is>
      </c>
      <c r="E1467" t="inlineStr">
        <is>
          <t>COLORADO</t>
        </is>
      </c>
      <c r="F1467" t="inlineStr">
        <is>
          <t>TRANSPORTATION</t>
        </is>
      </c>
      <c r="G1467" t="inlineStr">
        <is>
          <t>LIGHT DUTY AUTOS</t>
        </is>
      </c>
      <c r="H1467" t="inlineStr">
        <is>
          <t>DIESEL FUEL</t>
        </is>
      </c>
      <c r="I1467" t="n">
        <v>2070226.0446476</v>
      </c>
    </row>
    <row r="1468">
      <c r="A1468" t="n">
        <v>74641</v>
      </c>
      <c r="B1468" t="inlineStr">
        <is>
          <t>REFERENCE ELECTRIFICATION - MODERATE TECHNOLOGY ADVANCEMENT</t>
        </is>
      </c>
      <c r="C1468" t="n">
        <v>2018</v>
      </c>
      <c r="D1468" t="inlineStr">
        <is>
          <t>REFERENCE TDI LIGHT-DUTY AUTO</t>
        </is>
      </c>
      <c r="E1468" t="inlineStr">
        <is>
          <t>COLORADO</t>
        </is>
      </c>
      <c r="F1468" t="inlineStr">
        <is>
          <t>TRANSPORTATION</t>
        </is>
      </c>
      <c r="G1468" t="inlineStr">
        <is>
          <t>LIGHT DUTY AUTOS</t>
        </is>
      </c>
      <c r="H1468" t="inlineStr">
        <is>
          <t>COMPRESSED PIPELINE GAS</t>
        </is>
      </c>
    </row>
    <row r="1469">
      <c r="A1469" t="n">
        <v>74642</v>
      </c>
      <c r="B1469" t="inlineStr">
        <is>
          <t>REFERENCE ELECTRIFICATION - MODERATE TECHNOLOGY ADVANCEMENT</t>
        </is>
      </c>
      <c r="C1469" t="n">
        <v>2018</v>
      </c>
      <c r="D1469" t="inlineStr">
        <is>
          <t>REFERENCE TDI LIGHT-DUTY AUTO</t>
        </is>
      </c>
      <c r="E1469" t="inlineStr">
        <is>
          <t>COLORADO</t>
        </is>
      </c>
      <c r="F1469" t="inlineStr">
        <is>
          <t>TRANSPORTATION</t>
        </is>
      </c>
      <c r="G1469" t="inlineStr">
        <is>
          <t>LIGHT DUTY AUTOS</t>
        </is>
      </c>
      <c r="H1469" t="inlineStr">
        <is>
          <t>LIQUID HYDROGEN</t>
        </is>
      </c>
    </row>
    <row r="1470">
      <c r="A1470" t="n">
        <v>74893</v>
      </c>
      <c r="B1470" t="inlineStr">
        <is>
          <t>REFERENCE ELECTRIFICATION - MODERATE TECHNOLOGY ADVANCEMENT</t>
        </is>
      </c>
      <c r="C1470" t="n">
        <v>2018</v>
      </c>
      <c r="D1470" t="inlineStr">
        <is>
          <t>REFERENCE GASOLINE LIGHT-DUTY TRUCK</t>
        </is>
      </c>
      <c r="E1470" t="inlineStr">
        <is>
          <t>COLORADO</t>
        </is>
      </c>
      <c r="F1470" t="inlineStr">
        <is>
          <t>TRANSPORTATION</t>
        </is>
      </c>
      <c r="G1470" t="inlineStr">
        <is>
          <t>LIGHT DUTY TRUCKS</t>
        </is>
      </c>
      <c r="H1470" t="inlineStr">
        <is>
          <t>GASOLINE FUEL</t>
        </is>
      </c>
      <c r="I1470" t="n">
        <v>219518132.262256</v>
      </c>
    </row>
    <row r="1471">
      <c r="A1471" t="n">
        <v>74894</v>
      </c>
      <c r="B1471" t="inlineStr">
        <is>
          <t>REFERENCE ELECTRIFICATION - MODERATE TECHNOLOGY ADVANCEMENT</t>
        </is>
      </c>
      <c r="C1471" t="n">
        <v>2018</v>
      </c>
      <c r="D1471" t="inlineStr">
        <is>
          <t>REFERENCE GASOLINE LIGHT-DUTY TRUCK</t>
        </is>
      </c>
      <c r="E1471" t="inlineStr">
        <is>
          <t>COLORADO</t>
        </is>
      </c>
      <c r="F1471" t="inlineStr">
        <is>
          <t>TRANSPORTATION</t>
        </is>
      </c>
      <c r="G1471" t="inlineStr">
        <is>
          <t>LIGHT DUTY TRUCKS</t>
        </is>
      </c>
      <c r="H1471" t="inlineStr">
        <is>
          <t>ELECTRICITY</t>
        </is>
      </c>
      <c r="I1471" t="n">
        <v>0</v>
      </c>
    </row>
    <row r="1472">
      <c r="A1472" t="n">
        <v>74895</v>
      </c>
      <c r="B1472" t="inlineStr">
        <is>
          <t>REFERENCE ELECTRIFICATION - MODERATE TECHNOLOGY ADVANCEMENT</t>
        </is>
      </c>
      <c r="C1472" t="n">
        <v>2018</v>
      </c>
      <c r="D1472" t="inlineStr">
        <is>
          <t>REFERENCE GASOLINE LIGHT-DUTY TRUCK</t>
        </is>
      </c>
      <c r="E1472" t="inlineStr">
        <is>
          <t>COLORADO</t>
        </is>
      </c>
      <c r="F1472" t="inlineStr">
        <is>
          <t>TRANSPORTATION</t>
        </is>
      </c>
      <c r="G1472" t="inlineStr">
        <is>
          <t>LIGHT DUTY TRUCKS</t>
        </is>
      </c>
      <c r="H1472" t="inlineStr">
        <is>
          <t>DIESEL FUEL</t>
        </is>
      </c>
      <c r="I1472" t="n">
        <v>0</v>
      </c>
    </row>
    <row r="1473">
      <c r="A1473" t="n">
        <v>74896</v>
      </c>
      <c r="B1473" t="inlineStr">
        <is>
          <t>REFERENCE ELECTRIFICATION - MODERATE TECHNOLOGY ADVANCEMENT</t>
        </is>
      </c>
      <c r="C1473" t="n">
        <v>2018</v>
      </c>
      <c r="D1473" t="inlineStr">
        <is>
          <t>REFERENCE GASOLINE LIGHT-DUTY TRUCK</t>
        </is>
      </c>
      <c r="E1473" t="inlineStr">
        <is>
          <t>COLORADO</t>
        </is>
      </c>
      <c r="F1473" t="inlineStr">
        <is>
          <t>TRANSPORTATION</t>
        </is>
      </c>
      <c r="G1473" t="inlineStr">
        <is>
          <t>LIGHT DUTY TRUCKS</t>
        </is>
      </c>
      <c r="H1473" t="inlineStr">
        <is>
          <t>COMPRESSED PIPELINE GAS</t>
        </is>
      </c>
      <c r="I1473" t="n">
        <v>0</v>
      </c>
    </row>
    <row r="1474">
      <c r="A1474" t="n">
        <v>74897</v>
      </c>
      <c r="B1474" t="inlineStr">
        <is>
          <t>REFERENCE ELECTRIFICATION - MODERATE TECHNOLOGY ADVANCEMENT</t>
        </is>
      </c>
      <c r="C1474" t="n">
        <v>2018</v>
      </c>
      <c r="D1474" t="inlineStr">
        <is>
          <t>REFERENCE GASOLINE LIGHT-DUTY TRUCK</t>
        </is>
      </c>
      <c r="E1474" t="inlineStr">
        <is>
          <t>COLORADO</t>
        </is>
      </c>
      <c r="F1474" t="inlineStr">
        <is>
          <t>TRANSPORTATION</t>
        </is>
      </c>
      <c r="G1474" t="inlineStr">
        <is>
          <t>LIGHT DUTY TRUCKS</t>
        </is>
      </c>
      <c r="H1474" t="inlineStr">
        <is>
          <t>LIQUID HYDROGEN</t>
        </is>
      </c>
      <c r="I1474" t="n">
        <v>0</v>
      </c>
    </row>
    <row r="1475">
      <c r="A1475" t="n">
        <v>75148</v>
      </c>
      <c r="B1475" t="inlineStr">
        <is>
          <t>REFERENCE ELECTRIFICATION - MODERATE TECHNOLOGY ADVANCEMENT</t>
        </is>
      </c>
      <c r="C1475" t="n">
        <v>2018</v>
      </c>
      <c r="D1475" t="inlineStr">
        <is>
          <t>ELECTRIC LIGHT-DUTY TRUCK - 200 MILE RANGE</t>
        </is>
      </c>
      <c r="E1475" t="inlineStr">
        <is>
          <t>COLORADO</t>
        </is>
      </c>
      <c r="F1475" t="inlineStr">
        <is>
          <t>TRANSPORTATION</t>
        </is>
      </c>
      <c r="G1475" t="inlineStr">
        <is>
          <t>LIGHT DUTY TRUCKS</t>
        </is>
      </c>
      <c r="H1475" t="inlineStr">
        <is>
          <t>GASOLINE FUEL</t>
        </is>
      </c>
      <c r="I1475" t="n">
        <v>0</v>
      </c>
    </row>
    <row r="1476">
      <c r="A1476" t="n">
        <v>75149</v>
      </c>
      <c r="B1476" t="inlineStr">
        <is>
          <t>REFERENCE ELECTRIFICATION - MODERATE TECHNOLOGY ADVANCEMENT</t>
        </is>
      </c>
      <c r="C1476" t="n">
        <v>2018</v>
      </c>
      <c r="D1476" t="inlineStr">
        <is>
          <t>ELECTRIC LIGHT-DUTY TRUCK - 200 MILE RANGE</t>
        </is>
      </c>
      <c r="E1476" t="inlineStr">
        <is>
          <t>COLORADO</t>
        </is>
      </c>
      <c r="F1476" t="inlineStr">
        <is>
          <t>TRANSPORTATION</t>
        </is>
      </c>
      <c r="G1476" t="inlineStr">
        <is>
          <t>LIGHT DUTY TRUCKS</t>
        </is>
      </c>
      <c r="H1476" t="inlineStr">
        <is>
          <t>ELECTRICITY</t>
        </is>
      </c>
      <c r="I1476" t="n">
        <v>38551.8433721577</v>
      </c>
    </row>
    <row r="1477">
      <c r="A1477" t="n">
        <v>75150</v>
      </c>
      <c r="B1477" t="inlineStr">
        <is>
          <t>REFERENCE ELECTRIFICATION - MODERATE TECHNOLOGY ADVANCEMENT</t>
        </is>
      </c>
      <c r="C1477" t="n">
        <v>2018</v>
      </c>
      <c r="D1477" t="inlineStr">
        <is>
          <t>ELECTRIC LIGHT-DUTY TRUCK - 200 MILE RANGE</t>
        </is>
      </c>
      <c r="E1477" t="inlineStr">
        <is>
          <t>COLORADO</t>
        </is>
      </c>
      <c r="F1477" t="inlineStr">
        <is>
          <t>TRANSPORTATION</t>
        </is>
      </c>
      <c r="G1477" t="inlineStr">
        <is>
          <t>LIGHT DUTY TRUCKS</t>
        </is>
      </c>
      <c r="H1477" t="inlineStr">
        <is>
          <t>DIESEL FUEL</t>
        </is>
      </c>
      <c r="I1477" t="n">
        <v>0</v>
      </c>
    </row>
    <row r="1478">
      <c r="A1478" t="n">
        <v>75151</v>
      </c>
      <c r="B1478" t="inlineStr">
        <is>
          <t>REFERENCE ELECTRIFICATION - MODERATE TECHNOLOGY ADVANCEMENT</t>
        </is>
      </c>
      <c r="C1478" t="n">
        <v>2018</v>
      </c>
      <c r="D1478" t="inlineStr">
        <is>
          <t>ELECTRIC LIGHT-DUTY TRUCK - 200 MILE RANGE</t>
        </is>
      </c>
      <c r="E1478" t="inlineStr">
        <is>
          <t>COLORADO</t>
        </is>
      </c>
      <c r="F1478" t="inlineStr">
        <is>
          <t>TRANSPORTATION</t>
        </is>
      </c>
      <c r="G1478" t="inlineStr">
        <is>
          <t>LIGHT DUTY TRUCKS</t>
        </is>
      </c>
      <c r="H1478" t="inlineStr">
        <is>
          <t>COMPRESSED PIPELINE GAS</t>
        </is>
      </c>
      <c r="I1478" t="n">
        <v>0</v>
      </c>
    </row>
    <row r="1479">
      <c r="A1479" t="n">
        <v>75152</v>
      </c>
      <c r="B1479" t="inlineStr">
        <is>
          <t>REFERENCE ELECTRIFICATION - MODERATE TECHNOLOGY ADVANCEMENT</t>
        </is>
      </c>
      <c r="C1479" t="n">
        <v>2018</v>
      </c>
      <c r="D1479" t="inlineStr">
        <is>
          <t>ELECTRIC LIGHT-DUTY TRUCK - 200 MILE RANGE</t>
        </is>
      </c>
      <c r="E1479" t="inlineStr">
        <is>
          <t>COLORADO</t>
        </is>
      </c>
      <c r="F1479" t="inlineStr">
        <is>
          <t>TRANSPORTATION</t>
        </is>
      </c>
      <c r="G1479" t="inlineStr">
        <is>
          <t>LIGHT DUTY TRUCKS</t>
        </is>
      </c>
      <c r="H1479" t="inlineStr">
        <is>
          <t>LIQUID HYDROGEN</t>
        </is>
      </c>
      <c r="I1479" t="n">
        <v>0</v>
      </c>
    </row>
    <row r="1480">
      <c r="A1480" t="n">
        <v>75403</v>
      </c>
      <c r="B1480" t="inlineStr">
        <is>
          <t>REFERENCE ELECTRIFICATION - MODERATE TECHNOLOGY ADVANCEMENT</t>
        </is>
      </c>
      <c r="C1480" t="n">
        <v>2018</v>
      </c>
      <c r="D1480" t="inlineStr">
        <is>
          <t>PHEV - GASOLINE - 50 MILE RANGE - LIGHT DUTY TRUCK</t>
        </is>
      </c>
      <c r="E1480" t="inlineStr">
        <is>
          <t>COLORADO</t>
        </is>
      </c>
      <c r="F1480" t="inlineStr">
        <is>
          <t>TRANSPORTATION</t>
        </is>
      </c>
      <c r="G1480" t="inlineStr">
        <is>
          <t>LIGHT DUTY TRUCKS</t>
        </is>
      </c>
      <c r="H1480" t="inlineStr">
        <is>
          <t>GASOLINE FUEL</t>
        </is>
      </c>
      <c r="I1480" t="n">
        <v>16240.5922832548</v>
      </c>
    </row>
    <row r="1481">
      <c r="A1481" t="n">
        <v>75404</v>
      </c>
      <c r="B1481" t="inlineStr">
        <is>
          <t>REFERENCE ELECTRIFICATION - MODERATE TECHNOLOGY ADVANCEMENT</t>
        </is>
      </c>
      <c r="C1481" t="n">
        <v>2018</v>
      </c>
      <c r="D1481" t="inlineStr">
        <is>
          <t>PHEV - GASOLINE - 50 MILE RANGE - LIGHT DUTY TRUCK</t>
        </is>
      </c>
      <c r="E1481" t="inlineStr">
        <is>
          <t>COLORADO</t>
        </is>
      </c>
      <c r="F1481" t="inlineStr">
        <is>
          <t>TRANSPORTATION</t>
        </is>
      </c>
      <c r="G1481" t="inlineStr">
        <is>
          <t>LIGHT DUTY TRUCKS</t>
        </is>
      </c>
      <c r="H1481" t="inlineStr">
        <is>
          <t>ELECTRICITY</t>
        </is>
      </c>
      <c r="I1481" t="n">
        <v>56923.7834637285</v>
      </c>
    </row>
    <row r="1482">
      <c r="A1482" t="n">
        <v>75405</v>
      </c>
      <c r="B1482" t="inlineStr">
        <is>
          <t>REFERENCE ELECTRIFICATION - MODERATE TECHNOLOGY ADVANCEMENT</t>
        </is>
      </c>
      <c r="C1482" t="n">
        <v>2018</v>
      </c>
      <c r="D1482" t="inlineStr">
        <is>
          <t>PHEV - GASOLINE - 50 MILE RANGE - LIGHT DUTY TRUCK</t>
        </is>
      </c>
      <c r="E1482" t="inlineStr">
        <is>
          <t>COLORADO</t>
        </is>
      </c>
      <c r="F1482" t="inlineStr">
        <is>
          <t>TRANSPORTATION</t>
        </is>
      </c>
      <c r="G1482" t="inlineStr">
        <is>
          <t>LIGHT DUTY TRUCKS</t>
        </is>
      </c>
      <c r="H1482" t="inlineStr">
        <is>
          <t>DIESEL FUEL</t>
        </is>
      </c>
      <c r="I1482" t="n">
        <v>0</v>
      </c>
    </row>
    <row r="1483">
      <c r="A1483" t="n">
        <v>75406</v>
      </c>
      <c r="B1483" t="inlineStr">
        <is>
          <t>REFERENCE ELECTRIFICATION - MODERATE TECHNOLOGY ADVANCEMENT</t>
        </is>
      </c>
      <c r="C1483" t="n">
        <v>2018</v>
      </c>
      <c r="D1483" t="inlineStr">
        <is>
          <t>PHEV - GASOLINE - 50 MILE RANGE - LIGHT DUTY TRUCK</t>
        </is>
      </c>
      <c r="E1483" t="inlineStr">
        <is>
          <t>COLORADO</t>
        </is>
      </c>
      <c r="F1483" t="inlineStr">
        <is>
          <t>TRANSPORTATION</t>
        </is>
      </c>
      <c r="G1483" t="inlineStr">
        <is>
          <t>LIGHT DUTY TRUCKS</t>
        </is>
      </c>
      <c r="H1483" t="inlineStr">
        <is>
          <t>COMPRESSED PIPELINE GAS</t>
        </is>
      </c>
      <c r="I1483" t="n">
        <v>0</v>
      </c>
    </row>
    <row r="1484">
      <c r="A1484" t="n">
        <v>75407</v>
      </c>
      <c r="B1484" t="inlineStr">
        <is>
          <t>REFERENCE ELECTRIFICATION - MODERATE TECHNOLOGY ADVANCEMENT</t>
        </is>
      </c>
      <c r="C1484" t="n">
        <v>2018</v>
      </c>
      <c r="D1484" t="inlineStr">
        <is>
          <t>PHEV - GASOLINE - 50 MILE RANGE - LIGHT DUTY TRUCK</t>
        </is>
      </c>
      <c r="E1484" t="inlineStr">
        <is>
          <t>COLORADO</t>
        </is>
      </c>
      <c r="F1484" t="inlineStr">
        <is>
          <t>TRANSPORTATION</t>
        </is>
      </c>
      <c r="G1484" t="inlineStr">
        <is>
          <t>LIGHT DUTY TRUCKS</t>
        </is>
      </c>
      <c r="H1484" t="inlineStr">
        <is>
          <t>LIQUID HYDROGEN</t>
        </is>
      </c>
      <c r="I1484" t="n">
        <v>0</v>
      </c>
    </row>
    <row r="1485">
      <c r="A1485" t="n">
        <v>75658</v>
      </c>
      <c r="B1485" t="inlineStr">
        <is>
          <t>REFERENCE ELECTRIFICATION - MODERATE TECHNOLOGY ADVANCEMENT</t>
        </is>
      </c>
      <c r="C1485" t="n">
        <v>2018</v>
      </c>
      <c r="D1485" t="inlineStr">
        <is>
          <t>PHEV - GASOLINE - 25 MILE RANGE - LIGHT DUTY TRUCK</t>
        </is>
      </c>
      <c r="E1485" t="inlineStr">
        <is>
          <t>COLORADO</t>
        </is>
      </c>
      <c r="F1485" t="inlineStr">
        <is>
          <t>TRANSPORTATION</t>
        </is>
      </c>
      <c r="G1485" t="inlineStr">
        <is>
          <t>LIGHT DUTY TRUCKS</t>
        </is>
      </c>
      <c r="H1485" t="inlineStr">
        <is>
          <t>GASOLINE FUEL</t>
        </is>
      </c>
      <c r="I1485" t="n">
        <v>83038.7145277797</v>
      </c>
    </row>
    <row r="1486">
      <c r="A1486" t="n">
        <v>75659</v>
      </c>
      <c r="B1486" t="inlineStr">
        <is>
          <t>REFERENCE ELECTRIFICATION - MODERATE TECHNOLOGY ADVANCEMENT</t>
        </is>
      </c>
      <c r="C1486" t="n">
        <v>2018</v>
      </c>
      <c r="D1486" t="inlineStr">
        <is>
          <t>PHEV - GASOLINE - 25 MILE RANGE - LIGHT DUTY TRUCK</t>
        </is>
      </c>
      <c r="E1486" t="inlineStr">
        <is>
          <t>COLORADO</t>
        </is>
      </c>
      <c r="F1486" t="inlineStr">
        <is>
          <t>TRANSPORTATION</t>
        </is>
      </c>
      <c r="G1486" t="inlineStr">
        <is>
          <t>LIGHT DUTY TRUCKS</t>
        </is>
      </c>
      <c r="H1486" t="inlineStr">
        <is>
          <t>ELECTRICITY</t>
        </is>
      </c>
      <c r="I1486" t="n">
        <v>47615.753256938</v>
      </c>
    </row>
    <row r="1487">
      <c r="A1487" t="n">
        <v>75660</v>
      </c>
      <c r="B1487" t="inlineStr">
        <is>
          <t>REFERENCE ELECTRIFICATION - MODERATE TECHNOLOGY ADVANCEMENT</t>
        </is>
      </c>
      <c r="C1487" t="n">
        <v>2018</v>
      </c>
      <c r="D1487" t="inlineStr">
        <is>
          <t>PHEV - GASOLINE - 25 MILE RANGE - LIGHT DUTY TRUCK</t>
        </is>
      </c>
      <c r="E1487" t="inlineStr">
        <is>
          <t>COLORADO</t>
        </is>
      </c>
      <c r="F1487" t="inlineStr">
        <is>
          <t>TRANSPORTATION</t>
        </is>
      </c>
      <c r="G1487" t="inlineStr">
        <is>
          <t>LIGHT DUTY TRUCKS</t>
        </is>
      </c>
      <c r="H1487" t="inlineStr">
        <is>
          <t>DIESEL FUEL</t>
        </is>
      </c>
      <c r="I1487" t="n">
        <v>0</v>
      </c>
    </row>
    <row r="1488">
      <c r="A1488" t="n">
        <v>75661</v>
      </c>
      <c r="B1488" t="inlineStr">
        <is>
          <t>REFERENCE ELECTRIFICATION - MODERATE TECHNOLOGY ADVANCEMENT</t>
        </is>
      </c>
      <c r="C1488" t="n">
        <v>2018</v>
      </c>
      <c r="D1488" t="inlineStr">
        <is>
          <t>PHEV - GASOLINE - 25 MILE RANGE - LIGHT DUTY TRUCK</t>
        </is>
      </c>
      <c r="E1488" t="inlineStr">
        <is>
          <t>COLORADO</t>
        </is>
      </c>
      <c r="F1488" t="inlineStr">
        <is>
          <t>TRANSPORTATION</t>
        </is>
      </c>
      <c r="G1488" t="inlineStr">
        <is>
          <t>LIGHT DUTY TRUCKS</t>
        </is>
      </c>
      <c r="H1488" t="inlineStr">
        <is>
          <t>COMPRESSED PIPELINE GAS</t>
        </is>
      </c>
      <c r="I1488" t="n">
        <v>0</v>
      </c>
    </row>
    <row r="1489">
      <c r="A1489" t="n">
        <v>75662</v>
      </c>
      <c r="B1489" t="inlineStr">
        <is>
          <t>REFERENCE ELECTRIFICATION - MODERATE TECHNOLOGY ADVANCEMENT</t>
        </is>
      </c>
      <c r="C1489" t="n">
        <v>2018</v>
      </c>
      <c r="D1489" t="inlineStr">
        <is>
          <t>PHEV - GASOLINE - 25 MILE RANGE - LIGHT DUTY TRUCK</t>
        </is>
      </c>
      <c r="E1489" t="inlineStr">
        <is>
          <t>COLORADO</t>
        </is>
      </c>
      <c r="F1489" t="inlineStr">
        <is>
          <t>TRANSPORTATION</t>
        </is>
      </c>
      <c r="G1489" t="inlineStr">
        <is>
          <t>LIGHT DUTY TRUCKS</t>
        </is>
      </c>
      <c r="H1489" t="inlineStr">
        <is>
          <t>LIQUID HYDROGEN</t>
        </is>
      </c>
      <c r="I1489" t="n">
        <v>0</v>
      </c>
    </row>
    <row r="1490">
      <c r="A1490" t="n">
        <v>75913</v>
      </c>
      <c r="B1490" t="inlineStr">
        <is>
          <t>REFERENCE ELECTRIFICATION - MODERATE TECHNOLOGY ADVANCEMENT</t>
        </is>
      </c>
      <c r="C1490" t="n">
        <v>2018</v>
      </c>
      <c r="D1490" t="inlineStr">
        <is>
          <t>CNG LIGHT-DUTY TRUCK</t>
        </is>
      </c>
      <c r="E1490" t="inlineStr">
        <is>
          <t>COLORADO</t>
        </is>
      </c>
      <c r="F1490" t="inlineStr">
        <is>
          <t>TRANSPORTATION</t>
        </is>
      </c>
      <c r="G1490" t="inlineStr">
        <is>
          <t>LIGHT DUTY TRUCKS</t>
        </is>
      </c>
      <c r="H1490" t="inlineStr">
        <is>
          <t>GASOLINE FUEL</t>
        </is>
      </c>
      <c r="I1490" t="n">
        <v>0</v>
      </c>
    </row>
    <row r="1491">
      <c r="A1491" t="n">
        <v>75914</v>
      </c>
      <c r="B1491" t="inlineStr">
        <is>
          <t>REFERENCE ELECTRIFICATION - MODERATE TECHNOLOGY ADVANCEMENT</t>
        </is>
      </c>
      <c r="C1491" t="n">
        <v>2018</v>
      </c>
      <c r="D1491" t="inlineStr">
        <is>
          <t>CNG LIGHT-DUTY TRUCK</t>
        </is>
      </c>
      <c r="E1491" t="inlineStr">
        <is>
          <t>COLORADO</t>
        </is>
      </c>
      <c r="F1491" t="inlineStr">
        <is>
          <t>TRANSPORTATION</t>
        </is>
      </c>
      <c r="G1491" t="inlineStr">
        <is>
          <t>LIGHT DUTY TRUCKS</t>
        </is>
      </c>
      <c r="H1491" t="inlineStr">
        <is>
          <t>ELECTRICITY</t>
        </is>
      </c>
      <c r="I1491" t="n">
        <v>0</v>
      </c>
    </row>
    <row r="1492">
      <c r="A1492" t="n">
        <v>75915</v>
      </c>
      <c r="B1492" t="inlineStr">
        <is>
          <t>REFERENCE ELECTRIFICATION - MODERATE TECHNOLOGY ADVANCEMENT</t>
        </is>
      </c>
      <c r="C1492" t="n">
        <v>2018</v>
      </c>
      <c r="D1492" t="inlineStr">
        <is>
          <t>CNG LIGHT-DUTY TRUCK</t>
        </is>
      </c>
      <c r="E1492" t="inlineStr">
        <is>
          <t>COLORADO</t>
        </is>
      </c>
      <c r="F1492" t="inlineStr">
        <is>
          <t>TRANSPORTATION</t>
        </is>
      </c>
      <c r="G1492" t="inlineStr">
        <is>
          <t>LIGHT DUTY TRUCKS</t>
        </is>
      </c>
      <c r="H1492" t="inlineStr">
        <is>
          <t>DIESEL FUEL</t>
        </is>
      </c>
      <c r="I1492" t="n">
        <v>0</v>
      </c>
    </row>
    <row r="1493">
      <c r="A1493" t="n">
        <v>75916</v>
      </c>
      <c r="B1493" t="inlineStr">
        <is>
          <t>REFERENCE ELECTRIFICATION - MODERATE TECHNOLOGY ADVANCEMENT</t>
        </is>
      </c>
      <c r="C1493" t="n">
        <v>2018</v>
      </c>
      <c r="D1493" t="inlineStr">
        <is>
          <t>CNG LIGHT-DUTY TRUCK</t>
        </is>
      </c>
      <c r="E1493" t="inlineStr">
        <is>
          <t>COLORADO</t>
        </is>
      </c>
      <c r="F1493" t="inlineStr">
        <is>
          <t>TRANSPORTATION</t>
        </is>
      </c>
      <c r="G1493" t="inlineStr">
        <is>
          <t>LIGHT DUTY TRUCKS</t>
        </is>
      </c>
      <c r="H1493" t="inlineStr">
        <is>
          <t>COMPRESSED PIPELINE GAS</t>
        </is>
      </c>
      <c r="I1493" t="n">
        <v>390048.021502827</v>
      </c>
    </row>
    <row r="1494">
      <c r="A1494" t="n">
        <v>75917</v>
      </c>
      <c r="B1494" t="inlineStr">
        <is>
          <t>REFERENCE ELECTRIFICATION - MODERATE TECHNOLOGY ADVANCEMENT</t>
        </is>
      </c>
      <c r="C1494" t="n">
        <v>2018</v>
      </c>
      <c r="D1494" t="inlineStr">
        <is>
          <t>CNG LIGHT-DUTY TRUCK</t>
        </is>
      </c>
      <c r="E1494" t="inlineStr">
        <is>
          <t>COLORADO</t>
        </is>
      </c>
      <c r="F1494" t="inlineStr">
        <is>
          <t>TRANSPORTATION</t>
        </is>
      </c>
      <c r="G1494" t="inlineStr">
        <is>
          <t>LIGHT DUTY TRUCKS</t>
        </is>
      </c>
      <c r="H1494" t="inlineStr">
        <is>
          <t>LIQUID HYDROGEN</t>
        </is>
      </c>
      <c r="I1494" t="n">
        <v>0</v>
      </c>
    </row>
    <row r="1495">
      <c r="A1495" t="n">
        <v>76168</v>
      </c>
      <c r="B1495" t="inlineStr">
        <is>
          <t>REFERENCE ELECTRIFICATION - MODERATE TECHNOLOGY ADVANCEMENT</t>
        </is>
      </c>
      <c r="C1495" t="n">
        <v>2018</v>
      </c>
      <c r="D1495" t="inlineStr">
        <is>
          <t>PROPANE ICE LIGHT-DUTY TRUCK</t>
        </is>
      </c>
      <c r="E1495" t="inlineStr">
        <is>
          <t>COLORADO</t>
        </is>
      </c>
      <c r="F1495" t="inlineStr">
        <is>
          <t>TRANSPORTATION</t>
        </is>
      </c>
      <c r="G1495" t="inlineStr">
        <is>
          <t>LIGHT DUTY TRUCKS</t>
        </is>
      </c>
      <c r="H1495" t="inlineStr">
        <is>
          <t>GASOLINE FUEL</t>
        </is>
      </c>
      <c r="I1495" t="n">
        <v>0</v>
      </c>
    </row>
    <row r="1496">
      <c r="A1496" t="n">
        <v>76169</v>
      </c>
      <c r="B1496" t="inlineStr">
        <is>
          <t>REFERENCE ELECTRIFICATION - MODERATE TECHNOLOGY ADVANCEMENT</t>
        </is>
      </c>
      <c r="C1496" t="n">
        <v>2018</v>
      </c>
      <c r="D1496" t="inlineStr">
        <is>
          <t>PROPANE ICE LIGHT-DUTY TRUCK</t>
        </is>
      </c>
      <c r="E1496" t="inlineStr">
        <is>
          <t>COLORADO</t>
        </is>
      </c>
      <c r="F1496" t="inlineStr">
        <is>
          <t>TRANSPORTATION</t>
        </is>
      </c>
      <c r="G1496" t="inlineStr">
        <is>
          <t>LIGHT DUTY TRUCKS</t>
        </is>
      </c>
      <c r="H1496" t="inlineStr">
        <is>
          <t>ELECTRICITY</t>
        </is>
      </c>
      <c r="I1496" t="n">
        <v>0</v>
      </c>
    </row>
    <row r="1497">
      <c r="A1497" t="n">
        <v>76170</v>
      </c>
      <c r="B1497" t="inlineStr">
        <is>
          <t>REFERENCE ELECTRIFICATION - MODERATE TECHNOLOGY ADVANCEMENT</t>
        </is>
      </c>
      <c r="C1497" t="n">
        <v>2018</v>
      </c>
      <c r="D1497" t="inlineStr">
        <is>
          <t>PROPANE ICE LIGHT-DUTY TRUCK</t>
        </is>
      </c>
      <c r="E1497" t="inlineStr">
        <is>
          <t>COLORADO</t>
        </is>
      </c>
      <c r="F1497" t="inlineStr">
        <is>
          <t>TRANSPORTATION</t>
        </is>
      </c>
      <c r="G1497" t="inlineStr">
        <is>
          <t>LIGHT DUTY TRUCKS</t>
        </is>
      </c>
      <c r="H1497" t="inlineStr">
        <is>
          <t>DIESEL FUEL</t>
        </is>
      </c>
      <c r="I1497" t="n">
        <v>845575.975861177</v>
      </c>
    </row>
    <row r="1498">
      <c r="A1498" t="n">
        <v>76171</v>
      </c>
      <c r="B1498" t="inlineStr">
        <is>
          <t>REFERENCE ELECTRIFICATION - MODERATE TECHNOLOGY ADVANCEMENT</t>
        </is>
      </c>
      <c r="C1498" t="n">
        <v>2018</v>
      </c>
      <c r="D1498" t="inlineStr">
        <is>
          <t>PROPANE ICE LIGHT-DUTY TRUCK</t>
        </is>
      </c>
      <c r="E1498" t="inlineStr">
        <is>
          <t>COLORADO</t>
        </is>
      </c>
      <c r="F1498" t="inlineStr">
        <is>
          <t>TRANSPORTATION</t>
        </is>
      </c>
      <c r="G1498" t="inlineStr">
        <is>
          <t>LIGHT DUTY TRUCKS</t>
        </is>
      </c>
      <c r="H1498" t="inlineStr">
        <is>
          <t>COMPRESSED PIPELINE GAS</t>
        </is>
      </c>
      <c r="I1498" t="n">
        <v>0</v>
      </c>
    </row>
    <row r="1499">
      <c r="A1499" t="n">
        <v>76172</v>
      </c>
      <c r="B1499" t="inlineStr">
        <is>
          <t>REFERENCE ELECTRIFICATION - MODERATE TECHNOLOGY ADVANCEMENT</t>
        </is>
      </c>
      <c r="C1499" t="n">
        <v>2018</v>
      </c>
      <c r="D1499" t="inlineStr">
        <is>
          <t>PROPANE ICE LIGHT-DUTY TRUCK</t>
        </is>
      </c>
      <c r="E1499" t="inlineStr">
        <is>
          <t>COLORADO</t>
        </is>
      </c>
      <c r="F1499" t="inlineStr">
        <is>
          <t>TRANSPORTATION</t>
        </is>
      </c>
      <c r="G1499" t="inlineStr">
        <is>
          <t>LIGHT DUTY TRUCKS</t>
        </is>
      </c>
      <c r="H1499" t="inlineStr">
        <is>
          <t>LIQUID HYDROGEN</t>
        </is>
      </c>
      <c r="I1499" t="n">
        <v>0</v>
      </c>
    </row>
    <row r="1500">
      <c r="A1500" t="n">
        <v>76423</v>
      </c>
      <c r="B1500" t="inlineStr">
        <is>
          <t>REFERENCE ELECTRIFICATION - MODERATE TECHNOLOGY ADVANCEMENT</t>
        </is>
      </c>
      <c r="C1500" t="n">
        <v>2018</v>
      </c>
      <c r="D1500" t="inlineStr">
        <is>
          <t>HYDROGEN FUEL-CELL LIGHT-DUTY TRUCK</t>
        </is>
      </c>
      <c r="E1500" t="inlineStr">
        <is>
          <t>COLORADO</t>
        </is>
      </c>
      <c r="F1500" t="inlineStr">
        <is>
          <t>TRANSPORTATION</t>
        </is>
      </c>
      <c r="G1500" t="inlineStr">
        <is>
          <t>LIGHT DUTY TRUCKS</t>
        </is>
      </c>
      <c r="H1500" t="inlineStr">
        <is>
          <t>GASOLINE FUEL</t>
        </is>
      </c>
      <c r="I1500" t="n">
        <v>0</v>
      </c>
    </row>
    <row r="1501">
      <c r="A1501" t="n">
        <v>76424</v>
      </c>
      <c r="B1501" t="inlineStr">
        <is>
          <t>REFERENCE ELECTRIFICATION - MODERATE TECHNOLOGY ADVANCEMENT</t>
        </is>
      </c>
      <c r="C1501" t="n">
        <v>2018</v>
      </c>
      <c r="D1501" t="inlineStr">
        <is>
          <t>HYDROGEN FUEL-CELL LIGHT-DUTY TRUCK</t>
        </is>
      </c>
      <c r="E1501" t="inlineStr">
        <is>
          <t>COLORADO</t>
        </is>
      </c>
      <c r="F1501" t="inlineStr">
        <is>
          <t>TRANSPORTATION</t>
        </is>
      </c>
      <c r="G1501" t="inlineStr">
        <is>
          <t>LIGHT DUTY TRUCKS</t>
        </is>
      </c>
      <c r="H1501" t="inlineStr">
        <is>
          <t>ELECTRICITY</t>
        </is>
      </c>
      <c r="I1501" t="n">
        <v>0</v>
      </c>
    </row>
    <row r="1502">
      <c r="A1502" t="n">
        <v>76425</v>
      </c>
      <c r="B1502" t="inlineStr">
        <is>
          <t>REFERENCE ELECTRIFICATION - MODERATE TECHNOLOGY ADVANCEMENT</t>
        </is>
      </c>
      <c r="C1502" t="n">
        <v>2018</v>
      </c>
      <c r="D1502" t="inlineStr">
        <is>
          <t>HYDROGEN FUEL-CELL LIGHT-DUTY TRUCK</t>
        </is>
      </c>
      <c r="E1502" t="inlineStr">
        <is>
          <t>COLORADO</t>
        </is>
      </c>
      <c r="F1502" t="inlineStr">
        <is>
          <t>TRANSPORTATION</t>
        </is>
      </c>
      <c r="G1502" t="inlineStr">
        <is>
          <t>LIGHT DUTY TRUCKS</t>
        </is>
      </c>
      <c r="H1502" t="inlineStr">
        <is>
          <t>DIESEL FUEL</t>
        </is>
      </c>
      <c r="I1502" t="n">
        <v>0</v>
      </c>
    </row>
    <row r="1503">
      <c r="A1503" t="n">
        <v>76426</v>
      </c>
      <c r="B1503" t="inlineStr">
        <is>
          <t>REFERENCE ELECTRIFICATION - MODERATE TECHNOLOGY ADVANCEMENT</t>
        </is>
      </c>
      <c r="C1503" t="n">
        <v>2018</v>
      </c>
      <c r="D1503" t="inlineStr">
        <is>
          <t>HYDROGEN FUEL-CELL LIGHT-DUTY TRUCK</t>
        </is>
      </c>
      <c r="E1503" t="inlineStr">
        <is>
          <t>COLORADO</t>
        </is>
      </c>
      <c r="F1503" t="inlineStr">
        <is>
          <t>TRANSPORTATION</t>
        </is>
      </c>
      <c r="G1503" t="inlineStr">
        <is>
          <t>LIGHT DUTY TRUCKS</t>
        </is>
      </c>
      <c r="H1503" t="inlineStr">
        <is>
          <t>COMPRESSED PIPELINE GAS</t>
        </is>
      </c>
      <c r="I1503" t="n">
        <v>0</v>
      </c>
    </row>
    <row r="1504">
      <c r="A1504" t="n">
        <v>76427</v>
      </c>
      <c r="B1504" t="inlineStr">
        <is>
          <t>REFERENCE ELECTRIFICATION - MODERATE TECHNOLOGY ADVANCEMENT</t>
        </is>
      </c>
      <c r="C1504" t="n">
        <v>2018</v>
      </c>
      <c r="D1504" t="inlineStr">
        <is>
          <t>HYDROGEN FUEL-CELL LIGHT-DUTY TRUCK</t>
        </is>
      </c>
      <c r="E1504" t="inlineStr">
        <is>
          <t>COLORADO</t>
        </is>
      </c>
      <c r="F1504" t="inlineStr">
        <is>
          <t>TRANSPORTATION</t>
        </is>
      </c>
      <c r="G1504" t="inlineStr">
        <is>
          <t>LIGHT DUTY TRUCKS</t>
        </is>
      </c>
      <c r="H1504" t="inlineStr">
        <is>
          <t>LIQUID HYDROGEN</t>
        </is>
      </c>
      <c r="I1504" t="n">
        <v>4650.51403509394</v>
      </c>
    </row>
    <row r="1505">
      <c r="A1505" t="n">
        <v>76678</v>
      </c>
      <c r="B1505" t="inlineStr">
        <is>
          <t>REFERENCE ELECTRIFICATION - MODERATE TECHNOLOGY ADVANCEMENT</t>
        </is>
      </c>
      <c r="C1505" t="n">
        <v>2018</v>
      </c>
      <c r="D1505" t="inlineStr">
        <is>
          <t>ELECTRIC - DIESEL HYBRID LIGHT-DUTY TRUCK</t>
        </is>
      </c>
      <c r="E1505" t="inlineStr">
        <is>
          <t>COLORADO</t>
        </is>
      </c>
      <c r="F1505" t="inlineStr">
        <is>
          <t>TRANSPORTATION</t>
        </is>
      </c>
      <c r="G1505" t="inlineStr">
        <is>
          <t>LIGHT DUTY TRUCKS</t>
        </is>
      </c>
      <c r="H1505" t="inlineStr">
        <is>
          <t>GASOLINE FUEL</t>
        </is>
      </c>
      <c r="I1505" t="n">
        <v>400780.358439321</v>
      </c>
    </row>
    <row r="1506">
      <c r="A1506" t="n">
        <v>76679</v>
      </c>
      <c r="B1506" t="inlineStr">
        <is>
          <t>REFERENCE ELECTRIFICATION - MODERATE TECHNOLOGY ADVANCEMENT</t>
        </is>
      </c>
      <c r="C1506" t="n">
        <v>2018</v>
      </c>
      <c r="D1506" t="inlineStr">
        <is>
          <t>ELECTRIC - DIESEL HYBRID LIGHT-DUTY TRUCK</t>
        </is>
      </c>
      <c r="E1506" t="inlineStr">
        <is>
          <t>COLORADO</t>
        </is>
      </c>
      <c r="F1506" t="inlineStr">
        <is>
          <t>TRANSPORTATION</t>
        </is>
      </c>
      <c r="G1506" t="inlineStr">
        <is>
          <t>LIGHT DUTY TRUCKS</t>
        </is>
      </c>
      <c r="H1506" t="inlineStr">
        <is>
          <t>ELECTRICITY</t>
        </is>
      </c>
      <c r="I1506" t="n">
        <v>0</v>
      </c>
    </row>
    <row r="1507">
      <c r="A1507" t="n">
        <v>76680</v>
      </c>
      <c r="B1507" t="inlineStr">
        <is>
          <t>REFERENCE ELECTRIFICATION - MODERATE TECHNOLOGY ADVANCEMENT</t>
        </is>
      </c>
      <c r="C1507" t="n">
        <v>2018</v>
      </c>
      <c r="D1507" t="inlineStr">
        <is>
          <t>ELECTRIC - DIESEL HYBRID LIGHT-DUTY TRUCK</t>
        </is>
      </c>
      <c r="E1507" t="inlineStr">
        <is>
          <t>COLORADO</t>
        </is>
      </c>
      <c r="F1507" t="inlineStr">
        <is>
          <t>TRANSPORTATION</t>
        </is>
      </c>
      <c r="G1507" t="inlineStr">
        <is>
          <t>LIGHT DUTY TRUCKS</t>
        </is>
      </c>
      <c r="H1507" t="inlineStr">
        <is>
          <t>DIESEL FUEL</t>
        </is>
      </c>
      <c r="I1507" t="n">
        <v>0</v>
      </c>
    </row>
    <row r="1508">
      <c r="A1508" t="n">
        <v>76681</v>
      </c>
      <c r="B1508" t="inlineStr">
        <is>
          <t>REFERENCE ELECTRIFICATION - MODERATE TECHNOLOGY ADVANCEMENT</t>
        </is>
      </c>
      <c r="C1508" t="n">
        <v>2018</v>
      </c>
      <c r="D1508" t="inlineStr">
        <is>
          <t>ELECTRIC - DIESEL HYBRID LIGHT-DUTY TRUCK</t>
        </is>
      </c>
      <c r="E1508" t="inlineStr">
        <is>
          <t>COLORADO</t>
        </is>
      </c>
      <c r="F1508" t="inlineStr">
        <is>
          <t>TRANSPORTATION</t>
        </is>
      </c>
      <c r="G1508" t="inlineStr">
        <is>
          <t>LIGHT DUTY TRUCKS</t>
        </is>
      </c>
      <c r="H1508" t="inlineStr">
        <is>
          <t>COMPRESSED PIPELINE GAS</t>
        </is>
      </c>
      <c r="I1508" t="n">
        <v>0</v>
      </c>
    </row>
    <row r="1509">
      <c r="A1509" t="n">
        <v>76682</v>
      </c>
      <c r="B1509" t="inlineStr">
        <is>
          <t>REFERENCE ELECTRIFICATION - MODERATE TECHNOLOGY ADVANCEMENT</t>
        </is>
      </c>
      <c r="C1509" t="n">
        <v>2018</v>
      </c>
      <c r="D1509" t="inlineStr">
        <is>
          <t>ELECTRIC - DIESEL HYBRID LIGHT-DUTY TRUCK</t>
        </is>
      </c>
      <c r="E1509" t="inlineStr">
        <is>
          <t>COLORADO</t>
        </is>
      </c>
      <c r="F1509" t="inlineStr">
        <is>
          <t>TRANSPORTATION</t>
        </is>
      </c>
      <c r="G1509" t="inlineStr">
        <is>
          <t>LIGHT DUTY TRUCKS</t>
        </is>
      </c>
      <c r="H1509" t="inlineStr">
        <is>
          <t>LIQUID HYDROGEN</t>
        </is>
      </c>
      <c r="I1509" t="n">
        <v>0</v>
      </c>
    </row>
    <row r="1510">
      <c r="A1510" t="n">
        <v>76933</v>
      </c>
      <c r="B1510" t="inlineStr">
        <is>
          <t>REFERENCE ELECTRIFICATION - MODERATE TECHNOLOGY ADVANCEMENT</t>
        </is>
      </c>
      <c r="C1510" t="n">
        <v>2018</v>
      </c>
      <c r="D1510" t="inlineStr">
        <is>
          <t>ELECTRIC - GASOLINE HYBRID LIGHT-DUTY TRUCK</t>
        </is>
      </c>
      <c r="E1510" t="inlineStr">
        <is>
          <t>COLORADO</t>
        </is>
      </c>
      <c r="F1510" t="inlineStr">
        <is>
          <t>TRANSPORTATION</t>
        </is>
      </c>
      <c r="G1510" t="inlineStr">
        <is>
          <t>LIGHT DUTY TRUCKS</t>
        </is>
      </c>
      <c r="H1510" t="inlineStr">
        <is>
          <t>GASOLINE FUEL</t>
        </is>
      </c>
      <c r="I1510" t="n">
        <v>0</v>
      </c>
    </row>
    <row r="1511">
      <c r="A1511" t="n">
        <v>76934</v>
      </c>
      <c r="B1511" t="inlineStr">
        <is>
          <t>REFERENCE ELECTRIFICATION - MODERATE TECHNOLOGY ADVANCEMENT</t>
        </is>
      </c>
      <c r="C1511" t="n">
        <v>2018</v>
      </c>
      <c r="D1511" t="inlineStr">
        <is>
          <t>ELECTRIC - GASOLINE HYBRID LIGHT-DUTY TRUCK</t>
        </is>
      </c>
      <c r="E1511" t="inlineStr">
        <is>
          <t>COLORADO</t>
        </is>
      </c>
      <c r="F1511" t="inlineStr">
        <is>
          <t>TRANSPORTATION</t>
        </is>
      </c>
      <c r="G1511" t="inlineStr">
        <is>
          <t>LIGHT DUTY TRUCKS</t>
        </is>
      </c>
      <c r="H1511" t="inlineStr">
        <is>
          <t>ELECTRICITY</t>
        </is>
      </c>
      <c r="I1511" t="n">
        <v>0</v>
      </c>
    </row>
    <row r="1512">
      <c r="A1512" t="n">
        <v>76935</v>
      </c>
      <c r="B1512" t="inlineStr">
        <is>
          <t>REFERENCE ELECTRIFICATION - MODERATE TECHNOLOGY ADVANCEMENT</t>
        </is>
      </c>
      <c r="C1512" t="n">
        <v>2018</v>
      </c>
      <c r="D1512" t="inlineStr">
        <is>
          <t>ELECTRIC - GASOLINE HYBRID LIGHT-DUTY TRUCK</t>
        </is>
      </c>
      <c r="E1512" t="inlineStr">
        <is>
          <t>COLORADO</t>
        </is>
      </c>
      <c r="F1512" t="inlineStr">
        <is>
          <t>TRANSPORTATION</t>
        </is>
      </c>
      <c r="G1512" t="inlineStr">
        <is>
          <t>LIGHT DUTY TRUCKS</t>
        </is>
      </c>
      <c r="H1512" t="inlineStr">
        <is>
          <t>DIESEL FUEL</t>
        </is>
      </c>
      <c r="I1512" t="n">
        <v>0</v>
      </c>
    </row>
    <row r="1513">
      <c r="A1513" t="n">
        <v>76936</v>
      </c>
      <c r="B1513" t="inlineStr">
        <is>
          <t>REFERENCE ELECTRIFICATION - MODERATE TECHNOLOGY ADVANCEMENT</t>
        </is>
      </c>
      <c r="C1513" t="n">
        <v>2018</v>
      </c>
      <c r="D1513" t="inlineStr">
        <is>
          <t>ELECTRIC - GASOLINE HYBRID LIGHT-DUTY TRUCK</t>
        </is>
      </c>
      <c r="E1513" t="inlineStr">
        <is>
          <t>COLORADO</t>
        </is>
      </c>
      <c r="F1513" t="inlineStr">
        <is>
          <t>TRANSPORTATION</t>
        </is>
      </c>
      <c r="G1513" t="inlineStr">
        <is>
          <t>LIGHT DUTY TRUCKS</t>
        </is>
      </c>
      <c r="H1513" t="inlineStr">
        <is>
          <t>COMPRESSED PIPELINE GAS</t>
        </is>
      </c>
      <c r="I1513" t="n">
        <v>0</v>
      </c>
    </row>
    <row r="1514">
      <c r="A1514" t="n">
        <v>76937</v>
      </c>
      <c r="B1514" t="inlineStr">
        <is>
          <t>REFERENCE ELECTRIFICATION - MODERATE TECHNOLOGY ADVANCEMENT</t>
        </is>
      </c>
      <c r="C1514" t="n">
        <v>2018</v>
      </c>
      <c r="D1514" t="inlineStr">
        <is>
          <t>ELECTRIC - GASOLINE HYBRID LIGHT-DUTY TRUCK</t>
        </is>
      </c>
      <c r="E1514" t="inlineStr">
        <is>
          <t>COLORADO</t>
        </is>
      </c>
      <c r="F1514" t="inlineStr">
        <is>
          <t>TRANSPORTATION</t>
        </is>
      </c>
      <c r="G1514" t="inlineStr">
        <is>
          <t>LIGHT DUTY TRUCKS</t>
        </is>
      </c>
      <c r="H1514" t="inlineStr">
        <is>
          <t>LIQUID HYDROGEN</t>
        </is>
      </c>
      <c r="I1514" t="n">
        <v>0</v>
      </c>
    </row>
    <row r="1515">
      <c r="A1515" t="n">
        <v>77188</v>
      </c>
      <c r="B1515" t="inlineStr">
        <is>
          <t>REFERENCE ELECTRIFICATION - MODERATE TECHNOLOGY ADVANCEMENT</t>
        </is>
      </c>
      <c r="C1515" t="n">
        <v>2018</v>
      </c>
      <c r="D1515" t="inlineStr">
        <is>
          <t>REFERENCE TDI LIGHT-DUTY TRUCK</t>
        </is>
      </c>
      <c r="E1515" t="inlineStr">
        <is>
          <t>COLORADO</t>
        </is>
      </c>
      <c r="F1515" t="inlineStr">
        <is>
          <t>TRANSPORTATION</t>
        </is>
      </c>
      <c r="G1515" t="inlineStr">
        <is>
          <t>LIGHT DUTY TRUCKS</t>
        </is>
      </c>
      <c r="H1515" t="inlineStr">
        <is>
          <t>GASOLINE FUEL</t>
        </is>
      </c>
      <c r="I1515" t="n">
        <v>0</v>
      </c>
    </row>
    <row r="1516">
      <c r="A1516" t="n">
        <v>77189</v>
      </c>
      <c r="B1516" t="inlineStr">
        <is>
          <t>REFERENCE ELECTRIFICATION - MODERATE TECHNOLOGY ADVANCEMENT</t>
        </is>
      </c>
      <c r="C1516" t="n">
        <v>2018</v>
      </c>
      <c r="D1516" t="inlineStr">
        <is>
          <t>REFERENCE TDI LIGHT-DUTY TRUCK</t>
        </is>
      </c>
      <c r="E1516" t="inlineStr">
        <is>
          <t>COLORADO</t>
        </is>
      </c>
      <c r="F1516" t="inlineStr">
        <is>
          <t>TRANSPORTATION</t>
        </is>
      </c>
      <c r="G1516" t="inlineStr">
        <is>
          <t>LIGHT DUTY TRUCKS</t>
        </is>
      </c>
      <c r="H1516" t="inlineStr">
        <is>
          <t>ELECTRICITY</t>
        </is>
      </c>
      <c r="I1516" t="n">
        <v>0</v>
      </c>
    </row>
    <row r="1517">
      <c r="A1517" t="n">
        <v>77190</v>
      </c>
      <c r="B1517" t="inlineStr">
        <is>
          <t>REFERENCE ELECTRIFICATION - MODERATE TECHNOLOGY ADVANCEMENT</t>
        </is>
      </c>
      <c r="C1517" t="n">
        <v>2018</v>
      </c>
      <c r="D1517" t="inlineStr">
        <is>
          <t>REFERENCE TDI LIGHT-DUTY TRUCK</t>
        </is>
      </c>
      <c r="E1517" t="inlineStr">
        <is>
          <t>COLORADO</t>
        </is>
      </c>
      <c r="F1517" t="inlineStr">
        <is>
          <t>TRANSPORTATION</t>
        </is>
      </c>
      <c r="G1517" t="inlineStr">
        <is>
          <t>LIGHT DUTY TRUCKS</t>
        </is>
      </c>
      <c r="H1517" t="inlineStr">
        <is>
          <t>DIESEL FUEL</t>
        </is>
      </c>
      <c r="I1517" t="n">
        <v>6955777.53781972</v>
      </c>
    </row>
    <row r="1518">
      <c r="A1518" t="n">
        <v>77191</v>
      </c>
      <c r="B1518" t="inlineStr">
        <is>
          <t>REFERENCE ELECTRIFICATION - MODERATE TECHNOLOGY ADVANCEMENT</t>
        </is>
      </c>
      <c r="C1518" t="n">
        <v>2018</v>
      </c>
      <c r="D1518" t="inlineStr">
        <is>
          <t>REFERENCE TDI LIGHT-DUTY TRUCK</t>
        </is>
      </c>
      <c r="E1518" t="inlineStr">
        <is>
          <t>COLORADO</t>
        </is>
      </c>
      <c r="F1518" t="inlineStr">
        <is>
          <t>TRANSPORTATION</t>
        </is>
      </c>
      <c r="G1518" t="inlineStr">
        <is>
          <t>LIGHT DUTY TRUCKS</t>
        </is>
      </c>
      <c r="H1518" t="inlineStr">
        <is>
          <t>COMPRESSED PIPELINE GAS</t>
        </is>
      </c>
      <c r="I1518" t="n">
        <v>0</v>
      </c>
    </row>
    <row r="1519">
      <c r="A1519" t="n">
        <v>77192</v>
      </c>
      <c r="B1519" t="inlineStr">
        <is>
          <t>REFERENCE ELECTRIFICATION - MODERATE TECHNOLOGY ADVANCEMENT</t>
        </is>
      </c>
      <c r="C1519" t="n">
        <v>2018</v>
      </c>
      <c r="D1519" t="inlineStr">
        <is>
          <t>REFERENCE TDI LIGHT-DUTY TRUCK</t>
        </is>
      </c>
      <c r="E1519" t="inlineStr">
        <is>
          <t>COLORADO</t>
        </is>
      </c>
      <c r="F1519" t="inlineStr">
        <is>
          <t>TRANSPORTATION</t>
        </is>
      </c>
      <c r="G1519" t="inlineStr">
        <is>
          <t>LIGHT DUTY TRUCKS</t>
        </is>
      </c>
      <c r="H1519" t="inlineStr">
        <is>
          <t>LIQUID HYDROGEN</t>
        </is>
      </c>
      <c r="I1519" t="n">
        <v>0</v>
      </c>
    </row>
    <row r="1520">
      <c r="A1520" t="n">
        <v>77443</v>
      </c>
      <c r="B1520" t="inlineStr">
        <is>
          <t>REFERENCE ELECTRIFICATION - MODERATE TECHNOLOGY ADVANCEMENT</t>
        </is>
      </c>
      <c r="C1520" t="n">
        <v>2018</v>
      </c>
      <c r="D1520" t="inlineStr">
        <is>
          <t>ELECTRIC HEAVY DUTY VEHICLE</t>
        </is>
      </c>
      <c r="E1520" t="inlineStr">
        <is>
          <t>COLORADO</t>
        </is>
      </c>
      <c r="F1520" t="inlineStr">
        <is>
          <t>TRANSPORTATION</t>
        </is>
      </c>
      <c r="G1520" t="inlineStr">
        <is>
          <t>HEAVY DUTY TRUCKS</t>
        </is>
      </c>
      <c r="H1520" t="inlineStr">
        <is>
          <t>GASOLINE FUEL</t>
        </is>
      </c>
    </row>
    <row r="1521">
      <c r="A1521" t="n">
        <v>77444</v>
      </c>
      <c r="B1521" t="inlineStr">
        <is>
          <t>REFERENCE ELECTRIFICATION - MODERATE TECHNOLOGY ADVANCEMENT</t>
        </is>
      </c>
      <c r="C1521" t="n">
        <v>2018</v>
      </c>
      <c r="D1521" t="inlineStr">
        <is>
          <t>ELECTRIC HEAVY DUTY VEHICLE</t>
        </is>
      </c>
      <c r="E1521" t="inlineStr">
        <is>
          <t>COLORADO</t>
        </is>
      </c>
      <c r="F1521" t="inlineStr">
        <is>
          <t>TRANSPORTATION</t>
        </is>
      </c>
      <c r="G1521" t="inlineStr">
        <is>
          <t>HEAVY DUTY TRUCKS</t>
        </is>
      </c>
      <c r="H1521" t="inlineStr">
        <is>
          <t>ELECTRICITY</t>
        </is>
      </c>
      <c r="I1521" t="n">
        <v>0</v>
      </c>
    </row>
    <row r="1522">
      <c r="A1522" t="n">
        <v>77445</v>
      </c>
      <c r="B1522" t="inlineStr">
        <is>
          <t>REFERENCE ELECTRIFICATION - MODERATE TECHNOLOGY ADVANCEMENT</t>
        </is>
      </c>
      <c r="C1522" t="n">
        <v>2018</v>
      </c>
      <c r="D1522" t="inlineStr">
        <is>
          <t>ELECTRIC HEAVY DUTY VEHICLE</t>
        </is>
      </c>
      <c r="E1522" t="inlineStr">
        <is>
          <t>COLORADO</t>
        </is>
      </c>
      <c r="F1522" t="inlineStr">
        <is>
          <t>TRANSPORTATION</t>
        </is>
      </c>
      <c r="G1522" t="inlineStr">
        <is>
          <t>HEAVY DUTY TRUCKS</t>
        </is>
      </c>
      <c r="H1522" t="inlineStr">
        <is>
          <t>DIESEL FUEL</t>
        </is>
      </c>
    </row>
    <row r="1523">
      <c r="A1523" t="n">
        <v>77446</v>
      </c>
      <c r="B1523" t="inlineStr">
        <is>
          <t>REFERENCE ELECTRIFICATION - MODERATE TECHNOLOGY ADVANCEMENT</t>
        </is>
      </c>
      <c r="C1523" t="n">
        <v>2018</v>
      </c>
      <c r="D1523" t="inlineStr">
        <is>
          <t>ELECTRIC HEAVY DUTY VEHICLE</t>
        </is>
      </c>
      <c r="E1523" t="inlineStr">
        <is>
          <t>COLORADO</t>
        </is>
      </c>
      <c r="F1523" t="inlineStr">
        <is>
          <t>TRANSPORTATION</t>
        </is>
      </c>
      <c r="G1523" t="inlineStr">
        <is>
          <t>HEAVY DUTY TRUCKS</t>
        </is>
      </c>
      <c r="H1523" t="inlineStr">
        <is>
          <t>LPG FUEL</t>
        </is>
      </c>
    </row>
    <row r="1524">
      <c r="A1524" t="n">
        <v>77447</v>
      </c>
      <c r="B1524" t="inlineStr">
        <is>
          <t>REFERENCE ELECTRIFICATION - MODERATE TECHNOLOGY ADVANCEMENT</t>
        </is>
      </c>
      <c r="C1524" t="n">
        <v>2018</v>
      </c>
      <c r="D1524" t="inlineStr">
        <is>
          <t>ELECTRIC HEAVY DUTY VEHICLE</t>
        </is>
      </c>
      <c r="E1524" t="inlineStr">
        <is>
          <t>COLORADO</t>
        </is>
      </c>
      <c r="F1524" t="inlineStr">
        <is>
          <t>TRANSPORTATION</t>
        </is>
      </c>
      <c r="G1524" t="inlineStr">
        <is>
          <t>HEAVY DUTY TRUCKS</t>
        </is>
      </c>
      <c r="H1524" t="inlineStr">
        <is>
          <t>LIQUEFIED PIPELINE GAS</t>
        </is>
      </c>
    </row>
    <row r="1525">
      <c r="A1525" t="n">
        <v>77683</v>
      </c>
      <c r="B1525" t="inlineStr">
        <is>
          <t>REFERENCE ELECTRIFICATION - MODERATE TECHNOLOGY ADVANCEMENT</t>
        </is>
      </c>
      <c r="C1525" t="n">
        <v>2018</v>
      </c>
      <c r="D1525" t="inlineStr">
        <is>
          <t>REFERENCE INDUSTRIAL NATURAL GAS FURNACE</t>
        </is>
      </c>
      <c r="E1525" t="inlineStr">
        <is>
          <t>COLORADO</t>
        </is>
      </c>
      <c r="F1525" t="inlineStr">
        <is>
          <t>PRODUCTIVE</t>
        </is>
      </c>
      <c r="G1525" t="inlineStr">
        <is>
          <t>INDUSTRIAL SPACE HEATING</t>
        </is>
      </c>
      <c r="H1525" t="inlineStr">
        <is>
          <t>ELECTRICITY</t>
        </is>
      </c>
    </row>
    <row r="1526">
      <c r="A1526" t="n">
        <v>77684</v>
      </c>
      <c r="B1526" t="inlineStr">
        <is>
          <t>REFERENCE ELECTRIFICATION - MODERATE TECHNOLOGY ADVANCEMENT</t>
        </is>
      </c>
      <c r="C1526" t="n">
        <v>2018</v>
      </c>
      <c r="D1526" t="inlineStr">
        <is>
          <t>REFERENCE INDUSTRIAL NATURAL GAS FURNACE</t>
        </is>
      </c>
      <c r="E1526" t="inlineStr">
        <is>
          <t>COLORADO</t>
        </is>
      </c>
      <c r="F1526" t="inlineStr">
        <is>
          <t>PRODUCTIVE</t>
        </is>
      </c>
      <c r="G1526" t="inlineStr">
        <is>
          <t>INDUSTRIAL SPACE HEATING</t>
        </is>
      </c>
      <c r="H1526" t="inlineStr">
        <is>
          <t>PIPELINE GAS</t>
        </is>
      </c>
      <c r="I1526" t="n">
        <v>4944486.76053708</v>
      </c>
    </row>
    <row r="1527">
      <c r="A1527" t="n">
        <v>77785</v>
      </c>
      <c r="B1527" t="inlineStr">
        <is>
          <t>REFERENCE ELECTRIFICATION - MODERATE TECHNOLOGY ADVANCEMENT</t>
        </is>
      </c>
      <c r="C1527" t="n">
        <v>2018</v>
      </c>
      <c r="D1527" t="inlineStr">
        <is>
          <t>REFERENCE INDUSTRIAL AIR SOURCE HEAT PUMP</t>
        </is>
      </c>
      <c r="E1527" t="inlineStr">
        <is>
          <t>COLORADO</t>
        </is>
      </c>
      <c r="F1527" t="inlineStr">
        <is>
          <t>PRODUCTIVE</t>
        </is>
      </c>
      <c r="G1527" t="inlineStr">
        <is>
          <t>INDUSTRIAL SPACE HEATING</t>
        </is>
      </c>
      <c r="H1527" t="inlineStr">
        <is>
          <t>ELECTRICITY</t>
        </is>
      </c>
      <c r="I1527" t="n">
        <v>9029.197688618409</v>
      </c>
    </row>
    <row r="1528">
      <c r="A1528" t="n">
        <v>77786</v>
      </c>
      <c r="B1528" t="inlineStr">
        <is>
          <t>REFERENCE ELECTRIFICATION - MODERATE TECHNOLOGY ADVANCEMENT</t>
        </is>
      </c>
      <c r="C1528" t="n">
        <v>2018</v>
      </c>
      <c r="D1528" t="inlineStr">
        <is>
          <t>REFERENCE INDUSTRIAL AIR SOURCE HEAT PUMP</t>
        </is>
      </c>
      <c r="E1528" t="inlineStr">
        <is>
          <t>COLORADO</t>
        </is>
      </c>
      <c r="F1528" t="inlineStr">
        <is>
          <t>PRODUCTIVE</t>
        </is>
      </c>
      <c r="G1528" t="inlineStr">
        <is>
          <t>INDUSTRIAL SPACE HEATING</t>
        </is>
      </c>
      <c r="H1528" t="inlineStr">
        <is>
          <t>PIPELINE GAS</t>
        </is>
      </c>
    </row>
    <row r="1529">
      <c r="A1529" t="n">
        <v>77917</v>
      </c>
      <c r="B1529" t="inlineStr">
        <is>
          <t>REFERENCE ELECTRIFICATION - MODERATE TECHNOLOGY ADVANCEMENT</t>
        </is>
      </c>
      <c r="C1529" t="n">
        <v>2018</v>
      </c>
      <c r="D1529" t="inlineStr">
        <is>
          <t>INDUSTRIAL RESIDUAL FUEL OIL OIL BOILER</t>
        </is>
      </c>
      <c r="E1529" t="inlineStr">
        <is>
          <t>COLORADO</t>
        </is>
      </c>
      <c r="F1529" t="inlineStr">
        <is>
          <t>PRODUCTIVE</t>
        </is>
      </c>
      <c r="G1529" t="inlineStr">
        <is>
          <t>INDUSTRIAL BOILERS</t>
        </is>
      </c>
      <c r="H1529" t="inlineStr">
        <is>
          <t>ELECTRICITY</t>
        </is>
      </c>
    </row>
    <row r="1530">
      <c r="A1530" t="n">
        <v>77918</v>
      </c>
      <c r="B1530" t="inlineStr">
        <is>
          <t>REFERENCE ELECTRIFICATION - MODERATE TECHNOLOGY ADVANCEMENT</t>
        </is>
      </c>
      <c r="C1530" t="n">
        <v>2018</v>
      </c>
      <c r="D1530" t="inlineStr">
        <is>
          <t>INDUSTRIAL RESIDUAL FUEL OIL OIL BOILER</t>
        </is>
      </c>
      <c r="E1530" t="inlineStr">
        <is>
          <t>COLORADO</t>
        </is>
      </c>
      <c r="F1530" t="inlineStr">
        <is>
          <t>PRODUCTIVE</t>
        </is>
      </c>
      <c r="G1530" t="inlineStr">
        <is>
          <t>INDUSTRIAL BOILERS</t>
        </is>
      </c>
      <c r="H1530" t="inlineStr">
        <is>
          <t>DIESEL FUEL</t>
        </is>
      </c>
    </row>
    <row r="1531">
      <c r="A1531" t="n">
        <v>77919</v>
      </c>
      <c r="B1531" t="inlineStr">
        <is>
          <t>REFERENCE ELECTRIFICATION - MODERATE TECHNOLOGY ADVANCEMENT</t>
        </is>
      </c>
      <c r="C1531" t="n">
        <v>2018</v>
      </c>
      <c r="D1531" t="inlineStr">
        <is>
          <t>INDUSTRIAL RESIDUAL FUEL OIL OIL BOILER</t>
        </is>
      </c>
      <c r="E1531" t="inlineStr">
        <is>
          <t>COLORADO</t>
        </is>
      </c>
      <c r="F1531" t="inlineStr">
        <is>
          <t>PRODUCTIVE</t>
        </is>
      </c>
      <c r="G1531" t="inlineStr">
        <is>
          <t>INDUSTRIAL BOILERS</t>
        </is>
      </c>
      <c r="H1531" t="inlineStr">
        <is>
          <t>PIPELINE GAS</t>
        </is>
      </c>
    </row>
    <row r="1532">
      <c r="A1532" t="n">
        <v>77920</v>
      </c>
      <c r="B1532" t="inlineStr">
        <is>
          <t>REFERENCE ELECTRIFICATION - MODERATE TECHNOLOGY ADVANCEMENT</t>
        </is>
      </c>
      <c r="C1532" t="n">
        <v>2018</v>
      </c>
      <c r="D1532" t="inlineStr">
        <is>
          <t>INDUSTRIAL RESIDUAL FUEL OIL OIL BOILER</t>
        </is>
      </c>
      <c r="E1532" t="inlineStr">
        <is>
          <t>COLORADO</t>
        </is>
      </c>
      <c r="F1532" t="inlineStr">
        <is>
          <t>PRODUCTIVE</t>
        </is>
      </c>
      <c r="G1532" t="inlineStr">
        <is>
          <t>INDUSTRIAL BOILERS</t>
        </is>
      </c>
      <c r="H1532" t="inlineStr">
        <is>
          <t>BIOMASS - WOOD</t>
        </is>
      </c>
    </row>
    <row r="1533">
      <c r="A1533" t="n">
        <v>77921</v>
      </c>
      <c r="B1533" t="inlineStr">
        <is>
          <t>REFERENCE ELECTRIFICATION - MODERATE TECHNOLOGY ADVANCEMENT</t>
        </is>
      </c>
      <c r="C1533" t="n">
        <v>2018</v>
      </c>
      <c r="D1533" t="inlineStr">
        <is>
          <t>INDUSTRIAL RESIDUAL FUEL OIL OIL BOILER</t>
        </is>
      </c>
      <c r="E1533" t="inlineStr">
        <is>
          <t>COLORADO</t>
        </is>
      </c>
      <c r="F1533" t="inlineStr">
        <is>
          <t>PRODUCTIVE</t>
        </is>
      </c>
      <c r="G1533" t="inlineStr">
        <is>
          <t>INDUSTRIAL BOILERS</t>
        </is>
      </c>
      <c r="H1533" t="inlineStr">
        <is>
          <t>RESIDUAL FUEL OIL</t>
        </is>
      </c>
      <c r="I1533" t="n">
        <v>6890.20703389716</v>
      </c>
    </row>
    <row r="1534">
      <c r="A1534" t="n">
        <v>77922</v>
      </c>
      <c r="B1534" t="inlineStr">
        <is>
          <t>REFERENCE ELECTRIFICATION - MODERATE TECHNOLOGY ADVANCEMENT</t>
        </is>
      </c>
      <c r="C1534" t="n">
        <v>2018</v>
      </c>
      <c r="D1534" t="inlineStr">
        <is>
          <t>INDUSTRIAL RESIDUAL FUEL OIL OIL BOILER</t>
        </is>
      </c>
      <c r="E1534" t="inlineStr">
        <is>
          <t>COLORADO</t>
        </is>
      </c>
      <c r="F1534" t="inlineStr">
        <is>
          <t>PRODUCTIVE</t>
        </is>
      </c>
      <c r="G1534" t="inlineStr">
        <is>
          <t>INDUSTRIAL BOILERS</t>
        </is>
      </c>
      <c r="H1534" t="inlineStr">
        <is>
          <t>COAL</t>
        </is>
      </c>
    </row>
    <row r="1535">
      <c r="A1535" t="n">
        <v>77923</v>
      </c>
      <c r="B1535" t="inlineStr">
        <is>
          <t>REFERENCE ELECTRIFICATION - MODERATE TECHNOLOGY ADVANCEMENT</t>
        </is>
      </c>
      <c r="C1535" t="n">
        <v>2018</v>
      </c>
      <c r="D1535" t="inlineStr">
        <is>
          <t>INDUSTRIAL RESIDUAL FUEL OIL OIL BOILER</t>
        </is>
      </c>
      <c r="E1535" t="inlineStr">
        <is>
          <t>COLORADO</t>
        </is>
      </c>
      <c r="F1535" t="inlineStr">
        <is>
          <t>PRODUCTIVE</t>
        </is>
      </c>
      <c r="G1535" t="inlineStr">
        <is>
          <t>INDUSTRIAL BOILERS</t>
        </is>
      </c>
      <c r="H1535" t="inlineStr">
        <is>
          <t>OTHER PETROLEUM</t>
        </is>
      </c>
    </row>
    <row r="1536">
      <c r="A1536" t="n">
        <v>77924</v>
      </c>
      <c r="B1536" t="inlineStr">
        <is>
          <t>REFERENCE ELECTRIFICATION - MODERATE TECHNOLOGY ADVANCEMENT</t>
        </is>
      </c>
      <c r="C1536" t="n">
        <v>2018</v>
      </c>
      <c r="D1536" t="inlineStr">
        <is>
          <t>INDUSTRIAL RESIDUAL FUEL OIL OIL BOILER</t>
        </is>
      </c>
      <c r="E1536" t="inlineStr">
        <is>
          <t>COLORADO</t>
        </is>
      </c>
      <c r="F1536" t="inlineStr">
        <is>
          <t>PRODUCTIVE</t>
        </is>
      </c>
      <c r="G1536" t="inlineStr">
        <is>
          <t>INDUSTRIAL BOILERS</t>
        </is>
      </c>
      <c r="H1536" t="inlineStr">
        <is>
          <t>PETROLEUM COKE</t>
        </is>
      </c>
    </row>
    <row r="1537">
      <c r="A1537" t="n">
        <v>78325</v>
      </c>
      <c r="B1537" t="inlineStr">
        <is>
          <t>REFERENCE ELECTRIFICATION - MODERATE TECHNOLOGY ADVANCEMENT</t>
        </is>
      </c>
      <c r="C1537" t="n">
        <v>2018</v>
      </c>
      <c r="D1537" t="inlineStr">
        <is>
          <t>INDUSTRIAL COAL BOILER</t>
        </is>
      </c>
      <c r="E1537" t="inlineStr">
        <is>
          <t>COLORADO</t>
        </is>
      </c>
      <c r="F1537" t="inlineStr">
        <is>
          <t>PRODUCTIVE</t>
        </is>
      </c>
      <c r="G1537" t="inlineStr">
        <is>
          <t>INDUSTRIAL BOILERS</t>
        </is>
      </c>
      <c r="H1537" t="inlineStr">
        <is>
          <t>ELECTRICITY</t>
        </is>
      </c>
    </row>
    <row r="1538">
      <c r="A1538" t="n">
        <v>78326</v>
      </c>
      <c r="B1538" t="inlineStr">
        <is>
          <t>REFERENCE ELECTRIFICATION - MODERATE TECHNOLOGY ADVANCEMENT</t>
        </is>
      </c>
      <c r="C1538" t="n">
        <v>2018</v>
      </c>
      <c r="D1538" t="inlineStr">
        <is>
          <t>INDUSTRIAL COAL BOILER</t>
        </is>
      </c>
      <c r="E1538" t="inlineStr">
        <is>
          <t>COLORADO</t>
        </is>
      </c>
      <c r="F1538" t="inlineStr">
        <is>
          <t>PRODUCTIVE</t>
        </is>
      </c>
      <c r="G1538" t="inlineStr">
        <is>
          <t>INDUSTRIAL BOILERS</t>
        </is>
      </c>
      <c r="H1538" t="inlineStr">
        <is>
          <t>DIESEL FUEL</t>
        </is>
      </c>
    </row>
    <row r="1539">
      <c r="A1539" t="n">
        <v>78327</v>
      </c>
      <c r="B1539" t="inlineStr">
        <is>
          <t>REFERENCE ELECTRIFICATION - MODERATE TECHNOLOGY ADVANCEMENT</t>
        </is>
      </c>
      <c r="C1539" t="n">
        <v>2018</v>
      </c>
      <c r="D1539" t="inlineStr">
        <is>
          <t>INDUSTRIAL COAL BOILER</t>
        </is>
      </c>
      <c r="E1539" t="inlineStr">
        <is>
          <t>COLORADO</t>
        </is>
      </c>
      <c r="F1539" t="inlineStr">
        <is>
          <t>PRODUCTIVE</t>
        </is>
      </c>
      <c r="G1539" t="inlineStr">
        <is>
          <t>INDUSTRIAL BOILERS</t>
        </is>
      </c>
      <c r="H1539" t="inlineStr">
        <is>
          <t>PIPELINE GAS</t>
        </is>
      </c>
    </row>
    <row r="1540">
      <c r="A1540" t="n">
        <v>78328</v>
      </c>
      <c r="B1540" t="inlineStr">
        <is>
          <t>REFERENCE ELECTRIFICATION - MODERATE TECHNOLOGY ADVANCEMENT</t>
        </is>
      </c>
      <c r="C1540" t="n">
        <v>2018</v>
      </c>
      <c r="D1540" t="inlineStr">
        <is>
          <t>INDUSTRIAL COAL BOILER</t>
        </is>
      </c>
      <c r="E1540" t="inlineStr">
        <is>
          <t>COLORADO</t>
        </is>
      </c>
      <c r="F1540" t="inlineStr">
        <is>
          <t>PRODUCTIVE</t>
        </is>
      </c>
      <c r="G1540" t="inlineStr">
        <is>
          <t>INDUSTRIAL BOILERS</t>
        </is>
      </c>
      <c r="H1540" t="inlineStr">
        <is>
          <t>BIOMASS - WOOD</t>
        </is>
      </c>
    </row>
    <row r="1541">
      <c r="A1541" t="n">
        <v>78329</v>
      </c>
      <c r="B1541" t="inlineStr">
        <is>
          <t>REFERENCE ELECTRIFICATION - MODERATE TECHNOLOGY ADVANCEMENT</t>
        </is>
      </c>
      <c r="C1541" t="n">
        <v>2018</v>
      </c>
      <c r="D1541" t="inlineStr">
        <is>
          <t>INDUSTRIAL COAL BOILER</t>
        </is>
      </c>
      <c r="E1541" t="inlineStr">
        <is>
          <t>COLORADO</t>
        </is>
      </c>
      <c r="F1541" t="inlineStr">
        <is>
          <t>PRODUCTIVE</t>
        </is>
      </c>
      <c r="G1541" t="inlineStr">
        <is>
          <t>INDUSTRIAL BOILERS</t>
        </is>
      </c>
      <c r="H1541" t="inlineStr">
        <is>
          <t>RESIDUAL FUEL OIL</t>
        </is>
      </c>
    </row>
    <row r="1542">
      <c r="A1542" t="n">
        <v>78330</v>
      </c>
      <c r="B1542" t="inlineStr">
        <is>
          <t>REFERENCE ELECTRIFICATION - MODERATE TECHNOLOGY ADVANCEMENT</t>
        </is>
      </c>
      <c r="C1542" t="n">
        <v>2018</v>
      </c>
      <c r="D1542" t="inlineStr">
        <is>
          <t>INDUSTRIAL COAL BOILER</t>
        </is>
      </c>
      <c r="E1542" t="inlineStr">
        <is>
          <t>COLORADO</t>
        </is>
      </c>
      <c r="F1542" t="inlineStr">
        <is>
          <t>PRODUCTIVE</t>
        </is>
      </c>
      <c r="G1542" t="inlineStr">
        <is>
          <t>INDUSTRIAL BOILERS</t>
        </is>
      </c>
      <c r="H1542" t="inlineStr">
        <is>
          <t>COAL</t>
        </is>
      </c>
      <c r="I1542" t="n">
        <v>901934.143697715</v>
      </c>
    </row>
    <row r="1543">
      <c r="A1543" t="n">
        <v>78331</v>
      </c>
      <c r="B1543" t="inlineStr">
        <is>
          <t>REFERENCE ELECTRIFICATION - MODERATE TECHNOLOGY ADVANCEMENT</t>
        </is>
      </c>
      <c r="C1543" t="n">
        <v>2018</v>
      </c>
      <c r="D1543" t="inlineStr">
        <is>
          <t>INDUSTRIAL COAL BOILER</t>
        </is>
      </c>
      <c r="E1543" t="inlineStr">
        <is>
          <t>COLORADO</t>
        </is>
      </c>
      <c r="F1543" t="inlineStr">
        <is>
          <t>PRODUCTIVE</t>
        </is>
      </c>
      <c r="G1543" t="inlineStr">
        <is>
          <t>INDUSTRIAL BOILERS</t>
        </is>
      </c>
      <c r="H1543" t="inlineStr">
        <is>
          <t>OTHER PETROLEUM</t>
        </is>
      </c>
    </row>
    <row r="1544">
      <c r="A1544" t="n">
        <v>78332</v>
      </c>
      <c r="B1544" t="inlineStr">
        <is>
          <t>REFERENCE ELECTRIFICATION - MODERATE TECHNOLOGY ADVANCEMENT</t>
        </is>
      </c>
      <c r="C1544" t="n">
        <v>2018</v>
      </c>
      <c r="D1544" t="inlineStr">
        <is>
          <t>INDUSTRIAL COAL BOILER</t>
        </is>
      </c>
      <c r="E1544" t="inlineStr">
        <is>
          <t>COLORADO</t>
        </is>
      </c>
      <c r="F1544" t="inlineStr">
        <is>
          <t>PRODUCTIVE</t>
        </is>
      </c>
      <c r="G1544" t="inlineStr">
        <is>
          <t>INDUSTRIAL BOILERS</t>
        </is>
      </c>
      <c r="H1544" t="inlineStr">
        <is>
          <t>PETROLEUM COKE</t>
        </is>
      </c>
    </row>
    <row r="1545">
      <c r="A1545" t="n">
        <v>78733</v>
      </c>
      <c r="B1545" t="inlineStr">
        <is>
          <t>REFERENCE ELECTRIFICATION - MODERATE TECHNOLOGY ADVANCEMENT</t>
        </is>
      </c>
      <c r="C1545" t="n">
        <v>2018</v>
      </c>
      <c r="D1545" t="inlineStr">
        <is>
          <t>INDUSTRIAL DISTILLATE FUEL OIL BOILER</t>
        </is>
      </c>
      <c r="E1545" t="inlineStr">
        <is>
          <t>COLORADO</t>
        </is>
      </c>
      <c r="F1545" t="inlineStr">
        <is>
          <t>PRODUCTIVE</t>
        </is>
      </c>
      <c r="G1545" t="inlineStr">
        <is>
          <t>INDUSTRIAL BOILERS</t>
        </is>
      </c>
      <c r="H1545" t="inlineStr">
        <is>
          <t>ELECTRICITY</t>
        </is>
      </c>
    </row>
    <row r="1546">
      <c r="A1546" t="n">
        <v>78734</v>
      </c>
      <c r="B1546" t="inlineStr">
        <is>
          <t>REFERENCE ELECTRIFICATION - MODERATE TECHNOLOGY ADVANCEMENT</t>
        </is>
      </c>
      <c r="C1546" t="n">
        <v>2018</v>
      </c>
      <c r="D1546" t="inlineStr">
        <is>
          <t>INDUSTRIAL DISTILLATE FUEL OIL BOILER</t>
        </is>
      </c>
      <c r="E1546" t="inlineStr">
        <is>
          <t>COLORADO</t>
        </is>
      </c>
      <c r="F1546" t="inlineStr">
        <is>
          <t>PRODUCTIVE</t>
        </is>
      </c>
      <c r="G1546" t="inlineStr">
        <is>
          <t>INDUSTRIAL BOILERS</t>
        </is>
      </c>
      <c r="H1546" t="inlineStr">
        <is>
          <t>DIESEL FUEL</t>
        </is>
      </c>
      <c r="I1546" t="n">
        <v>522483.686616973</v>
      </c>
    </row>
    <row r="1547">
      <c r="A1547" t="n">
        <v>78735</v>
      </c>
      <c r="B1547" t="inlineStr">
        <is>
          <t>REFERENCE ELECTRIFICATION - MODERATE TECHNOLOGY ADVANCEMENT</t>
        </is>
      </c>
      <c r="C1547" t="n">
        <v>2018</v>
      </c>
      <c r="D1547" t="inlineStr">
        <is>
          <t>INDUSTRIAL DISTILLATE FUEL OIL BOILER</t>
        </is>
      </c>
      <c r="E1547" t="inlineStr">
        <is>
          <t>COLORADO</t>
        </is>
      </c>
      <c r="F1547" t="inlineStr">
        <is>
          <t>PRODUCTIVE</t>
        </is>
      </c>
      <c r="G1547" t="inlineStr">
        <is>
          <t>INDUSTRIAL BOILERS</t>
        </is>
      </c>
      <c r="H1547" t="inlineStr">
        <is>
          <t>PIPELINE GAS</t>
        </is>
      </c>
    </row>
    <row r="1548">
      <c r="A1548" t="n">
        <v>78736</v>
      </c>
      <c r="B1548" t="inlineStr">
        <is>
          <t>REFERENCE ELECTRIFICATION - MODERATE TECHNOLOGY ADVANCEMENT</t>
        </is>
      </c>
      <c r="C1548" t="n">
        <v>2018</v>
      </c>
      <c r="D1548" t="inlineStr">
        <is>
          <t>INDUSTRIAL DISTILLATE FUEL OIL BOILER</t>
        </is>
      </c>
      <c r="E1548" t="inlineStr">
        <is>
          <t>COLORADO</t>
        </is>
      </c>
      <c r="F1548" t="inlineStr">
        <is>
          <t>PRODUCTIVE</t>
        </is>
      </c>
      <c r="G1548" t="inlineStr">
        <is>
          <t>INDUSTRIAL BOILERS</t>
        </is>
      </c>
      <c r="H1548" t="inlineStr">
        <is>
          <t>BIOMASS - WOOD</t>
        </is>
      </c>
    </row>
    <row r="1549">
      <c r="A1549" t="n">
        <v>78737</v>
      </c>
      <c r="B1549" t="inlineStr">
        <is>
          <t>REFERENCE ELECTRIFICATION - MODERATE TECHNOLOGY ADVANCEMENT</t>
        </is>
      </c>
      <c r="C1549" t="n">
        <v>2018</v>
      </c>
      <c r="D1549" t="inlineStr">
        <is>
          <t>INDUSTRIAL DISTILLATE FUEL OIL BOILER</t>
        </is>
      </c>
      <c r="E1549" t="inlineStr">
        <is>
          <t>COLORADO</t>
        </is>
      </c>
      <c r="F1549" t="inlineStr">
        <is>
          <t>PRODUCTIVE</t>
        </is>
      </c>
      <c r="G1549" t="inlineStr">
        <is>
          <t>INDUSTRIAL BOILERS</t>
        </is>
      </c>
      <c r="H1549" t="inlineStr">
        <is>
          <t>RESIDUAL FUEL OIL</t>
        </is>
      </c>
    </row>
    <row r="1550">
      <c r="A1550" t="n">
        <v>78738</v>
      </c>
      <c r="B1550" t="inlineStr">
        <is>
          <t>REFERENCE ELECTRIFICATION - MODERATE TECHNOLOGY ADVANCEMENT</t>
        </is>
      </c>
      <c r="C1550" t="n">
        <v>2018</v>
      </c>
      <c r="D1550" t="inlineStr">
        <is>
          <t>INDUSTRIAL DISTILLATE FUEL OIL BOILER</t>
        </is>
      </c>
      <c r="E1550" t="inlineStr">
        <is>
          <t>COLORADO</t>
        </is>
      </c>
      <c r="F1550" t="inlineStr">
        <is>
          <t>PRODUCTIVE</t>
        </is>
      </c>
      <c r="G1550" t="inlineStr">
        <is>
          <t>INDUSTRIAL BOILERS</t>
        </is>
      </c>
      <c r="H1550" t="inlineStr">
        <is>
          <t>COAL</t>
        </is>
      </c>
    </row>
    <row r="1551">
      <c r="A1551" t="n">
        <v>78739</v>
      </c>
      <c r="B1551" t="inlineStr">
        <is>
          <t>REFERENCE ELECTRIFICATION - MODERATE TECHNOLOGY ADVANCEMENT</t>
        </is>
      </c>
      <c r="C1551" t="n">
        <v>2018</v>
      </c>
      <c r="D1551" t="inlineStr">
        <is>
          <t>INDUSTRIAL DISTILLATE FUEL OIL BOILER</t>
        </is>
      </c>
      <c r="E1551" t="inlineStr">
        <is>
          <t>COLORADO</t>
        </is>
      </c>
      <c r="F1551" t="inlineStr">
        <is>
          <t>PRODUCTIVE</t>
        </is>
      </c>
      <c r="G1551" t="inlineStr">
        <is>
          <t>INDUSTRIAL BOILERS</t>
        </is>
      </c>
      <c r="H1551" t="inlineStr">
        <is>
          <t>OTHER PETROLEUM</t>
        </is>
      </c>
    </row>
    <row r="1552">
      <c r="A1552" t="n">
        <v>78740</v>
      </c>
      <c r="B1552" t="inlineStr">
        <is>
          <t>REFERENCE ELECTRIFICATION - MODERATE TECHNOLOGY ADVANCEMENT</t>
        </is>
      </c>
      <c r="C1552" t="n">
        <v>2018</v>
      </c>
      <c r="D1552" t="inlineStr">
        <is>
          <t>INDUSTRIAL DISTILLATE FUEL OIL BOILER</t>
        </is>
      </c>
      <c r="E1552" t="inlineStr">
        <is>
          <t>COLORADO</t>
        </is>
      </c>
      <c r="F1552" t="inlineStr">
        <is>
          <t>PRODUCTIVE</t>
        </is>
      </c>
      <c r="G1552" t="inlineStr">
        <is>
          <t>INDUSTRIAL BOILERS</t>
        </is>
      </c>
      <c r="H1552" t="inlineStr">
        <is>
          <t>PETROLEUM COKE</t>
        </is>
      </c>
    </row>
    <row r="1553">
      <c r="A1553" t="n">
        <v>79141</v>
      </c>
      <c r="B1553" t="inlineStr">
        <is>
          <t>REFERENCE ELECTRIFICATION - MODERATE TECHNOLOGY ADVANCEMENT</t>
        </is>
      </c>
      <c r="C1553" t="n">
        <v>2018</v>
      </c>
      <c r="D1553" t="inlineStr">
        <is>
          <t>INDUSTRIAL PIPELINE GAS BOILER</t>
        </is>
      </c>
      <c r="E1553" t="inlineStr">
        <is>
          <t>COLORADO</t>
        </is>
      </c>
      <c r="F1553" t="inlineStr">
        <is>
          <t>PRODUCTIVE</t>
        </is>
      </c>
      <c r="G1553" t="inlineStr">
        <is>
          <t>INDUSTRIAL BOILERS</t>
        </is>
      </c>
      <c r="H1553" t="inlineStr">
        <is>
          <t>ELECTRICITY</t>
        </is>
      </c>
    </row>
    <row r="1554">
      <c r="A1554" t="n">
        <v>79142</v>
      </c>
      <c r="B1554" t="inlineStr">
        <is>
          <t>REFERENCE ELECTRIFICATION - MODERATE TECHNOLOGY ADVANCEMENT</t>
        </is>
      </c>
      <c r="C1554" t="n">
        <v>2018</v>
      </c>
      <c r="D1554" t="inlineStr">
        <is>
          <t>INDUSTRIAL PIPELINE GAS BOILER</t>
        </is>
      </c>
      <c r="E1554" t="inlineStr">
        <is>
          <t>COLORADO</t>
        </is>
      </c>
      <c r="F1554" t="inlineStr">
        <is>
          <t>PRODUCTIVE</t>
        </is>
      </c>
      <c r="G1554" t="inlineStr">
        <is>
          <t>INDUSTRIAL BOILERS</t>
        </is>
      </c>
      <c r="H1554" t="inlineStr">
        <is>
          <t>DIESEL FUEL</t>
        </is>
      </c>
    </row>
    <row r="1555">
      <c r="A1555" t="n">
        <v>79143</v>
      </c>
      <c r="B1555" t="inlineStr">
        <is>
          <t>REFERENCE ELECTRIFICATION - MODERATE TECHNOLOGY ADVANCEMENT</t>
        </is>
      </c>
      <c r="C1555" t="n">
        <v>2018</v>
      </c>
      <c r="D1555" t="inlineStr">
        <is>
          <t>INDUSTRIAL PIPELINE GAS BOILER</t>
        </is>
      </c>
      <c r="E1555" t="inlineStr">
        <is>
          <t>COLORADO</t>
        </is>
      </c>
      <c r="F1555" t="inlineStr">
        <is>
          <t>PRODUCTIVE</t>
        </is>
      </c>
      <c r="G1555" t="inlineStr">
        <is>
          <t>INDUSTRIAL BOILERS</t>
        </is>
      </c>
      <c r="H1555" t="inlineStr">
        <is>
          <t>PIPELINE GAS</t>
        </is>
      </c>
      <c r="I1555" t="n">
        <v>10119819.7228017</v>
      </c>
    </row>
    <row r="1556">
      <c r="A1556" t="n">
        <v>79144</v>
      </c>
      <c r="B1556" t="inlineStr">
        <is>
          <t>REFERENCE ELECTRIFICATION - MODERATE TECHNOLOGY ADVANCEMENT</t>
        </is>
      </c>
      <c r="C1556" t="n">
        <v>2018</v>
      </c>
      <c r="D1556" t="inlineStr">
        <is>
          <t>INDUSTRIAL PIPELINE GAS BOILER</t>
        </is>
      </c>
      <c r="E1556" t="inlineStr">
        <is>
          <t>COLORADO</t>
        </is>
      </c>
      <c r="F1556" t="inlineStr">
        <is>
          <t>PRODUCTIVE</t>
        </is>
      </c>
      <c r="G1556" t="inlineStr">
        <is>
          <t>INDUSTRIAL BOILERS</t>
        </is>
      </c>
      <c r="H1556" t="inlineStr">
        <is>
          <t>BIOMASS - WOOD</t>
        </is>
      </c>
    </row>
    <row r="1557">
      <c r="A1557" t="n">
        <v>79145</v>
      </c>
      <c r="B1557" t="inlineStr">
        <is>
          <t>REFERENCE ELECTRIFICATION - MODERATE TECHNOLOGY ADVANCEMENT</t>
        </is>
      </c>
      <c r="C1557" t="n">
        <v>2018</v>
      </c>
      <c r="D1557" t="inlineStr">
        <is>
          <t>INDUSTRIAL PIPELINE GAS BOILER</t>
        </is>
      </c>
      <c r="E1557" t="inlineStr">
        <is>
          <t>COLORADO</t>
        </is>
      </c>
      <c r="F1557" t="inlineStr">
        <is>
          <t>PRODUCTIVE</t>
        </is>
      </c>
      <c r="G1557" t="inlineStr">
        <is>
          <t>INDUSTRIAL BOILERS</t>
        </is>
      </c>
      <c r="H1557" t="inlineStr">
        <is>
          <t>RESIDUAL FUEL OIL</t>
        </is>
      </c>
    </row>
    <row r="1558">
      <c r="A1558" t="n">
        <v>79146</v>
      </c>
      <c r="B1558" t="inlineStr">
        <is>
          <t>REFERENCE ELECTRIFICATION - MODERATE TECHNOLOGY ADVANCEMENT</t>
        </is>
      </c>
      <c r="C1558" t="n">
        <v>2018</v>
      </c>
      <c r="D1558" t="inlineStr">
        <is>
          <t>INDUSTRIAL PIPELINE GAS BOILER</t>
        </is>
      </c>
      <c r="E1558" t="inlineStr">
        <is>
          <t>COLORADO</t>
        </is>
      </c>
      <c r="F1558" t="inlineStr">
        <is>
          <t>PRODUCTIVE</t>
        </is>
      </c>
      <c r="G1558" t="inlineStr">
        <is>
          <t>INDUSTRIAL BOILERS</t>
        </is>
      </c>
      <c r="H1558" t="inlineStr">
        <is>
          <t>COAL</t>
        </is>
      </c>
    </row>
    <row r="1559">
      <c r="A1559" t="n">
        <v>79147</v>
      </c>
      <c r="B1559" t="inlineStr">
        <is>
          <t>REFERENCE ELECTRIFICATION - MODERATE TECHNOLOGY ADVANCEMENT</t>
        </is>
      </c>
      <c r="C1559" t="n">
        <v>2018</v>
      </c>
      <c r="D1559" t="inlineStr">
        <is>
          <t>INDUSTRIAL PIPELINE GAS BOILER</t>
        </is>
      </c>
      <c r="E1559" t="inlineStr">
        <is>
          <t>COLORADO</t>
        </is>
      </c>
      <c r="F1559" t="inlineStr">
        <is>
          <t>PRODUCTIVE</t>
        </is>
      </c>
      <c r="G1559" t="inlineStr">
        <is>
          <t>INDUSTRIAL BOILERS</t>
        </is>
      </c>
      <c r="H1559" t="inlineStr">
        <is>
          <t>OTHER PETROLEUM</t>
        </is>
      </c>
    </row>
    <row r="1560">
      <c r="A1560" t="n">
        <v>79148</v>
      </c>
      <c r="B1560" t="inlineStr">
        <is>
          <t>REFERENCE ELECTRIFICATION - MODERATE TECHNOLOGY ADVANCEMENT</t>
        </is>
      </c>
      <c r="C1560" t="n">
        <v>2018</v>
      </c>
      <c r="D1560" t="inlineStr">
        <is>
          <t>INDUSTRIAL PIPELINE GAS BOILER</t>
        </is>
      </c>
      <c r="E1560" t="inlineStr">
        <is>
          <t>COLORADO</t>
        </is>
      </c>
      <c r="F1560" t="inlineStr">
        <is>
          <t>PRODUCTIVE</t>
        </is>
      </c>
      <c r="G1560" t="inlineStr">
        <is>
          <t>INDUSTRIAL BOILERS</t>
        </is>
      </c>
      <c r="H1560" t="inlineStr">
        <is>
          <t>PETROLEUM COKE</t>
        </is>
      </c>
    </row>
    <row r="1561">
      <c r="A1561" t="n">
        <v>79549</v>
      </c>
      <c r="B1561" t="inlineStr">
        <is>
          <t>REFERENCE ELECTRIFICATION - MODERATE TECHNOLOGY ADVANCEMENT</t>
        </is>
      </c>
      <c r="C1561" t="n">
        <v>2018</v>
      </c>
      <c r="D1561" t="inlineStr">
        <is>
          <t>ELECTRIC BOILER</t>
        </is>
      </c>
      <c r="E1561" t="inlineStr">
        <is>
          <t>COLORADO</t>
        </is>
      </c>
      <c r="F1561" t="inlineStr">
        <is>
          <t>PRODUCTIVE</t>
        </is>
      </c>
      <c r="G1561" t="inlineStr">
        <is>
          <t>INDUSTRIAL BOILERS</t>
        </is>
      </c>
      <c r="H1561" t="inlineStr">
        <is>
          <t>ELECTRICITY</t>
        </is>
      </c>
      <c r="I1561" t="n">
        <v>0</v>
      </c>
    </row>
    <row r="1562">
      <c r="A1562" t="n">
        <v>79550</v>
      </c>
      <c r="B1562" t="inlineStr">
        <is>
          <t>REFERENCE ELECTRIFICATION - MODERATE TECHNOLOGY ADVANCEMENT</t>
        </is>
      </c>
      <c r="C1562" t="n">
        <v>2018</v>
      </c>
      <c r="D1562" t="inlineStr">
        <is>
          <t>ELECTRIC BOILER</t>
        </is>
      </c>
      <c r="E1562" t="inlineStr">
        <is>
          <t>COLORADO</t>
        </is>
      </c>
      <c r="F1562" t="inlineStr">
        <is>
          <t>PRODUCTIVE</t>
        </is>
      </c>
      <c r="G1562" t="inlineStr">
        <is>
          <t>INDUSTRIAL BOILERS</t>
        </is>
      </c>
      <c r="H1562" t="inlineStr">
        <is>
          <t>DIESEL FUEL</t>
        </is>
      </c>
    </row>
    <row r="1563">
      <c r="A1563" t="n">
        <v>79551</v>
      </c>
      <c r="B1563" t="inlineStr">
        <is>
          <t>REFERENCE ELECTRIFICATION - MODERATE TECHNOLOGY ADVANCEMENT</t>
        </is>
      </c>
      <c r="C1563" t="n">
        <v>2018</v>
      </c>
      <c r="D1563" t="inlineStr">
        <is>
          <t>ELECTRIC BOILER</t>
        </is>
      </c>
      <c r="E1563" t="inlineStr">
        <is>
          <t>COLORADO</t>
        </is>
      </c>
      <c r="F1563" t="inlineStr">
        <is>
          <t>PRODUCTIVE</t>
        </is>
      </c>
      <c r="G1563" t="inlineStr">
        <is>
          <t>INDUSTRIAL BOILERS</t>
        </is>
      </c>
      <c r="H1563" t="inlineStr">
        <is>
          <t>PIPELINE GAS</t>
        </is>
      </c>
    </row>
    <row r="1564">
      <c r="A1564" t="n">
        <v>79552</v>
      </c>
      <c r="B1564" t="inlineStr">
        <is>
          <t>REFERENCE ELECTRIFICATION - MODERATE TECHNOLOGY ADVANCEMENT</t>
        </is>
      </c>
      <c r="C1564" t="n">
        <v>2018</v>
      </c>
      <c r="D1564" t="inlineStr">
        <is>
          <t>ELECTRIC BOILER</t>
        </is>
      </c>
      <c r="E1564" t="inlineStr">
        <is>
          <t>COLORADO</t>
        </is>
      </c>
      <c r="F1564" t="inlineStr">
        <is>
          <t>PRODUCTIVE</t>
        </is>
      </c>
      <c r="G1564" t="inlineStr">
        <is>
          <t>INDUSTRIAL BOILERS</t>
        </is>
      </c>
      <c r="H1564" t="inlineStr">
        <is>
          <t>BIOMASS - WOOD</t>
        </is>
      </c>
    </row>
    <row r="1565">
      <c r="A1565" t="n">
        <v>79553</v>
      </c>
      <c r="B1565" t="inlineStr">
        <is>
          <t>REFERENCE ELECTRIFICATION - MODERATE TECHNOLOGY ADVANCEMENT</t>
        </is>
      </c>
      <c r="C1565" t="n">
        <v>2018</v>
      </c>
      <c r="D1565" t="inlineStr">
        <is>
          <t>ELECTRIC BOILER</t>
        </is>
      </c>
      <c r="E1565" t="inlineStr">
        <is>
          <t>COLORADO</t>
        </is>
      </c>
      <c r="F1565" t="inlineStr">
        <is>
          <t>PRODUCTIVE</t>
        </is>
      </c>
      <c r="G1565" t="inlineStr">
        <is>
          <t>INDUSTRIAL BOILERS</t>
        </is>
      </c>
      <c r="H1565" t="inlineStr">
        <is>
          <t>RESIDUAL FUEL OIL</t>
        </is>
      </c>
    </row>
    <row r="1566">
      <c r="A1566" t="n">
        <v>79554</v>
      </c>
      <c r="B1566" t="inlineStr">
        <is>
          <t>REFERENCE ELECTRIFICATION - MODERATE TECHNOLOGY ADVANCEMENT</t>
        </is>
      </c>
      <c r="C1566" t="n">
        <v>2018</v>
      </c>
      <c r="D1566" t="inlineStr">
        <is>
          <t>ELECTRIC BOILER</t>
        </is>
      </c>
      <c r="E1566" t="inlineStr">
        <is>
          <t>COLORADO</t>
        </is>
      </c>
      <c r="F1566" t="inlineStr">
        <is>
          <t>PRODUCTIVE</t>
        </is>
      </c>
      <c r="G1566" t="inlineStr">
        <is>
          <t>INDUSTRIAL BOILERS</t>
        </is>
      </c>
      <c r="H1566" t="inlineStr">
        <is>
          <t>COAL</t>
        </is>
      </c>
    </row>
    <row r="1567">
      <c r="A1567" t="n">
        <v>79555</v>
      </c>
      <c r="B1567" t="inlineStr">
        <is>
          <t>REFERENCE ELECTRIFICATION - MODERATE TECHNOLOGY ADVANCEMENT</t>
        </is>
      </c>
      <c r="C1567" t="n">
        <v>2018</v>
      </c>
      <c r="D1567" t="inlineStr">
        <is>
          <t>ELECTRIC BOILER</t>
        </is>
      </c>
      <c r="E1567" t="inlineStr">
        <is>
          <t>COLORADO</t>
        </is>
      </c>
      <c r="F1567" t="inlineStr">
        <is>
          <t>PRODUCTIVE</t>
        </is>
      </c>
      <c r="G1567" t="inlineStr">
        <is>
          <t>INDUSTRIAL BOILERS</t>
        </is>
      </c>
      <c r="H1567" t="inlineStr">
        <is>
          <t>OTHER PETROLEUM</t>
        </is>
      </c>
    </row>
    <row r="1568">
      <c r="A1568" t="n">
        <v>79556</v>
      </c>
      <c r="B1568" t="inlineStr">
        <is>
          <t>REFERENCE ELECTRIFICATION - MODERATE TECHNOLOGY ADVANCEMENT</t>
        </is>
      </c>
      <c r="C1568" t="n">
        <v>2018</v>
      </c>
      <c r="D1568" t="inlineStr">
        <is>
          <t>ELECTRIC BOILER</t>
        </is>
      </c>
      <c r="E1568" t="inlineStr">
        <is>
          <t>COLORADO</t>
        </is>
      </c>
      <c r="F1568" t="inlineStr">
        <is>
          <t>PRODUCTIVE</t>
        </is>
      </c>
      <c r="G1568" t="inlineStr">
        <is>
          <t>INDUSTRIAL BOILERS</t>
        </is>
      </c>
      <c r="H1568" t="inlineStr">
        <is>
          <t>PETROLEUM COKE</t>
        </is>
      </c>
    </row>
    <row r="1569">
      <c r="A1569" t="n">
        <v>79957</v>
      </c>
      <c r="B1569" t="inlineStr">
        <is>
          <t>REFERENCE ELECTRIFICATION - MODERATE TECHNOLOGY ADVANCEMENT</t>
        </is>
      </c>
      <c r="C1569" t="n">
        <v>2018</v>
      </c>
      <c r="D1569" t="inlineStr">
        <is>
          <t>INDUSTRIAL PETROLEUM COKE BOILER</t>
        </is>
      </c>
      <c r="E1569" t="inlineStr">
        <is>
          <t>COLORADO</t>
        </is>
      </c>
      <c r="F1569" t="inlineStr">
        <is>
          <t>PRODUCTIVE</t>
        </is>
      </c>
      <c r="G1569" t="inlineStr">
        <is>
          <t>INDUSTRIAL BOILERS</t>
        </is>
      </c>
      <c r="H1569" t="inlineStr">
        <is>
          <t>ELECTRICITY</t>
        </is>
      </c>
    </row>
    <row r="1570">
      <c r="A1570" t="n">
        <v>79958</v>
      </c>
      <c r="B1570" t="inlineStr">
        <is>
          <t>REFERENCE ELECTRIFICATION - MODERATE TECHNOLOGY ADVANCEMENT</t>
        </is>
      </c>
      <c r="C1570" t="n">
        <v>2018</v>
      </c>
      <c r="D1570" t="inlineStr">
        <is>
          <t>INDUSTRIAL PETROLEUM COKE BOILER</t>
        </is>
      </c>
      <c r="E1570" t="inlineStr">
        <is>
          <t>COLORADO</t>
        </is>
      </c>
      <c r="F1570" t="inlineStr">
        <is>
          <t>PRODUCTIVE</t>
        </is>
      </c>
      <c r="G1570" t="inlineStr">
        <is>
          <t>INDUSTRIAL BOILERS</t>
        </is>
      </c>
      <c r="H1570" t="inlineStr">
        <is>
          <t>DIESEL FUEL</t>
        </is>
      </c>
    </row>
    <row r="1571">
      <c r="A1571" t="n">
        <v>79959</v>
      </c>
      <c r="B1571" t="inlineStr">
        <is>
          <t>REFERENCE ELECTRIFICATION - MODERATE TECHNOLOGY ADVANCEMENT</t>
        </is>
      </c>
      <c r="C1571" t="n">
        <v>2018</v>
      </c>
      <c r="D1571" t="inlineStr">
        <is>
          <t>INDUSTRIAL PETROLEUM COKE BOILER</t>
        </is>
      </c>
      <c r="E1571" t="inlineStr">
        <is>
          <t>COLORADO</t>
        </is>
      </c>
      <c r="F1571" t="inlineStr">
        <is>
          <t>PRODUCTIVE</t>
        </is>
      </c>
      <c r="G1571" t="inlineStr">
        <is>
          <t>INDUSTRIAL BOILERS</t>
        </is>
      </c>
      <c r="H1571" t="inlineStr">
        <is>
          <t>PIPELINE GAS</t>
        </is>
      </c>
    </row>
    <row r="1572">
      <c r="A1572" t="n">
        <v>79960</v>
      </c>
      <c r="B1572" t="inlineStr">
        <is>
          <t>REFERENCE ELECTRIFICATION - MODERATE TECHNOLOGY ADVANCEMENT</t>
        </is>
      </c>
      <c r="C1572" t="n">
        <v>2018</v>
      </c>
      <c r="D1572" t="inlineStr">
        <is>
          <t>INDUSTRIAL PETROLEUM COKE BOILER</t>
        </is>
      </c>
      <c r="E1572" t="inlineStr">
        <is>
          <t>COLORADO</t>
        </is>
      </c>
      <c r="F1572" t="inlineStr">
        <is>
          <t>PRODUCTIVE</t>
        </is>
      </c>
      <c r="G1572" t="inlineStr">
        <is>
          <t>INDUSTRIAL BOILERS</t>
        </is>
      </c>
      <c r="H1572" t="inlineStr">
        <is>
          <t>BIOMASS - WOOD</t>
        </is>
      </c>
    </row>
    <row r="1573">
      <c r="A1573" t="n">
        <v>79961</v>
      </c>
      <c r="B1573" t="inlineStr">
        <is>
          <t>REFERENCE ELECTRIFICATION - MODERATE TECHNOLOGY ADVANCEMENT</t>
        </is>
      </c>
      <c r="C1573" t="n">
        <v>2018</v>
      </c>
      <c r="D1573" t="inlineStr">
        <is>
          <t>INDUSTRIAL PETROLEUM COKE BOILER</t>
        </is>
      </c>
      <c r="E1573" t="inlineStr">
        <is>
          <t>COLORADO</t>
        </is>
      </c>
      <c r="F1573" t="inlineStr">
        <is>
          <t>PRODUCTIVE</t>
        </is>
      </c>
      <c r="G1573" t="inlineStr">
        <is>
          <t>INDUSTRIAL BOILERS</t>
        </is>
      </c>
      <c r="H1573" t="inlineStr">
        <is>
          <t>RESIDUAL FUEL OIL</t>
        </is>
      </c>
    </row>
    <row r="1574">
      <c r="A1574" t="n">
        <v>79962</v>
      </c>
      <c r="B1574" t="inlineStr">
        <is>
          <t>REFERENCE ELECTRIFICATION - MODERATE TECHNOLOGY ADVANCEMENT</t>
        </is>
      </c>
      <c r="C1574" t="n">
        <v>2018</v>
      </c>
      <c r="D1574" t="inlineStr">
        <is>
          <t>INDUSTRIAL PETROLEUM COKE BOILER</t>
        </is>
      </c>
      <c r="E1574" t="inlineStr">
        <is>
          <t>COLORADO</t>
        </is>
      </c>
      <c r="F1574" t="inlineStr">
        <is>
          <t>PRODUCTIVE</t>
        </is>
      </c>
      <c r="G1574" t="inlineStr">
        <is>
          <t>INDUSTRIAL BOILERS</t>
        </is>
      </c>
      <c r="H1574" t="inlineStr">
        <is>
          <t>COAL</t>
        </is>
      </c>
    </row>
    <row r="1575">
      <c r="A1575" t="n">
        <v>79963</v>
      </c>
      <c r="B1575" t="inlineStr">
        <is>
          <t>REFERENCE ELECTRIFICATION - MODERATE TECHNOLOGY ADVANCEMENT</t>
        </is>
      </c>
      <c r="C1575" t="n">
        <v>2018</v>
      </c>
      <c r="D1575" t="inlineStr">
        <is>
          <t>INDUSTRIAL PETROLEUM COKE BOILER</t>
        </is>
      </c>
      <c r="E1575" t="inlineStr">
        <is>
          <t>COLORADO</t>
        </is>
      </c>
      <c r="F1575" t="inlineStr">
        <is>
          <t>PRODUCTIVE</t>
        </is>
      </c>
      <c r="G1575" t="inlineStr">
        <is>
          <t>INDUSTRIAL BOILERS</t>
        </is>
      </c>
      <c r="H1575" t="inlineStr">
        <is>
          <t>OTHER PETROLEUM</t>
        </is>
      </c>
    </row>
    <row r="1576">
      <c r="A1576" t="n">
        <v>79964</v>
      </c>
      <c r="B1576" t="inlineStr">
        <is>
          <t>REFERENCE ELECTRIFICATION - MODERATE TECHNOLOGY ADVANCEMENT</t>
        </is>
      </c>
      <c r="C1576" t="n">
        <v>2018</v>
      </c>
      <c r="D1576" t="inlineStr">
        <is>
          <t>INDUSTRIAL PETROLEUM COKE BOILER</t>
        </is>
      </c>
      <c r="E1576" t="inlineStr">
        <is>
          <t>COLORADO</t>
        </is>
      </c>
      <c r="F1576" t="inlineStr">
        <is>
          <t>PRODUCTIVE</t>
        </is>
      </c>
      <c r="G1576" t="inlineStr">
        <is>
          <t>INDUSTRIAL BOILERS</t>
        </is>
      </c>
      <c r="H1576" t="inlineStr">
        <is>
          <t>PETROLEUM COKE</t>
        </is>
      </c>
      <c r="I1576" t="n">
        <v>30268.8695211366</v>
      </c>
    </row>
    <row r="1577">
      <c r="A1577" t="n">
        <v>80365</v>
      </c>
      <c r="B1577" t="inlineStr">
        <is>
          <t>REFERENCE ELECTRIFICATION - MODERATE TECHNOLOGY ADVANCEMENT</t>
        </is>
      </c>
      <c r="C1577" t="n">
        <v>2018</v>
      </c>
      <c r="D1577" t="inlineStr">
        <is>
          <t>INDUSTRIAL LPG BOILER</t>
        </is>
      </c>
      <c r="E1577" t="inlineStr">
        <is>
          <t>COLORADO</t>
        </is>
      </c>
      <c r="F1577" t="inlineStr">
        <is>
          <t>PRODUCTIVE</t>
        </is>
      </c>
      <c r="G1577" t="inlineStr">
        <is>
          <t>INDUSTRIAL BOILERS</t>
        </is>
      </c>
      <c r="H1577" t="inlineStr">
        <is>
          <t>ELECTRICITY</t>
        </is>
      </c>
    </row>
    <row r="1578">
      <c r="A1578" t="n">
        <v>80366</v>
      </c>
      <c r="B1578" t="inlineStr">
        <is>
          <t>REFERENCE ELECTRIFICATION - MODERATE TECHNOLOGY ADVANCEMENT</t>
        </is>
      </c>
      <c r="C1578" t="n">
        <v>2018</v>
      </c>
      <c r="D1578" t="inlineStr">
        <is>
          <t>INDUSTRIAL LPG BOILER</t>
        </is>
      </c>
      <c r="E1578" t="inlineStr">
        <is>
          <t>COLORADO</t>
        </is>
      </c>
      <c r="F1578" t="inlineStr">
        <is>
          <t>PRODUCTIVE</t>
        </is>
      </c>
      <c r="G1578" t="inlineStr">
        <is>
          <t>INDUSTRIAL BOILERS</t>
        </is>
      </c>
      <c r="H1578" t="inlineStr">
        <is>
          <t>DIESEL FUEL</t>
        </is>
      </c>
    </row>
    <row r="1579">
      <c r="A1579" t="n">
        <v>80367</v>
      </c>
      <c r="B1579" t="inlineStr">
        <is>
          <t>REFERENCE ELECTRIFICATION - MODERATE TECHNOLOGY ADVANCEMENT</t>
        </is>
      </c>
      <c r="C1579" t="n">
        <v>2018</v>
      </c>
      <c r="D1579" t="inlineStr">
        <is>
          <t>INDUSTRIAL LPG BOILER</t>
        </is>
      </c>
      <c r="E1579" t="inlineStr">
        <is>
          <t>COLORADO</t>
        </is>
      </c>
      <c r="F1579" t="inlineStr">
        <is>
          <t>PRODUCTIVE</t>
        </is>
      </c>
      <c r="G1579" t="inlineStr">
        <is>
          <t>INDUSTRIAL BOILERS</t>
        </is>
      </c>
      <c r="H1579" t="inlineStr">
        <is>
          <t>PIPELINE GAS</t>
        </is>
      </c>
    </row>
    <row r="1580">
      <c r="A1580" t="n">
        <v>80368</v>
      </c>
      <c r="B1580" t="inlineStr">
        <is>
          <t>REFERENCE ELECTRIFICATION - MODERATE TECHNOLOGY ADVANCEMENT</t>
        </is>
      </c>
      <c r="C1580" t="n">
        <v>2018</v>
      </c>
      <c r="D1580" t="inlineStr">
        <is>
          <t>INDUSTRIAL LPG BOILER</t>
        </is>
      </c>
      <c r="E1580" t="inlineStr">
        <is>
          <t>COLORADO</t>
        </is>
      </c>
      <c r="F1580" t="inlineStr">
        <is>
          <t>PRODUCTIVE</t>
        </is>
      </c>
      <c r="G1580" t="inlineStr">
        <is>
          <t>INDUSTRIAL BOILERS</t>
        </is>
      </c>
      <c r="H1580" t="inlineStr">
        <is>
          <t>BIOMASS - WOOD</t>
        </is>
      </c>
      <c r="I1580" t="n">
        <v>220433.995483587</v>
      </c>
    </row>
    <row r="1581">
      <c r="A1581" t="n">
        <v>80369</v>
      </c>
      <c r="B1581" t="inlineStr">
        <is>
          <t>REFERENCE ELECTRIFICATION - MODERATE TECHNOLOGY ADVANCEMENT</t>
        </is>
      </c>
      <c r="C1581" t="n">
        <v>2018</v>
      </c>
      <c r="D1581" t="inlineStr">
        <is>
          <t>INDUSTRIAL LPG BOILER</t>
        </is>
      </c>
      <c r="E1581" t="inlineStr">
        <is>
          <t>COLORADO</t>
        </is>
      </c>
      <c r="F1581" t="inlineStr">
        <is>
          <t>PRODUCTIVE</t>
        </is>
      </c>
      <c r="G1581" t="inlineStr">
        <is>
          <t>INDUSTRIAL BOILERS</t>
        </is>
      </c>
      <c r="H1581" t="inlineStr">
        <is>
          <t>RESIDUAL FUEL OIL</t>
        </is>
      </c>
    </row>
    <row r="1582">
      <c r="A1582" t="n">
        <v>80370</v>
      </c>
      <c r="B1582" t="inlineStr">
        <is>
          <t>REFERENCE ELECTRIFICATION - MODERATE TECHNOLOGY ADVANCEMENT</t>
        </is>
      </c>
      <c r="C1582" t="n">
        <v>2018</v>
      </c>
      <c r="D1582" t="inlineStr">
        <is>
          <t>INDUSTRIAL LPG BOILER</t>
        </is>
      </c>
      <c r="E1582" t="inlineStr">
        <is>
          <t>COLORADO</t>
        </is>
      </c>
      <c r="F1582" t="inlineStr">
        <is>
          <t>PRODUCTIVE</t>
        </is>
      </c>
      <c r="G1582" t="inlineStr">
        <is>
          <t>INDUSTRIAL BOILERS</t>
        </is>
      </c>
      <c r="H1582" t="inlineStr">
        <is>
          <t>COAL</t>
        </is>
      </c>
    </row>
    <row r="1583">
      <c r="A1583" t="n">
        <v>80371</v>
      </c>
      <c r="B1583" t="inlineStr">
        <is>
          <t>REFERENCE ELECTRIFICATION - MODERATE TECHNOLOGY ADVANCEMENT</t>
        </is>
      </c>
      <c r="C1583" t="n">
        <v>2018</v>
      </c>
      <c r="D1583" t="inlineStr">
        <is>
          <t>INDUSTRIAL LPG BOILER</t>
        </is>
      </c>
      <c r="E1583" t="inlineStr">
        <is>
          <t>COLORADO</t>
        </is>
      </c>
      <c r="F1583" t="inlineStr">
        <is>
          <t>PRODUCTIVE</t>
        </is>
      </c>
      <c r="G1583" t="inlineStr">
        <is>
          <t>INDUSTRIAL BOILERS</t>
        </is>
      </c>
      <c r="H1583" t="inlineStr">
        <is>
          <t>OTHER PETROLEUM</t>
        </is>
      </c>
    </row>
    <row r="1584">
      <c r="A1584" t="n">
        <v>80372</v>
      </c>
      <c r="B1584" t="inlineStr">
        <is>
          <t>REFERENCE ELECTRIFICATION - MODERATE TECHNOLOGY ADVANCEMENT</t>
        </is>
      </c>
      <c r="C1584" t="n">
        <v>2018</v>
      </c>
      <c r="D1584" t="inlineStr">
        <is>
          <t>INDUSTRIAL LPG BOILER</t>
        </is>
      </c>
      <c r="E1584" t="inlineStr">
        <is>
          <t>COLORADO</t>
        </is>
      </c>
      <c r="F1584" t="inlineStr">
        <is>
          <t>PRODUCTIVE</t>
        </is>
      </c>
      <c r="G1584" t="inlineStr">
        <is>
          <t>INDUSTRIAL BOILERS</t>
        </is>
      </c>
      <c r="H1584" t="inlineStr">
        <is>
          <t>PETROLEUM COKE</t>
        </is>
      </c>
    </row>
    <row r="1585">
      <c r="A1585" t="n">
        <v>80773</v>
      </c>
      <c r="B1585" t="inlineStr">
        <is>
          <t>REFERENCE ELECTRIFICATION - MODERATE TECHNOLOGY ADVANCEMENT</t>
        </is>
      </c>
      <c r="C1585" t="n">
        <v>2018</v>
      </c>
      <c r="D1585" t="inlineStr">
        <is>
          <t>INDUSTRIAL OTHER PETROLEUM BOILER</t>
        </is>
      </c>
      <c r="E1585" t="inlineStr">
        <is>
          <t>COLORADO</t>
        </is>
      </c>
      <c r="F1585" t="inlineStr">
        <is>
          <t>PRODUCTIVE</t>
        </is>
      </c>
      <c r="G1585" t="inlineStr">
        <is>
          <t>INDUSTRIAL BOILERS</t>
        </is>
      </c>
      <c r="H1585" t="inlineStr">
        <is>
          <t>ELECTRICITY</t>
        </is>
      </c>
    </row>
    <row r="1586">
      <c r="A1586" t="n">
        <v>80774</v>
      </c>
      <c r="B1586" t="inlineStr">
        <is>
          <t>REFERENCE ELECTRIFICATION - MODERATE TECHNOLOGY ADVANCEMENT</t>
        </is>
      </c>
      <c r="C1586" t="n">
        <v>2018</v>
      </c>
      <c r="D1586" t="inlineStr">
        <is>
          <t>INDUSTRIAL OTHER PETROLEUM BOILER</t>
        </is>
      </c>
      <c r="E1586" t="inlineStr">
        <is>
          <t>COLORADO</t>
        </is>
      </c>
      <c r="F1586" t="inlineStr">
        <is>
          <t>PRODUCTIVE</t>
        </is>
      </c>
      <c r="G1586" t="inlineStr">
        <is>
          <t>INDUSTRIAL BOILERS</t>
        </is>
      </c>
      <c r="H1586" t="inlineStr">
        <is>
          <t>DIESEL FUEL</t>
        </is>
      </c>
    </row>
    <row r="1587">
      <c r="A1587" t="n">
        <v>80775</v>
      </c>
      <c r="B1587" t="inlineStr">
        <is>
          <t>REFERENCE ELECTRIFICATION - MODERATE TECHNOLOGY ADVANCEMENT</t>
        </is>
      </c>
      <c r="C1587" t="n">
        <v>2018</v>
      </c>
      <c r="D1587" t="inlineStr">
        <is>
          <t>INDUSTRIAL OTHER PETROLEUM BOILER</t>
        </is>
      </c>
      <c r="E1587" t="inlineStr">
        <is>
          <t>COLORADO</t>
        </is>
      </c>
      <c r="F1587" t="inlineStr">
        <is>
          <t>PRODUCTIVE</t>
        </is>
      </c>
      <c r="G1587" t="inlineStr">
        <is>
          <t>INDUSTRIAL BOILERS</t>
        </is>
      </c>
      <c r="H1587" t="inlineStr">
        <is>
          <t>PIPELINE GAS</t>
        </is>
      </c>
    </row>
    <row r="1588">
      <c r="A1588" t="n">
        <v>80776</v>
      </c>
      <c r="B1588" t="inlineStr">
        <is>
          <t>REFERENCE ELECTRIFICATION - MODERATE TECHNOLOGY ADVANCEMENT</t>
        </is>
      </c>
      <c r="C1588" t="n">
        <v>2018</v>
      </c>
      <c r="D1588" t="inlineStr">
        <is>
          <t>INDUSTRIAL OTHER PETROLEUM BOILER</t>
        </is>
      </c>
      <c r="E1588" t="inlineStr">
        <is>
          <t>COLORADO</t>
        </is>
      </c>
      <c r="F1588" t="inlineStr">
        <is>
          <t>PRODUCTIVE</t>
        </is>
      </c>
      <c r="G1588" t="inlineStr">
        <is>
          <t>INDUSTRIAL BOILERS</t>
        </is>
      </c>
      <c r="H1588" t="inlineStr">
        <is>
          <t>BIOMASS - WOOD</t>
        </is>
      </c>
    </row>
    <row r="1589">
      <c r="A1589" t="n">
        <v>80777</v>
      </c>
      <c r="B1589" t="inlineStr">
        <is>
          <t>REFERENCE ELECTRIFICATION - MODERATE TECHNOLOGY ADVANCEMENT</t>
        </is>
      </c>
      <c r="C1589" t="n">
        <v>2018</v>
      </c>
      <c r="D1589" t="inlineStr">
        <is>
          <t>INDUSTRIAL OTHER PETROLEUM BOILER</t>
        </is>
      </c>
      <c r="E1589" t="inlineStr">
        <is>
          <t>COLORADO</t>
        </is>
      </c>
      <c r="F1589" t="inlineStr">
        <is>
          <t>PRODUCTIVE</t>
        </is>
      </c>
      <c r="G1589" t="inlineStr">
        <is>
          <t>INDUSTRIAL BOILERS</t>
        </is>
      </c>
      <c r="H1589" t="inlineStr">
        <is>
          <t>RESIDUAL FUEL OIL</t>
        </is>
      </c>
    </row>
    <row r="1590">
      <c r="A1590" t="n">
        <v>80778</v>
      </c>
      <c r="B1590" t="inlineStr">
        <is>
          <t>REFERENCE ELECTRIFICATION - MODERATE TECHNOLOGY ADVANCEMENT</t>
        </is>
      </c>
      <c r="C1590" t="n">
        <v>2018</v>
      </c>
      <c r="D1590" t="inlineStr">
        <is>
          <t>INDUSTRIAL OTHER PETROLEUM BOILER</t>
        </is>
      </c>
      <c r="E1590" t="inlineStr">
        <is>
          <t>COLORADO</t>
        </is>
      </c>
      <c r="F1590" t="inlineStr">
        <is>
          <t>PRODUCTIVE</t>
        </is>
      </c>
      <c r="G1590" t="inlineStr">
        <is>
          <t>INDUSTRIAL BOILERS</t>
        </is>
      </c>
      <c r="H1590" t="inlineStr">
        <is>
          <t>COAL</t>
        </is>
      </c>
    </row>
    <row r="1591">
      <c r="A1591" t="n">
        <v>80779</v>
      </c>
      <c r="B1591" t="inlineStr">
        <is>
          <t>REFERENCE ELECTRIFICATION - MODERATE TECHNOLOGY ADVANCEMENT</t>
        </is>
      </c>
      <c r="C1591" t="n">
        <v>2018</v>
      </c>
      <c r="D1591" t="inlineStr">
        <is>
          <t>INDUSTRIAL OTHER PETROLEUM BOILER</t>
        </is>
      </c>
      <c r="E1591" t="inlineStr">
        <is>
          <t>COLORADO</t>
        </is>
      </c>
      <c r="F1591" t="inlineStr">
        <is>
          <t>PRODUCTIVE</t>
        </is>
      </c>
      <c r="G1591" t="inlineStr">
        <is>
          <t>INDUSTRIAL BOILERS</t>
        </is>
      </c>
      <c r="H1591" t="inlineStr">
        <is>
          <t>OTHER PETROLEUM</t>
        </is>
      </c>
      <c r="I1591" t="n">
        <v>94366.8559830443</v>
      </c>
    </row>
    <row r="1592">
      <c r="A1592" t="n">
        <v>80780</v>
      </c>
      <c r="B1592" t="inlineStr">
        <is>
          <t>REFERENCE ELECTRIFICATION - MODERATE TECHNOLOGY ADVANCEMENT</t>
        </is>
      </c>
      <c r="C1592" t="n">
        <v>2018</v>
      </c>
      <c r="D1592" t="inlineStr">
        <is>
          <t>INDUSTRIAL OTHER PETROLEUM BOILER</t>
        </is>
      </c>
      <c r="E1592" t="inlineStr">
        <is>
          <t>COLORADO</t>
        </is>
      </c>
      <c r="F1592" t="inlineStr">
        <is>
          <t>PRODUCTIVE</t>
        </is>
      </c>
      <c r="G1592" t="inlineStr">
        <is>
          <t>INDUSTRIAL BOILERS</t>
        </is>
      </c>
      <c r="H1592" t="inlineStr">
        <is>
          <t>PETROLEUM COKE</t>
        </is>
      </c>
    </row>
    <row r="1593">
      <c r="A1593" t="n">
        <v>81176</v>
      </c>
      <c r="B1593" t="inlineStr">
        <is>
          <t>REFERENCE ELECTRIFICATION - MODERATE TECHNOLOGY ADVANCEMENT</t>
        </is>
      </c>
      <c r="C1593" t="n">
        <v>2018</v>
      </c>
      <c r="D1593" t="inlineStr">
        <is>
          <t>INDUSTRIAL INDUCTION FURNACE</t>
        </is>
      </c>
      <c r="E1593" t="inlineStr">
        <is>
          <t>COLORADO</t>
        </is>
      </c>
      <c r="F1593" t="inlineStr">
        <is>
          <t>PRODUCTIVE</t>
        </is>
      </c>
      <c r="G1593" t="inlineStr">
        <is>
          <t>INDUSTRIAL PROCESS HEAT</t>
        </is>
      </c>
      <c r="H1593" t="inlineStr">
        <is>
          <t>ELECTRICITY</t>
        </is>
      </c>
      <c r="I1593" t="n">
        <v>0</v>
      </c>
    </row>
    <row r="1594">
      <c r="A1594" t="n">
        <v>81177</v>
      </c>
      <c r="B1594" t="inlineStr">
        <is>
          <t>REFERENCE ELECTRIFICATION - MODERATE TECHNOLOGY ADVANCEMENT</t>
        </is>
      </c>
      <c r="C1594" t="n">
        <v>2018</v>
      </c>
      <c r="D1594" t="inlineStr">
        <is>
          <t>INDUSTRIAL INDUCTION FURNACE</t>
        </is>
      </c>
      <c r="E1594" t="inlineStr">
        <is>
          <t>COLORADO</t>
        </is>
      </c>
      <c r="F1594" t="inlineStr">
        <is>
          <t>PRODUCTIVE</t>
        </is>
      </c>
      <c r="G1594" t="inlineStr">
        <is>
          <t>INDUSTRIAL PROCESS HEAT</t>
        </is>
      </c>
      <c r="H1594" t="inlineStr">
        <is>
          <t>DIESEL FUEL</t>
        </is>
      </c>
    </row>
    <row r="1595">
      <c r="A1595" t="n">
        <v>81178</v>
      </c>
      <c r="B1595" t="inlineStr">
        <is>
          <t>REFERENCE ELECTRIFICATION - MODERATE TECHNOLOGY ADVANCEMENT</t>
        </is>
      </c>
      <c r="C1595" t="n">
        <v>2018</v>
      </c>
      <c r="D1595" t="inlineStr">
        <is>
          <t>INDUSTRIAL INDUCTION FURNACE</t>
        </is>
      </c>
      <c r="E1595" t="inlineStr">
        <is>
          <t>COLORADO</t>
        </is>
      </c>
      <c r="F1595" t="inlineStr">
        <is>
          <t>PRODUCTIVE</t>
        </is>
      </c>
      <c r="G1595" t="inlineStr">
        <is>
          <t>INDUSTRIAL PROCESS HEAT</t>
        </is>
      </c>
      <c r="H1595" t="inlineStr">
        <is>
          <t>PIPELINE GAS</t>
        </is>
      </c>
    </row>
    <row r="1596">
      <c r="A1596" t="n">
        <v>81179</v>
      </c>
      <c r="B1596" t="inlineStr">
        <is>
          <t>REFERENCE ELECTRIFICATION - MODERATE TECHNOLOGY ADVANCEMENT</t>
        </is>
      </c>
      <c r="C1596" t="n">
        <v>2018</v>
      </c>
      <c r="D1596" t="inlineStr">
        <is>
          <t>INDUSTRIAL INDUCTION FURNACE</t>
        </is>
      </c>
      <c r="E1596" t="inlineStr">
        <is>
          <t>COLORADO</t>
        </is>
      </c>
      <c r="F1596" t="inlineStr">
        <is>
          <t>PRODUCTIVE</t>
        </is>
      </c>
      <c r="G1596" t="inlineStr">
        <is>
          <t>INDUSTRIAL PROCESS HEAT</t>
        </is>
      </c>
      <c r="H1596" t="inlineStr">
        <is>
          <t>BIOMASS - WOOD</t>
        </is>
      </c>
    </row>
    <row r="1597">
      <c r="A1597" t="n">
        <v>81180</v>
      </c>
      <c r="B1597" t="inlineStr">
        <is>
          <t>REFERENCE ELECTRIFICATION - MODERATE TECHNOLOGY ADVANCEMENT</t>
        </is>
      </c>
      <c r="C1597" t="n">
        <v>2018</v>
      </c>
      <c r="D1597" t="inlineStr">
        <is>
          <t>INDUSTRIAL INDUCTION FURNACE</t>
        </is>
      </c>
      <c r="E1597" t="inlineStr">
        <is>
          <t>COLORADO</t>
        </is>
      </c>
      <c r="F1597" t="inlineStr">
        <is>
          <t>PRODUCTIVE</t>
        </is>
      </c>
      <c r="G1597" t="inlineStr">
        <is>
          <t>INDUSTRIAL PROCESS HEAT</t>
        </is>
      </c>
      <c r="H1597" t="inlineStr">
        <is>
          <t>RESIDUAL FUEL OIL</t>
        </is>
      </c>
    </row>
    <row r="1598">
      <c r="A1598" t="n">
        <v>81181</v>
      </c>
      <c r="B1598" t="inlineStr">
        <is>
          <t>REFERENCE ELECTRIFICATION - MODERATE TECHNOLOGY ADVANCEMENT</t>
        </is>
      </c>
      <c r="C1598" t="n">
        <v>2018</v>
      </c>
      <c r="D1598" t="inlineStr">
        <is>
          <t>INDUSTRIAL INDUCTION FURNACE</t>
        </is>
      </c>
      <c r="E1598" t="inlineStr">
        <is>
          <t>COLORADO</t>
        </is>
      </c>
      <c r="F1598" t="inlineStr">
        <is>
          <t>PRODUCTIVE</t>
        </is>
      </c>
      <c r="G1598" t="inlineStr">
        <is>
          <t>INDUSTRIAL PROCESS HEAT</t>
        </is>
      </c>
      <c r="H1598" t="inlineStr">
        <is>
          <t>COAL</t>
        </is>
      </c>
    </row>
    <row r="1599">
      <c r="A1599" t="n">
        <v>81182</v>
      </c>
      <c r="B1599" t="inlineStr">
        <is>
          <t>REFERENCE ELECTRIFICATION - MODERATE TECHNOLOGY ADVANCEMENT</t>
        </is>
      </c>
      <c r="C1599" t="n">
        <v>2018</v>
      </c>
      <c r="D1599" t="inlineStr">
        <is>
          <t>INDUSTRIAL INDUCTION FURNACE</t>
        </is>
      </c>
      <c r="E1599" t="inlineStr">
        <is>
          <t>COLORADO</t>
        </is>
      </c>
      <c r="F1599" t="inlineStr">
        <is>
          <t>PRODUCTIVE</t>
        </is>
      </c>
      <c r="G1599" t="inlineStr">
        <is>
          <t>INDUSTRIAL PROCESS HEAT</t>
        </is>
      </c>
      <c r="H1599" t="inlineStr">
        <is>
          <t>OTHER PETROLEUM</t>
        </is>
      </c>
    </row>
    <row r="1600">
      <c r="A1600" t="n">
        <v>81533</v>
      </c>
      <c r="B1600" t="inlineStr">
        <is>
          <t>REFERENCE ELECTRIFICATION - MODERATE TECHNOLOGY ADVANCEMENT</t>
        </is>
      </c>
      <c r="C1600" t="n">
        <v>2018</v>
      </c>
      <c r="D1600" t="inlineStr">
        <is>
          <t>INDUSTRIAL PROCESS HEAT  - HEAT PUMP</t>
        </is>
      </c>
      <c r="E1600" t="inlineStr">
        <is>
          <t>COLORADO</t>
        </is>
      </c>
      <c r="F1600" t="inlineStr">
        <is>
          <t>PRODUCTIVE</t>
        </is>
      </c>
      <c r="G1600" t="inlineStr">
        <is>
          <t>INDUSTRIAL PROCESS HEAT</t>
        </is>
      </c>
      <c r="H1600" t="inlineStr">
        <is>
          <t>ELECTRICITY</t>
        </is>
      </c>
      <c r="I1600" t="n">
        <v>0</v>
      </c>
    </row>
    <row r="1601">
      <c r="A1601" t="n">
        <v>81534</v>
      </c>
      <c r="B1601" t="inlineStr">
        <is>
          <t>REFERENCE ELECTRIFICATION - MODERATE TECHNOLOGY ADVANCEMENT</t>
        </is>
      </c>
      <c r="C1601" t="n">
        <v>2018</v>
      </c>
      <c r="D1601" t="inlineStr">
        <is>
          <t>INDUSTRIAL PROCESS HEAT  - HEAT PUMP</t>
        </is>
      </c>
      <c r="E1601" t="inlineStr">
        <is>
          <t>COLORADO</t>
        </is>
      </c>
      <c r="F1601" t="inlineStr">
        <is>
          <t>PRODUCTIVE</t>
        </is>
      </c>
      <c r="G1601" t="inlineStr">
        <is>
          <t>INDUSTRIAL PROCESS HEAT</t>
        </is>
      </c>
      <c r="H1601" t="inlineStr">
        <is>
          <t>DIESEL FUEL</t>
        </is>
      </c>
    </row>
    <row r="1602">
      <c r="A1602" t="n">
        <v>81535</v>
      </c>
      <c r="B1602" t="inlineStr">
        <is>
          <t>REFERENCE ELECTRIFICATION - MODERATE TECHNOLOGY ADVANCEMENT</t>
        </is>
      </c>
      <c r="C1602" t="n">
        <v>2018</v>
      </c>
      <c r="D1602" t="inlineStr">
        <is>
          <t>INDUSTRIAL PROCESS HEAT  - HEAT PUMP</t>
        </is>
      </c>
      <c r="E1602" t="inlineStr">
        <is>
          <t>COLORADO</t>
        </is>
      </c>
      <c r="F1602" t="inlineStr">
        <is>
          <t>PRODUCTIVE</t>
        </is>
      </c>
      <c r="G1602" t="inlineStr">
        <is>
          <t>INDUSTRIAL PROCESS HEAT</t>
        </is>
      </c>
      <c r="H1602" t="inlineStr">
        <is>
          <t>PIPELINE GAS</t>
        </is>
      </c>
    </row>
    <row r="1603">
      <c r="A1603" t="n">
        <v>81536</v>
      </c>
      <c r="B1603" t="inlineStr">
        <is>
          <t>REFERENCE ELECTRIFICATION - MODERATE TECHNOLOGY ADVANCEMENT</t>
        </is>
      </c>
      <c r="C1603" t="n">
        <v>2018</v>
      </c>
      <c r="D1603" t="inlineStr">
        <is>
          <t>INDUSTRIAL PROCESS HEAT  - HEAT PUMP</t>
        </is>
      </c>
      <c r="E1603" t="inlineStr">
        <is>
          <t>COLORADO</t>
        </is>
      </c>
      <c r="F1603" t="inlineStr">
        <is>
          <t>PRODUCTIVE</t>
        </is>
      </c>
      <c r="G1603" t="inlineStr">
        <is>
          <t>INDUSTRIAL PROCESS HEAT</t>
        </is>
      </c>
      <c r="H1603" t="inlineStr">
        <is>
          <t>BIOMASS - WOOD</t>
        </is>
      </c>
    </row>
    <row r="1604">
      <c r="A1604" t="n">
        <v>81537</v>
      </c>
      <c r="B1604" t="inlineStr">
        <is>
          <t>REFERENCE ELECTRIFICATION - MODERATE TECHNOLOGY ADVANCEMENT</t>
        </is>
      </c>
      <c r="C1604" t="n">
        <v>2018</v>
      </c>
      <c r="D1604" t="inlineStr">
        <is>
          <t>INDUSTRIAL PROCESS HEAT  - HEAT PUMP</t>
        </is>
      </c>
      <c r="E1604" t="inlineStr">
        <is>
          <t>COLORADO</t>
        </is>
      </c>
      <c r="F1604" t="inlineStr">
        <is>
          <t>PRODUCTIVE</t>
        </is>
      </c>
      <c r="G1604" t="inlineStr">
        <is>
          <t>INDUSTRIAL PROCESS HEAT</t>
        </is>
      </c>
      <c r="H1604" t="inlineStr">
        <is>
          <t>RESIDUAL FUEL OIL</t>
        </is>
      </c>
    </row>
    <row r="1605">
      <c r="A1605" t="n">
        <v>81538</v>
      </c>
      <c r="B1605" t="inlineStr">
        <is>
          <t>REFERENCE ELECTRIFICATION - MODERATE TECHNOLOGY ADVANCEMENT</t>
        </is>
      </c>
      <c r="C1605" t="n">
        <v>2018</v>
      </c>
      <c r="D1605" t="inlineStr">
        <is>
          <t>INDUSTRIAL PROCESS HEAT  - HEAT PUMP</t>
        </is>
      </c>
      <c r="E1605" t="inlineStr">
        <is>
          <t>COLORADO</t>
        </is>
      </c>
      <c r="F1605" t="inlineStr">
        <is>
          <t>PRODUCTIVE</t>
        </is>
      </c>
      <c r="G1605" t="inlineStr">
        <is>
          <t>INDUSTRIAL PROCESS HEAT</t>
        </is>
      </c>
      <c r="H1605" t="inlineStr">
        <is>
          <t>COAL</t>
        </is>
      </c>
    </row>
    <row r="1606">
      <c r="A1606" t="n">
        <v>81539</v>
      </c>
      <c r="B1606" t="inlineStr">
        <is>
          <t>REFERENCE ELECTRIFICATION - MODERATE TECHNOLOGY ADVANCEMENT</t>
        </is>
      </c>
      <c r="C1606" t="n">
        <v>2018</v>
      </c>
      <c r="D1606" t="inlineStr">
        <is>
          <t>INDUSTRIAL PROCESS HEAT  - HEAT PUMP</t>
        </is>
      </c>
      <c r="E1606" t="inlineStr">
        <is>
          <t>COLORADO</t>
        </is>
      </c>
      <c r="F1606" t="inlineStr">
        <is>
          <t>PRODUCTIVE</t>
        </is>
      </c>
      <c r="G1606" t="inlineStr">
        <is>
          <t>INDUSTRIAL PROCESS HEAT</t>
        </is>
      </c>
      <c r="H1606" t="inlineStr">
        <is>
          <t>OTHER PETROLEUM</t>
        </is>
      </c>
    </row>
    <row r="1607">
      <c r="A1607" t="n">
        <v>81890</v>
      </c>
      <c r="B1607" t="inlineStr">
        <is>
          <t>REFERENCE ELECTRIFICATION - MODERATE TECHNOLOGY ADVANCEMENT</t>
        </is>
      </c>
      <c r="C1607" t="n">
        <v>2018</v>
      </c>
      <c r="D1607" t="inlineStr">
        <is>
          <t>INDUSTRIAL DISTILLATE OVEN/FURNACE</t>
        </is>
      </c>
      <c r="E1607" t="inlineStr">
        <is>
          <t>COLORADO</t>
        </is>
      </c>
      <c r="F1607" t="inlineStr">
        <is>
          <t>PRODUCTIVE</t>
        </is>
      </c>
      <c r="G1607" t="inlineStr">
        <is>
          <t>INDUSTRIAL PROCESS HEAT</t>
        </is>
      </c>
      <c r="H1607" t="inlineStr">
        <is>
          <t>ELECTRICITY</t>
        </is>
      </c>
    </row>
    <row r="1608">
      <c r="A1608" t="n">
        <v>81891</v>
      </c>
      <c r="B1608" t="inlineStr">
        <is>
          <t>REFERENCE ELECTRIFICATION - MODERATE TECHNOLOGY ADVANCEMENT</t>
        </is>
      </c>
      <c r="C1608" t="n">
        <v>2018</v>
      </c>
      <c r="D1608" t="inlineStr">
        <is>
          <t>INDUSTRIAL DISTILLATE OVEN/FURNACE</t>
        </is>
      </c>
      <c r="E1608" t="inlineStr">
        <is>
          <t>COLORADO</t>
        </is>
      </c>
      <c r="F1608" t="inlineStr">
        <is>
          <t>PRODUCTIVE</t>
        </is>
      </c>
      <c r="G1608" t="inlineStr">
        <is>
          <t>INDUSTRIAL PROCESS HEAT</t>
        </is>
      </c>
      <c r="H1608" t="inlineStr">
        <is>
          <t>DIESEL FUEL</t>
        </is>
      </c>
      <c r="I1608" t="n">
        <v>626586.743137556</v>
      </c>
    </row>
    <row r="1609">
      <c r="A1609" t="n">
        <v>81892</v>
      </c>
      <c r="B1609" t="inlineStr">
        <is>
          <t>REFERENCE ELECTRIFICATION - MODERATE TECHNOLOGY ADVANCEMENT</t>
        </is>
      </c>
      <c r="C1609" t="n">
        <v>2018</v>
      </c>
      <c r="D1609" t="inlineStr">
        <is>
          <t>INDUSTRIAL DISTILLATE OVEN/FURNACE</t>
        </is>
      </c>
      <c r="E1609" t="inlineStr">
        <is>
          <t>COLORADO</t>
        </is>
      </c>
      <c r="F1609" t="inlineStr">
        <is>
          <t>PRODUCTIVE</t>
        </is>
      </c>
      <c r="G1609" t="inlineStr">
        <is>
          <t>INDUSTRIAL PROCESS HEAT</t>
        </is>
      </c>
      <c r="H1609" t="inlineStr">
        <is>
          <t>PIPELINE GAS</t>
        </is>
      </c>
    </row>
    <row r="1610">
      <c r="A1610" t="n">
        <v>81893</v>
      </c>
      <c r="B1610" t="inlineStr">
        <is>
          <t>REFERENCE ELECTRIFICATION - MODERATE TECHNOLOGY ADVANCEMENT</t>
        </is>
      </c>
      <c r="C1610" t="n">
        <v>2018</v>
      </c>
      <c r="D1610" t="inlineStr">
        <is>
          <t>INDUSTRIAL DISTILLATE OVEN/FURNACE</t>
        </is>
      </c>
      <c r="E1610" t="inlineStr">
        <is>
          <t>COLORADO</t>
        </is>
      </c>
      <c r="F1610" t="inlineStr">
        <is>
          <t>PRODUCTIVE</t>
        </is>
      </c>
      <c r="G1610" t="inlineStr">
        <is>
          <t>INDUSTRIAL PROCESS HEAT</t>
        </is>
      </c>
      <c r="H1610" t="inlineStr">
        <is>
          <t>BIOMASS - WOOD</t>
        </is>
      </c>
    </row>
    <row r="1611">
      <c r="A1611" t="n">
        <v>81894</v>
      </c>
      <c r="B1611" t="inlineStr">
        <is>
          <t>REFERENCE ELECTRIFICATION - MODERATE TECHNOLOGY ADVANCEMENT</t>
        </is>
      </c>
      <c r="C1611" t="n">
        <v>2018</v>
      </c>
      <c r="D1611" t="inlineStr">
        <is>
          <t>INDUSTRIAL DISTILLATE OVEN/FURNACE</t>
        </is>
      </c>
      <c r="E1611" t="inlineStr">
        <is>
          <t>COLORADO</t>
        </is>
      </c>
      <c r="F1611" t="inlineStr">
        <is>
          <t>PRODUCTIVE</t>
        </is>
      </c>
      <c r="G1611" t="inlineStr">
        <is>
          <t>INDUSTRIAL PROCESS HEAT</t>
        </is>
      </c>
      <c r="H1611" t="inlineStr">
        <is>
          <t>RESIDUAL FUEL OIL</t>
        </is>
      </c>
    </row>
    <row r="1612">
      <c r="A1612" t="n">
        <v>81895</v>
      </c>
      <c r="B1612" t="inlineStr">
        <is>
          <t>REFERENCE ELECTRIFICATION - MODERATE TECHNOLOGY ADVANCEMENT</t>
        </is>
      </c>
      <c r="C1612" t="n">
        <v>2018</v>
      </c>
      <c r="D1612" t="inlineStr">
        <is>
          <t>INDUSTRIAL DISTILLATE OVEN/FURNACE</t>
        </is>
      </c>
      <c r="E1612" t="inlineStr">
        <is>
          <t>COLORADO</t>
        </is>
      </c>
      <c r="F1612" t="inlineStr">
        <is>
          <t>PRODUCTIVE</t>
        </is>
      </c>
      <c r="G1612" t="inlineStr">
        <is>
          <t>INDUSTRIAL PROCESS HEAT</t>
        </is>
      </c>
      <c r="H1612" t="inlineStr">
        <is>
          <t>COAL</t>
        </is>
      </c>
    </row>
    <row r="1613">
      <c r="A1613" t="n">
        <v>81896</v>
      </c>
      <c r="B1613" t="inlineStr">
        <is>
          <t>REFERENCE ELECTRIFICATION - MODERATE TECHNOLOGY ADVANCEMENT</t>
        </is>
      </c>
      <c r="C1613" t="n">
        <v>2018</v>
      </c>
      <c r="D1613" t="inlineStr">
        <is>
          <t>INDUSTRIAL DISTILLATE OVEN/FURNACE</t>
        </is>
      </c>
      <c r="E1613" t="inlineStr">
        <is>
          <t>COLORADO</t>
        </is>
      </c>
      <c r="F1613" t="inlineStr">
        <is>
          <t>PRODUCTIVE</t>
        </is>
      </c>
      <c r="G1613" t="inlineStr">
        <is>
          <t>INDUSTRIAL PROCESS HEAT</t>
        </is>
      </c>
      <c r="H1613" t="inlineStr">
        <is>
          <t>OTHER PETROLEUM</t>
        </is>
      </c>
    </row>
    <row r="1614">
      <c r="A1614" t="n">
        <v>82247</v>
      </c>
      <c r="B1614" t="inlineStr">
        <is>
          <t>REFERENCE ELECTRIFICATION - MODERATE TECHNOLOGY ADVANCEMENT</t>
        </is>
      </c>
      <c r="C1614" t="n">
        <v>2018</v>
      </c>
      <c r="D1614" t="inlineStr">
        <is>
          <t>INDUSTRIAL LPG OVEN/FURNACE</t>
        </is>
      </c>
      <c r="E1614" t="inlineStr">
        <is>
          <t>COLORADO</t>
        </is>
      </c>
      <c r="F1614" t="inlineStr">
        <is>
          <t>PRODUCTIVE</t>
        </is>
      </c>
      <c r="G1614" t="inlineStr">
        <is>
          <t>INDUSTRIAL PROCESS HEAT</t>
        </is>
      </c>
      <c r="H1614" t="inlineStr">
        <is>
          <t>ELECTRICITY</t>
        </is>
      </c>
    </row>
    <row r="1615">
      <c r="A1615" t="n">
        <v>82248</v>
      </c>
      <c r="B1615" t="inlineStr">
        <is>
          <t>REFERENCE ELECTRIFICATION - MODERATE TECHNOLOGY ADVANCEMENT</t>
        </is>
      </c>
      <c r="C1615" t="n">
        <v>2018</v>
      </c>
      <c r="D1615" t="inlineStr">
        <is>
          <t>INDUSTRIAL LPG OVEN/FURNACE</t>
        </is>
      </c>
      <c r="E1615" t="inlineStr">
        <is>
          <t>COLORADO</t>
        </is>
      </c>
      <c r="F1615" t="inlineStr">
        <is>
          <t>PRODUCTIVE</t>
        </is>
      </c>
      <c r="G1615" t="inlineStr">
        <is>
          <t>INDUSTRIAL PROCESS HEAT</t>
        </is>
      </c>
      <c r="H1615" t="inlineStr">
        <is>
          <t>DIESEL FUEL</t>
        </is>
      </c>
    </row>
    <row r="1616">
      <c r="A1616" t="n">
        <v>82249</v>
      </c>
      <c r="B1616" t="inlineStr">
        <is>
          <t>REFERENCE ELECTRIFICATION - MODERATE TECHNOLOGY ADVANCEMENT</t>
        </is>
      </c>
      <c r="C1616" t="n">
        <v>2018</v>
      </c>
      <c r="D1616" t="inlineStr">
        <is>
          <t>INDUSTRIAL LPG OVEN/FURNACE</t>
        </is>
      </c>
      <c r="E1616" t="inlineStr">
        <is>
          <t>COLORADO</t>
        </is>
      </c>
      <c r="F1616" t="inlineStr">
        <is>
          <t>PRODUCTIVE</t>
        </is>
      </c>
      <c r="G1616" t="inlineStr">
        <is>
          <t>INDUSTRIAL PROCESS HEAT</t>
        </is>
      </c>
      <c r="H1616" t="inlineStr">
        <is>
          <t>PIPELINE GAS</t>
        </is>
      </c>
    </row>
    <row r="1617">
      <c r="A1617" t="n">
        <v>82250</v>
      </c>
      <c r="B1617" t="inlineStr">
        <is>
          <t>REFERENCE ELECTRIFICATION - MODERATE TECHNOLOGY ADVANCEMENT</t>
        </is>
      </c>
      <c r="C1617" t="n">
        <v>2018</v>
      </c>
      <c r="D1617" t="inlineStr">
        <is>
          <t>INDUSTRIAL LPG OVEN/FURNACE</t>
        </is>
      </c>
      <c r="E1617" t="inlineStr">
        <is>
          <t>COLORADO</t>
        </is>
      </c>
      <c r="F1617" t="inlineStr">
        <is>
          <t>PRODUCTIVE</t>
        </is>
      </c>
      <c r="G1617" t="inlineStr">
        <is>
          <t>INDUSTRIAL PROCESS HEAT</t>
        </is>
      </c>
      <c r="H1617" t="inlineStr">
        <is>
          <t>BIOMASS - WOOD</t>
        </is>
      </c>
      <c r="I1617" t="n">
        <v>112615.138818573</v>
      </c>
    </row>
    <row r="1618">
      <c r="A1618" t="n">
        <v>82251</v>
      </c>
      <c r="B1618" t="inlineStr">
        <is>
          <t>REFERENCE ELECTRIFICATION - MODERATE TECHNOLOGY ADVANCEMENT</t>
        </is>
      </c>
      <c r="C1618" t="n">
        <v>2018</v>
      </c>
      <c r="D1618" t="inlineStr">
        <is>
          <t>INDUSTRIAL LPG OVEN/FURNACE</t>
        </is>
      </c>
      <c r="E1618" t="inlineStr">
        <is>
          <t>COLORADO</t>
        </is>
      </c>
      <c r="F1618" t="inlineStr">
        <is>
          <t>PRODUCTIVE</t>
        </is>
      </c>
      <c r="G1618" t="inlineStr">
        <is>
          <t>INDUSTRIAL PROCESS HEAT</t>
        </is>
      </c>
      <c r="H1618" t="inlineStr">
        <is>
          <t>RESIDUAL FUEL OIL</t>
        </is>
      </c>
    </row>
    <row r="1619">
      <c r="A1619" t="n">
        <v>82252</v>
      </c>
      <c r="B1619" t="inlineStr">
        <is>
          <t>REFERENCE ELECTRIFICATION - MODERATE TECHNOLOGY ADVANCEMENT</t>
        </is>
      </c>
      <c r="C1619" t="n">
        <v>2018</v>
      </c>
      <c r="D1619" t="inlineStr">
        <is>
          <t>INDUSTRIAL LPG OVEN/FURNACE</t>
        </is>
      </c>
      <c r="E1619" t="inlineStr">
        <is>
          <t>COLORADO</t>
        </is>
      </c>
      <c r="F1619" t="inlineStr">
        <is>
          <t>PRODUCTIVE</t>
        </is>
      </c>
      <c r="G1619" t="inlineStr">
        <is>
          <t>INDUSTRIAL PROCESS HEAT</t>
        </is>
      </c>
      <c r="H1619" t="inlineStr">
        <is>
          <t>COAL</t>
        </is>
      </c>
    </row>
    <row r="1620">
      <c r="A1620" t="n">
        <v>82253</v>
      </c>
      <c r="B1620" t="inlineStr">
        <is>
          <t>REFERENCE ELECTRIFICATION - MODERATE TECHNOLOGY ADVANCEMENT</t>
        </is>
      </c>
      <c r="C1620" t="n">
        <v>2018</v>
      </c>
      <c r="D1620" t="inlineStr">
        <is>
          <t>INDUSTRIAL LPG OVEN/FURNACE</t>
        </is>
      </c>
      <c r="E1620" t="inlineStr">
        <is>
          <t>COLORADO</t>
        </is>
      </c>
      <c r="F1620" t="inlineStr">
        <is>
          <t>PRODUCTIVE</t>
        </is>
      </c>
      <c r="G1620" t="inlineStr">
        <is>
          <t>INDUSTRIAL PROCESS HEAT</t>
        </is>
      </c>
      <c r="H1620" t="inlineStr">
        <is>
          <t>OTHER PETROLEUM</t>
        </is>
      </c>
    </row>
    <row r="1621">
      <c r="A1621" t="n">
        <v>82604</v>
      </c>
      <c r="B1621" t="inlineStr">
        <is>
          <t>REFERENCE ELECTRIFICATION - MODERATE TECHNOLOGY ADVANCEMENT</t>
        </is>
      </c>
      <c r="C1621" t="n">
        <v>2018</v>
      </c>
      <c r="D1621" t="inlineStr">
        <is>
          <t>INDUSTRIAL GAS OVEN/FURNACE</t>
        </is>
      </c>
      <c r="E1621" t="inlineStr">
        <is>
          <t>COLORADO</t>
        </is>
      </c>
      <c r="F1621" t="inlineStr">
        <is>
          <t>PRODUCTIVE</t>
        </is>
      </c>
      <c r="G1621" t="inlineStr">
        <is>
          <t>INDUSTRIAL PROCESS HEAT</t>
        </is>
      </c>
      <c r="H1621" t="inlineStr">
        <is>
          <t>ELECTRICITY</t>
        </is>
      </c>
    </row>
    <row r="1622">
      <c r="A1622" t="n">
        <v>82605</v>
      </c>
      <c r="B1622" t="inlineStr">
        <is>
          <t>REFERENCE ELECTRIFICATION - MODERATE TECHNOLOGY ADVANCEMENT</t>
        </is>
      </c>
      <c r="C1622" t="n">
        <v>2018</v>
      </c>
      <c r="D1622" t="inlineStr">
        <is>
          <t>INDUSTRIAL GAS OVEN/FURNACE</t>
        </is>
      </c>
      <c r="E1622" t="inlineStr">
        <is>
          <t>COLORADO</t>
        </is>
      </c>
      <c r="F1622" t="inlineStr">
        <is>
          <t>PRODUCTIVE</t>
        </is>
      </c>
      <c r="G1622" t="inlineStr">
        <is>
          <t>INDUSTRIAL PROCESS HEAT</t>
        </is>
      </c>
      <c r="H1622" t="inlineStr">
        <is>
          <t>DIESEL FUEL</t>
        </is>
      </c>
    </row>
    <row r="1623">
      <c r="A1623" t="n">
        <v>82606</v>
      </c>
      <c r="B1623" t="inlineStr">
        <is>
          <t>REFERENCE ELECTRIFICATION - MODERATE TECHNOLOGY ADVANCEMENT</t>
        </is>
      </c>
      <c r="C1623" t="n">
        <v>2018</v>
      </c>
      <c r="D1623" t="inlineStr">
        <is>
          <t>INDUSTRIAL GAS OVEN/FURNACE</t>
        </is>
      </c>
      <c r="E1623" t="inlineStr">
        <is>
          <t>COLORADO</t>
        </is>
      </c>
      <c r="F1623" t="inlineStr">
        <is>
          <t>PRODUCTIVE</t>
        </is>
      </c>
      <c r="G1623" t="inlineStr">
        <is>
          <t>INDUSTRIAL PROCESS HEAT</t>
        </is>
      </c>
      <c r="H1623" t="inlineStr">
        <is>
          <t>PIPELINE GAS</t>
        </is>
      </c>
      <c r="I1623" t="n">
        <v>10622261.6018668</v>
      </c>
    </row>
    <row r="1624">
      <c r="A1624" t="n">
        <v>82607</v>
      </c>
      <c r="B1624" t="inlineStr">
        <is>
          <t>REFERENCE ELECTRIFICATION - MODERATE TECHNOLOGY ADVANCEMENT</t>
        </is>
      </c>
      <c r="C1624" t="n">
        <v>2018</v>
      </c>
      <c r="D1624" t="inlineStr">
        <is>
          <t>INDUSTRIAL GAS OVEN/FURNACE</t>
        </is>
      </c>
      <c r="E1624" t="inlineStr">
        <is>
          <t>COLORADO</t>
        </is>
      </c>
      <c r="F1624" t="inlineStr">
        <is>
          <t>PRODUCTIVE</t>
        </is>
      </c>
      <c r="G1624" t="inlineStr">
        <is>
          <t>INDUSTRIAL PROCESS HEAT</t>
        </is>
      </c>
      <c r="H1624" t="inlineStr">
        <is>
          <t>BIOMASS - WOOD</t>
        </is>
      </c>
    </row>
    <row r="1625">
      <c r="A1625" t="n">
        <v>82608</v>
      </c>
      <c r="B1625" t="inlineStr">
        <is>
          <t>REFERENCE ELECTRIFICATION - MODERATE TECHNOLOGY ADVANCEMENT</t>
        </is>
      </c>
      <c r="C1625" t="n">
        <v>2018</v>
      </c>
      <c r="D1625" t="inlineStr">
        <is>
          <t>INDUSTRIAL GAS OVEN/FURNACE</t>
        </is>
      </c>
      <c r="E1625" t="inlineStr">
        <is>
          <t>COLORADO</t>
        </is>
      </c>
      <c r="F1625" t="inlineStr">
        <is>
          <t>PRODUCTIVE</t>
        </is>
      </c>
      <c r="G1625" t="inlineStr">
        <is>
          <t>INDUSTRIAL PROCESS HEAT</t>
        </is>
      </c>
      <c r="H1625" t="inlineStr">
        <is>
          <t>RESIDUAL FUEL OIL</t>
        </is>
      </c>
    </row>
    <row r="1626">
      <c r="A1626" t="n">
        <v>82609</v>
      </c>
      <c r="B1626" t="inlineStr">
        <is>
          <t>REFERENCE ELECTRIFICATION - MODERATE TECHNOLOGY ADVANCEMENT</t>
        </is>
      </c>
      <c r="C1626" t="n">
        <v>2018</v>
      </c>
      <c r="D1626" t="inlineStr">
        <is>
          <t>INDUSTRIAL GAS OVEN/FURNACE</t>
        </is>
      </c>
      <c r="E1626" t="inlineStr">
        <is>
          <t>COLORADO</t>
        </is>
      </c>
      <c r="F1626" t="inlineStr">
        <is>
          <t>PRODUCTIVE</t>
        </is>
      </c>
      <c r="G1626" t="inlineStr">
        <is>
          <t>INDUSTRIAL PROCESS HEAT</t>
        </is>
      </c>
      <c r="H1626" t="inlineStr">
        <is>
          <t>COAL</t>
        </is>
      </c>
    </row>
    <row r="1627">
      <c r="A1627" t="n">
        <v>82610</v>
      </c>
      <c r="B1627" t="inlineStr">
        <is>
          <t>REFERENCE ELECTRIFICATION - MODERATE TECHNOLOGY ADVANCEMENT</t>
        </is>
      </c>
      <c r="C1627" t="n">
        <v>2018</v>
      </c>
      <c r="D1627" t="inlineStr">
        <is>
          <t>INDUSTRIAL GAS OVEN/FURNACE</t>
        </is>
      </c>
      <c r="E1627" t="inlineStr">
        <is>
          <t>COLORADO</t>
        </is>
      </c>
      <c r="F1627" t="inlineStr">
        <is>
          <t>PRODUCTIVE</t>
        </is>
      </c>
      <c r="G1627" t="inlineStr">
        <is>
          <t>INDUSTRIAL PROCESS HEAT</t>
        </is>
      </c>
      <c r="H1627" t="inlineStr">
        <is>
          <t>OTHER PETROLEUM</t>
        </is>
      </c>
    </row>
    <row r="1628">
      <c r="A1628" t="n">
        <v>82961</v>
      </c>
      <c r="B1628" t="inlineStr">
        <is>
          <t>REFERENCE ELECTRIFICATION - MODERATE TECHNOLOGY ADVANCEMENT</t>
        </is>
      </c>
      <c r="C1628" t="n">
        <v>2018</v>
      </c>
      <c r="D1628" t="inlineStr">
        <is>
          <t>INDUSTRIAL OTHER PETROLEUM OVEN/FURNACE</t>
        </is>
      </c>
      <c r="E1628" t="inlineStr">
        <is>
          <t>COLORADO</t>
        </is>
      </c>
      <c r="F1628" t="inlineStr">
        <is>
          <t>PRODUCTIVE</t>
        </is>
      </c>
      <c r="G1628" t="inlineStr">
        <is>
          <t>INDUSTRIAL PROCESS HEAT</t>
        </is>
      </c>
      <c r="H1628" t="inlineStr">
        <is>
          <t>ELECTRICITY</t>
        </is>
      </c>
    </row>
    <row r="1629">
      <c r="A1629" t="n">
        <v>82962</v>
      </c>
      <c r="B1629" t="inlineStr">
        <is>
          <t>REFERENCE ELECTRIFICATION - MODERATE TECHNOLOGY ADVANCEMENT</t>
        </is>
      </c>
      <c r="C1629" t="n">
        <v>2018</v>
      </c>
      <c r="D1629" t="inlineStr">
        <is>
          <t>INDUSTRIAL OTHER PETROLEUM OVEN/FURNACE</t>
        </is>
      </c>
      <c r="E1629" t="inlineStr">
        <is>
          <t>COLORADO</t>
        </is>
      </c>
      <c r="F1629" t="inlineStr">
        <is>
          <t>PRODUCTIVE</t>
        </is>
      </c>
      <c r="G1629" t="inlineStr">
        <is>
          <t>INDUSTRIAL PROCESS HEAT</t>
        </is>
      </c>
      <c r="H1629" t="inlineStr">
        <is>
          <t>DIESEL FUEL</t>
        </is>
      </c>
    </row>
    <row r="1630">
      <c r="A1630" t="n">
        <v>82963</v>
      </c>
      <c r="B1630" t="inlineStr">
        <is>
          <t>REFERENCE ELECTRIFICATION - MODERATE TECHNOLOGY ADVANCEMENT</t>
        </is>
      </c>
      <c r="C1630" t="n">
        <v>2018</v>
      </c>
      <c r="D1630" t="inlineStr">
        <is>
          <t>INDUSTRIAL OTHER PETROLEUM OVEN/FURNACE</t>
        </is>
      </c>
      <c r="E1630" t="inlineStr">
        <is>
          <t>COLORADO</t>
        </is>
      </c>
      <c r="F1630" t="inlineStr">
        <is>
          <t>PRODUCTIVE</t>
        </is>
      </c>
      <c r="G1630" t="inlineStr">
        <is>
          <t>INDUSTRIAL PROCESS HEAT</t>
        </is>
      </c>
      <c r="H1630" t="inlineStr">
        <is>
          <t>PIPELINE GAS</t>
        </is>
      </c>
    </row>
    <row r="1631">
      <c r="A1631" t="n">
        <v>82964</v>
      </c>
      <c r="B1631" t="inlineStr">
        <is>
          <t>REFERENCE ELECTRIFICATION - MODERATE TECHNOLOGY ADVANCEMENT</t>
        </is>
      </c>
      <c r="C1631" t="n">
        <v>2018</v>
      </c>
      <c r="D1631" t="inlineStr">
        <is>
          <t>INDUSTRIAL OTHER PETROLEUM OVEN/FURNACE</t>
        </is>
      </c>
      <c r="E1631" t="inlineStr">
        <is>
          <t>COLORADO</t>
        </is>
      </c>
      <c r="F1631" t="inlineStr">
        <is>
          <t>PRODUCTIVE</t>
        </is>
      </c>
      <c r="G1631" t="inlineStr">
        <is>
          <t>INDUSTRIAL PROCESS HEAT</t>
        </is>
      </c>
      <c r="H1631" t="inlineStr">
        <is>
          <t>BIOMASS - WOOD</t>
        </is>
      </c>
    </row>
    <row r="1632">
      <c r="A1632" t="n">
        <v>82965</v>
      </c>
      <c r="B1632" t="inlineStr">
        <is>
          <t>REFERENCE ELECTRIFICATION - MODERATE TECHNOLOGY ADVANCEMENT</t>
        </is>
      </c>
      <c r="C1632" t="n">
        <v>2018</v>
      </c>
      <c r="D1632" t="inlineStr">
        <is>
          <t>INDUSTRIAL OTHER PETROLEUM OVEN/FURNACE</t>
        </is>
      </c>
      <c r="E1632" t="inlineStr">
        <is>
          <t>COLORADO</t>
        </is>
      </c>
      <c r="F1632" t="inlineStr">
        <is>
          <t>PRODUCTIVE</t>
        </is>
      </c>
      <c r="G1632" t="inlineStr">
        <is>
          <t>INDUSTRIAL PROCESS HEAT</t>
        </is>
      </c>
      <c r="H1632" t="inlineStr">
        <is>
          <t>RESIDUAL FUEL OIL</t>
        </is>
      </c>
    </row>
    <row r="1633">
      <c r="A1633" t="n">
        <v>82966</v>
      </c>
      <c r="B1633" t="inlineStr">
        <is>
          <t>REFERENCE ELECTRIFICATION - MODERATE TECHNOLOGY ADVANCEMENT</t>
        </is>
      </c>
      <c r="C1633" t="n">
        <v>2018</v>
      </c>
      <c r="D1633" t="inlineStr">
        <is>
          <t>INDUSTRIAL OTHER PETROLEUM OVEN/FURNACE</t>
        </is>
      </c>
      <c r="E1633" t="inlineStr">
        <is>
          <t>COLORADO</t>
        </is>
      </c>
      <c r="F1633" t="inlineStr">
        <is>
          <t>PRODUCTIVE</t>
        </is>
      </c>
      <c r="G1633" t="inlineStr">
        <is>
          <t>INDUSTRIAL PROCESS HEAT</t>
        </is>
      </c>
      <c r="H1633" t="inlineStr">
        <is>
          <t>COAL</t>
        </is>
      </c>
    </row>
    <row r="1634">
      <c r="A1634" t="n">
        <v>82967</v>
      </c>
      <c r="B1634" t="inlineStr">
        <is>
          <t>REFERENCE ELECTRIFICATION - MODERATE TECHNOLOGY ADVANCEMENT</t>
        </is>
      </c>
      <c r="C1634" t="n">
        <v>2018</v>
      </c>
      <c r="D1634" t="inlineStr">
        <is>
          <t>INDUSTRIAL OTHER PETROLEUM OVEN/FURNACE</t>
        </is>
      </c>
      <c r="E1634" t="inlineStr">
        <is>
          <t>COLORADO</t>
        </is>
      </c>
      <c r="F1634" t="inlineStr">
        <is>
          <t>PRODUCTIVE</t>
        </is>
      </c>
      <c r="G1634" t="inlineStr">
        <is>
          <t>INDUSTRIAL PROCESS HEAT</t>
        </is>
      </c>
      <c r="H1634" t="inlineStr">
        <is>
          <t>OTHER PETROLEUM</t>
        </is>
      </c>
      <c r="I1634" t="n">
        <v>52041.4834949819</v>
      </c>
    </row>
    <row r="1635">
      <c r="A1635" t="n">
        <v>83318</v>
      </c>
      <c r="B1635" t="inlineStr">
        <is>
          <t>REFERENCE ELECTRIFICATION - MODERATE TECHNOLOGY ADVANCEMENT</t>
        </is>
      </c>
      <c r="C1635" t="n">
        <v>2018</v>
      </c>
      <c r="D1635" t="inlineStr">
        <is>
          <t>INDUSTRIAL RESIDUAL FUEL OIL OVEN/FURNACE</t>
        </is>
      </c>
      <c r="E1635" t="inlineStr">
        <is>
          <t>COLORADO</t>
        </is>
      </c>
      <c r="F1635" t="inlineStr">
        <is>
          <t>PRODUCTIVE</t>
        </is>
      </c>
      <c r="G1635" t="inlineStr">
        <is>
          <t>INDUSTRIAL PROCESS HEAT</t>
        </is>
      </c>
      <c r="H1635" t="inlineStr">
        <is>
          <t>ELECTRICITY</t>
        </is>
      </c>
    </row>
    <row r="1636">
      <c r="A1636" t="n">
        <v>83319</v>
      </c>
      <c r="B1636" t="inlineStr">
        <is>
          <t>REFERENCE ELECTRIFICATION - MODERATE TECHNOLOGY ADVANCEMENT</t>
        </is>
      </c>
      <c r="C1636" t="n">
        <v>2018</v>
      </c>
      <c r="D1636" t="inlineStr">
        <is>
          <t>INDUSTRIAL RESIDUAL FUEL OIL OVEN/FURNACE</t>
        </is>
      </c>
      <c r="E1636" t="inlineStr">
        <is>
          <t>COLORADO</t>
        </is>
      </c>
      <c r="F1636" t="inlineStr">
        <is>
          <t>PRODUCTIVE</t>
        </is>
      </c>
      <c r="G1636" t="inlineStr">
        <is>
          <t>INDUSTRIAL PROCESS HEAT</t>
        </is>
      </c>
      <c r="H1636" t="inlineStr">
        <is>
          <t>DIESEL FUEL</t>
        </is>
      </c>
    </row>
    <row r="1637">
      <c r="A1637" t="n">
        <v>83320</v>
      </c>
      <c r="B1637" t="inlineStr">
        <is>
          <t>REFERENCE ELECTRIFICATION - MODERATE TECHNOLOGY ADVANCEMENT</t>
        </is>
      </c>
      <c r="C1637" t="n">
        <v>2018</v>
      </c>
      <c r="D1637" t="inlineStr">
        <is>
          <t>INDUSTRIAL RESIDUAL FUEL OIL OVEN/FURNACE</t>
        </is>
      </c>
      <c r="E1637" t="inlineStr">
        <is>
          <t>COLORADO</t>
        </is>
      </c>
      <c r="F1637" t="inlineStr">
        <is>
          <t>PRODUCTIVE</t>
        </is>
      </c>
      <c r="G1637" t="inlineStr">
        <is>
          <t>INDUSTRIAL PROCESS HEAT</t>
        </is>
      </c>
      <c r="H1637" t="inlineStr">
        <is>
          <t>PIPELINE GAS</t>
        </is>
      </c>
    </row>
    <row r="1638">
      <c r="A1638" t="n">
        <v>83321</v>
      </c>
      <c r="B1638" t="inlineStr">
        <is>
          <t>REFERENCE ELECTRIFICATION - MODERATE TECHNOLOGY ADVANCEMENT</t>
        </is>
      </c>
      <c r="C1638" t="n">
        <v>2018</v>
      </c>
      <c r="D1638" t="inlineStr">
        <is>
          <t>INDUSTRIAL RESIDUAL FUEL OIL OVEN/FURNACE</t>
        </is>
      </c>
      <c r="E1638" t="inlineStr">
        <is>
          <t>COLORADO</t>
        </is>
      </c>
      <c r="F1638" t="inlineStr">
        <is>
          <t>PRODUCTIVE</t>
        </is>
      </c>
      <c r="G1638" t="inlineStr">
        <is>
          <t>INDUSTRIAL PROCESS HEAT</t>
        </is>
      </c>
      <c r="H1638" t="inlineStr">
        <is>
          <t>BIOMASS - WOOD</t>
        </is>
      </c>
    </row>
    <row r="1639">
      <c r="A1639" t="n">
        <v>83322</v>
      </c>
      <c r="B1639" t="inlineStr">
        <is>
          <t>REFERENCE ELECTRIFICATION - MODERATE TECHNOLOGY ADVANCEMENT</t>
        </is>
      </c>
      <c r="C1639" t="n">
        <v>2018</v>
      </c>
      <c r="D1639" t="inlineStr">
        <is>
          <t>INDUSTRIAL RESIDUAL FUEL OIL OVEN/FURNACE</t>
        </is>
      </c>
      <c r="E1639" t="inlineStr">
        <is>
          <t>COLORADO</t>
        </is>
      </c>
      <c r="F1639" t="inlineStr">
        <is>
          <t>PRODUCTIVE</t>
        </is>
      </c>
      <c r="G1639" t="inlineStr">
        <is>
          <t>INDUSTRIAL PROCESS HEAT</t>
        </is>
      </c>
      <c r="H1639" t="inlineStr">
        <is>
          <t>RESIDUAL FUEL OIL</t>
        </is>
      </c>
      <c r="I1639" t="n">
        <v>0</v>
      </c>
    </row>
    <row r="1640">
      <c r="A1640" t="n">
        <v>83323</v>
      </c>
      <c r="B1640" t="inlineStr">
        <is>
          <t>REFERENCE ELECTRIFICATION - MODERATE TECHNOLOGY ADVANCEMENT</t>
        </is>
      </c>
      <c r="C1640" t="n">
        <v>2018</v>
      </c>
      <c r="D1640" t="inlineStr">
        <is>
          <t>INDUSTRIAL RESIDUAL FUEL OIL OVEN/FURNACE</t>
        </is>
      </c>
      <c r="E1640" t="inlineStr">
        <is>
          <t>COLORADO</t>
        </is>
      </c>
      <c r="F1640" t="inlineStr">
        <is>
          <t>PRODUCTIVE</t>
        </is>
      </c>
      <c r="G1640" t="inlineStr">
        <is>
          <t>INDUSTRIAL PROCESS HEAT</t>
        </is>
      </c>
      <c r="H1640" t="inlineStr">
        <is>
          <t>COAL</t>
        </is>
      </c>
    </row>
    <row r="1641">
      <c r="A1641" t="n">
        <v>83324</v>
      </c>
      <c r="B1641" t="inlineStr">
        <is>
          <t>REFERENCE ELECTRIFICATION - MODERATE TECHNOLOGY ADVANCEMENT</t>
        </is>
      </c>
      <c r="C1641" t="n">
        <v>2018</v>
      </c>
      <c r="D1641" t="inlineStr">
        <is>
          <t>INDUSTRIAL RESIDUAL FUEL OIL OVEN/FURNACE</t>
        </is>
      </c>
      <c r="E1641" t="inlineStr">
        <is>
          <t>COLORADO</t>
        </is>
      </c>
      <c r="F1641" t="inlineStr">
        <is>
          <t>PRODUCTIVE</t>
        </is>
      </c>
      <c r="G1641" t="inlineStr">
        <is>
          <t>INDUSTRIAL PROCESS HEAT</t>
        </is>
      </c>
      <c r="H1641" t="inlineStr">
        <is>
          <t>OTHER PETROLEUM</t>
        </is>
      </c>
    </row>
    <row r="1642">
      <c r="A1642" t="n">
        <v>83675</v>
      </c>
      <c r="B1642" t="inlineStr">
        <is>
          <t>REFERENCE ELECTRIFICATION - MODERATE TECHNOLOGY ADVANCEMENT</t>
        </is>
      </c>
      <c r="C1642" t="n">
        <v>2018</v>
      </c>
      <c r="D1642" t="inlineStr">
        <is>
          <t>INDUSTRIAL ELECTRIC RESISTANCE HEAT/MELT</t>
        </is>
      </c>
      <c r="E1642" t="inlineStr">
        <is>
          <t>COLORADO</t>
        </is>
      </c>
      <c r="F1642" t="inlineStr">
        <is>
          <t>PRODUCTIVE</t>
        </is>
      </c>
      <c r="G1642" t="inlineStr">
        <is>
          <t>INDUSTRIAL PROCESS HEAT</t>
        </is>
      </c>
      <c r="H1642" t="inlineStr">
        <is>
          <t>ELECTRICITY</t>
        </is>
      </c>
      <c r="I1642" t="n">
        <v>1569354.48324233</v>
      </c>
    </row>
    <row r="1643">
      <c r="A1643" t="n">
        <v>83676</v>
      </c>
      <c r="B1643" t="inlineStr">
        <is>
          <t>REFERENCE ELECTRIFICATION - MODERATE TECHNOLOGY ADVANCEMENT</t>
        </is>
      </c>
      <c r="C1643" t="n">
        <v>2018</v>
      </c>
      <c r="D1643" t="inlineStr">
        <is>
          <t>INDUSTRIAL ELECTRIC RESISTANCE HEAT/MELT</t>
        </is>
      </c>
      <c r="E1643" t="inlineStr">
        <is>
          <t>COLORADO</t>
        </is>
      </c>
      <c r="F1643" t="inlineStr">
        <is>
          <t>PRODUCTIVE</t>
        </is>
      </c>
      <c r="G1643" t="inlineStr">
        <is>
          <t>INDUSTRIAL PROCESS HEAT</t>
        </is>
      </c>
      <c r="H1643" t="inlineStr">
        <is>
          <t>DIESEL FUEL</t>
        </is>
      </c>
    </row>
    <row r="1644">
      <c r="A1644" t="n">
        <v>83677</v>
      </c>
      <c r="B1644" t="inlineStr">
        <is>
          <t>REFERENCE ELECTRIFICATION - MODERATE TECHNOLOGY ADVANCEMENT</t>
        </is>
      </c>
      <c r="C1644" t="n">
        <v>2018</v>
      </c>
      <c r="D1644" t="inlineStr">
        <is>
          <t>INDUSTRIAL ELECTRIC RESISTANCE HEAT/MELT</t>
        </is>
      </c>
      <c r="E1644" t="inlineStr">
        <is>
          <t>COLORADO</t>
        </is>
      </c>
      <c r="F1644" t="inlineStr">
        <is>
          <t>PRODUCTIVE</t>
        </is>
      </c>
      <c r="G1644" t="inlineStr">
        <is>
          <t>INDUSTRIAL PROCESS HEAT</t>
        </is>
      </c>
      <c r="H1644" t="inlineStr">
        <is>
          <t>PIPELINE GAS</t>
        </is>
      </c>
    </row>
    <row r="1645">
      <c r="A1645" t="n">
        <v>83678</v>
      </c>
      <c r="B1645" t="inlineStr">
        <is>
          <t>REFERENCE ELECTRIFICATION - MODERATE TECHNOLOGY ADVANCEMENT</t>
        </is>
      </c>
      <c r="C1645" t="n">
        <v>2018</v>
      </c>
      <c r="D1645" t="inlineStr">
        <is>
          <t>INDUSTRIAL ELECTRIC RESISTANCE HEAT/MELT</t>
        </is>
      </c>
      <c r="E1645" t="inlineStr">
        <is>
          <t>COLORADO</t>
        </is>
      </c>
      <c r="F1645" t="inlineStr">
        <is>
          <t>PRODUCTIVE</t>
        </is>
      </c>
      <c r="G1645" t="inlineStr">
        <is>
          <t>INDUSTRIAL PROCESS HEAT</t>
        </is>
      </c>
      <c r="H1645" t="inlineStr">
        <is>
          <t>BIOMASS - WOOD</t>
        </is>
      </c>
    </row>
    <row r="1646">
      <c r="A1646" t="n">
        <v>83679</v>
      </c>
      <c r="B1646" t="inlineStr">
        <is>
          <t>REFERENCE ELECTRIFICATION - MODERATE TECHNOLOGY ADVANCEMENT</t>
        </is>
      </c>
      <c r="C1646" t="n">
        <v>2018</v>
      </c>
      <c r="D1646" t="inlineStr">
        <is>
          <t>INDUSTRIAL ELECTRIC RESISTANCE HEAT/MELT</t>
        </is>
      </c>
      <c r="E1646" t="inlineStr">
        <is>
          <t>COLORADO</t>
        </is>
      </c>
      <c r="F1646" t="inlineStr">
        <is>
          <t>PRODUCTIVE</t>
        </is>
      </c>
      <c r="G1646" t="inlineStr">
        <is>
          <t>INDUSTRIAL PROCESS HEAT</t>
        </is>
      </c>
      <c r="H1646" t="inlineStr">
        <is>
          <t>RESIDUAL FUEL OIL</t>
        </is>
      </c>
    </row>
    <row r="1647">
      <c r="A1647" t="n">
        <v>83680</v>
      </c>
      <c r="B1647" t="inlineStr">
        <is>
          <t>REFERENCE ELECTRIFICATION - MODERATE TECHNOLOGY ADVANCEMENT</t>
        </is>
      </c>
      <c r="C1647" t="n">
        <v>2018</v>
      </c>
      <c r="D1647" t="inlineStr">
        <is>
          <t>INDUSTRIAL ELECTRIC RESISTANCE HEAT/MELT</t>
        </is>
      </c>
      <c r="E1647" t="inlineStr">
        <is>
          <t>COLORADO</t>
        </is>
      </c>
      <c r="F1647" t="inlineStr">
        <is>
          <t>PRODUCTIVE</t>
        </is>
      </c>
      <c r="G1647" t="inlineStr">
        <is>
          <t>INDUSTRIAL PROCESS HEAT</t>
        </is>
      </c>
      <c r="H1647" t="inlineStr">
        <is>
          <t>COAL</t>
        </is>
      </c>
    </row>
    <row r="1648">
      <c r="A1648" t="n">
        <v>83681</v>
      </c>
      <c r="B1648" t="inlineStr">
        <is>
          <t>REFERENCE ELECTRIFICATION - MODERATE TECHNOLOGY ADVANCEMENT</t>
        </is>
      </c>
      <c r="C1648" t="n">
        <v>2018</v>
      </c>
      <c r="D1648" t="inlineStr">
        <is>
          <t>INDUSTRIAL ELECTRIC RESISTANCE HEAT/MELT</t>
        </is>
      </c>
      <c r="E1648" t="inlineStr">
        <is>
          <t>COLORADO</t>
        </is>
      </c>
      <c r="F1648" t="inlineStr">
        <is>
          <t>PRODUCTIVE</t>
        </is>
      </c>
      <c r="G1648" t="inlineStr">
        <is>
          <t>INDUSTRIAL PROCESS HEAT</t>
        </is>
      </c>
      <c r="H1648" t="inlineStr">
        <is>
          <t>OTHER PETROLEUM</t>
        </is>
      </c>
    </row>
    <row r="1649">
      <c r="A1649" t="n">
        <v>84032</v>
      </c>
      <c r="B1649" t="inlineStr">
        <is>
          <t>REFERENCE ELECTRIFICATION - MODERATE TECHNOLOGY ADVANCEMENT</t>
        </is>
      </c>
      <c r="C1649" t="n">
        <v>2018</v>
      </c>
      <c r="D1649" t="inlineStr">
        <is>
          <t>INDUSTRIAL COAL OVEN/FURNACE</t>
        </is>
      </c>
      <c r="E1649" t="inlineStr">
        <is>
          <t>COLORADO</t>
        </is>
      </c>
      <c r="F1649" t="inlineStr">
        <is>
          <t>PRODUCTIVE</t>
        </is>
      </c>
      <c r="G1649" t="inlineStr">
        <is>
          <t>INDUSTRIAL PROCESS HEAT</t>
        </is>
      </c>
      <c r="H1649" t="inlineStr">
        <is>
          <t>ELECTRICITY</t>
        </is>
      </c>
    </row>
    <row r="1650">
      <c r="A1650" t="n">
        <v>84033</v>
      </c>
      <c r="B1650" t="inlineStr">
        <is>
          <t>REFERENCE ELECTRIFICATION - MODERATE TECHNOLOGY ADVANCEMENT</t>
        </is>
      </c>
      <c r="C1650" t="n">
        <v>2018</v>
      </c>
      <c r="D1650" t="inlineStr">
        <is>
          <t>INDUSTRIAL COAL OVEN/FURNACE</t>
        </is>
      </c>
      <c r="E1650" t="inlineStr">
        <is>
          <t>COLORADO</t>
        </is>
      </c>
      <c r="F1650" t="inlineStr">
        <is>
          <t>PRODUCTIVE</t>
        </is>
      </c>
      <c r="G1650" t="inlineStr">
        <is>
          <t>INDUSTRIAL PROCESS HEAT</t>
        </is>
      </c>
      <c r="H1650" t="inlineStr">
        <is>
          <t>DIESEL FUEL</t>
        </is>
      </c>
    </row>
    <row r="1651">
      <c r="A1651" t="n">
        <v>84034</v>
      </c>
      <c r="B1651" t="inlineStr">
        <is>
          <t>REFERENCE ELECTRIFICATION - MODERATE TECHNOLOGY ADVANCEMENT</t>
        </is>
      </c>
      <c r="C1651" t="n">
        <v>2018</v>
      </c>
      <c r="D1651" t="inlineStr">
        <is>
          <t>INDUSTRIAL COAL OVEN/FURNACE</t>
        </is>
      </c>
      <c r="E1651" t="inlineStr">
        <is>
          <t>COLORADO</t>
        </is>
      </c>
      <c r="F1651" t="inlineStr">
        <is>
          <t>PRODUCTIVE</t>
        </is>
      </c>
      <c r="G1651" t="inlineStr">
        <is>
          <t>INDUSTRIAL PROCESS HEAT</t>
        </is>
      </c>
      <c r="H1651" t="inlineStr">
        <is>
          <t>PIPELINE GAS</t>
        </is>
      </c>
    </row>
    <row r="1652">
      <c r="A1652" t="n">
        <v>84035</v>
      </c>
      <c r="B1652" t="inlineStr">
        <is>
          <t>REFERENCE ELECTRIFICATION - MODERATE TECHNOLOGY ADVANCEMENT</t>
        </is>
      </c>
      <c r="C1652" t="n">
        <v>2018</v>
      </c>
      <c r="D1652" t="inlineStr">
        <is>
          <t>INDUSTRIAL COAL OVEN/FURNACE</t>
        </is>
      </c>
      <c r="E1652" t="inlineStr">
        <is>
          <t>COLORADO</t>
        </is>
      </c>
      <c r="F1652" t="inlineStr">
        <is>
          <t>PRODUCTIVE</t>
        </is>
      </c>
      <c r="G1652" t="inlineStr">
        <is>
          <t>INDUSTRIAL PROCESS HEAT</t>
        </is>
      </c>
      <c r="H1652" t="inlineStr">
        <is>
          <t>BIOMASS - WOOD</t>
        </is>
      </c>
    </row>
    <row r="1653">
      <c r="A1653" t="n">
        <v>84036</v>
      </c>
      <c r="B1653" t="inlineStr">
        <is>
          <t>REFERENCE ELECTRIFICATION - MODERATE TECHNOLOGY ADVANCEMENT</t>
        </is>
      </c>
      <c r="C1653" t="n">
        <v>2018</v>
      </c>
      <c r="D1653" t="inlineStr">
        <is>
          <t>INDUSTRIAL COAL OVEN/FURNACE</t>
        </is>
      </c>
      <c r="E1653" t="inlineStr">
        <is>
          <t>COLORADO</t>
        </is>
      </c>
      <c r="F1653" t="inlineStr">
        <is>
          <t>PRODUCTIVE</t>
        </is>
      </c>
      <c r="G1653" t="inlineStr">
        <is>
          <t>INDUSTRIAL PROCESS HEAT</t>
        </is>
      </c>
      <c r="H1653" t="inlineStr">
        <is>
          <t>RESIDUAL FUEL OIL</t>
        </is>
      </c>
    </row>
    <row r="1654">
      <c r="A1654" t="n">
        <v>84037</v>
      </c>
      <c r="B1654" t="inlineStr">
        <is>
          <t>REFERENCE ELECTRIFICATION - MODERATE TECHNOLOGY ADVANCEMENT</t>
        </is>
      </c>
      <c r="C1654" t="n">
        <v>2018</v>
      </c>
      <c r="D1654" t="inlineStr">
        <is>
          <t>INDUSTRIAL COAL OVEN/FURNACE</t>
        </is>
      </c>
      <c r="E1654" t="inlineStr">
        <is>
          <t>COLORADO</t>
        </is>
      </c>
      <c r="F1654" t="inlineStr">
        <is>
          <t>PRODUCTIVE</t>
        </is>
      </c>
      <c r="G1654" t="inlineStr">
        <is>
          <t>INDUSTRIAL PROCESS HEAT</t>
        </is>
      </c>
      <c r="H1654" t="inlineStr">
        <is>
          <t>COAL</t>
        </is>
      </c>
      <c r="I1654" t="n">
        <v>669343.154789948</v>
      </c>
    </row>
    <row r="1655">
      <c r="A1655" t="n">
        <v>84038</v>
      </c>
      <c r="B1655" t="inlineStr">
        <is>
          <t>REFERENCE ELECTRIFICATION - MODERATE TECHNOLOGY ADVANCEMENT</t>
        </is>
      </c>
      <c r="C1655" t="n">
        <v>2018</v>
      </c>
      <c r="D1655" t="inlineStr">
        <is>
          <t>INDUSTRIAL COAL OVEN/FURNACE</t>
        </is>
      </c>
      <c r="E1655" t="inlineStr">
        <is>
          <t>COLORADO</t>
        </is>
      </c>
      <c r="F1655" t="inlineStr">
        <is>
          <t>PRODUCTIVE</t>
        </is>
      </c>
      <c r="G1655" t="inlineStr">
        <is>
          <t>INDUSTRIAL PROCESS HEAT</t>
        </is>
      </c>
      <c r="H1655" t="inlineStr">
        <is>
          <t>OTHER PETROLEUM</t>
        </is>
      </c>
    </row>
    <row r="1656">
      <c r="A1656" t="n">
        <v>84374</v>
      </c>
      <c r="B1656" t="inlineStr">
        <is>
          <t>REFERENCE ELECTRIFICATION - MODERATE TECHNOLOGY ADVANCEMENT</t>
        </is>
      </c>
      <c r="C1656" t="n">
        <v>2018</v>
      </c>
      <c r="D1656" t="inlineStr">
        <is>
          <t>ELECTRIC MACHINE DRIVE</t>
        </is>
      </c>
      <c r="E1656" t="inlineStr">
        <is>
          <t>COLORADO</t>
        </is>
      </c>
      <c r="F1656" t="inlineStr">
        <is>
          <t>PRODUCTIVE</t>
        </is>
      </c>
      <c r="G1656" t="inlineStr">
        <is>
          <t>INDUSTRIAL MACHINE DRIVES</t>
        </is>
      </c>
      <c r="H1656" t="inlineStr">
        <is>
          <t>ELECTRICITY</t>
        </is>
      </c>
      <c r="I1656" t="n">
        <v>7426251.44298874</v>
      </c>
    </row>
    <row r="1657">
      <c r="A1657" t="n">
        <v>84375</v>
      </c>
      <c r="B1657" t="inlineStr">
        <is>
          <t>REFERENCE ELECTRIFICATION - MODERATE TECHNOLOGY ADVANCEMENT</t>
        </is>
      </c>
      <c r="C1657" t="n">
        <v>2018</v>
      </c>
      <c r="D1657" t="inlineStr">
        <is>
          <t>ELECTRIC MACHINE DRIVE</t>
        </is>
      </c>
      <c r="E1657" t="inlineStr">
        <is>
          <t>COLORADO</t>
        </is>
      </c>
      <c r="F1657" t="inlineStr">
        <is>
          <t>PRODUCTIVE</t>
        </is>
      </c>
      <c r="G1657" t="inlineStr">
        <is>
          <t>INDUSTRIAL MACHINE DRIVES</t>
        </is>
      </c>
      <c r="H1657" t="inlineStr">
        <is>
          <t>DIESEL FUEL</t>
        </is>
      </c>
    </row>
    <row r="1658">
      <c r="A1658" t="n">
        <v>84376</v>
      </c>
      <c r="B1658" t="inlineStr">
        <is>
          <t>REFERENCE ELECTRIFICATION - MODERATE TECHNOLOGY ADVANCEMENT</t>
        </is>
      </c>
      <c r="C1658" t="n">
        <v>2018</v>
      </c>
      <c r="D1658" t="inlineStr">
        <is>
          <t>ELECTRIC MACHINE DRIVE</t>
        </is>
      </c>
      <c r="E1658" t="inlineStr">
        <is>
          <t>COLORADO</t>
        </is>
      </c>
      <c r="F1658" t="inlineStr">
        <is>
          <t>PRODUCTIVE</t>
        </is>
      </c>
      <c r="G1658" t="inlineStr">
        <is>
          <t>INDUSTRIAL MACHINE DRIVES</t>
        </is>
      </c>
      <c r="H1658" t="inlineStr">
        <is>
          <t>PIPELINE GAS</t>
        </is>
      </c>
    </row>
    <row r="1659">
      <c r="A1659" t="n">
        <v>84377</v>
      </c>
      <c r="B1659" t="inlineStr">
        <is>
          <t>REFERENCE ELECTRIFICATION - MODERATE TECHNOLOGY ADVANCEMENT</t>
        </is>
      </c>
      <c r="C1659" t="n">
        <v>2018</v>
      </c>
      <c r="D1659" t="inlineStr">
        <is>
          <t>ELECTRIC MACHINE DRIVE</t>
        </is>
      </c>
      <c r="E1659" t="inlineStr">
        <is>
          <t>COLORADO</t>
        </is>
      </c>
      <c r="F1659" t="inlineStr">
        <is>
          <t>PRODUCTIVE</t>
        </is>
      </c>
      <c r="G1659" t="inlineStr">
        <is>
          <t>INDUSTRIAL MACHINE DRIVES</t>
        </is>
      </c>
      <c r="H1659" t="inlineStr">
        <is>
          <t>LPG FUEL</t>
        </is>
      </c>
    </row>
    <row r="1660">
      <c r="A1660" t="n">
        <v>84578</v>
      </c>
      <c r="B1660" t="inlineStr">
        <is>
          <t>REFERENCE ELECTRIFICATION - MODERATE TECHNOLOGY ADVANCEMENT</t>
        </is>
      </c>
      <c r="C1660" t="n">
        <v>2018</v>
      </c>
      <c r="D1660" t="inlineStr">
        <is>
          <t>NATURAL GAS MACHINE DRIVE</t>
        </is>
      </c>
      <c r="E1660" t="inlineStr">
        <is>
          <t>COLORADO</t>
        </is>
      </c>
      <c r="F1660" t="inlineStr">
        <is>
          <t>PRODUCTIVE</t>
        </is>
      </c>
      <c r="G1660" t="inlineStr">
        <is>
          <t>INDUSTRIAL MACHINE DRIVES</t>
        </is>
      </c>
      <c r="H1660" t="inlineStr">
        <is>
          <t>ELECTRICITY</t>
        </is>
      </c>
    </row>
    <row r="1661">
      <c r="A1661" t="n">
        <v>84579</v>
      </c>
      <c r="B1661" t="inlineStr">
        <is>
          <t>REFERENCE ELECTRIFICATION - MODERATE TECHNOLOGY ADVANCEMENT</t>
        </is>
      </c>
      <c r="C1661" t="n">
        <v>2018</v>
      </c>
      <c r="D1661" t="inlineStr">
        <is>
          <t>NATURAL GAS MACHINE DRIVE</t>
        </is>
      </c>
      <c r="E1661" t="inlineStr">
        <is>
          <t>COLORADO</t>
        </is>
      </c>
      <c r="F1661" t="inlineStr">
        <is>
          <t>PRODUCTIVE</t>
        </is>
      </c>
      <c r="G1661" t="inlineStr">
        <is>
          <t>INDUSTRIAL MACHINE DRIVES</t>
        </is>
      </c>
      <c r="H1661" t="inlineStr">
        <is>
          <t>DIESEL FUEL</t>
        </is>
      </c>
    </row>
    <row r="1662">
      <c r="A1662" t="n">
        <v>84580</v>
      </c>
      <c r="B1662" t="inlineStr">
        <is>
          <t>REFERENCE ELECTRIFICATION - MODERATE TECHNOLOGY ADVANCEMENT</t>
        </is>
      </c>
      <c r="C1662" t="n">
        <v>2018</v>
      </c>
      <c r="D1662" t="inlineStr">
        <is>
          <t>NATURAL GAS MACHINE DRIVE</t>
        </is>
      </c>
      <c r="E1662" t="inlineStr">
        <is>
          <t>COLORADO</t>
        </is>
      </c>
      <c r="F1662" t="inlineStr">
        <is>
          <t>PRODUCTIVE</t>
        </is>
      </c>
      <c r="G1662" t="inlineStr">
        <is>
          <t>INDUSTRIAL MACHINE DRIVES</t>
        </is>
      </c>
      <c r="H1662" t="inlineStr">
        <is>
          <t>PIPELINE GAS</t>
        </is>
      </c>
      <c r="I1662" t="n">
        <v>565282.550708001</v>
      </c>
    </row>
    <row r="1663">
      <c r="A1663" t="n">
        <v>84581</v>
      </c>
      <c r="B1663" t="inlineStr">
        <is>
          <t>REFERENCE ELECTRIFICATION - MODERATE TECHNOLOGY ADVANCEMENT</t>
        </is>
      </c>
      <c r="C1663" t="n">
        <v>2018</v>
      </c>
      <c r="D1663" t="inlineStr">
        <is>
          <t>NATURAL GAS MACHINE DRIVE</t>
        </is>
      </c>
      <c r="E1663" t="inlineStr">
        <is>
          <t>COLORADO</t>
        </is>
      </c>
      <c r="F1663" t="inlineStr">
        <is>
          <t>PRODUCTIVE</t>
        </is>
      </c>
      <c r="G1663" t="inlineStr">
        <is>
          <t>INDUSTRIAL MACHINE DRIVES</t>
        </is>
      </c>
      <c r="H1663" t="inlineStr">
        <is>
          <t>LPG FUEL</t>
        </is>
      </c>
    </row>
    <row r="1664">
      <c r="A1664" t="n">
        <v>84782</v>
      </c>
      <c r="B1664" t="inlineStr">
        <is>
          <t>REFERENCE ELECTRIFICATION - MODERATE TECHNOLOGY ADVANCEMENT</t>
        </is>
      </c>
      <c r="C1664" t="n">
        <v>2018</v>
      </c>
      <c r="D1664" t="inlineStr">
        <is>
          <t>LPG MACHINE DRIVE</t>
        </is>
      </c>
      <c r="E1664" t="inlineStr">
        <is>
          <t>COLORADO</t>
        </is>
      </c>
      <c r="F1664" t="inlineStr">
        <is>
          <t>PRODUCTIVE</t>
        </is>
      </c>
      <c r="G1664" t="inlineStr">
        <is>
          <t>INDUSTRIAL MACHINE DRIVES</t>
        </is>
      </c>
      <c r="H1664" t="inlineStr">
        <is>
          <t>ELECTRICITY</t>
        </is>
      </c>
    </row>
    <row r="1665">
      <c r="A1665" t="n">
        <v>84783</v>
      </c>
      <c r="B1665" t="inlineStr">
        <is>
          <t>REFERENCE ELECTRIFICATION - MODERATE TECHNOLOGY ADVANCEMENT</t>
        </is>
      </c>
      <c r="C1665" t="n">
        <v>2018</v>
      </c>
      <c r="D1665" t="inlineStr">
        <is>
          <t>LPG MACHINE DRIVE</t>
        </is>
      </c>
      <c r="E1665" t="inlineStr">
        <is>
          <t>COLORADO</t>
        </is>
      </c>
      <c r="F1665" t="inlineStr">
        <is>
          <t>PRODUCTIVE</t>
        </is>
      </c>
      <c r="G1665" t="inlineStr">
        <is>
          <t>INDUSTRIAL MACHINE DRIVES</t>
        </is>
      </c>
      <c r="H1665" t="inlineStr">
        <is>
          <t>DIESEL FUEL</t>
        </is>
      </c>
    </row>
    <row r="1666">
      <c r="A1666" t="n">
        <v>84784</v>
      </c>
      <c r="B1666" t="inlineStr">
        <is>
          <t>REFERENCE ELECTRIFICATION - MODERATE TECHNOLOGY ADVANCEMENT</t>
        </is>
      </c>
      <c r="C1666" t="n">
        <v>2018</v>
      </c>
      <c r="D1666" t="inlineStr">
        <is>
          <t>LPG MACHINE DRIVE</t>
        </is>
      </c>
      <c r="E1666" t="inlineStr">
        <is>
          <t>COLORADO</t>
        </is>
      </c>
      <c r="F1666" t="inlineStr">
        <is>
          <t>PRODUCTIVE</t>
        </is>
      </c>
      <c r="G1666" t="inlineStr">
        <is>
          <t>INDUSTRIAL MACHINE DRIVES</t>
        </is>
      </c>
      <c r="H1666" t="inlineStr">
        <is>
          <t>PIPELINE GAS</t>
        </is>
      </c>
    </row>
    <row r="1667">
      <c r="A1667" t="n">
        <v>84785</v>
      </c>
      <c r="B1667" t="inlineStr">
        <is>
          <t>REFERENCE ELECTRIFICATION - MODERATE TECHNOLOGY ADVANCEMENT</t>
        </is>
      </c>
      <c r="C1667" t="n">
        <v>2018</v>
      </c>
      <c r="D1667" t="inlineStr">
        <is>
          <t>LPG MACHINE DRIVE</t>
        </is>
      </c>
      <c r="E1667" t="inlineStr">
        <is>
          <t>COLORADO</t>
        </is>
      </c>
      <c r="F1667" t="inlineStr">
        <is>
          <t>PRODUCTIVE</t>
        </is>
      </c>
      <c r="G1667" t="inlineStr">
        <is>
          <t>INDUSTRIAL MACHINE DRIVES</t>
        </is>
      </c>
      <c r="H1667" t="inlineStr">
        <is>
          <t>LPG FUEL</t>
        </is>
      </c>
      <c r="I1667" t="n">
        <v>149647.124742784</v>
      </c>
    </row>
    <row r="1668">
      <c r="A1668" t="n">
        <v>84986</v>
      </c>
      <c r="B1668" t="inlineStr">
        <is>
          <t>REFERENCE ELECTRIFICATION - MODERATE TECHNOLOGY ADVANCEMENT</t>
        </is>
      </c>
      <c r="C1668" t="n">
        <v>2018</v>
      </c>
      <c r="D1668" t="inlineStr">
        <is>
          <t>DISTILLATE MACHINE DRIVE</t>
        </is>
      </c>
      <c r="E1668" t="inlineStr">
        <is>
          <t>COLORADO</t>
        </is>
      </c>
      <c r="F1668" t="inlineStr">
        <is>
          <t>PRODUCTIVE</t>
        </is>
      </c>
      <c r="G1668" t="inlineStr">
        <is>
          <t>INDUSTRIAL MACHINE DRIVES</t>
        </is>
      </c>
      <c r="H1668" t="inlineStr">
        <is>
          <t>ELECTRICITY</t>
        </is>
      </c>
    </row>
    <row r="1669">
      <c r="A1669" t="n">
        <v>84987</v>
      </c>
      <c r="B1669" t="inlineStr">
        <is>
          <t>REFERENCE ELECTRIFICATION - MODERATE TECHNOLOGY ADVANCEMENT</t>
        </is>
      </c>
      <c r="C1669" t="n">
        <v>2018</v>
      </c>
      <c r="D1669" t="inlineStr">
        <is>
          <t>DISTILLATE MACHINE DRIVE</t>
        </is>
      </c>
      <c r="E1669" t="inlineStr">
        <is>
          <t>COLORADO</t>
        </is>
      </c>
      <c r="F1669" t="inlineStr">
        <is>
          <t>PRODUCTIVE</t>
        </is>
      </c>
      <c r="G1669" t="inlineStr">
        <is>
          <t>INDUSTRIAL MACHINE DRIVES</t>
        </is>
      </c>
      <c r="H1669" t="inlineStr">
        <is>
          <t>DIESEL FUEL</t>
        </is>
      </c>
      <c r="I1669" t="n">
        <v>858213.477816312</v>
      </c>
    </row>
    <row r="1670">
      <c r="A1670" t="n">
        <v>84988</v>
      </c>
      <c r="B1670" t="inlineStr">
        <is>
          <t>REFERENCE ELECTRIFICATION - MODERATE TECHNOLOGY ADVANCEMENT</t>
        </is>
      </c>
      <c r="C1670" t="n">
        <v>2018</v>
      </c>
      <c r="D1670" t="inlineStr">
        <is>
          <t>DISTILLATE MACHINE DRIVE</t>
        </is>
      </c>
      <c r="E1670" t="inlineStr">
        <is>
          <t>COLORADO</t>
        </is>
      </c>
      <c r="F1670" t="inlineStr">
        <is>
          <t>PRODUCTIVE</t>
        </is>
      </c>
      <c r="G1670" t="inlineStr">
        <is>
          <t>INDUSTRIAL MACHINE DRIVES</t>
        </is>
      </c>
      <c r="H1670" t="inlineStr">
        <is>
          <t>PIPELINE GAS</t>
        </is>
      </c>
    </row>
    <row r="1671">
      <c r="A1671" t="n">
        <v>84989</v>
      </c>
      <c r="B1671" t="inlineStr">
        <is>
          <t>REFERENCE ELECTRIFICATION - MODERATE TECHNOLOGY ADVANCEMENT</t>
        </is>
      </c>
      <c r="C1671" t="n">
        <v>2018</v>
      </c>
      <c r="D1671" t="inlineStr">
        <is>
          <t>DISTILLATE MACHINE DRIVE</t>
        </is>
      </c>
      <c r="E1671" t="inlineStr">
        <is>
          <t>COLORADO</t>
        </is>
      </c>
      <c r="F1671" t="inlineStr">
        <is>
          <t>PRODUCTIVE</t>
        </is>
      </c>
      <c r="G1671" t="inlineStr">
        <is>
          <t>INDUSTRIAL MACHINE DRIVES</t>
        </is>
      </c>
      <c r="H1671" t="inlineStr">
        <is>
          <t>LPG FUEL</t>
        </is>
      </c>
    </row>
    <row r="1672">
      <c r="A1672" t="n">
        <v>85195</v>
      </c>
      <c r="B1672" t="inlineStr">
        <is>
          <t>REFERENCE ELECTRIFICATION - MODERATE TECHNOLOGY ADVANCEMENT</t>
        </is>
      </c>
      <c r="C1672" t="n">
        <v>2018</v>
      </c>
      <c r="D1672" t="inlineStr">
        <is>
          <t>ELECTRIC LIGHT-DUTY AUTO - 100 MILE RANGE</t>
        </is>
      </c>
      <c r="E1672" t="inlineStr">
        <is>
          <t>COLORADO</t>
        </is>
      </c>
      <c r="F1672" t="inlineStr">
        <is>
          <t>TRANSPORTATION</t>
        </is>
      </c>
      <c r="G1672" t="inlineStr">
        <is>
          <t>LIGHT DUTY AUTOS</t>
        </is>
      </c>
      <c r="H1672" t="inlineStr">
        <is>
          <t>GASOLINE FUEL</t>
        </is>
      </c>
    </row>
    <row r="1673">
      <c r="A1673" t="n">
        <v>85196</v>
      </c>
      <c r="B1673" t="inlineStr">
        <is>
          <t>REFERENCE ELECTRIFICATION - MODERATE TECHNOLOGY ADVANCEMENT</t>
        </is>
      </c>
      <c r="C1673" t="n">
        <v>2018</v>
      </c>
      <c r="D1673" t="inlineStr">
        <is>
          <t>ELECTRIC LIGHT-DUTY AUTO - 100 MILE RANGE</t>
        </is>
      </c>
      <c r="E1673" t="inlineStr">
        <is>
          <t>COLORADO</t>
        </is>
      </c>
      <c r="F1673" t="inlineStr">
        <is>
          <t>TRANSPORTATION</t>
        </is>
      </c>
      <c r="G1673" t="inlineStr">
        <is>
          <t>LIGHT DUTY AUTOS</t>
        </is>
      </c>
      <c r="H1673" t="inlineStr">
        <is>
          <t>ELECTRICITY</t>
        </is>
      </c>
      <c r="I1673" t="n">
        <v>83255.6896520124</v>
      </c>
    </row>
    <row r="1674">
      <c r="A1674" t="n">
        <v>85197</v>
      </c>
      <c r="B1674" t="inlineStr">
        <is>
          <t>REFERENCE ELECTRIFICATION - MODERATE TECHNOLOGY ADVANCEMENT</t>
        </is>
      </c>
      <c r="C1674" t="n">
        <v>2018</v>
      </c>
      <c r="D1674" t="inlineStr">
        <is>
          <t>ELECTRIC LIGHT-DUTY AUTO - 100 MILE RANGE</t>
        </is>
      </c>
      <c r="E1674" t="inlineStr">
        <is>
          <t>COLORADO</t>
        </is>
      </c>
      <c r="F1674" t="inlineStr">
        <is>
          <t>TRANSPORTATION</t>
        </is>
      </c>
      <c r="G1674" t="inlineStr">
        <is>
          <t>LIGHT DUTY AUTOS</t>
        </is>
      </c>
      <c r="H1674" t="inlineStr">
        <is>
          <t>DIESEL FUEL</t>
        </is>
      </c>
    </row>
    <row r="1675">
      <c r="A1675" t="n">
        <v>85198</v>
      </c>
      <c r="B1675" t="inlineStr">
        <is>
          <t>REFERENCE ELECTRIFICATION - MODERATE TECHNOLOGY ADVANCEMENT</t>
        </is>
      </c>
      <c r="C1675" t="n">
        <v>2018</v>
      </c>
      <c r="D1675" t="inlineStr">
        <is>
          <t>ELECTRIC LIGHT-DUTY AUTO - 100 MILE RANGE</t>
        </is>
      </c>
      <c r="E1675" t="inlineStr">
        <is>
          <t>COLORADO</t>
        </is>
      </c>
      <c r="F1675" t="inlineStr">
        <is>
          <t>TRANSPORTATION</t>
        </is>
      </c>
      <c r="G1675" t="inlineStr">
        <is>
          <t>LIGHT DUTY AUTOS</t>
        </is>
      </c>
      <c r="H1675" t="inlineStr">
        <is>
          <t>COMPRESSED PIPELINE GAS</t>
        </is>
      </c>
    </row>
    <row r="1676">
      <c r="A1676" t="n">
        <v>85199</v>
      </c>
      <c r="B1676" t="inlineStr">
        <is>
          <t>REFERENCE ELECTRIFICATION - MODERATE TECHNOLOGY ADVANCEMENT</t>
        </is>
      </c>
      <c r="C1676" t="n">
        <v>2018</v>
      </c>
      <c r="D1676" t="inlineStr">
        <is>
          <t>ELECTRIC LIGHT-DUTY AUTO - 100 MILE RANGE</t>
        </is>
      </c>
      <c r="E1676" t="inlineStr">
        <is>
          <t>COLORADO</t>
        </is>
      </c>
      <c r="F1676" t="inlineStr">
        <is>
          <t>TRANSPORTATION</t>
        </is>
      </c>
      <c r="G1676" t="inlineStr">
        <is>
          <t>LIGHT DUTY AUTOS</t>
        </is>
      </c>
      <c r="H1676" t="inlineStr">
        <is>
          <t>LIQUID HYDROGEN</t>
        </is>
      </c>
    </row>
    <row r="1677">
      <c r="A1677" t="n">
        <v>85450</v>
      </c>
      <c r="B1677" t="inlineStr">
        <is>
          <t>REFERENCE ELECTRIFICATION - MODERATE TECHNOLOGY ADVANCEMENT</t>
        </is>
      </c>
      <c r="C1677" t="n">
        <v>2018</v>
      </c>
      <c r="D1677" t="inlineStr">
        <is>
          <t>ELECTRIC LIGHT-DUTY AUTO - 300 MILE RANGE</t>
        </is>
      </c>
      <c r="E1677" t="inlineStr">
        <is>
          <t>COLORADO</t>
        </is>
      </c>
      <c r="F1677" t="inlineStr">
        <is>
          <t>TRANSPORTATION</t>
        </is>
      </c>
      <c r="G1677" t="inlineStr">
        <is>
          <t>LIGHT DUTY AUTOS</t>
        </is>
      </c>
      <c r="H1677" t="inlineStr">
        <is>
          <t>GASOLINE FUEL</t>
        </is>
      </c>
    </row>
    <row r="1678">
      <c r="A1678" t="n">
        <v>85451</v>
      </c>
      <c r="B1678" t="inlineStr">
        <is>
          <t>REFERENCE ELECTRIFICATION - MODERATE TECHNOLOGY ADVANCEMENT</t>
        </is>
      </c>
      <c r="C1678" t="n">
        <v>2018</v>
      </c>
      <c r="D1678" t="inlineStr">
        <is>
          <t>ELECTRIC LIGHT-DUTY AUTO - 300 MILE RANGE</t>
        </is>
      </c>
      <c r="E1678" t="inlineStr">
        <is>
          <t>COLORADO</t>
        </is>
      </c>
      <c r="F1678" t="inlineStr">
        <is>
          <t>TRANSPORTATION</t>
        </is>
      </c>
      <c r="G1678" t="inlineStr">
        <is>
          <t>LIGHT DUTY AUTOS</t>
        </is>
      </c>
      <c r="H1678" t="inlineStr">
        <is>
          <t>ELECTRICITY</t>
        </is>
      </c>
      <c r="I1678" t="n">
        <v>0</v>
      </c>
    </row>
    <row r="1679">
      <c r="A1679" t="n">
        <v>85452</v>
      </c>
      <c r="B1679" t="inlineStr">
        <is>
          <t>REFERENCE ELECTRIFICATION - MODERATE TECHNOLOGY ADVANCEMENT</t>
        </is>
      </c>
      <c r="C1679" t="n">
        <v>2018</v>
      </c>
      <c r="D1679" t="inlineStr">
        <is>
          <t>ELECTRIC LIGHT-DUTY AUTO - 300 MILE RANGE</t>
        </is>
      </c>
      <c r="E1679" t="inlineStr">
        <is>
          <t>COLORADO</t>
        </is>
      </c>
      <c r="F1679" t="inlineStr">
        <is>
          <t>TRANSPORTATION</t>
        </is>
      </c>
      <c r="G1679" t="inlineStr">
        <is>
          <t>LIGHT DUTY AUTOS</t>
        </is>
      </c>
      <c r="H1679" t="inlineStr">
        <is>
          <t>DIESEL FUEL</t>
        </is>
      </c>
    </row>
    <row r="1680">
      <c r="A1680" t="n">
        <v>85453</v>
      </c>
      <c r="B1680" t="inlineStr">
        <is>
          <t>REFERENCE ELECTRIFICATION - MODERATE TECHNOLOGY ADVANCEMENT</t>
        </is>
      </c>
      <c r="C1680" t="n">
        <v>2018</v>
      </c>
      <c r="D1680" t="inlineStr">
        <is>
          <t>ELECTRIC LIGHT-DUTY AUTO - 300 MILE RANGE</t>
        </is>
      </c>
      <c r="E1680" t="inlineStr">
        <is>
          <t>COLORADO</t>
        </is>
      </c>
      <c r="F1680" t="inlineStr">
        <is>
          <t>TRANSPORTATION</t>
        </is>
      </c>
      <c r="G1680" t="inlineStr">
        <is>
          <t>LIGHT DUTY AUTOS</t>
        </is>
      </c>
      <c r="H1680" t="inlineStr">
        <is>
          <t>COMPRESSED PIPELINE GAS</t>
        </is>
      </c>
    </row>
    <row r="1681">
      <c r="A1681" t="n">
        <v>85454</v>
      </c>
      <c r="B1681" t="inlineStr">
        <is>
          <t>REFERENCE ELECTRIFICATION - MODERATE TECHNOLOGY ADVANCEMENT</t>
        </is>
      </c>
      <c r="C1681" t="n">
        <v>2018</v>
      </c>
      <c r="D1681" t="inlineStr">
        <is>
          <t>ELECTRIC LIGHT-DUTY AUTO - 300 MILE RANGE</t>
        </is>
      </c>
      <c r="E1681" t="inlineStr">
        <is>
          <t>COLORADO</t>
        </is>
      </c>
      <c r="F1681" t="inlineStr">
        <is>
          <t>TRANSPORTATION</t>
        </is>
      </c>
      <c r="G1681" t="inlineStr">
        <is>
          <t>LIGHT DUTY AUTOS</t>
        </is>
      </c>
      <c r="H1681" t="inlineStr">
        <is>
          <t>LIQUID HYDROGEN</t>
        </is>
      </c>
    </row>
    <row r="1682">
      <c r="A1682" t="n">
        <v>85705</v>
      </c>
      <c r="B1682" t="inlineStr">
        <is>
          <t>REFERENCE ELECTRIFICATION - MODERATE TECHNOLOGY ADVANCEMENT</t>
        </is>
      </c>
      <c r="C1682" t="n">
        <v>2018</v>
      </c>
      <c r="D1682" t="inlineStr">
        <is>
          <t>ELECTRIC LIGHT-DUTY TRUCK - 100 MILE RANGE</t>
        </is>
      </c>
      <c r="E1682" t="inlineStr">
        <is>
          <t>COLORADO</t>
        </is>
      </c>
      <c r="F1682" t="inlineStr">
        <is>
          <t>TRANSPORTATION</t>
        </is>
      </c>
      <c r="G1682" t="inlineStr">
        <is>
          <t>LIGHT DUTY TRUCKS</t>
        </is>
      </c>
      <c r="H1682" t="inlineStr">
        <is>
          <t>GASOLINE FUEL</t>
        </is>
      </c>
      <c r="I1682" t="n">
        <v>0</v>
      </c>
    </row>
    <row r="1683">
      <c r="A1683" t="n">
        <v>85706</v>
      </c>
      <c r="B1683" t="inlineStr">
        <is>
          <t>REFERENCE ELECTRIFICATION - MODERATE TECHNOLOGY ADVANCEMENT</t>
        </is>
      </c>
      <c r="C1683" t="n">
        <v>2018</v>
      </c>
      <c r="D1683" t="inlineStr">
        <is>
          <t>ELECTRIC LIGHT-DUTY TRUCK - 100 MILE RANGE</t>
        </is>
      </c>
      <c r="E1683" t="inlineStr">
        <is>
          <t>COLORADO</t>
        </is>
      </c>
      <c r="F1683" t="inlineStr">
        <is>
          <t>TRANSPORTATION</t>
        </is>
      </c>
      <c r="G1683" t="inlineStr">
        <is>
          <t>LIGHT DUTY TRUCKS</t>
        </is>
      </c>
      <c r="H1683" t="inlineStr">
        <is>
          <t>ELECTRICITY</t>
        </is>
      </c>
      <c r="I1683" t="n">
        <v>56802.9267606778</v>
      </c>
    </row>
    <row r="1684">
      <c r="A1684" t="n">
        <v>85707</v>
      </c>
      <c r="B1684" t="inlineStr">
        <is>
          <t>REFERENCE ELECTRIFICATION - MODERATE TECHNOLOGY ADVANCEMENT</t>
        </is>
      </c>
      <c r="C1684" t="n">
        <v>2018</v>
      </c>
      <c r="D1684" t="inlineStr">
        <is>
          <t>ELECTRIC LIGHT-DUTY TRUCK - 100 MILE RANGE</t>
        </is>
      </c>
      <c r="E1684" t="inlineStr">
        <is>
          <t>COLORADO</t>
        </is>
      </c>
      <c r="F1684" t="inlineStr">
        <is>
          <t>TRANSPORTATION</t>
        </is>
      </c>
      <c r="G1684" t="inlineStr">
        <is>
          <t>LIGHT DUTY TRUCKS</t>
        </is>
      </c>
      <c r="H1684" t="inlineStr">
        <is>
          <t>DIESEL FUEL</t>
        </is>
      </c>
      <c r="I1684" t="n">
        <v>0</v>
      </c>
    </row>
    <row r="1685">
      <c r="A1685" t="n">
        <v>85708</v>
      </c>
      <c r="B1685" t="inlineStr">
        <is>
          <t>REFERENCE ELECTRIFICATION - MODERATE TECHNOLOGY ADVANCEMENT</t>
        </is>
      </c>
      <c r="C1685" t="n">
        <v>2018</v>
      </c>
      <c r="D1685" t="inlineStr">
        <is>
          <t>ELECTRIC LIGHT-DUTY TRUCK - 100 MILE RANGE</t>
        </is>
      </c>
      <c r="E1685" t="inlineStr">
        <is>
          <t>COLORADO</t>
        </is>
      </c>
      <c r="F1685" t="inlineStr">
        <is>
          <t>TRANSPORTATION</t>
        </is>
      </c>
      <c r="G1685" t="inlineStr">
        <is>
          <t>LIGHT DUTY TRUCKS</t>
        </is>
      </c>
      <c r="H1685" t="inlineStr">
        <is>
          <t>COMPRESSED PIPELINE GAS</t>
        </is>
      </c>
      <c r="I1685" t="n">
        <v>0</v>
      </c>
    </row>
    <row r="1686">
      <c r="A1686" t="n">
        <v>85709</v>
      </c>
      <c r="B1686" t="inlineStr">
        <is>
          <t>REFERENCE ELECTRIFICATION - MODERATE TECHNOLOGY ADVANCEMENT</t>
        </is>
      </c>
      <c r="C1686" t="n">
        <v>2018</v>
      </c>
      <c r="D1686" t="inlineStr">
        <is>
          <t>ELECTRIC LIGHT-DUTY TRUCK - 100 MILE RANGE</t>
        </is>
      </c>
      <c r="E1686" t="inlineStr">
        <is>
          <t>COLORADO</t>
        </is>
      </c>
      <c r="F1686" t="inlineStr">
        <is>
          <t>TRANSPORTATION</t>
        </is>
      </c>
      <c r="G1686" t="inlineStr">
        <is>
          <t>LIGHT DUTY TRUCKS</t>
        </is>
      </c>
      <c r="H1686" t="inlineStr">
        <is>
          <t>LIQUID HYDROGEN</t>
        </is>
      </c>
      <c r="I1686" t="n">
        <v>0</v>
      </c>
    </row>
    <row r="1687">
      <c r="A1687" t="n">
        <v>85960</v>
      </c>
      <c r="B1687" t="inlineStr">
        <is>
          <t>REFERENCE ELECTRIFICATION - MODERATE TECHNOLOGY ADVANCEMENT</t>
        </is>
      </c>
      <c r="C1687" t="n">
        <v>2018</v>
      </c>
      <c r="D1687" t="inlineStr">
        <is>
          <t>ELECTRIC LIGHT-DUTY TRUCK - 300 MILE RANGE</t>
        </is>
      </c>
      <c r="E1687" t="inlineStr">
        <is>
          <t>COLORADO</t>
        </is>
      </c>
      <c r="F1687" t="inlineStr">
        <is>
          <t>TRANSPORTATION</t>
        </is>
      </c>
      <c r="G1687" t="inlineStr">
        <is>
          <t>LIGHT DUTY TRUCKS</t>
        </is>
      </c>
      <c r="H1687" t="inlineStr">
        <is>
          <t>GASOLINE FUEL</t>
        </is>
      </c>
      <c r="I1687" t="n">
        <v>0</v>
      </c>
    </row>
    <row r="1688">
      <c r="A1688" t="n">
        <v>85961</v>
      </c>
      <c r="B1688" t="inlineStr">
        <is>
          <t>REFERENCE ELECTRIFICATION - MODERATE TECHNOLOGY ADVANCEMENT</t>
        </is>
      </c>
      <c r="C1688" t="n">
        <v>2018</v>
      </c>
      <c r="D1688" t="inlineStr">
        <is>
          <t>ELECTRIC LIGHT-DUTY TRUCK - 300 MILE RANGE</t>
        </is>
      </c>
      <c r="E1688" t="inlineStr">
        <is>
          <t>COLORADO</t>
        </is>
      </c>
      <c r="F1688" t="inlineStr">
        <is>
          <t>TRANSPORTATION</t>
        </is>
      </c>
      <c r="G1688" t="inlineStr">
        <is>
          <t>LIGHT DUTY TRUCKS</t>
        </is>
      </c>
      <c r="H1688" t="inlineStr">
        <is>
          <t>ELECTRICITY</t>
        </is>
      </c>
      <c r="I1688" t="n">
        <v>0</v>
      </c>
    </row>
    <row r="1689">
      <c r="A1689" t="n">
        <v>85962</v>
      </c>
      <c r="B1689" t="inlineStr">
        <is>
          <t>REFERENCE ELECTRIFICATION - MODERATE TECHNOLOGY ADVANCEMENT</t>
        </is>
      </c>
      <c r="C1689" t="n">
        <v>2018</v>
      </c>
      <c r="D1689" t="inlineStr">
        <is>
          <t>ELECTRIC LIGHT-DUTY TRUCK - 300 MILE RANGE</t>
        </is>
      </c>
      <c r="E1689" t="inlineStr">
        <is>
          <t>COLORADO</t>
        </is>
      </c>
      <c r="F1689" t="inlineStr">
        <is>
          <t>TRANSPORTATION</t>
        </is>
      </c>
      <c r="G1689" t="inlineStr">
        <is>
          <t>LIGHT DUTY TRUCKS</t>
        </is>
      </c>
      <c r="H1689" t="inlineStr">
        <is>
          <t>DIESEL FUEL</t>
        </is>
      </c>
      <c r="I1689" t="n">
        <v>0</v>
      </c>
    </row>
    <row r="1690">
      <c r="A1690" t="n">
        <v>85963</v>
      </c>
      <c r="B1690" t="inlineStr">
        <is>
          <t>REFERENCE ELECTRIFICATION - MODERATE TECHNOLOGY ADVANCEMENT</t>
        </is>
      </c>
      <c r="C1690" t="n">
        <v>2018</v>
      </c>
      <c r="D1690" t="inlineStr">
        <is>
          <t>ELECTRIC LIGHT-DUTY TRUCK - 300 MILE RANGE</t>
        </is>
      </c>
      <c r="E1690" t="inlineStr">
        <is>
          <t>COLORADO</t>
        </is>
      </c>
      <c r="F1690" t="inlineStr">
        <is>
          <t>TRANSPORTATION</t>
        </is>
      </c>
      <c r="G1690" t="inlineStr">
        <is>
          <t>LIGHT DUTY TRUCKS</t>
        </is>
      </c>
      <c r="H1690" t="inlineStr">
        <is>
          <t>COMPRESSED PIPELINE GAS</t>
        </is>
      </c>
      <c r="I1690" t="n">
        <v>0</v>
      </c>
    </row>
    <row r="1691">
      <c r="A1691" t="n">
        <v>85964</v>
      </c>
      <c r="B1691" t="inlineStr">
        <is>
          <t>REFERENCE ELECTRIFICATION - MODERATE TECHNOLOGY ADVANCEMENT</t>
        </is>
      </c>
      <c r="C1691" t="n">
        <v>2018</v>
      </c>
      <c r="D1691" t="inlineStr">
        <is>
          <t>ELECTRIC LIGHT-DUTY TRUCK - 300 MILE RANGE</t>
        </is>
      </c>
      <c r="E1691" t="inlineStr">
        <is>
          <t>COLORADO</t>
        </is>
      </c>
      <c r="F1691" t="inlineStr">
        <is>
          <t>TRANSPORTATION</t>
        </is>
      </c>
      <c r="G1691" t="inlineStr">
        <is>
          <t>LIGHT DUTY TRUCKS</t>
        </is>
      </c>
      <c r="H1691" t="inlineStr">
        <is>
          <t>LIQUID HYDROGEN</t>
        </is>
      </c>
      <c r="I1691" t="n">
        <v>0</v>
      </c>
    </row>
    <row r="1692">
      <c r="A1692" t="n">
        <v>86210</v>
      </c>
      <c r="B1692" t="inlineStr">
        <is>
          <t>REFERENCE ELECTRIFICATION - MODERATE TECHNOLOGY ADVANCEMENT</t>
        </is>
      </c>
      <c r="C1692" t="n">
        <v>2018</v>
      </c>
      <c r="D1692" t="inlineStr">
        <is>
          <t>ELECTRIC TRANSIT BUS</t>
        </is>
      </c>
      <c r="E1692" t="inlineStr">
        <is>
          <t>COLORADO</t>
        </is>
      </c>
      <c r="F1692" t="inlineStr">
        <is>
          <t>TRANSPORTATION</t>
        </is>
      </c>
      <c r="G1692" t="inlineStr">
        <is>
          <t>TRANSIT BUSES</t>
        </is>
      </c>
      <c r="H1692" t="inlineStr">
        <is>
          <t>GASOLINE FUEL</t>
        </is>
      </c>
    </row>
    <row r="1693">
      <c r="A1693" t="n">
        <v>86211</v>
      </c>
      <c r="B1693" t="inlineStr">
        <is>
          <t>REFERENCE ELECTRIFICATION - MODERATE TECHNOLOGY ADVANCEMENT</t>
        </is>
      </c>
      <c r="C1693" t="n">
        <v>2018</v>
      </c>
      <c r="D1693" t="inlineStr">
        <is>
          <t>ELECTRIC TRANSIT BUS</t>
        </is>
      </c>
      <c r="E1693" t="inlineStr">
        <is>
          <t>COLORADO</t>
        </is>
      </c>
      <c r="F1693" t="inlineStr">
        <is>
          <t>TRANSPORTATION</t>
        </is>
      </c>
      <c r="G1693" t="inlineStr">
        <is>
          <t>TRANSIT BUSES</t>
        </is>
      </c>
      <c r="H1693" t="inlineStr">
        <is>
          <t>ELECTRICITY</t>
        </is>
      </c>
      <c r="I1693" t="n">
        <v>191.225772268407</v>
      </c>
    </row>
    <row r="1694">
      <c r="A1694" t="n">
        <v>86212</v>
      </c>
      <c r="B1694" t="inlineStr">
        <is>
          <t>REFERENCE ELECTRIFICATION - MODERATE TECHNOLOGY ADVANCEMENT</t>
        </is>
      </c>
      <c r="C1694" t="n">
        <v>2018</v>
      </c>
      <c r="D1694" t="inlineStr">
        <is>
          <t>ELECTRIC TRANSIT BUS</t>
        </is>
      </c>
      <c r="E1694" t="inlineStr">
        <is>
          <t>COLORADO</t>
        </is>
      </c>
      <c r="F1694" t="inlineStr">
        <is>
          <t>TRANSPORTATION</t>
        </is>
      </c>
      <c r="G1694" t="inlineStr">
        <is>
          <t>TRANSIT BUSES</t>
        </is>
      </c>
      <c r="H1694" t="inlineStr">
        <is>
          <t>DIESEL FUEL</t>
        </is>
      </c>
    </row>
    <row r="1695">
      <c r="A1695" t="n">
        <v>86213</v>
      </c>
      <c r="B1695" t="inlineStr">
        <is>
          <t>REFERENCE ELECTRIFICATION - MODERATE TECHNOLOGY ADVANCEMENT</t>
        </is>
      </c>
      <c r="C1695" t="n">
        <v>2018</v>
      </c>
      <c r="D1695" t="inlineStr">
        <is>
          <t>ELECTRIC TRANSIT BUS</t>
        </is>
      </c>
      <c r="E1695" t="inlineStr">
        <is>
          <t>COLORADO</t>
        </is>
      </c>
      <c r="F1695" t="inlineStr">
        <is>
          <t>TRANSPORTATION</t>
        </is>
      </c>
      <c r="G1695" t="inlineStr">
        <is>
          <t>TRANSIT BUSES</t>
        </is>
      </c>
      <c r="H1695" t="inlineStr">
        <is>
          <t>COMPRESSED PIPELINE GAS</t>
        </is>
      </c>
    </row>
    <row r="1696">
      <c r="A1696" t="n">
        <v>86414</v>
      </c>
      <c r="B1696" t="inlineStr">
        <is>
          <t>REFERENCE ELECTRIFICATION - MODERATE TECHNOLOGY ADVANCEMENT</t>
        </is>
      </c>
      <c r="C1696" t="n">
        <v>2018</v>
      </c>
      <c r="D1696" t="inlineStr">
        <is>
          <t>DIESEL TRANSIT BUS</t>
        </is>
      </c>
      <c r="E1696" t="inlineStr">
        <is>
          <t>COLORADO</t>
        </is>
      </c>
      <c r="F1696" t="inlineStr">
        <is>
          <t>TRANSPORTATION</t>
        </is>
      </c>
      <c r="G1696" t="inlineStr">
        <is>
          <t>TRANSIT BUSES</t>
        </is>
      </c>
      <c r="H1696" t="inlineStr">
        <is>
          <t>GASOLINE FUEL</t>
        </is>
      </c>
    </row>
    <row r="1697">
      <c r="A1697" t="n">
        <v>86415</v>
      </c>
      <c r="B1697" t="inlineStr">
        <is>
          <t>REFERENCE ELECTRIFICATION - MODERATE TECHNOLOGY ADVANCEMENT</t>
        </is>
      </c>
      <c r="C1697" t="n">
        <v>2018</v>
      </c>
      <c r="D1697" t="inlineStr">
        <is>
          <t>DIESEL TRANSIT BUS</t>
        </is>
      </c>
      <c r="E1697" t="inlineStr">
        <is>
          <t>COLORADO</t>
        </is>
      </c>
      <c r="F1697" t="inlineStr">
        <is>
          <t>TRANSPORTATION</t>
        </is>
      </c>
      <c r="G1697" t="inlineStr">
        <is>
          <t>TRANSIT BUSES</t>
        </is>
      </c>
      <c r="H1697" t="inlineStr">
        <is>
          <t>ELECTRICITY</t>
        </is>
      </c>
    </row>
    <row r="1698">
      <c r="A1698" t="n">
        <v>86416</v>
      </c>
      <c r="B1698" t="inlineStr">
        <is>
          <t>REFERENCE ELECTRIFICATION - MODERATE TECHNOLOGY ADVANCEMENT</t>
        </is>
      </c>
      <c r="C1698" t="n">
        <v>2018</v>
      </c>
      <c r="D1698" t="inlineStr">
        <is>
          <t>DIESEL TRANSIT BUS</t>
        </is>
      </c>
      <c r="E1698" t="inlineStr">
        <is>
          <t>COLORADO</t>
        </is>
      </c>
      <c r="F1698" t="inlineStr">
        <is>
          <t>TRANSPORTATION</t>
        </is>
      </c>
      <c r="G1698" t="inlineStr">
        <is>
          <t>TRANSIT BUSES</t>
        </is>
      </c>
      <c r="H1698" t="inlineStr">
        <is>
          <t>DIESEL FUEL</t>
        </is>
      </c>
      <c r="I1698" t="n">
        <v>458481.63106971</v>
      </c>
    </row>
    <row r="1699">
      <c r="A1699" t="n">
        <v>86417</v>
      </c>
      <c r="B1699" t="inlineStr">
        <is>
          <t>REFERENCE ELECTRIFICATION - MODERATE TECHNOLOGY ADVANCEMENT</t>
        </is>
      </c>
      <c r="C1699" t="n">
        <v>2018</v>
      </c>
      <c r="D1699" t="inlineStr">
        <is>
          <t>DIESEL TRANSIT BUS</t>
        </is>
      </c>
      <c r="E1699" t="inlineStr">
        <is>
          <t>COLORADO</t>
        </is>
      </c>
      <c r="F1699" t="inlineStr">
        <is>
          <t>TRANSPORTATION</t>
        </is>
      </c>
      <c r="G1699" t="inlineStr">
        <is>
          <t>TRANSIT BUSES</t>
        </is>
      </c>
      <c r="H1699" t="inlineStr">
        <is>
          <t>COMPRESSED PIPELINE GAS</t>
        </is>
      </c>
    </row>
    <row r="1700">
      <c r="A1700" t="n">
        <v>86618</v>
      </c>
      <c r="B1700" t="inlineStr">
        <is>
          <t>REFERENCE ELECTRIFICATION - MODERATE TECHNOLOGY ADVANCEMENT</t>
        </is>
      </c>
      <c r="C1700" t="n">
        <v>2018</v>
      </c>
      <c r="D1700" t="inlineStr">
        <is>
          <t>CNG TRANSIT BUS</t>
        </is>
      </c>
      <c r="E1700" t="inlineStr">
        <is>
          <t>COLORADO</t>
        </is>
      </c>
      <c r="F1700" t="inlineStr">
        <is>
          <t>TRANSPORTATION</t>
        </is>
      </c>
      <c r="G1700" t="inlineStr">
        <is>
          <t>TRANSIT BUSES</t>
        </is>
      </c>
      <c r="H1700" t="inlineStr">
        <is>
          <t>GASOLINE FUEL</t>
        </is>
      </c>
    </row>
    <row r="1701">
      <c r="A1701" t="n">
        <v>86619</v>
      </c>
      <c r="B1701" t="inlineStr">
        <is>
          <t>REFERENCE ELECTRIFICATION - MODERATE TECHNOLOGY ADVANCEMENT</t>
        </is>
      </c>
      <c r="C1701" t="n">
        <v>2018</v>
      </c>
      <c r="D1701" t="inlineStr">
        <is>
          <t>CNG TRANSIT BUS</t>
        </is>
      </c>
      <c r="E1701" t="inlineStr">
        <is>
          <t>COLORADO</t>
        </is>
      </c>
      <c r="F1701" t="inlineStr">
        <is>
          <t>TRANSPORTATION</t>
        </is>
      </c>
      <c r="G1701" t="inlineStr">
        <is>
          <t>TRANSIT BUSES</t>
        </is>
      </c>
      <c r="H1701" t="inlineStr">
        <is>
          <t>ELECTRICITY</t>
        </is>
      </c>
    </row>
    <row r="1702">
      <c r="A1702" t="n">
        <v>86620</v>
      </c>
      <c r="B1702" t="inlineStr">
        <is>
          <t>REFERENCE ELECTRIFICATION - MODERATE TECHNOLOGY ADVANCEMENT</t>
        </is>
      </c>
      <c r="C1702" t="n">
        <v>2018</v>
      </c>
      <c r="D1702" t="inlineStr">
        <is>
          <t>CNG TRANSIT BUS</t>
        </is>
      </c>
      <c r="E1702" t="inlineStr">
        <is>
          <t>COLORADO</t>
        </is>
      </c>
      <c r="F1702" t="inlineStr">
        <is>
          <t>TRANSPORTATION</t>
        </is>
      </c>
      <c r="G1702" t="inlineStr">
        <is>
          <t>TRANSIT BUSES</t>
        </is>
      </c>
      <c r="H1702" t="inlineStr">
        <is>
          <t>DIESEL FUEL</t>
        </is>
      </c>
    </row>
    <row r="1703">
      <c r="A1703" t="n">
        <v>86621</v>
      </c>
      <c r="B1703" t="inlineStr">
        <is>
          <t>REFERENCE ELECTRIFICATION - MODERATE TECHNOLOGY ADVANCEMENT</t>
        </is>
      </c>
      <c r="C1703" t="n">
        <v>2018</v>
      </c>
      <c r="D1703" t="inlineStr">
        <is>
          <t>CNG TRANSIT BUS</t>
        </is>
      </c>
      <c r="E1703" t="inlineStr">
        <is>
          <t>COLORADO</t>
        </is>
      </c>
      <c r="F1703" t="inlineStr">
        <is>
          <t>TRANSPORTATION</t>
        </is>
      </c>
      <c r="G1703" t="inlineStr">
        <is>
          <t>TRANSIT BUSES</t>
        </is>
      </c>
      <c r="H1703" t="inlineStr">
        <is>
          <t>COMPRESSED PIPELINE GAS</t>
        </is>
      </c>
      <c r="I1703" t="n">
        <v>244892.20937881</v>
      </c>
    </row>
    <row r="1704">
      <c r="A1704" t="n">
        <v>86822</v>
      </c>
      <c r="B1704" t="inlineStr">
        <is>
          <t>REFERENCE ELECTRIFICATION - MODERATE TECHNOLOGY ADVANCEMENT</t>
        </is>
      </c>
      <c r="C1704" t="n">
        <v>2018</v>
      </c>
      <c r="D1704" t="inlineStr">
        <is>
          <t>HYBRID ELECTRIC TRANSIT BUS</t>
        </is>
      </c>
      <c r="E1704" t="inlineStr">
        <is>
          <t>COLORADO</t>
        </is>
      </c>
      <c r="F1704" t="inlineStr">
        <is>
          <t>TRANSPORTATION</t>
        </is>
      </c>
      <c r="G1704" t="inlineStr">
        <is>
          <t>TRANSIT BUSES</t>
        </is>
      </c>
      <c r="H1704" t="inlineStr">
        <is>
          <t>GASOLINE FUEL</t>
        </is>
      </c>
    </row>
    <row r="1705">
      <c r="A1705" t="n">
        <v>86823</v>
      </c>
      <c r="B1705" t="inlineStr">
        <is>
          <t>REFERENCE ELECTRIFICATION - MODERATE TECHNOLOGY ADVANCEMENT</t>
        </is>
      </c>
      <c r="C1705" t="n">
        <v>2018</v>
      </c>
      <c r="D1705" t="inlineStr">
        <is>
          <t>HYBRID ELECTRIC TRANSIT BUS</t>
        </is>
      </c>
      <c r="E1705" t="inlineStr">
        <is>
          <t>COLORADO</t>
        </is>
      </c>
      <c r="F1705" t="inlineStr">
        <is>
          <t>TRANSPORTATION</t>
        </is>
      </c>
      <c r="G1705" t="inlineStr">
        <is>
          <t>TRANSIT BUSES</t>
        </is>
      </c>
      <c r="H1705" t="inlineStr">
        <is>
          <t>ELECTRICITY</t>
        </is>
      </c>
    </row>
    <row r="1706">
      <c r="A1706" t="n">
        <v>86824</v>
      </c>
      <c r="B1706" t="inlineStr">
        <is>
          <t>REFERENCE ELECTRIFICATION - MODERATE TECHNOLOGY ADVANCEMENT</t>
        </is>
      </c>
      <c r="C1706" t="n">
        <v>2018</v>
      </c>
      <c r="D1706" t="inlineStr">
        <is>
          <t>HYBRID ELECTRIC TRANSIT BUS</t>
        </is>
      </c>
      <c r="E1706" t="inlineStr">
        <is>
          <t>COLORADO</t>
        </is>
      </c>
      <c r="F1706" t="inlineStr">
        <is>
          <t>TRANSPORTATION</t>
        </is>
      </c>
      <c r="G1706" t="inlineStr">
        <is>
          <t>TRANSIT BUSES</t>
        </is>
      </c>
      <c r="H1706" t="inlineStr">
        <is>
          <t>DIESEL FUEL</t>
        </is>
      </c>
      <c r="I1706" t="n">
        <v>110961.016675972</v>
      </c>
    </row>
    <row r="1707">
      <c r="A1707" t="n">
        <v>86825</v>
      </c>
      <c r="B1707" t="inlineStr">
        <is>
          <t>REFERENCE ELECTRIFICATION - MODERATE TECHNOLOGY ADVANCEMENT</t>
        </is>
      </c>
      <c r="C1707" t="n">
        <v>2018</v>
      </c>
      <c r="D1707" t="inlineStr">
        <is>
          <t>HYBRID ELECTRIC TRANSIT BUS</t>
        </is>
      </c>
      <c r="E1707" t="inlineStr">
        <is>
          <t>COLORADO</t>
        </is>
      </c>
      <c r="F1707" t="inlineStr">
        <is>
          <t>TRANSPORTATION</t>
        </is>
      </c>
      <c r="G1707" t="inlineStr">
        <is>
          <t>TRANSIT BUSES</t>
        </is>
      </c>
      <c r="H1707" t="inlineStr">
        <is>
          <t>COMPRESSED PIPELINE GAS</t>
        </is>
      </c>
    </row>
    <row r="1708">
      <c r="A1708" t="n">
        <v>87026</v>
      </c>
      <c r="B1708" t="inlineStr">
        <is>
          <t>REFERENCE ELECTRIFICATION - MODERATE TECHNOLOGY ADVANCEMENT</t>
        </is>
      </c>
      <c r="C1708" t="n">
        <v>2018</v>
      </c>
      <c r="D1708" t="inlineStr">
        <is>
          <t>GASOLINE TRANSIT BUS</t>
        </is>
      </c>
      <c r="E1708" t="inlineStr">
        <is>
          <t>COLORADO</t>
        </is>
      </c>
      <c r="F1708" t="inlineStr">
        <is>
          <t>TRANSPORTATION</t>
        </is>
      </c>
      <c r="G1708" t="inlineStr">
        <is>
          <t>TRANSIT BUSES</t>
        </is>
      </c>
      <c r="H1708" t="inlineStr">
        <is>
          <t>GASOLINE FUEL</t>
        </is>
      </c>
      <c r="I1708" t="n">
        <v>8432.00509889294</v>
      </c>
    </row>
    <row r="1709">
      <c r="A1709" t="n">
        <v>87027</v>
      </c>
      <c r="B1709" t="inlineStr">
        <is>
          <t>REFERENCE ELECTRIFICATION - MODERATE TECHNOLOGY ADVANCEMENT</t>
        </is>
      </c>
      <c r="C1709" t="n">
        <v>2018</v>
      </c>
      <c r="D1709" t="inlineStr">
        <is>
          <t>GASOLINE TRANSIT BUS</t>
        </is>
      </c>
      <c r="E1709" t="inlineStr">
        <is>
          <t>COLORADO</t>
        </is>
      </c>
      <c r="F1709" t="inlineStr">
        <is>
          <t>TRANSPORTATION</t>
        </is>
      </c>
      <c r="G1709" t="inlineStr">
        <is>
          <t>TRANSIT BUSES</t>
        </is>
      </c>
      <c r="H1709" t="inlineStr">
        <is>
          <t>ELECTRICITY</t>
        </is>
      </c>
    </row>
    <row r="1710">
      <c r="A1710" t="n">
        <v>87028</v>
      </c>
      <c r="B1710" t="inlineStr">
        <is>
          <t>REFERENCE ELECTRIFICATION - MODERATE TECHNOLOGY ADVANCEMENT</t>
        </is>
      </c>
      <c r="C1710" t="n">
        <v>2018</v>
      </c>
      <c r="D1710" t="inlineStr">
        <is>
          <t>GASOLINE TRANSIT BUS</t>
        </is>
      </c>
      <c r="E1710" t="inlineStr">
        <is>
          <t>COLORADO</t>
        </is>
      </c>
      <c r="F1710" t="inlineStr">
        <is>
          <t>TRANSPORTATION</t>
        </is>
      </c>
      <c r="G1710" t="inlineStr">
        <is>
          <t>TRANSIT BUSES</t>
        </is>
      </c>
      <c r="H1710" t="inlineStr">
        <is>
          <t>DIESEL FUEL</t>
        </is>
      </c>
    </row>
    <row r="1711">
      <c r="A1711" t="n">
        <v>87029</v>
      </c>
      <c r="B1711" t="inlineStr">
        <is>
          <t>REFERENCE ELECTRIFICATION - MODERATE TECHNOLOGY ADVANCEMENT</t>
        </is>
      </c>
      <c r="C1711" t="n">
        <v>2018</v>
      </c>
      <c r="D1711" t="inlineStr">
        <is>
          <t>GASOLINE TRANSIT BUS</t>
        </is>
      </c>
      <c r="E1711" t="inlineStr">
        <is>
          <t>COLORADO</t>
        </is>
      </c>
      <c r="F1711" t="inlineStr">
        <is>
          <t>TRANSPORTATION</t>
        </is>
      </c>
      <c r="G1711" t="inlineStr">
        <is>
          <t>TRANSIT BUSES</t>
        </is>
      </c>
      <c r="H1711" t="inlineStr">
        <is>
          <t>COMPRESSED PIPELINE GAS</t>
        </is>
      </c>
    </row>
    <row r="1712">
      <c r="A1712" t="n">
        <v>87240</v>
      </c>
      <c r="B1712" t="inlineStr">
        <is>
          <t>REFERENCE ELECTRIFICATION - MODERATE TECHNOLOGY ADVANCEMENT</t>
        </is>
      </c>
      <c r="C1712" t="n">
        <v>2018</v>
      </c>
      <c r="D1712" t="inlineStr">
        <is>
          <t>DUCTLESS MINI-SPLIT HEAT PUMP - HEATING</t>
        </is>
      </c>
      <c r="E1712" t="inlineStr">
        <is>
          <t>COLORADO</t>
        </is>
      </c>
      <c r="F1712" t="inlineStr">
        <is>
          <t>RESIDENTIAL</t>
        </is>
      </c>
      <c r="G1712" t="inlineStr">
        <is>
          <t>RESIDENTIAL SPACE HEATING</t>
        </is>
      </c>
      <c r="H1712" t="inlineStr">
        <is>
          <t>ELECTRICITY</t>
        </is>
      </c>
      <c r="I1712" t="n">
        <v>5222.98895670724</v>
      </c>
    </row>
    <row r="1713">
      <c r="A1713" t="n">
        <v>87241</v>
      </c>
      <c r="B1713" t="inlineStr">
        <is>
          <t>REFERENCE ELECTRIFICATION - MODERATE TECHNOLOGY ADVANCEMENT</t>
        </is>
      </c>
      <c r="C1713" t="n">
        <v>2018</v>
      </c>
      <c r="D1713" t="inlineStr">
        <is>
          <t>DUCTLESS MINI-SPLIT HEAT PUMP - HEATING</t>
        </is>
      </c>
      <c r="E1713" t="inlineStr">
        <is>
          <t>COLORADO</t>
        </is>
      </c>
      <c r="F1713" t="inlineStr">
        <is>
          <t>RESIDENTIAL</t>
        </is>
      </c>
      <c r="G1713" t="inlineStr">
        <is>
          <t>RESIDENTIAL SPACE HEATING</t>
        </is>
      </c>
      <c r="H1713" t="inlineStr">
        <is>
          <t>DIESEL FUEL</t>
        </is>
      </c>
    </row>
    <row r="1714">
      <c r="A1714" t="n">
        <v>87242</v>
      </c>
      <c r="B1714" t="inlineStr">
        <is>
          <t>REFERENCE ELECTRIFICATION - MODERATE TECHNOLOGY ADVANCEMENT</t>
        </is>
      </c>
      <c r="C1714" t="n">
        <v>2018</v>
      </c>
      <c r="D1714" t="inlineStr">
        <is>
          <t>DUCTLESS MINI-SPLIT HEAT PUMP - HEATING</t>
        </is>
      </c>
      <c r="E1714" t="inlineStr">
        <is>
          <t>COLORADO</t>
        </is>
      </c>
      <c r="F1714" t="inlineStr">
        <is>
          <t>RESIDENTIAL</t>
        </is>
      </c>
      <c r="G1714" t="inlineStr">
        <is>
          <t>RESIDENTIAL SPACE HEATING</t>
        </is>
      </c>
      <c r="H1714" t="inlineStr">
        <is>
          <t>PIPELINE GAS</t>
        </is>
      </c>
    </row>
    <row r="1715">
      <c r="A1715" t="n">
        <v>87243</v>
      </c>
      <c r="B1715" t="inlineStr">
        <is>
          <t>REFERENCE ELECTRIFICATION - MODERATE TECHNOLOGY ADVANCEMENT</t>
        </is>
      </c>
      <c r="C1715" t="n">
        <v>2018</v>
      </c>
      <c r="D1715" t="inlineStr">
        <is>
          <t>DUCTLESS MINI-SPLIT HEAT PUMP - HEATING</t>
        </is>
      </c>
      <c r="E1715" t="inlineStr">
        <is>
          <t>COLORADO</t>
        </is>
      </c>
      <c r="F1715" t="inlineStr">
        <is>
          <t>RESIDENTIAL</t>
        </is>
      </c>
      <c r="G1715" t="inlineStr">
        <is>
          <t>RESIDENTIAL SPACE HEATING</t>
        </is>
      </c>
      <c r="H1715" t="inlineStr">
        <is>
          <t>LPG FUEL</t>
        </is>
      </c>
    </row>
    <row r="1716">
      <c r="A1716" t="n">
        <v>87244</v>
      </c>
      <c r="B1716" t="inlineStr">
        <is>
          <t>REFERENCE ELECTRIFICATION - MODERATE TECHNOLOGY ADVANCEMENT</t>
        </is>
      </c>
      <c r="C1716" t="n">
        <v>2018</v>
      </c>
      <c r="D1716" t="inlineStr">
        <is>
          <t>DUCTLESS MINI-SPLIT HEAT PUMP - HEATING</t>
        </is>
      </c>
      <c r="E1716" t="inlineStr">
        <is>
          <t>COLORADO</t>
        </is>
      </c>
      <c r="F1716" t="inlineStr">
        <is>
          <t>RESIDENTIAL</t>
        </is>
      </c>
      <c r="G1716" t="inlineStr">
        <is>
          <t>RESIDENTIAL SPACE HEATING</t>
        </is>
      </c>
      <c r="H1716" t="inlineStr">
        <is>
          <t>BIOMASS - WOOD</t>
        </is>
      </c>
    </row>
    <row r="1717">
      <c r="A1717" t="n">
        <v>87245</v>
      </c>
      <c r="B1717" t="inlineStr">
        <is>
          <t>REFERENCE ELECTRIFICATION - MODERATE TECHNOLOGY ADVANCEMENT</t>
        </is>
      </c>
      <c r="C1717" t="n">
        <v>2018</v>
      </c>
      <c r="D1717" t="inlineStr">
        <is>
          <t>DUCTLESS MINI-SPLIT HEAT PUMP - HEATING</t>
        </is>
      </c>
      <c r="E1717" t="inlineStr">
        <is>
          <t>COLORADO</t>
        </is>
      </c>
      <c r="F1717" t="inlineStr">
        <is>
          <t>RESIDENTIAL</t>
        </is>
      </c>
      <c r="G1717" t="inlineStr">
        <is>
          <t>RESIDENTIAL SPACE HEATING</t>
        </is>
      </c>
      <c r="H1717" t="inlineStr">
        <is>
          <t>KEROSENE FUEL</t>
        </is>
      </c>
    </row>
    <row r="1718">
      <c r="A1718" t="n">
        <v>87526</v>
      </c>
      <c r="B1718" t="inlineStr">
        <is>
          <t>REFERENCE ELECTRIFICATION - MODERATE TECHNOLOGY ADVANCEMENT</t>
        </is>
      </c>
      <c r="C1718" t="n">
        <v>2018</v>
      </c>
      <c r="D1718" t="inlineStr">
        <is>
          <t>DUCTLESS MINI-SPLIT HEAT PUMP - COOLING</t>
        </is>
      </c>
      <c r="E1718" t="inlineStr">
        <is>
          <t>COLORADO</t>
        </is>
      </c>
      <c r="F1718" t="inlineStr">
        <is>
          <t>RESIDENTIAL</t>
        </is>
      </c>
      <c r="G1718" t="inlineStr">
        <is>
          <t>RESIDENTIAL AIR CONDITIONING</t>
        </is>
      </c>
      <c r="H1718" t="inlineStr">
        <is>
          <t>ELECTRICITY</t>
        </is>
      </c>
      <c r="I1718" t="n">
        <v>87.1824103033795</v>
      </c>
    </row>
    <row r="1719">
      <c r="A1719" t="n">
        <v>87527</v>
      </c>
      <c r="B1719" t="inlineStr">
        <is>
          <t>REFERENCE ELECTRIFICATION - MODERATE TECHNOLOGY ADVANCEMENT</t>
        </is>
      </c>
      <c r="C1719" t="n">
        <v>2018</v>
      </c>
      <c r="D1719" t="inlineStr">
        <is>
          <t>DUCTLESS MINI-SPLIT HEAT PUMP - COOLING</t>
        </is>
      </c>
      <c r="E1719" t="inlineStr">
        <is>
          <t>COLORADO</t>
        </is>
      </c>
      <c r="F1719" t="inlineStr">
        <is>
          <t>RESIDENTIAL</t>
        </is>
      </c>
      <c r="G1719" t="inlineStr">
        <is>
          <t>RESIDENTIAL AIR CONDITIONING</t>
        </is>
      </c>
      <c r="H1719" t="inlineStr">
        <is>
          <t>PIPELINE GAS</t>
        </is>
      </c>
    </row>
    <row r="1720">
      <c r="A1720" t="n">
        <v>87648</v>
      </c>
      <c r="B1720" t="inlineStr">
        <is>
          <t>REFERENCE ELECTRIFICATION - MODERATE TECHNOLOGY ADVANCEMENT</t>
        </is>
      </c>
      <c r="C1720" t="n">
        <v>2018</v>
      </c>
      <c r="D1720" t="inlineStr">
        <is>
          <t>THROUGH-THE-WALL HEAT PUMP - HEATING</t>
        </is>
      </c>
      <c r="E1720" t="inlineStr">
        <is>
          <t>COLORADO</t>
        </is>
      </c>
      <c r="F1720" t="inlineStr">
        <is>
          <t>RESIDENTIAL</t>
        </is>
      </c>
      <c r="G1720" t="inlineStr">
        <is>
          <t>RESIDENTIAL SPACE HEATING</t>
        </is>
      </c>
      <c r="H1720" t="inlineStr">
        <is>
          <t>ELECTRICITY</t>
        </is>
      </c>
      <c r="I1720" t="n">
        <v>0</v>
      </c>
    </row>
    <row r="1721">
      <c r="A1721" t="n">
        <v>87649</v>
      </c>
      <c r="B1721" t="inlineStr">
        <is>
          <t>REFERENCE ELECTRIFICATION - MODERATE TECHNOLOGY ADVANCEMENT</t>
        </is>
      </c>
      <c r="C1721" t="n">
        <v>2018</v>
      </c>
      <c r="D1721" t="inlineStr">
        <is>
          <t>THROUGH-THE-WALL HEAT PUMP - HEATING</t>
        </is>
      </c>
      <c r="E1721" t="inlineStr">
        <is>
          <t>COLORADO</t>
        </is>
      </c>
      <c r="F1721" t="inlineStr">
        <is>
          <t>RESIDENTIAL</t>
        </is>
      </c>
      <c r="G1721" t="inlineStr">
        <is>
          <t>RESIDENTIAL SPACE HEATING</t>
        </is>
      </c>
      <c r="H1721" t="inlineStr">
        <is>
          <t>DIESEL FUEL</t>
        </is>
      </c>
    </row>
    <row r="1722">
      <c r="A1722" t="n">
        <v>87650</v>
      </c>
      <c r="B1722" t="inlineStr">
        <is>
          <t>REFERENCE ELECTRIFICATION - MODERATE TECHNOLOGY ADVANCEMENT</t>
        </is>
      </c>
      <c r="C1722" t="n">
        <v>2018</v>
      </c>
      <c r="D1722" t="inlineStr">
        <is>
          <t>THROUGH-THE-WALL HEAT PUMP - HEATING</t>
        </is>
      </c>
      <c r="E1722" t="inlineStr">
        <is>
          <t>COLORADO</t>
        </is>
      </c>
      <c r="F1722" t="inlineStr">
        <is>
          <t>RESIDENTIAL</t>
        </is>
      </c>
      <c r="G1722" t="inlineStr">
        <is>
          <t>RESIDENTIAL SPACE HEATING</t>
        </is>
      </c>
      <c r="H1722" t="inlineStr">
        <is>
          <t>PIPELINE GAS</t>
        </is>
      </c>
    </row>
    <row r="1723">
      <c r="A1723" t="n">
        <v>87651</v>
      </c>
      <c r="B1723" t="inlineStr">
        <is>
          <t>REFERENCE ELECTRIFICATION - MODERATE TECHNOLOGY ADVANCEMENT</t>
        </is>
      </c>
      <c r="C1723" t="n">
        <v>2018</v>
      </c>
      <c r="D1723" t="inlineStr">
        <is>
          <t>THROUGH-THE-WALL HEAT PUMP - HEATING</t>
        </is>
      </c>
      <c r="E1723" t="inlineStr">
        <is>
          <t>COLORADO</t>
        </is>
      </c>
      <c r="F1723" t="inlineStr">
        <is>
          <t>RESIDENTIAL</t>
        </is>
      </c>
      <c r="G1723" t="inlineStr">
        <is>
          <t>RESIDENTIAL SPACE HEATING</t>
        </is>
      </c>
      <c r="H1723" t="inlineStr">
        <is>
          <t>LPG FUEL</t>
        </is>
      </c>
    </row>
    <row r="1724">
      <c r="A1724" t="n">
        <v>87652</v>
      </c>
      <c r="B1724" t="inlineStr">
        <is>
          <t>REFERENCE ELECTRIFICATION - MODERATE TECHNOLOGY ADVANCEMENT</t>
        </is>
      </c>
      <c r="C1724" t="n">
        <v>2018</v>
      </c>
      <c r="D1724" t="inlineStr">
        <is>
          <t>THROUGH-THE-WALL HEAT PUMP - HEATING</t>
        </is>
      </c>
      <c r="E1724" t="inlineStr">
        <is>
          <t>COLORADO</t>
        </is>
      </c>
      <c r="F1724" t="inlineStr">
        <is>
          <t>RESIDENTIAL</t>
        </is>
      </c>
      <c r="G1724" t="inlineStr">
        <is>
          <t>RESIDENTIAL SPACE HEATING</t>
        </is>
      </c>
      <c r="H1724" t="inlineStr">
        <is>
          <t>BIOMASS - WOOD</t>
        </is>
      </c>
    </row>
    <row r="1725">
      <c r="A1725" t="n">
        <v>87653</v>
      </c>
      <c r="B1725" t="inlineStr">
        <is>
          <t>REFERENCE ELECTRIFICATION - MODERATE TECHNOLOGY ADVANCEMENT</t>
        </is>
      </c>
      <c r="C1725" t="n">
        <v>2018</v>
      </c>
      <c r="D1725" t="inlineStr">
        <is>
          <t>THROUGH-THE-WALL HEAT PUMP - HEATING</t>
        </is>
      </c>
      <c r="E1725" t="inlineStr">
        <is>
          <t>COLORADO</t>
        </is>
      </c>
      <c r="F1725" t="inlineStr">
        <is>
          <t>RESIDENTIAL</t>
        </is>
      </c>
      <c r="G1725" t="inlineStr">
        <is>
          <t>RESIDENTIAL SPACE HEATING</t>
        </is>
      </c>
      <c r="H1725" t="inlineStr">
        <is>
          <t>KEROSENE FUEL</t>
        </is>
      </c>
    </row>
    <row r="1726">
      <c r="A1726" t="n">
        <v>87934</v>
      </c>
      <c r="B1726" t="inlineStr">
        <is>
          <t>REFERENCE ELECTRIFICATION - MODERATE TECHNOLOGY ADVANCEMENT</t>
        </is>
      </c>
      <c r="C1726" t="n">
        <v>2018</v>
      </c>
      <c r="D1726" t="inlineStr">
        <is>
          <t>THROUGH-THE-WALL HEAT PUMP - COOLING</t>
        </is>
      </c>
      <c r="E1726" t="inlineStr">
        <is>
          <t>COLORADO</t>
        </is>
      </c>
      <c r="F1726" t="inlineStr">
        <is>
          <t>RESIDENTIAL</t>
        </is>
      </c>
      <c r="G1726" t="inlineStr">
        <is>
          <t>RESIDENTIAL AIR CONDITIONING</t>
        </is>
      </c>
      <c r="H1726" t="inlineStr">
        <is>
          <t>ELECTRICITY</t>
        </is>
      </c>
      <c r="I1726" t="n">
        <v>0</v>
      </c>
    </row>
    <row r="1727">
      <c r="A1727" t="n">
        <v>87935</v>
      </c>
      <c r="B1727" t="inlineStr">
        <is>
          <t>REFERENCE ELECTRIFICATION - MODERATE TECHNOLOGY ADVANCEMENT</t>
        </is>
      </c>
      <c r="C1727" t="n">
        <v>2018</v>
      </c>
      <c r="D1727" t="inlineStr">
        <is>
          <t>THROUGH-THE-WALL HEAT PUMP - COOLING</t>
        </is>
      </c>
      <c r="E1727" t="inlineStr">
        <is>
          <t>COLORADO</t>
        </is>
      </c>
      <c r="F1727" t="inlineStr">
        <is>
          <t>RESIDENTIAL</t>
        </is>
      </c>
      <c r="G1727" t="inlineStr">
        <is>
          <t>RESIDENTIAL AIR CONDITIONING</t>
        </is>
      </c>
      <c r="H1727" t="inlineStr">
        <is>
          <t>PIPELINE GAS</t>
        </is>
      </c>
    </row>
    <row r="1728">
      <c r="A1728" t="n">
        <v>88036</v>
      </c>
      <c r="B1728" t="inlineStr">
        <is>
          <t>REFERENCE ELECTRIFICATION - MODERATE TECHNOLOGY ADVANCEMENT</t>
        </is>
      </c>
      <c r="C1728" t="n">
        <v>2018</v>
      </c>
      <c r="D1728" t="inlineStr">
        <is>
          <t>REFERENCE COMMERCIAL AIR SOURCE HEAT PUMP - COOLING (WITH FLEX COST)</t>
        </is>
      </c>
      <c r="E1728" t="inlineStr">
        <is>
          <t>COLORADO</t>
        </is>
      </c>
      <c r="F1728" t="inlineStr">
        <is>
          <t>COMMERCIAL</t>
        </is>
      </c>
      <c r="G1728" t="inlineStr">
        <is>
          <t>COMMERCIAL AIR CONDITIONING</t>
        </is>
      </c>
      <c r="H1728" t="inlineStr">
        <is>
          <t>ELECTRICITY</t>
        </is>
      </c>
      <c r="I1728" t="n">
        <v>0</v>
      </c>
    </row>
    <row r="1729">
      <c r="A1729" t="n">
        <v>88037</v>
      </c>
      <c r="B1729" t="inlineStr">
        <is>
          <t>REFERENCE ELECTRIFICATION - MODERATE TECHNOLOGY ADVANCEMENT</t>
        </is>
      </c>
      <c r="C1729" t="n">
        <v>2018</v>
      </c>
      <c r="D1729" t="inlineStr">
        <is>
          <t>REFERENCE COMMERCIAL AIR SOURCE HEAT PUMP - COOLING (WITH FLEX COST)</t>
        </is>
      </c>
      <c r="E1729" t="inlineStr">
        <is>
          <t>COLORADO</t>
        </is>
      </c>
      <c r="F1729" t="inlineStr">
        <is>
          <t>COMMERCIAL</t>
        </is>
      </c>
      <c r="G1729" t="inlineStr">
        <is>
          <t>COMMERCIAL AIR CONDITIONING</t>
        </is>
      </c>
      <c r="H1729" t="inlineStr">
        <is>
          <t>PIPELINE GAS</t>
        </is>
      </c>
    </row>
    <row r="1730">
      <c r="A1730" t="n">
        <v>88138</v>
      </c>
      <c r="B1730" t="inlineStr">
        <is>
          <t>REFERENCE ELECTRIFICATION - MODERATE TECHNOLOGY ADVANCEMENT</t>
        </is>
      </c>
      <c r="C1730" t="n">
        <v>2018</v>
      </c>
      <c r="D1730" t="inlineStr">
        <is>
          <t>HIGH EFFICIENCY COMMERCIAL AIR SOURCE HEAT PUMP - COOLING (WITH FLEX COST)</t>
        </is>
      </c>
      <c r="E1730" t="inlineStr">
        <is>
          <t>COLORADO</t>
        </is>
      </c>
      <c r="F1730" t="inlineStr">
        <is>
          <t>COMMERCIAL</t>
        </is>
      </c>
      <c r="G1730" t="inlineStr">
        <is>
          <t>COMMERCIAL AIR CONDITIONING</t>
        </is>
      </c>
      <c r="H1730" t="inlineStr">
        <is>
          <t>ELECTRICITY</t>
        </is>
      </c>
      <c r="I1730" t="n">
        <v>0</v>
      </c>
    </row>
    <row r="1731">
      <c r="A1731" t="n">
        <v>88139</v>
      </c>
      <c r="B1731" t="inlineStr">
        <is>
          <t>REFERENCE ELECTRIFICATION - MODERATE TECHNOLOGY ADVANCEMENT</t>
        </is>
      </c>
      <c r="C1731" t="n">
        <v>2018</v>
      </c>
      <c r="D1731" t="inlineStr">
        <is>
          <t>HIGH EFFICIENCY COMMERCIAL AIR SOURCE HEAT PUMP - COOLING (WITH FLEX COST)</t>
        </is>
      </c>
      <c r="E1731" t="inlineStr">
        <is>
          <t>COLORADO</t>
        </is>
      </c>
      <c r="F1731" t="inlineStr">
        <is>
          <t>COMMERCIAL</t>
        </is>
      </c>
      <c r="G1731" t="inlineStr">
        <is>
          <t>COMMERCIAL AIR CONDITIONING</t>
        </is>
      </c>
      <c r="H1731" t="inlineStr">
        <is>
          <t>PIPELINE GAS</t>
        </is>
      </c>
    </row>
    <row r="1732">
      <c r="A1732" t="n">
        <v>88240</v>
      </c>
      <c r="B1732" t="inlineStr">
        <is>
          <t>REFERENCE ELECTRIFICATION - MODERATE TECHNOLOGY ADVANCEMENT</t>
        </is>
      </c>
      <c r="C1732" t="n">
        <v>2018</v>
      </c>
      <c r="D1732" t="inlineStr">
        <is>
          <t>REFERENCE COMMERCIAL GROUND SOURCE HEAT PUMP -COOLING (WITH FLEX COST)</t>
        </is>
      </c>
      <c r="E1732" t="inlineStr">
        <is>
          <t>COLORADO</t>
        </is>
      </c>
      <c r="F1732" t="inlineStr">
        <is>
          <t>COMMERCIAL</t>
        </is>
      </c>
      <c r="G1732" t="inlineStr">
        <is>
          <t>COMMERCIAL AIR CONDITIONING</t>
        </is>
      </c>
      <c r="H1732" t="inlineStr">
        <is>
          <t>ELECTRICITY</t>
        </is>
      </c>
      <c r="I1732" t="n">
        <v>0</v>
      </c>
    </row>
    <row r="1733">
      <c r="A1733" t="n">
        <v>88241</v>
      </c>
      <c r="B1733" t="inlineStr">
        <is>
          <t>REFERENCE ELECTRIFICATION - MODERATE TECHNOLOGY ADVANCEMENT</t>
        </is>
      </c>
      <c r="C1733" t="n">
        <v>2018</v>
      </c>
      <c r="D1733" t="inlineStr">
        <is>
          <t>REFERENCE COMMERCIAL GROUND SOURCE HEAT PUMP -COOLING (WITH FLEX COST)</t>
        </is>
      </c>
      <c r="E1733" t="inlineStr">
        <is>
          <t>COLORADO</t>
        </is>
      </c>
      <c r="F1733" t="inlineStr">
        <is>
          <t>COMMERCIAL</t>
        </is>
      </c>
      <c r="G1733" t="inlineStr">
        <is>
          <t>COMMERCIAL AIR CONDITIONING</t>
        </is>
      </c>
      <c r="H1733" t="inlineStr">
        <is>
          <t>PIPELINE GAS</t>
        </is>
      </c>
    </row>
    <row r="1734">
      <c r="A1734" t="n">
        <v>88342</v>
      </c>
      <c r="B1734" t="inlineStr">
        <is>
          <t>REFERENCE ELECTRIFICATION - MODERATE TECHNOLOGY ADVANCEMENT</t>
        </is>
      </c>
      <c r="C1734" t="n">
        <v>2018</v>
      </c>
      <c r="D1734" t="inlineStr">
        <is>
          <t>HIGH EFFICIENCY COMMERCIAL GROUND SOURCE HEAT PUMP - COOLING (WITH FLEX COST)</t>
        </is>
      </c>
      <c r="E1734" t="inlineStr">
        <is>
          <t>COLORADO</t>
        </is>
      </c>
      <c r="F1734" t="inlineStr">
        <is>
          <t>COMMERCIAL</t>
        </is>
      </c>
      <c r="G1734" t="inlineStr">
        <is>
          <t>COMMERCIAL AIR CONDITIONING</t>
        </is>
      </c>
      <c r="H1734" t="inlineStr">
        <is>
          <t>ELECTRICITY</t>
        </is>
      </c>
      <c r="I1734" t="n">
        <v>0</v>
      </c>
    </row>
    <row r="1735">
      <c r="A1735" t="n">
        <v>88343</v>
      </c>
      <c r="B1735" t="inlineStr">
        <is>
          <t>REFERENCE ELECTRIFICATION - MODERATE TECHNOLOGY ADVANCEMENT</t>
        </is>
      </c>
      <c r="C1735" t="n">
        <v>2018</v>
      </c>
      <c r="D1735" t="inlineStr">
        <is>
          <t>HIGH EFFICIENCY COMMERCIAL GROUND SOURCE HEAT PUMP - COOLING (WITH FLEX COST)</t>
        </is>
      </c>
      <c r="E1735" t="inlineStr">
        <is>
          <t>COLORADO</t>
        </is>
      </c>
      <c r="F1735" t="inlineStr">
        <is>
          <t>COMMERCIAL</t>
        </is>
      </c>
      <c r="G1735" t="inlineStr">
        <is>
          <t>COMMERCIAL AIR CONDITIONING</t>
        </is>
      </c>
      <c r="H1735" t="inlineStr">
        <is>
          <t>PIPELINE GAS</t>
        </is>
      </c>
    </row>
    <row r="1736">
      <c r="A1736" t="n">
        <v>88444</v>
      </c>
      <c r="B1736" t="inlineStr">
        <is>
          <t>REFERENCE ELECTRIFICATION - MODERATE TECHNOLOGY ADVANCEMENT</t>
        </is>
      </c>
      <c r="C1736" t="n">
        <v>2018</v>
      </c>
      <c r="D1736" t="inlineStr">
        <is>
          <t>REFERENCE AIR SOURCE HEAT PUMP - COOLING (WITH FLEX COST)</t>
        </is>
      </c>
      <c r="E1736" t="inlineStr">
        <is>
          <t>COLORADO</t>
        </is>
      </c>
      <c r="F1736" t="inlineStr">
        <is>
          <t>RESIDENTIAL</t>
        </is>
      </c>
      <c r="G1736" t="inlineStr">
        <is>
          <t>RESIDENTIAL AIR CONDITIONING</t>
        </is>
      </c>
      <c r="H1736" t="inlineStr">
        <is>
          <t>ELECTRICITY</t>
        </is>
      </c>
      <c r="I1736" t="n">
        <v>0</v>
      </c>
    </row>
    <row r="1737">
      <c r="A1737" t="n">
        <v>88445</v>
      </c>
      <c r="B1737" t="inlineStr">
        <is>
          <t>REFERENCE ELECTRIFICATION - MODERATE TECHNOLOGY ADVANCEMENT</t>
        </is>
      </c>
      <c r="C1737" t="n">
        <v>2018</v>
      </c>
      <c r="D1737" t="inlineStr">
        <is>
          <t>REFERENCE AIR SOURCE HEAT PUMP - COOLING (WITH FLEX COST)</t>
        </is>
      </c>
      <c r="E1737" t="inlineStr">
        <is>
          <t>COLORADO</t>
        </is>
      </c>
      <c r="F1737" t="inlineStr">
        <is>
          <t>RESIDENTIAL</t>
        </is>
      </c>
      <c r="G1737" t="inlineStr">
        <is>
          <t>RESIDENTIAL AIR CONDITIONING</t>
        </is>
      </c>
      <c r="H1737" t="inlineStr">
        <is>
          <t>PIPELINE GAS</t>
        </is>
      </c>
    </row>
    <row r="1738">
      <c r="A1738" t="n">
        <v>88546</v>
      </c>
      <c r="B1738" t="inlineStr">
        <is>
          <t>REFERENCE ELECTRIFICATION - MODERATE TECHNOLOGY ADVANCEMENT</t>
        </is>
      </c>
      <c r="C1738" t="n">
        <v>2018</v>
      </c>
      <c r="D1738" t="inlineStr">
        <is>
          <t>REFERENCE GEOTHERMAL HEAT PUMP - COOLING (WITH FLEX COST)</t>
        </is>
      </c>
      <c r="E1738" t="inlineStr">
        <is>
          <t>COLORADO</t>
        </is>
      </c>
      <c r="F1738" t="inlineStr">
        <is>
          <t>RESIDENTIAL</t>
        </is>
      </c>
      <c r="G1738" t="inlineStr">
        <is>
          <t>RESIDENTIAL AIR CONDITIONING</t>
        </is>
      </c>
      <c r="H1738" t="inlineStr">
        <is>
          <t>ELECTRICITY</t>
        </is>
      </c>
      <c r="I1738" t="n">
        <v>0</v>
      </c>
    </row>
    <row r="1739">
      <c r="A1739" t="n">
        <v>88547</v>
      </c>
      <c r="B1739" t="inlineStr">
        <is>
          <t>REFERENCE ELECTRIFICATION - MODERATE TECHNOLOGY ADVANCEMENT</t>
        </is>
      </c>
      <c r="C1739" t="n">
        <v>2018</v>
      </c>
      <c r="D1739" t="inlineStr">
        <is>
          <t>REFERENCE GEOTHERMAL HEAT PUMP - COOLING (WITH FLEX COST)</t>
        </is>
      </c>
      <c r="E1739" t="inlineStr">
        <is>
          <t>COLORADO</t>
        </is>
      </c>
      <c r="F1739" t="inlineStr">
        <is>
          <t>RESIDENTIAL</t>
        </is>
      </c>
      <c r="G1739" t="inlineStr">
        <is>
          <t>RESIDENTIAL AIR CONDITIONING</t>
        </is>
      </c>
      <c r="H1739" t="inlineStr">
        <is>
          <t>PIPELINE GAS</t>
        </is>
      </c>
    </row>
    <row r="1740">
      <c r="A1740" t="n">
        <v>88648</v>
      </c>
      <c r="B1740" t="inlineStr">
        <is>
          <t>REFERENCE ELECTRIFICATION - MODERATE TECHNOLOGY ADVANCEMENT</t>
        </is>
      </c>
      <c r="C1740" t="n">
        <v>2018</v>
      </c>
      <c r="D1740" t="inlineStr">
        <is>
          <t>HIGH EFFICIENCY AIR SOURCE HEAT PUMP - COOLING (WITH FLEX COST)</t>
        </is>
      </c>
      <c r="E1740" t="inlineStr">
        <is>
          <t>COLORADO</t>
        </is>
      </c>
      <c r="F1740" t="inlineStr">
        <is>
          <t>RESIDENTIAL</t>
        </is>
      </c>
      <c r="G1740" t="inlineStr">
        <is>
          <t>RESIDENTIAL AIR CONDITIONING</t>
        </is>
      </c>
      <c r="H1740" t="inlineStr">
        <is>
          <t>ELECTRICITY</t>
        </is>
      </c>
      <c r="I1740" t="n">
        <v>0</v>
      </c>
    </row>
    <row r="1741">
      <c r="A1741" t="n">
        <v>88649</v>
      </c>
      <c r="B1741" t="inlineStr">
        <is>
          <t>REFERENCE ELECTRIFICATION - MODERATE TECHNOLOGY ADVANCEMENT</t>
        </is>
      </c>
      <c r="C1741" t="n">
        <v>2018</v>
      </c>
      <c r="D1741" t="inlineStr">
        <is>
          <t>HIGH EFFICIENCY AIR SOURCE HEAT PUMP - COOLING (WITH FLEX COST)</t>
        </is>
      </c>
      <c r="E1741" t="inlineStr">
        <is>
          <t>COLORADO</t>
        </is>
      </c>
      <c r="F1741" t="inlineStr">
        <is>
          <t>RESIDENTIAL</t>
        </is>
      </c>
      <c r="G1741" t="inlineStr">
        <is>
          <t>RESIDENTIAL AIR CONDITIONING</t>
        </is>
      </c>
      <c r="H1741" t="inlineStr">
        <is>
          <t>PIPELINE GAS</t>
        </is>
      </c>
    </row>
    <row r="1742">
      <c r="A1742" t="n">
        <v>88750</v>
      </c>
      <c r="B1742" t="inlineStr">
        <is>
          <t>REFERENCE ELECTRIFICATION - MODERATE TECHNOLOGY ADVANCEMENT</t>
        </is>
      </c>
      <c r="C1742" t="n">
        <v>2018</v>
      </c>
      <c r="D1742" t="inlineStr">
        <is>
          <t>HIGH EFFICIENCY GEOTHERMAL HEAT PUMP - COOLING (WITH FLEX COST)</t>
        </is>
      </c>
      <c r="E1742" t="inlineStr">
        <is>
          <t>COLORADO</t>
        </is>
      </c>
      <c r="F1742" t="inlineStr">
        <is>
          <t>RESIDENTIAL</t>
        </is>
      </c>
      <c r="G1742" t="inlineStr">
        <is>
          <t>RESIDENTIAL AIR CONDITIONING</t>
        </is>
      </c>
      <c r="H1742" t="inlineStr">
        <is>
          <t>ELECTRICITY</t>
        </is>
      </c>
      <c r="I1742" t="n">
        <v>0</v>
      </c>
    </row>
    <row r="1743">
      <c r="A1743" t="n">
        <v>88751</v>
      </c>
      <c r="B1743" t="inlineStr">
        <is>
          <t>REFERENCE ELECTRIFICATION - MODERATE TECHNOLOGY ADVANCEMENT</t>
        </is>
      </c>
      <c r="C1743" t="n">
        <v>2018</v>
      </c>
      <c r="D1743" t="inlineStr">
        <is>
          <t>HIGH EFFICIENCY GEOTHERMAL HEAT PUMP - COOLING (WITH FLEX COST)</t>
        </is>
      </c>
      <c r="E1743" t="inlineStr">
        <is>
          <t>COLORADO</t>
        </is>
      </c>
      <c r="F1743" t="inlineStr">
        <is>
          <t>RESIDENTIAL</t>
        </is>
      </c>
      <c r="G1743" t="inlineStr">
        <is>
          <t>RESIDENTIAL AIR CONDITIONING</t>
        </is>
      </c>
      <c r="H1743" t="inlineStr">
        <is>
          <t>PIPELINE GAS</t>
        </is>
      </c>
    </row>
    <row r="1744">
      <c r="A1744" t="n">
        <v>88852</v>
      </c>
      <c r="B1744" t="inlineStr">
        <is>
          <t>REFERENCE ELECTRIFICATION - MODERATE TECHNOLOGY ADVANCEMENT</t>
        </is>
      </c>
      <c r="C1744" t="n">
        <v>2018</v>
      </c>
      <c r="D1744" t="inlineStr">
        <is>
          <t>DUCTLESS MINI-SPLIT HEAT PUMP - COOLING (WITH FLEX COST)</t>
        </is>
      </c>
      <c r="E1744" t="inlineStr">
        <is>
          <t>COLORADO</t>
        </is>
      </c>
      <c r="F1744" t="inlineStr">
        <is>
          <t>RESIDENTIAL</t>
        </is>
      </c>
      <c r="G1744" t="inlineStr">
        <is>
          <t>RESIDENTIAL AIR CONDITIONING</t>
        </is>
      </c>
      <c r="H1744" t="inlineStr">
        <is>
          <t>ELECTRICITY</t>
        </is>
      </c>
      <c r="I1744" t="n">
        <v>0</v>
      </c>
    </row>
    <row r="1745">
      <c r="A1745" t="n">
        <v>88853</v>
      </c>
      <c r="B1745" t="inlineStr">
        <is>
          <t>REFERENCE ELECTRIFICATION - MODERATE TECHNOLOGY ADVANCEMENT</t>
        </is>
      </c>
      <c r="C1745" t="n">
        <v>2018</v>
      </c>
      <c r="D1745" t="inlineStr">
        <is>
          <t>DUCTLESS MINI-SPLIT HEAT PUMP - COOLING (WITH FLEX COST)</t>
        </is>
      </c>
      <c r="E1745" t="inlineStr">
        <is>
          <t>COLORADO</t>
        </is>
      </c>
      <c r="F1745" t="inlineStr">
        <is>
          <t>RESIDENTIAL</t>
        </is>
      </c>
      <c r="G1745" t="inlineStr">
        <is>
          <t>RESIDENTIAL AIR CONDITIONING</t>
        </is>
      </c>
      <c r="H1745" t="inlineStr">
        <is>
          <t>PIPELINE GAS</t>
        </is>
      </c>
    </row>
    <row r="1746">
      <c r="A1746" t="n">
        <v>88954</v>
      </c>
      <c r="B1746" t="inlineStr">
        <is>
          <t>REFERENCE ELECTRIFICATION - MODERATE TECHNOLOGY ADVANCEMENT</t>
        </is>
      </c>
      <c r="C1746" t="n">
        <v>2018</v>
      </c>
      <c r="D1746" t="inlineStr">
        <is>
          <t>THROUGH-THE-WALL HEAT PUMP - COOLING (WITH FLEX COST)</t>
        </is>
      </c>
      <c r="E1746" t="inlineStr">
        <is>
          <t>COLORADO</t>
        </is>
      </c>
      <c r="F1746" t="inlineStr">
        <is>
          <t>RESIDENTIAL</t>
        </is>
      </c>
      <c r="G1746" t="inlineStr">
        <is>
          <t>RESIDENTIAL AIR CONDITIONING</t>
        </is>
      </c>
      <c r="H1746" t="inlineStr">
        <is>
          <t>ELECTRICITY</t>
        </is>
      </c>
      <c r="I1746" t="n">
        <v>0</v>
      </c>
    </row>
    <row r="1747">
      <c r="A1747" t="n">
        <v>88955</v>
      </c>
      <c r="B1747" t="inlineStr">
        <is>
          <t>REFERENCE ELECTRIFICATION - MODERATE TECHNOLOGY ADVANCEMENT</t>
        </is>
      </c>
      <c r="C1747" t="n">
        <v>2018</v>
      </c>
      <c r="D1747" t="inlineStr">
        <is>
          <t>THROUGH-THE-WALL HEAT PUMP - COOLING (WITH FLEX COST)</t>
        </is>
      </c>
      <c r="E1747" t="inlineStr">
        <is>
          <t>COLORADO</t>
        </is>
      </c>
      <c r="F1747" t="inlineStr">
        <is>
          <t>RESIDENTIAL</t>
        </is>
      </c>
      <c r="G1747" t="inlineStr">
        <is>
          <t>RESIDENTIAL AIR CONDITIONING</t>
        </is>
      </c>
      <c r="H1747" t="inlineStr">
        <is>
          <t>PIPELINE GAS</t>
        </is>
      </c>
    </row>
    <row r="1748">
      <c r="A1748" t="n">
        <v>89081</v>
      </c>
      <c r="B1748" t="inlineStr">
        <is>
          <t>REFERENCE ELECTRIFICATION - MODERATE TECHNOLOGY ADVANCEMENT</t>
        </is>
      </c>
      <c r="C1748" t="n">
        <v>2018</v>
      </c>
      <c r="D1748" t="inlineStr">
        <is>
          <t>INDUSTRIAL IR PROCESSING</t>
        </is>
      </c>
      <c r="E1748" t="inlineStr">
        <is>
          <t>COLORADO</t>
        </is>
      </c>
      <c r="F1748" t="inlineStr">
        <is>
          <t>PRODUCTIVE</t>
        </is>
      </c>
      <c r="G1748" t="inlineStr">
        <is>
          <t>INDUSTRIAL DRYING</t>
        </is>
      </c>
      <c r="H1748" t="inlineStr">
        <is>
          <t>ELECTRICITY</t>
        </is>
      </c>
      <c r="I1748" t="n">
        <v>0</v>
      </c>
    </row>
    <row r="1749">
      <c r="A1749" t="n">
        <v>89082</v>
      </c>
      <c r="B1749" t="inlineStr">
        <is>
          <t>REFERENCE ELECTRIFICATION - MODERATE TECHNOLOGY ADVANCEMENT</t>
        </is>
      </c>
      <c r="C1749" t="n">
        <v>2018</v>
      </c>
      <c r="D1749" t="inlineStr">
        <is>
          <t>INDUSTRIAL IR PROCESSING</t>
        </is>
      </c>
      <c r="E1749" t="inlineStr">
        <is>
          <t>COLORADO</t>
        </is>
      </c>
      <c r="F1749" t="inlineStr">
        <is>
          <t>PRODUCTIVE</t>
        </is>
      </c>
      <c r="G1749" t="inlineStr">
        <is>
          <t>INDUSTRIAL DRYING</t>
        </is>
      </c>
      <c r="H1749" t="inlineStr">
        <is>
          <t>DIESEL FUEL</t>
        </is>
      </c>
    </row>
    <row r="1750">
      <c r="A1750" t="n">
        <v>89083</v>
      </c>
      <c r="B1750" t="inlineStr">
        <is>
          <t>REFERENCE ELECTRIFICATION - MODERATE TECHNOLOGY ADVANCEMENT</t>
        </is>
      </c>
      <c r="C1750" t="n">
        <v>2018</v>
      </c>
      <c r="D1750" t="inlineStr">
        <is>
          <t>INDUSTRIAL IR PROCESSING</t>
        </is>
      </c>
      <c r="E1750" t="inlineStr">
        <is>
          <t>COLORADO</t>
        </is>
      </c>
      <c r="F1750" t="inlineStr">
        <is>
          <t>PRODUCTIVE</t>
        </is>
      </c>
      <c r="G1750" t="inlineStr">
        <is>
          <t>INDUSTRIAL DRYING</t>
        </is>
      </c>
      <c r="H1750" t="inlineStr">
        <is>
          <t>PIPELINE GAS</t>
        </is>
      </c>
    </row>
    <row r="1751">
      <c r="A1751" t="n">
        <v>89084</v>
      </c>
      <c r="B1751" t="inlineStr">
        <is>
          <t>REFERENCE ELECTRIFICATION - MODERATE TECHNOLOGY ADVANCEMENT</t>
        </is>
      </c>
      <c r="C1751" t="n">
        <v>2018</v>
      </c>
      <c r="D1751" t="inlineStr">
        <is>
          <t>INDUSTRIAL IR PROCESSING</t>
        </is>
      </c>
      <c r="E1751" t="inlineStr">
        <is>
          <t>COLORADO</t>
        </is>
      </c>
      <c r="F1751" t="inlineStr">
        <is>
          <t>PRODUCTIVE</t>
        </is>
      </c>
      <c r="G1751" t="inlineStr">
        <is>
          <t>INDUSTRIAL DRYING</t>
        </is>
      </c>
      <c r="H1751" t="inlineStr">
        <is>
          <t>BIOMASS - WOOD</t>
        </is>
      </c>
    </row>
    <row r="1752">
      <c r="A1752" t="n">
        <v>89085</v>
      </c>
      <c r="B1752" t="inlineStr">
        <is>
          <t>REFERENCE ELECTRIFICATION - MODERATE TECHNOLOGY ADVANCEMENT</t>
        </is>
      </c>
      <c r="C1752" t="n">
        <v>2018</v>
      </c>
      <c r="D1752" t="inlineStr">
        <is>
          <t>INDUSTRIAL IR PROCESSING</t>
        </is>
      </c>
      <c r="E1752" t="inlineStr">
        <is>
          <t>COLORADO</t>
        </is>
      </c>
      <c r="F1752" t="inlineStr">
        <is>
          <t>PRODUCTIVE</t>
        </is>
      </c>
      <c r="G1752" t="inlineStr">
        <is>
          <t>INDUSTRIAL DRYING</t>
        </is>
      </c>
      <c r="H1752" t="inlineStr">
        <is>
          <t>RESIDUAL FUEL OIL</t>
        </is>
      </c>
    </row>
    <row r="1753">
      <c r="A1753" t="n">
        <v>89086</v>
      </c>
      <c r="B1753" t="inlineStr">
        <is>
          <t>REFERENCE ELECTRIFICATION - MODERATE TECHNOLOGY ADVANCEMENT</t>
        </is>
      </c>
      <c r="C1753" t="n">
        <v>2018</v>
      </c>
      <c r="D1753" t="inlineStr">
        <is>
          <t>INDUSTRIAL IR PROCESSING</t>
        </is>
      </c>
      <c r="E1753" t="inlineStr">
        <is>
          <t>COLORADO</t>
        </is>
      </c>
      <c r="F1753" t="inlineStr">
        <is>
          <t>PRODUCTIVE</t>
        </is>
      </c>
      <c r="G1753" t="inlineStr">
        <is>
          <t>INDUSTRIAL DRYING</t>
        </is>
      </c>
      <c r="H1753" t="inlineStr">
        <is>
          <t>COAL</t>
        </is>
      </c>
    </row>
    <row r="1754">
      <c r="A1754" t="n">
        <v>89087</v>
      </c>
      <c r="B1754" t="inlineStr">
        <is>
          <t>REFERENCE ELECTRIFICATION - MODERATE TECHNOLOGY ADVANCEMENT</t>
        </is>
      </c>
      <c r="C1754" t="n">
        <v>2018</v>
      </c>
      <c r="D1754" t="inlineStr">
        <is>
          <t>INDUSTRIAL IR PROCESSING</t>
        </is>
      </c>
      <c r="E1754" t="inlineStr">
        <is>
          <t>COLORADO</t>
        </is>
      </c>
      <c r="F1754" t="inlineStr">
        <is>
          <t>PRODUCTIVE</t>
        </is>
      </c>
      <c r="G1754" t="inlineStr">
        <is>
          <t>INDUSTRIAL DRYING</t>
        </is>
      </c>
      <c r="H1754" t="inlineStr">
        <is>
          <t>OTHER PETROLEUM</t>
        </is>
      </c>
    </row>
    <row r="1755">
      <c r="A1755" t="n">
        <v>89438</v>
      </c>
      <c r="B1755" t="inlineStr">
        <is>
          <t>REFERENCE ELECTRIFICATION - MODERATE TECHNOLOGY ADVANCEMENT</t>
        </is>
      </c>
      <c r="C1755" t="n">
        <v>2018</v>
      </c>
      <c r="D1755" t="inlineStr">
        <is>
          <t>INDUSTRIAL UV CURING</t>
        </is>
      </c>
      <c r="E1755" t="inlineStr">
        <is>
          <t>COLORADO</t>
        </is>
      </c>
      <c r="F1755" t="inlineStr">
        <is>
          <t>PRODUCTIVE</t>
        </is>
      </c>
      <c r="G1755" t="inlineStr">
        <is>
          <t>INDUSTRIAL CURING</t>
        </is>
      </c>
      <c r="H1755" t="inlineStr">
        <is>
          <t>ELECTRICITY</t>
        </is>
      </c>
      <c r="I1755" t="n">
        <v>0</v>
      </c>
    </row>
    <row r="1756">
      <c r="A1756" t="n">
        <v>89439</v>
      </c>
      <c r="B1756" t="inlineStr">
        <is>
          <t>REFERENCE ELECTRIFICATION - MODERATE TECHNOLOGY ADVANCEMENT</t>
        </is>
      </c>
      <c r="C1756" t="n">
        <v>2018</v>
      </c>
      <c r="D1756" t="inlineStr">
        <is>
          <t>INDUSTRIAL UV CURING</t>
        </is>
      </c>
      <c r="E1756" t="inlineStr">
        <is>
          <t>COLORADO</t>
        </is>
      </c>
      <c r="F1756" t="inlineStr">
        <is>
          <t>PRODUCTIVE</t>
        </is>
      </c>
      <c r="G1756" t="inlineStr">
        <is>
          <t>INDUSTRIAL CURING</t>
        </is>
      </c>
      <c r="H1756" t="inlineStr">
        <is>
          <t>DIESEL FUEL</t>
        </is>
      </c>
    </row>
    <row r="1757">
      <c r="A1757" t="n">
        <v>89440</v>
      </c>
      <c r="B1757" t="inlineStr">
        <is>
          <t>REFERENCE ELECTRIFICATION - MODERATE TECHNOLOGY ADVANCEMENT</t>
        </is>
      </c>
      <c r="C1757" t="n">
        <v>2018</v>
      </c>
      <c r="D1757" t="inlineStr">
        <is>
          <t>INDUSTRIAL UV CURING</t>
        </is>
      </c>
      <c r="E1757" t="inlineStr">
        <is>
          <t>COLORADO</t>
        </is>
      </c>
      <c r="F1757" t="inlineStr">
        <is>
          <t>PRODUCTIVE</t>
        </is>
      </c>
      <c r="G1757" t="inlineStr">
        <is>
          <t>INDUSTRIAL CURING</t>
        </is>
      </c>
      <c r="H1757" t="inlineStr">
        <is>
          <t>PIPELINE GAS</t>
        </is>
      </c>
    </row>
    <row r="1758">
      <c r="A1758" t="n">
        <v>89441</v>
      </c>
      <c r="B1758" t="inlineStr">
        <is>
          <t>REFERENCE ELECTRIFICATION - MODERATE TECHNOLOGY ADVANCEMENT</t>
        </is>
      </c>
      <c r="C1758" t="n">
        <v>2018</v>
      </c>
      <c r="D1758" t="inlineStr">
        <is>
          <t>INDUSTRIAL UV CURING</t>
        </is>
      </c>
      <c r="E1758" t="inlineStr">
        <is>
          <t>COLORADO</t>
        </is>
      </c>
      <c r="F1758" t="inlineStr">
        <is>
          <t>PRODUCTIVE</t>
        </is>
      </c>
      <c r="G1758" t="inlineStr">
        <is>
          <t>INDUSTRIAL CURING</t>
        </is>
      </c>
      <c r="H1758" t="inlineStr">
        <is>
          <t>BIOMASS - WOOD</t>
        </is>
      </c>
    </row>
    <row r="1759">
      <c r="A1759" t="n">
        <v>89442</v>
      </c>
      <c r="B1759" t="inlineStr">
        <is>
          <t>REFERENCE ELECTRIFICATION - MODERATE TECHNOLOGY ADVANCEMENT</t>
        </is>
      </c>
      <c r="C1759" t="n">
        <v>2018</v>
      </c>
      <c r="D1759" t="inlineStr">
        <is>
          <t>INDUSTRIAL UV CURING</t>
        </is>
      </c>
      <c r="E1759" t="inlineStr">
        <is>
          <t>COLORADO</t>
        </is>
      </c>
      <c r="F1759" t="inlineStr">
        <is>
          <t>PRODUCTIVE</t>
        </is>
      </c>
      <c r="G1759" t="inlineStr">
        <is>
          <t>INDUSTRIAL CURING</t>
        </is>
      </c>
      <c r="H1759" t="inlineStr">
        <is>
          <t>RESIDUAL FUEL OIL</t>
        </is>
      </c>
    </row>
    <row r="1760">
      <c r="A1760" t="n">
        <v>89443</v>
      </c>
      <c r="B1760" t="inlineStr">
        <is>
          <t>REFERENCE ELECTRIFICATION - MODERATE TECHNOLOGY ADVANCEMENT</t>
        </is>
      </c>
      <c r="C1760" t="n">
        <v>2018</v>
      </c>
      <c r="D1760" t="inlineStr">
        <is>
          <t>INDUSTRIAL UV CURING</t>
        </is>
      </c>
      <c r="E1760" t="inlineStr">
        <is>
          <t>COLORADO</t>
        </is>
      </c>
      <c r="F1760" t="inlineStr">
        <is>
          <t>PRODUCTIVE</t>
        </is>
      </c>
      <c r="G1760" t="inlineStr">
        <is>
          <t>INDUSTRIAL CURING</t>
        </is>
      </c>
      <c r="H1760" t="inlineStr">
        <is>
          <t>COAL</t>
        </is>
      </c>
    </row>
    <row r="1761">
      <c r="A1761" t="n">
        <v>89444</v>
      </c>
      <c r="B1761" t="inlineStr">
        <is>
          <t>REFERENCE ELECTRIFICATION - MODERATE TECHNOLOGY ADVANCEMENT</t>
        </is>
      </c>
      <c r="C1761" t="n">
        <v>2018</v>
      </c>
      <c r="D1761" t="inlineStr">
        <is>
          <t>INDUSTRIAL UV CURING</t>
        </is>
      </c>
      <c r="E1761" t="inlineStr">
        <is>
          <t>COLORADO</t>
        </is>
      </c>
      <c r="F1761" t="inlineStr">
        <is>
          <t>PRODUCTIVE</t>
        </is>
      </c>
      <c r="G1761" t="inlineStr">
        <is>
          <t>INDUSTRIAL CURING</t>
        </is>
      </c>
      <c r="H1761" t="inlineStr">
        <is>
          <t>OTHER PETROLEUM</t>
        </is>
      </c>
    </row>
    <row r="1762">
      <c r="A1762" t="n">
        <v>89795</v>
      </c>
      <c r="B1762" t="inlineStr">
        <is>
          <t>REFERENCE ELECTRIFICATION - MODERATE TECHNOLOGY ADVANCEMENT</t>
        </is>
      </c>
      <c r="C1762" t="n">
        <v>2018</v>
      </c>
      <c r="D1762" t="inlineStr">
        <is>
          <t>INDUSTRIAL INDUCTION FURNACE_CURING</t>
        </is>
      </c>
      <c r="E1762" t="inlineStr">
        <is>
          <t>COLORADO</t>
        </is>
      </c>
      <c r="F1762" t="inlineStr">
        <is>
          <t>PRODUCTIVE</t>
        </is>
      </c>
      <c r="G1762" t="inlineStr">
        <is>
          <t>INDUSTRIAL CURING</t>
        </is>
      </c>
      <c r="H1762" t="inlineStr">
        <is>
          <t>ELECTRICITY</t>
        </is>
      </c>
      <c r="I1762" t="n">
        <v>0</v>
      </c>
    </row>
    <row r="1763">
      <c r="A1763" t="n">
        <v>89796</v>
      </c>
      <c r="B1763" t="inlineStr">
        <is>
          <t>REFERENCE ELECTRIFICATION - MODERATE TECHNOLOGY ADVANCEMENT</t>
        </is>
      </c>
      <c r="C1763" t="n">
        <v>2018</v>
      </c>
      <c r="D1763" t="inlineStr">
        <is>
          <t>INDUSTRIAL INDUCTION FURNACE_CURING</t>
        </is>
      </c>
      <c r="E1763" t="inlineStr">
        <is>
          <t>COLORADO</t>
        </is>
      </c>
      <c r="F1763" t="inlineStr">
        <is>
          <t>PRODUCTIVE</t>
        </is>
      </c>
      <c r="G1763" t="inlineStr">
        <is>
          <t>INDUSTRIAL CURING</t>
        </is>
      </c>
      <c r="H1763" t="inlineStr">
        <is>
          <t>DIESEL FUEL</t>
        </is>
      </c>
    </row>
    <row r="1764">
      <c r="A1764" t="n">
        <v>89797</v>
      </c>
      <c r="B1764" t="inlineStr">
        <is>
          <t>REFERENCE ELECTRIFICATION - MODERATE TECHNOLOGY ADVANCEMENT</t>
        </is>
      </c>
      <c r="C1764" t="n">
        <v>2018</v>
      </c>
      <c r="D1764" t="inlineStr">
        <is>
          <t>INDUSTRIAL INDUCTION FURNACE_CURING</t>
        </is>
      </c>
      <c r="E1764" t="inlineStr">
        <is>
          <t>COLORADO</t>
        </is>
      </c>
      <c r="F1764" t="inlineStr">
        <is>
          <t>PRODUCTIVE</t>
        </is>
      </c>
      <c r="G1764" t="inlineStr">
        <is>
          <t>INDUSTRIAL CURING</t>
        </is>
      </c>
      <c r="H1764" t="inlineStr">
        <is>
          <t>PIPELINE GAS</t>
        </is>
      </c>
    </row>
    <row r="1765">
      <c r="A1765" t="n">
        <v>89798</v>
      </c>
      <c r="B1765" t="inlineStr">
        <is>
          <t>REFERENCE ELECTRIFICATION - MODERATE TECHNOLOGY ADVANCEMENT</t>
        </is>
      </c>
      <c r="C1765" t="n">
        <v>2018</v>
      </c>
      <c r="D1765" t="inlineStr">
        <is>
          <t>INDUSTRIAL INDUCTION FURNACE_CURING</t>
        </is>
      </c>
      <c r="E1765" t="inlineStr">
        <is>
          <t>COLORADO</t>
        </is>
      </c>
      <c r="F1765" t="inlineStr">
        <is>
          <t>PRODUCTIVE</t>
        </is>
      </c>
      <c r="G1765" t="inlineStr">
        <is>
          <t>INDUSTRIAL CURING</t>
        </is>
      </c>
      <c r="H1765" t="inlineStr">
        <is>
          <t>BIOMASS - WOOD</t>
        </is>
      </c>
    </row>
    <row r="1766">
      <c r="A1766" t="n">
        <v>89799</v>
      </c>
      <c r="B1766" t="inlineStr">
        <is>
          <t>REFERENCE ELECTRIFICATION - MODERATE TECHNOLOGY ADVANCEMENT</t>
        </is>
      </c>
      <c r="C1766" t="n">
        <v>2018</v>
      </c>
      <c r="D1766" t="inlineStr">
        <is>
          <t>INDUSTRIAL INDUCTION FURNACE_CURING</t>
        </is>
      </c>
      <c r="E1766" t="inlineStr">
        <is>
          <t>COLORADO</t>
        </is>
      </c>
      <c r="F1766" t="inlineStr">
        <is>
          <t>PRODUCTIVE</t>
        </is>
      </c>
      <c r="G1766" t="inlineStr">
        <is>
          <t>INDUSTRIAL CURING</t>
        </is>
      </c>
      <c r="H1766" t="inlineStr">
        <is>
          <t>RESIDUAL FUEL OIL</t>
        </is>
      </c>
    </row>
    <row r="1767">
      <c r="A1767" t="n">
        <v>89800</v>
      </c>
      <c r="B1767" t="inlineStr">
        <is>
          <t>REFERENCE ELECTRIFICATION - MODERATE TECHNOLOGY ADVANCEMENT</t>
        </is>
      </c>
      <c r="C1767" t="n">
        <v>2018</v>
      </c>
      <c r="D1767" t="inlineStr">
        <is>
          <t>INDUSTRIAL INDUCTION FURNACE_CURING</t>
        </is>
      </c>
      <c r="E1767" t="inlineStr">
        <is>
          <t>COLORADO</t>
        </is>
      </c>
      <c r="F1767" t="inlineStr">
        <is>
          <t>PRODUCTIVE</t>
        </is>
      </c>
      <c r="G1767" t="inlineStr">
        <is>
          <t>INDUSTRIAL CURING</t>
        </is>
      </c>
      <c r="H1767" t="inlineStr">
        <is>
          <t>COAL</t>
        </is>
      </c>
    </row>
    <row r="1768">
      <c r="A1768" t="n">
        <v>89801</v>
      </c>
      <c r="B1768" t="inlineStr">
        <is>
          <t>REFERENCE ELECTRIFICATION - MODERATE TECHNOLOGY ADVANCEMENT</t>
        </is>
      </c>
      <c r="C1768" t="n">
        <v>2018</v>
      </c>
      <c r="D1768" t="inlineStr">
        <is>
          <t>INDUSTRIAL INDUCTION FURNACE_CURING</t>
        </is>
      </c>
      <c r="E1768" t="inlineStr">
        <is>
          <t>COLORADO</t>
        </is>
      </c>
      <c r="F1768" t="inlineStr">
        <is>
          <t>PRODUCTIVE</t>
        </is>
      </c>
      <c r="G1768" t="inlineStr">
        <is>
          <t>INDUSTRIAL CURING</t>
        </is>
      </c>
      <c r="H1768" t="inlineStr">
        <is>
          <t>OTHER PETROLEUM</t>
        </is>
      </c>
    </row>
    <row r="1769">
      <c r="A1769" t="n">
        <v>90152</v>
      </c>
      <c r="B1769" t="inlineStr">
        <is>
          <t>REFERENCE ELECTRIFICATION - MODERATE TECHNOLOGY ADVANCEMENT</t>
        </is>
      </c>
      <c r="C1769" t="n">
        <v>2018</v>
      </c>
      <c r="D1769" t="inlineStr">
        <is>
          <t>INDUSTRIAL PROCESS HEAT  - HEAT PUMP_CURING</t>
        </is>
      </c>
      <c r="E1769" t="inlineStr">
        <is>
          <t>COLORADO</t>
        </is>
      </c>
      <c r="F1769" t="inlineStr">
        <is>
          <t>PRODUCTIVE</t>
        </is>
      </c>
      <c r="G1769" t="inlineStr">
        <is>
          <t>INDUSTRIAL CURING</t>
        </is>
      </c>
      <c r="H1769" t="inlineStr">
        <is>
          <t>ELECTRICITY</t>
        </is>
      </c>
      <c r="I1769" t="n">
        <v>0</v>
      </c>
    </row>
    <row r="1770">
      <c r="A1770" t="n">
        <v>90153</v>
      </c>
      <c r="B1770" t="inlineStr">
        <is>
          <t>REFERENCE ELECTRIFICATION - MODERATE TECHNOLOGY ADVANCEMENT</t>
        </is>
      </c>
      <c r="C1770" t="n">
        <v>2018</v>
      </c>
      <c r="D1770" t="inlineStr">
        <is>
          <t>INDUSTRIAL PROCESS HEAT  - HEAT PUMP_CURING</t>
        </is>
      </c>
      <c r="E1770" t="inlineStr">
        <is>
          <t>COLORADO</t>
        </is>
      </c>
      <c r="F1770" t="inlineStr">
        <is>
          <t>PRODUCTIVE</t>
        </is>
      </c>
      <c r="G1770" t="inlineStr">
        <is>
          <t>INDUSTRIAL CURING</t>
        </is>
      </c>
      <c r="H1770" t="inlineStr">
        <is>
          <t>DIESEL FUEL</t>
        </is>
      </c>
    </row>
    <row r="1771">
      <c r="A1771" t="n">
        <v>90154</v>
      </c>
      <c r="B1771" t="inlineStr">
        <is>
          <t>REFERENCE ELECTRIFICATION - MODERATE TECHNOLOGY ADVANCEMENT</t>
        </is>
      </c>
      <c r="C1771" t="n">
        <v>2018</v>
      </c>
      <c r="D1771" t="inlineStr">
        <is>
          <t>INDUSTRIAL PROCESS HEAT  - HEAT PUMP_CURING</t>
        </is>
      </c>
      <c r="E1771" t="inlineStr">
        <is>
          <t>COLORADO</t>
        </is>
      </c>
      <c r="F1771" t="inlineStr">
        <is>
          <t>PRODUCTIVE</t>
        </is>
      </c>
      <c r="G1771" t="inlineStr">
        <is>
          <t>INDUSTRIAL CURING</t>
        </is>
      </c>
      <c r="H1771" t="inlineStr">
        <is>
          <t>PIPELINE GAS</t>
        </is>
      </c>
    </row>
    <row r="1772">
      <c r="A1772" t="n">
        <v>90155</v>
      </c>
      <c r="B1772" t="inlineStr">
        <is>
          <t>REFERENCE ELECTRIFICATION - MODERATE TECHNOLOGY ADVANCEMENT</t>
        </is>
      </c>
      <c r="C1772" t="n">
        <v>2018</v>
      </c>
      <c r="D1772" t="inlineStr">
        <is>
          <t>INDUSTRIAL PROCESS HEAT  - HEAT PUMP_CURING</t>
        </is>
      </c>
      <c r="E1772" t="inlineStr">
        <is>
          <t>COLORADO</t>
        </is>
      </c>
      <c r="F1772" t="inlineStr">
        <is>
          <t>PRODUCTIVE</t>
        </is>
      </c>
      <c r="G1772" t="inlineStr">
        <is>
          <t>INDUSTRIAL CURING</t>
        </is>
      </c>
      <c r="H1772" t="inlineStr">
        <is>
          <t>BIOMASS - WOOD</t>
        </is>
      </c>
    </row>
    <row r="1773">
      <c r="A1773" t="n">
        <v>90156</v>
      </c>
      <c r="B1773" t="inlineStr">
        <is>
          <t>REFERENCE ELECTRIFICATION - MODERATE TECHNOLOGY ADVANCEMENT</t>
        </is>
      </c>
      <c r="C1773" t="n">
        <v>2018</v>
      </c>
      <c r="D1773" t="inlineStr">
        <is>
          <t>INDUSTRIAL PROCESS HEAT  - HEAT PUMP_CURING</t>
        </is>
      </c>
      <c r="E1773" t="inlineStr">
        <is>
          <t>COLORADO</t>
        </is>
      </c>
      <c r="F1773" t="inlineStr">
        <is>
          <t>PRODUCTIVE</t>
        </is>
      </c>
      <c r="G1773" t="inlineStr">
        <is>
          <t>INDUSTRIAL CURING</t>
        </is>
      </c>
      <c r="H1773" t="inlineStr">
        <is>
          <t>RESIDUAL FUEL OIL</t>
        </is>
      </c>
    </row>
    <row r="1774">
      <c r="A1774" t="n">
        <v>90157</v>
      </c>
      <c r="B1774" t="inlineStr">
        <is>
          <t>REFERENCE ELECTRIFICATION - MODERATE TECHNOLOGY ADVANCEMENT</t>
        </is>
      </c>
      <c r="C1774" t="n">
        <v>2018</v>
      </c>
      <c r="D1774" t="inlineStr">
        <is>
          <t>INDUSTRIAL PROCESS HEAT  - HEAT PUMP_CURING</t>
        </is>
      </c>
      <c r="E1774" t="inlineStr">
        <is>
          <t>COLORADO</t>
        </is>
      </c>
      <c r="F1774" t="inlineStr">
        <is>
          <t>PRODUCTIVE</t>
        </is>
      </c>
      <c r="G1774" t="inlineStr">
        <is>
          <t>INDUSTRIAL CURING</t>
        </is>
      </c>
      <c r="H1774" t="inlineStr">
        <is>
          <t>COAL</t>
        </is>
      </c>
    </row>
    <row r="1775">
      <c r="A1775" t="n">
        <v>90158</v>
      </c>
      <c r="B1775" t="inlineStr">
        <is>
          <t>REFERENCE ELECTRIFICATION - MODERATE TECHNOLOGY ADVANCEMENT</t>
        </is>
      </c>
      <c r="C1775" t="n">
        <v>2018</v>
      </c>
      <c r="D1775" t="inlineStr">
        <is>
          <t>INDUSTRIAL PROCESS HEAT  - HEAT PUMP_CURING</t>
        </is>
      </c>
      <c r="E1775" t="inlineStr">
        <is>
          <t>COLORADO</t>
        </is>
      </c>
      <c r="F1775" t="inlineStr">
        <is>
          <t>PRODUCTIVE</t>
        </is>
      </c>
      <c r="G1775" t="inlineStr">
        <is>
          <t>INDUSTRIAL CURING</t>
        </is>
      </c>
      <c r="H1775" t="inlineStr">
        <is>
          <t>OTHER PETROLEUM</t>
        </is>
      </c>
    </row>
    <row r="1776">
      <c r="A1776" t="n">
        <v>90509</v>
      </c>
      <c r="B1776" t="inlineStr">
        <is>
          <t>REFERENCE ELECTRIFICATION - MODERATE TECHNOLOGY ADVANCEMENT</t>
        </is>
      </c>
      <c r="C1776" t="n">
        <v>2018</v>
      </c>
      <c r="D1776" t="inlineStr">
        <is>
          <t>INDUSTRIAL DISTILLATE OVEN/FURNACE_CURING</t>
        </is>
      </c>
      <c r="E1776" t="inlineStr">
        <is>
          <t>COLORADO</t>
        </is>
      </c>
      <c r="F1776" t="inlineStr">
        <is>
          <t>PRODUCTIVE</t>
        </is>
      </c>
      <c r="G1776" t="inlineStr">
        <is>
          <t>INDUSTRIAL CURING</t>
        </is>
      </c>
      <c r="H1776" t="inlineStr">
        <is>
          <t>ELECTRICITY</t>
        </is>
      </c>
    </row>
    <row r="1777">
      <c r="A1777" t="n">
        <v>90510</v>
      </c>
      <c r="B1777" t="inlineStr">
        <is>
          <t>REFERENCE ELECTRIFICATION - MODERATE TECHNOLOGY ADVANCEMENT</t>
        </is>
      </c>
      <c r="C1777" t="n">
        <v>2018</v>
      </c>
      <c r="D1777" t="inlineStr">
        <is>
          <t>INDUSTRIAL DISTILLATE OVEN/FURNACE_CURING</t>
        </is>
      </c>
      <c r="E1777" t="inlineStr">
        <is>
          <t>COLORADO</t>
        </is>
      </c>
      <c r="F1777" t="inlineStr">
        <is>
          <t>PRODUCTIVE</t>
        </is>
      </c>
      <c r="G1777" t="inlineStr">
        <is>
          <t>INDUSTRIAL CURING</t>
        </is>
      </c>
      <c r="H1777" t="inlineStr">
        <is>
          <t>DIESEL FUEL</t>
        </is>
      </c>
      <c r="I1777" t="n">
        <v>682.547001464941</v>
      </c>
    </row>
    <row r="1778">
      <c r="A1778" t="n">
        <v>90511</v>
      </c>
      <c r="B1778" t="inlineStr">
        <is>
          <t>REFERENCE ELECTRIFICATION - MODERATE TECHNOLOGY ADVANCEMENT</t>
        </is>
      </c>
      <c r="C1778" t="n">
        <v>2018</v>
      </c>
      <c r="D1778" t="inlineStr">
        <is>
          <t>INDUSTRIAL DISTILLATE OVEN/FURNACE_CURING</t>
        </is>
      </c>
      <c r="E1778" t="inlineStr">
        <is>
          <t>COLORADO</t>
        </is>
      </c>
      <c r="F1778" t="inlineStr">
        <is>
          <t>PRODUCTIVE</t>
        </is>
      </c>
      <c r="G1778" t="inlineStr">
        <is>
          <t>INDUSTRIAL CURING</t>
        </is>
      </c>
      <c r="H1778" t="inlineStr">
        <is>
          <t>PIPELINE GAS</t>
        </is>
      </c>
    </row>
    <row r="1779">
      <c r="A1779" t="n">
        <v>90512</v>
      </c>
      <c r="B1779" t="inlineStr">
        <is>
          <t>REFERENCE ELECTRIFICATION - MODERATE TECHNOLOGY ADVANCEMENT</t>
        </is>
      </c>
      <c r="C1779" t="n">
        <v>2018</v>
      </c>
      <c r="D1779" t="inlineStr">
        <is>
          <t>INDUSTRIAL DISTILLATE OVEN/FURNACE_CURING</t>
        </is>
      </c>
      <c r="E1779" t="inlineStr">
        <is>
          <t>COLORADO</t>
        </is>
      </c>
      <c r="F1779" t="inlineStr">
        <is>
          <t>PRODUCTIVE</t>
        </is>
      </c>
      <c r="G1779" t="inlineStr">
        <is>
          <t>INDUSTRIAL CURING</t>
        </is>
      </c>
      <c r="H1779" t="inlineStr">
        <is>
          <t>BIOMASS - WOOD</t>
        </is>
      </c>
    </row>
    <row r="1780">
      <c r="A1780" t="n">
        <v>90513</v>
      </c>
      <c r="B1780" t="inlineStr">
        <is>
          <t>REFERENCE ELECTRIFICATION - MODERATE TECHNOLOGY ADVANCEMENT</t>
        </is>
      </c>
      <c r="C1780" t="n">
        <v>2018</v>
      </c>
      <c r="D1780" t="inlineStr">
        <is>
          <t>INDUSTRIAL DISTILLATE OVEN/FURNACE_CURING</t>
        </is>
      </c>
      <c r="E1780" t="inlineStr">
        <is>
          <t>COLORADO</t>
        </is>
      </c>
      <c r="F1780" t="inlineStr">
        <is>
          <t>PRODUCTIVE</t>
        </is>
      </c>
      <c r="G1780" t="inlineStr">
        <is>
          <t>INDUSTRIAL CURING</t>
        </is>
      </c>
      <c r="H1780" t="inlineStr">
        <is>
          <t>RESIDUAL FUEL OIL</t>
        </is>
      </c>
    </row>
    <row r="1781">
      <c r="A1781" t="n">
        <v>90514</v>
      </c>
      <c r="B1781" t="inlineStr">
        <is>
          <t>REFERENCE ELECTRIFICATION - MODERATE TECHNOLOGY ADVANCEMENT</t>
        </is>
      </c>
      <c r="C1781" t="n">
        <v>2018</v>
      </c>
      <c r="D1781" t="inlineStr">
        <is>
          <t>INDUSTRIAL DISTILLATE OVEN/FURNACE_CURING</t>
        </is>
      </c>
      <c r="E1781" t="inlineStr">
        <is>
          <t>COLORADO</t>
        </is>
      </c>
      <c r="F1781" t="inlineStr">
        <is>
          <t>PRODUCTIVE</t>
        </is>
      </c>
      <c r="G1781" t="inlineStr">
        <is>
          <t>INDUSTRIAL CURING</t>
        </is>
      </c>
      <c r="H1781" t="inlineStr">
        <is>
          <t>COAL</t>
        </is>
      </c>
    </row>
    <row r="1782">
      <c r="A1782" t="n">
        <v>90515</v>
      </c>
      <c r="B1782" t="inlineStr">
        <is>
          <t>REFERENCE ELECTRIFICATION - MODERATE TECHNOLOGY ADVANCEMENT</t>
        </is>
      </c>
      <c r="C1782" t="n">
        <v>2018</v>
      </c>
      <c r="D1782" t="inlineStr">
        <is>
          <t>INDUSTRIAL DISTILLATE OVEN/FURNACE_CURING</t>
        </is>
      </c>
      <c r="E1782" t="inlineStr">
        <is>
          <t>COLORADO</t>
        </is>
      </c>
      <c r="F1782" t="inlineStr">
        <is>
          <t>PRODUCTIVE</t>
        </is>
      </c>
      <c r="G1782" t="inlineStr">
        <is>
          <t>INDUSTRIAL CURING</t>
        </is>
      </c>
      <c r="H1782" t="inlineStr">
        <is>
          <t>OTHER PETROLEUM</t>
        </is>
      </c>
    </row>
    <row r="1783">
      <c r="A1783" t="n">
        <v>90866</v>
      </c>
      <c r="B1783" t="inlineStr">
        <is>
          <t>REFERENCE ELECTRIFICATION - MODERATE TECHNOLOGY ADVANCEMENT</t>
        </is>
      </c>
      <c r="C1783" t="n">
        <v>2018</v>
      </c>
      <c r="D1783" t="inlineStr">
        <is>
          <t>INDUSTRIAL LPG OVEN/FURNACE_CURING</t>
        </is>
      </c>
      <c r="E1783" t="inlineStr">
        <is>
          <t>COLORADO</t>
        </is>
      </c>
      <c r="F1783" t="inlineStr">
        <is>
          <t>PRODUCTIVE</t>
        </is>
      </c>
      <c r="G1783" t="inlineStr">
        <is>
          <t>INDUSTRIAL CURING</t>
        </is>
      </c>
      <c r="H1783" t="inlineStr">
        <is>
          <t>ELECTRICITY</t>
        </is>
      </c>
    </row>
    <row r="1784">
      <c r="A1784" t="n">
        <v>90867</v>
      </c>
      <c r="B1784" t="inlineStr">
        <is>
          <t>REFERENCE ELECTRIFICATION - MODERATE TECHNOLOGY ADVANCEMENT</t>
        </is>
      </c>
      <c r="C1784" t="n">
        <v>2018</v>
      </c>
      <c r="D1784" t="inlineStr">
        <is>
          <t>INDUSTRIAL LPG OVEN/FURNACE_CURING</t>
        </is>
      </c>
      <c r="E1784" t="inlineStr">
        <is>
          <t>COLORADO</t>
        </is>
      </c>
      <c r="F1784" t="inlineStr">
        <is>
          <t>PRODUCTIVE</t>
        </is>
      </c>
      <c r="G1784" t="inlineStr">
        <is>
          <t>INDUSTRIAL CURING</t>
        </is>
      </c>
      <c r="H1784" t="inlineStr">
        <is>
          <t>DIESEL FUEL</t>
        </is>
      </c>
    </row>
    <row r="1785">
      <c r="A1785" t="n">
        <v>90868</v>
      </c>
      <c r="B1785" t="inlineStr">
        <is>
          <t>REFERENCE ELECTRIFICATION - MODERATE TECHNOLOGY ADVANCEMENT</t>
        </is>
      </c>
      <c r="C1785" t="n">
        <v>2018</v>
      </c>
      <c r="D1785" t="inlineStr">
        <is>
          <t>INDUSTRIAL LPG OVEN/FURNACE_CURING</t>
        </is>
      </c>
      <c r="E1785" t="inlineStr">
        <is>
          <t>COLORADO</t>
        </is>
      </c>
      <c r="F1785" t="inlineStr">
        <is>
          <t>PRODUCTIVE</t>
        </is>
      </c>
      <c r="G1785" t="inlineStr">
        <is>
          <t>INDUSTRIAL CURING</t>
        </is>
      </c>
      <c r="H1785" t="inlineStr">
        <is>
          <t>PIPELINE GAS</t>
        </is>
      </c>
    </row>
    <row r="1786">
      <c r="A1786" t="n">
        <v>90869</v>
      </c>
      <c r="B1786" t="inlineStr">
        <is>
          <t>REFERENCE ELECTRIFICATION - MODERATE TECHNOLOGY ADVANCEMENT</t>
        </is>
      </c>
      <c r="C1786" t="n">
        <v>2018</v>
      </c>
      <c r="D1786" t="inlineStr">
        <is>
          <t>INDUSTRIAL LPG OVEN/FURNACE_CURING</t>
        </is>
      </c>
      <c r="E1786" t="inlineStr">
        <is>
          <t>COLORADO</t>
        </is>
      </c>
      <c r="F1786" t="inlineStr">
        <is>
          <t>PRODUCTIVE</t>
        </is>
      </c>
      <c r="G1786" t="inlineStr">
        <is>
          <t>INDUSTRIAL CURING</t>
        </is>
      </c>
      <c r="H1786" t="inlineStr">
        <is>
          <t>BIOMASS - WOOD</t>
        </is>
      </c>
      <c r="I1786" t="n">
        <v>0</v>
      </c>
    </row>
    <row r="1787">
      <c r="A1787" t="n">
        <v>90870</v>
      </c>
      <c r="B1787" t="inlineStr">
        <is>
          <t>REFERENCE ELECTRIFICATION - MODERATE TECHNOLOGY ADVANCEMENT</t>
        </is>
      </c>
      <c r="C1787" t="n">
        <v>2018</v>
      </c>
      <c r="D1787" t="inlineStr">
        <is>
          <t>INDUSTRIAL LPG OVEN/FURNACE_CURING</t>
        </is>
      </c>
      <c r="E1787" t="inlineStr">
        <is>
          <t>COLORADO</t>
        </is>
      </c>
      <c r="F1787" t="inlineStr">
        <is>
          <t>PRODUCTIVE</t>
        </is>
      </c>
      <c r="G1787" t="inlineStr">
        <is>
          <t>INDUSTRIAL CURING</t>
        </is>
      </c>
      <c r="H1787" t="inlineStr">
        <is>
          <t>RESIDUAL FUEL OIL</t>
        </is>
      </c>
    </row>
    <row r="1788">
      <c r="A1788" t="n">
        <v>90871</v>
      </c>
      <c r="B1788" t="inlineStr">
        <is>
          <t>REFERENCE ELECTRIFICATION - MODERATE TECHNOLOGY ADVANCEMENT</t>
        </is>
      </c>
      <c r="C1788" t="n">
        <v>2018</v>
      </c>
      <c r="D1788" t="inlineStr">
        <is>
          <t>INDUSTRIAL LPG OVEN/FURNACE_CURING</t>
        </is>
      </c>
      <c r="E1788" t="inlineStr">
        <is>
          <t>COLORADO</t>
        </is>
      </c>
      <c r="F1788" t="inlineStr">
        <is>
          <t>PRODUCTIVE</t>
        </is>
      </c>
      <c r="G1788" t="inlineStr">
        <is>
          <t>INDUSTRIAL CURING</t>
        </is>
      </c>
      <c r="H1788" t="inlineStr">
        <is>
          <t>COAL</t>
        </is>
      </c>
    </row>
    <row r="1789">
      <c r="A1789" t="n">
        <v>90872</v>
      </c>
      <c r="B1789" t="inlineStr">
        <is>
          <t>REFERENCE ELECTRIFICATION - MODERATE TECHNOLOGY ADVANCEMENT</t>
        </is>
      </c>
      <c r="C1789" t="n">
        <v>2018</v>
      </c>
      <c r="D1789" t="inlineStr">
        <is>
          <t>INDUSTRIAL LPG OVEN/FURNACE_CURING</t>
        </is>
      </c>
      <c r="E1789" t="inlineStr">
        <is>
          <t>COLORADO</t>
        </is>
      </c>
      <c r="F1789" t="inlineStr">
        <is>
          <t>PRODUCTIVE</t>
        </is>
      </c>
      <c r="G1789" t="inlineStr">
        <is>
          <t>INDUSTRIAL CURING</t>
        </is>
      </c>
      <c r="H1789" t="inlineStr">
        <is>
          <t>OTHER PETROLEUM</t>
        </is>
      </c>
    </row>
    <row r="1790">
      <c r="A1790" t="n">
        <v>91223</v>
      </c>
      <c r="B1790" t="inlineStr">
        <is>
          <t>REFERENCE ELECTRIFICATION - MODERATE TECHNOLOGY ADVANCEMENT</t>
        </is>
      </c>
      <c r="C1790" t="n">
        <v>2018</v>
      </c>
      <c r="D1790" t="inlineStr">
        <is>
          <t>INDUSTRIAL GAS OVEN/FURNACE_CURING</t>
        </is>
      </c>
      <c r="E1790" t="inlineStr">
        <is>
          <t>COLORADO</t>
        </is>
      </c>
      <c r="F1790" t="inlineStr">
        <is>
          <t>PRODUCTIVE</t>
        </is>
      </c>
      <c r="G1790" t="inlineStr">
        <is>
          <t>INDUSTRIAL CURING</t>
        </is>
      </c>
      <c r="H1790" t="inlineStr">
        <is>
          <t>ELECTRICITY</t>
        </is>
      </c>
    </row>
    <row r="1791">
      <c r="A1791" t="n">
        <v>91224</v>
      </c>
      <c r="B1791" t="inlineStr">
        <is>
          <t>REFERENCE ELECTRIFICATION - MODERATE TECHNOLOGY ADVANCEMENT</t>
        </is>
      </c>
      <c r="C1791" t="n">
        <v>2018</v>
      </c>
      <c r="D1791" t="inlineStr">
        <is>
          <t>INDUSTRIAL GAS OVEN/FURNACE_CURING</t>
        </is>
      </c>
      <c r="E1791" t="inlineStr">
        <is>
          <t>COLORADO</t>
        </is>
      </c>
      <c r="F1791" t="inlineStr">
        <is>
          <t>PRODUCTIVE</t>
        </is>
      </c>
      <c r="G1791" t="inlineStr">
        <is>
          <t>INDUSTRIAL CURING</t>
        </is>
      </c>
      <c r="H1791" t="inlineStr">
        <is>
          <t>DIESEL FUEL</t>
        </is>
      </c>
    </row>
    <row r="1792">
      <c r="A1792" t="n">
        <v>91225</v>
      </c>
      <c r="B1792" t="inlineStr">
        <is>
          <t>REFERENCE ELECTRIFICATION - MODERATE TECHNOLOGY ADVANCEMENT</t>
        </is>
      </c>
      <c r="C1792" t="n">
        <v>2018</v>
      </c>
      <c r="D1792" t="inlineStr">
        <is>
          <t>INDUSTRIAL GAS OVEN/FURNACE_CURING</t>
        </is>
      </c>
      <c r="E1792" t="inlineStr">
        <is>
          <t>COLORADO</t>
        </is>
      </c>
      <c r="F1792" t="inlineStr">
        <is>
          <t>PRODUCTIVE</t>
        </is>
      </c>
      <c r="G1792" t="inlineStr">
        <is>
          <t>INDUSTRIAL CURING</t>
        </is>
      </c>
      <c r="H1792" t="inlineStr">
        <is>
          <t>PIPELINE GAS</t>
        </is>
      </c>
      <c r="I1792" t="n">
        <v>433435.720339225</v>
      </c>
    </row>
    <row r="1793">
      <c r="A1793" t="n">
        <v>91226</v>
      </c>
      <c r="B1793" t="inlineStr">
        <is>
          <t>REFERENCE ELECTRIFICATION - MODERATE TECHNOLOGY ADVANCEMENT</t>
        </is>
      </c>
      <c r="C1793" t="n">
        <v>2018</v>
      </c>
      <c r="D1793" t="inlineStr">
        <is>
          <t>INDUSTRIAL GAS OVEN/FURNACE_CURING</t>
        </is>
      </c>
      <c r="E1793" t="inlineStr">
        <is>
          <t>COLORADO</t>
        </is>
      </c>
      <c r="F1793" t="inlineStr">
        <is>
          <t>PRODUCTIVE</t>
        </is>
      </c>
      <c r="G1793" t="inlineStr">
        <is>
          <t>INDUSTRIAL CURING</t>
        </is>
      </c>
      <c r="H1793" t="inlineStr">
        <is>
          <t>BIOMASS - WOOD</t>
        </is>
      </c>
    </row>
    <row r="1794">
      <c r="A1794" t="n">
        <v>91227</v>
      </c>
      <c r="B1794" t="inlineStr">
        <is>
          <t>REFERENCE ELECTRIFICATION - MODERATE TECHNOLOGY ADVANCEMENT</t>
        </is>
      </c>
      <c r="C1794" t="n">
        <v>2018</v>
      </c>
      <c r="D1794" t="inlineStr">
        <is>
          <t>INDUSTRIAL GAS OVEN/FURNACE_CURING</t>
        </is>
      </c>
      <c r="E1794" t="inlineStr">
        <is>
          <t>COLORADO</t>
        </is>
      </c>
      <c r="F1794" t="inlineStr">
        <is>
          <t>PRODUCTIVE</t>
        </is>
      </c>
      <c r="G1794" t="inlineStr">
        <is>
          <t>INDUSTRIAL CURING</t>
        </is>
      </c>
      <c r="H1794" t="inlineStr">
        <is>
          <t>RESIDUAL FUEL OIL</t>
        </is>
      </c>
    </row>
    <row r="1795">
      <c r="A1795" t="n">
        <v>91228</v>
      </c>
      <c r="B1795" t="inlineStr">
        <is>
          <t>REFERENCE ELECTRIFICATION - MODERATE TECHNOLOGY ADVANCEMENT</t>
        </is>
      </c>
      <c r="C1795" t="n">
        <v>2018</v>
      </c>
      <c r="D1795" t="inlineStr">
        <is>
          <t>INDUSTRIAL GAS OVEN/FURNACE_CURING</t>
        </is>
      </c>
      <c r="E1795" t="inlineStr">
        <is>
          <t>COLORADO</t>
        </is>
      </c>
      <c r="F1795" t="inlineStr">
        <is>
          <t>PRODUCTIVE</t>
        </is>
      </c>
      <c r="G1795" t="inlineStr">
        <is>
          <t>INDUSTRIAL CURING</t>
        </is>
      </c>
      <c r="H1795" t="inlineStr">
        <is>
          <t>COAL</t>
        </is>
      </c>
    </row>
    <row r="1796">
      <c r="A1796" t="n">
        <v>91229</v>
      </c>
      <c r="B1796" t="inlineStr">
        <is>
          <t>REFERENCE ELECTRIFICATION - MODERATE TECHNOLOGY ADVANCEMENT</t>
        </is>
      </c>
      <c r="C1796" t="n">
        <v>2018</v>
      </c>
      <c r="D1796" t="inlineStr">
        <is>
          <t>INDUSTRIAL GAS OVEN/FURNACE_CURING</t>
        </is>
      </c>
      <c r="E1796" t="inlineStr">
        <is>
          <t>COLORADO</t>
        </is>
      </c>
      <c r="F1796" t="inlineStr">
        <is>
          <t>PRODUCTIVE</t>
        </is>
      </c>
      <c r="G1796" t="inlineStr">
        <is>
          <t>INDUSTRIAL CURING</t>
        </is>
      </c>
      <c r="H1796" t="inlineStr">
        <is>
          <t>OTHER PETROLEUM</t>
        </is>
      </c>
    </row>
    <row r="1797">
      <c r="A1797" t="n">
        <v>91580</v>
      </c>
      <c r="B1797" t="inlineStr">
        <is>
          <t>REFERENCE ELECTRIFICATION - MODERATE TECHNOLOGY ADVANCEMENT</t>
        </is>
      </c>
      <c r="C1797" t="n">
        <v>2018</v>
      </c>
      <c r="D1797" t="inlineStr">
        <is>
          <t>INDUSTRIAL OTHER PETROLEUM OVEN/FURNACE_CURING</t>
        </is>
      </c>
      <c r="E1797" t="inlineStr">
        <is>
          <t>COLORADO</t>
        </is>
      </c>
      <c r="F1797" t="inlineStr">
        <is>
          <t>PRODUCTIVE</t>
        </is>
      </c>
      <c r="G1797" t="inlineStr">
        <is>
          <t>INDUSTRIAL CURING</t>
        </is>
      </c>
      <c r="H1797" t="inlineStr">
        <is>
          <t>ELECTRICITY</t>
        </is>
      </c>
    </row>
    <row r="1798">
      <c r="A1798" t="n">
        <v>91581</v>
      </c>
      <c r="B1798" t="inlineStr">
        <is>
          <t>REFERENCE ELECTRIFICATION - MODERATE TECHNOLOGY ADVANCEMENT</t>
        </is>
      </c>
      <c r="C1798" t="n">
        <v>2018</v>
      </c>
      <c r="D1798" t="inlineStr">
        <is>
          <t>INDUSTRIAL OTHER PETROLEUM OVEN/FURNACE_CURING</t>
        </is>
      </c>
      <c r="E1798" t="inlineStr">
        <is>
          <t>COLORADO</t>
        </is>
      </c>
      <c r="F1798" t="inlineStr">
        <is>
          <t>PRODUCTIVE</t>
        </is>
      </c>
      <c r="G1798" t="inlineStr">
        <is>
          <t>INDUSTRIAL CURING</t>
        </is>
      </c>
      <c r="H1798" t="inlineStr">
        <is>
          <t>DIESEL FUEL</t>
        </is>
      </c>
    </row>
    <row r="1799">
      <c r="A1799" t="n">
        <v>91582</v>
      </c>
      <c r="B1799" t="inlineStr">
        <is>
          <t>REFERENCE ELECTRIFICATION - MODERATE TECHNOLOGY ADVANCEMENT</t>
        </is>
      </c>
      <c r="C1799" t="n">
        <v>2018</v>
      </c>
      <c r="D1799" t="inlineStr">
        <is>
          <t>INDUSTRIAL OTHER PETROLEUM OVEN/FURNACE_CURING</t>
        </is>
      </c>
      <c r="E1799" t="inlineStr">
        <is>
          <t>COLORADO</t>
        </is>
      </c>
      <c r="F1799" t="inlineStr">
        <is>
          <t>PRODUCTIVE</t>
        </is>
      </c>
      <c r="G1799" t="inlineStr">
        <is>
          <t>INDUSTRIAL CURING</t>
        </is>
      </c>
      <c r="H1799" t="inlineStr">
        <is>
          <t>PIPELINE GAS</t>
        </is>
      </c>
    </row>
    <row r="1800">
      <c r="A1800" t="n">
        <v>91583</v>
      </c>
      <c r="B1800" t="inlineStr">
        <is>
          <t>REFERENCE ELECTRIFICATION - MODERATE TECHNOLOGY ADVANCEMENT</t>
        </is>
      </c>
      <c r="C1800" t="n">
        <v>2018</v>
      </c>
      <c r="D1800" t="inlineStr">
        <is>
          <t>INDUSTRIAL OTHER PETROLEUM OVEN/FURNACE_CURING</t>
        </is>
      </c>
      <c r="E1800" t="inlineStr">
        <is>
          <t>COLORADO</t>
        </is>
      </c>
      <c r="F1800" t="inlineStr">
        <is>
          <t>PRODUCTIVE</t>
        </is>
      </c>
      <c r="G1800" t="inlineStr">
        <is>
          <t>INDUSTRIAL CURING</t>
        </is>
      </c>
      <c r="H1800" t="inlineStr">
        <is>
          <t>BIOMASS - WOOD</t>
        </is>
      </c>
    </row>
    <row r="1801">
      <c r="A1801" t="n">
        <v>91584</v>
      </c>
      <c r="B1801" t="inlineStr">
        <is>
          <t>REFERENCE ELECTRIFICATION - MODERATE TECHNOLOGY ADVANCEMENT</t>
        </is>
      </c>
      <c r="C1801" t="n">
        <v>2018</v>
      </c>
      <c r="D1801" t="inlineStr">
        <is>
          <t>INDUSTRIAL OTHER PETROLEUM OVEN/FURNACE_CURING</t>
        </is>
      </c>
      <c r="E1801" t="inlineStr">
        <is>
          <t>COLORADO</t>
        </is>
      </c>
      <c r="F1801" t="inlineStr">
        <is>
          <t>PRODUCTIVE</t>
        </is>
      </c>
      <c r="G1801" t="inlineStr">
        <is>
          <t>INDUSTRIAL CURING</t>
        </is>
      </c>
      <c r="H1801" t="inlineStr">
        <is>
          <t>RESIDUAL FUEL OIL</t>
        </is>
      </c>
    </row>
    <row r="1802">
      <c r="A1802" t="n">
        <v>91585</v>
      </c>
      <c r="B1802" t="inlineStr">
        <is>
          <t>REFERENCE ELECTRIFICATION - MODERATE TECHNOLOGY ADVANCEMENT</t>
        </is>
      </c>
      <c r="C1802" t="n">
        <v>2018</v>
      </c>
      <c r="D1802" t="inlineStr">
        <is>
          <t>INDUSTRIAL OTHER PETROLEUM OVEN/FURNACE_CURING</t>
        </is>
      </c>
      <c r="E1802" t="inlineStr">
        <is>
          <t>COLORADO</t>
        </is>
      </c>
      <c r="F1802" t="inlineStr">
        <is>
          <t>PRODUCTIVE</t>
        </is>
      </c>
      <c r="G1802" t="inlineStr">
        <is>
          <t>INDUSTRIAL CURING</t>
        </is>
      </c>
      <c r="H1802" t="inlineStr">
        <is>
          <t>COAL</t>
        </is>
      </c>
    </row>
    <row r="1803">
      <c r="A1803" t="n">
        <v>91586</v>
      </c>
      <c r="B1803" t="inlineStr">
        <is>
          <t>REFERENCE ELECTRIFICATION - MODERATE TECHNOLOGY ADVANCEMENT</t>
        </is>
      </c>
      <c r="C1803" t="n">
        <v>2018</v>
      </c>
      <c r="D1803" t="inlineStr">
        <is>
          <t>INDUSTRIAL OTHER PETROLEUM OVEN/FURNACE_CURING</t>
        </is>
      </c>
      <c r="E1803" t="inlineStr">
        <is>
          <t>COLORADO</t>
        </is>
      </c>
      <c r="F1803" t="inlineStr">
        <is>
          <t>PRODUCTIVE</t>
        </is>
      </c>
      <c r="G1803" t="inlineStr">
        <is>
          <t>INDUSTRIAL CURING</t>
        </is>
      </c>
      <c r="H1803" t="inlineStr">
        <is>
          <t>OTHER PETROLEUM</t>
        </is>
      </c>
      <c r="I1803" t="n">
        <v>0</v>
      </c>
    </row>
    <row r="1804">
      <c r="A1804" t="n">
        <v>91937</v>
      </c>
      <c r="B1804" t="inlineStr">
        <is>
          <t>REFERENCE ELECTRIFICATION - MODERATE TECHNOLOGY ADVANCEMENT</t>
        </is>
      </c>
      <c r="C1804" t="n">
        <v>2018</v>
      </c>
      <c r="D1804" t="inlineStr">
        <is>
          <t>INDUSTRIAL RESIDUAL FUEL OIL OVEN/FURNACE_CURING</t>
        </is>
      </c>
      <c r="E1804" t="inlineStr">
        <is>
          <t>COLORADO</t>
        </is>
      </c>
      <c r="F1804" t="inlineStr">
        <is>
          <t>PRODUCTIVE</t>
        </is>
      </c>
      <c r="G1804" t="inlineStr">
        <is>
          <t>INDUSTRIAL CURING</t>
        </is>
      </c>
      <c r="H1804" t="inlineStr">
        <is>
          <t>ELECTRICITY</t>
        </is>
      </c>
    </row>
    <row r="1805">
      <c r="A1805" t="n">
        <v>91938</v>
      </c>
      <c r="B1805" t="inlineStr">
        <is>
          <t>REFERENCE ELECTRIFICATION - MODERATE TECHNOLOGY ADVANCEMENT</t>
        </is>
      </c>
      <c r="C1805" t="n">
        <v>2018</v>
      </c>
      <c r="D1805" t="inlineStr">
        <is>
          <t>INDUSTRIAL RESIDUAL FUEL OIL OVEN/FURNACE_CURING</t>
        </is>
      </c>
      <c r="E1805" t="inlineStr">
        <is>
          <t>COLORADO</t>
        </is>
      </c>
      <c r="F1805" t="inlineStr">
        <is>
          <t>PRODUCTIVE</t>
        </is>
      </c>
      <c r="G1805" t="inlineStr">
        <is>
          <t>INDUSTRIAL CURING</t>
        </is>
      </c>
      <c r="H1805" t="inlineStr">
        <is>
          <t>DIESEL FUEL</t>
        </is>
      </c>
    </row>
    <row r="1806">
      <c r="A1806" t="n">
        <v>91939</v>
      </c>
      <c r="B1806" t="inlineStr">
        <is>
          <t>REFERENCE ELECTRIFICATION - MODERATE TECHNOLOGY ADVANCEMENT</t>
        </is>
      </c>
      <c r="C1806" t="n">
        <v>2018</v>
      </c>
      <c r="D1806" t="inlineStr">
        <is>
          <t>INDUSTRIAL RESIDUAL FUEL OIL OVEN/FURNACE_CURING</t>
        </is>
      </c>
      <c r="E1806" t="inlineStr">
        <is>
          <t>COLORADO</t>
        </is>
      </c>
      <c r="F1806" t="inlineStr">
        <is>
          <t>PRODUCTIVE</t>
        </is>
      </c>
      <c r="G1806" t="inlineStr">
        <is>
          <t>INDUSTRIAL CURING</t>
        </is>
      </c>
      <c r="H1806" t="inlineStr">
        <is>
          <t>PIPELINE GAS</t>
        </is>
      </c>
    </row>
    <row r="1807">
      <c r="A1807" t="n">
        <v>91940</v>
      </c>
      <c r="B1807" t="inlineStr">
        <is>
          <t>REFERENCE ELECTRIFICATION - MODERATE TECHNOLOGY ADVANCEMENT</t>
        </is>
      </c>
      <c r="C1807" t="n">
        <v>2018</v>
      </c>
      <c r="D1807" t="inlineStr">
        <is>
          <t>INDUSTRIAL RESIDUAL FUEL OIL OVEN/FURNACE_CURING</t>
        </is>
      </c>
      <c r="E1807" t="inlineStr">
        <is>
          <t>COLORADO</t>
        </is>
      </c>
      <c r="F1807" t="inlineStr">
        <is>
          <t>PRODUCTIVE</t>
        </is>
      </c>
      <c r="G1807" t="inlineStr">
        <is>
          <t>INDUSTRIAL CURING</t>
        </is>
      </c>
      <c r="H1807" t="inlineStr">
        <is>
          <t>BIOMASS - WOOD</t>
        </is>
      </c>
    </row>
    <row r="1808">
      <c r="A1808" t="n">
        <v>91941</v>
      </c>
      <c r="B1808" t="inlineStr">
        <is>
          <t>REFERENCE ELECTRIFICATION - MODERATE TECHNOLOGY ADVANCEMENT</t>
        </is>
      </c>
      <c r="C1808" t="n">
        <v>2018</v>
      </c>
      <c r="D1808" t="inlineStr">
        <is>
          <t>INDUSTRIAL RESIDUAL FUEL OIL OVEN/FURNACE_CURING</t>
        </is>
      </c>
      <c r="E1808" t="inlineStr">
        <is>
          <t>COLORADO</t>
        </is>
      </c>
      <c r="F1808" t="inlineStr">
        <is>
          <t>PRODUCTIVE</t>
        </is>
      </c>
      <c r="G1808" t="inlineStr">
        <is>
          <t>INDUSTRIAL CURING</t>
        </is>
      </c>
      <c r="H1808" t="inlineStr">
        <is>
          <t>RESIDUAL FUEL OIL</t>
        </is>
      </c>
      <c r="I1808" t="n">
        <v>0</v>
      </c>
    </row>
    <row r="1809">
      <c r="A1809" t="n">
        <v>91942</v>
      </c>
      <c r="B1809" t="inlineStr">
        <is>
          <t>REFERENCE ELECTRIFICATION - MODERATE TECHNOLOGY ADVANCEMENT</t>
        </is>
      </c>
      <c r="C1809" t="n">
        <v>2018</v>
      </c>
      <c r="D1809" t="inlineStr">
        <is>
          <t>INDUSTRIAL RESIDUAL FUEL OIL OVEN/FURNACE_CURING</t>
        </is>
      </c>
      <c r="E1809" t="inlineStr">
        <is>
          <t>COLORADO</t>
        </is>
      </c>
      <c r="F1809" t="inlineStr">
        <is>
          <t>PRODUCTIVE</t>
        </is>
      </c>
      <c r="G1809" t="inlineStr">
        <is>
          <t>INDUSTRIAL CURING</t>
        </is>
      </c>
      <c r="H1809" t="inlineStr">
        <is>
          <t>COAL</t>
        </is>
      </c>
    </row>
    <row r="1810">
      <c r="A1810" t="n">
        <v>91943</v>
      </c>
      <c r="B1810" t="inlineStr">
        <is>
          <t>REFERENCE ELECTRIFICATION - MODERATE TECHNOLOGY ADVANCEMENT</t>
        </is>
      </c>
      <c r="C1810" t="n">
        <v>2018</v>
      </c>
      <c r="D1810" t="inlineStr">
        <is>
          <t>INDUSTRIAL RESIDUAL FUEL OIL OVEN/FURNACE_CURING</t>
        </is>
      </c>
      <c r="E1810" t="inlineStr">
        <is>
          <t>COLORADO</t>
        </is>
      </c>
      <c r="F1810" t="inlineStr">
        <is>
          <t>PRODUCTIVE</t>
        </is>
      </c>
      <c r="G1810" t="inlineStr">
        <is>
          <t>INDUSTRIAL CURING</t>
        </is>
      </c>
      <c r="H1810" t="inlineStr">
        <is>
          <t>OTHER PETROLEUM</t>
        </is>
      </c>
    </row>
    <row r="1811">
      <c r="A1811" t="n">
        <v>92294</v>
      </c>
      <c r="B1811" t="inlineStr">
        <is>
          <t>REFERENCE ELECTRIFICATION - MODERATE TECHNOLOGY ADVANCEMENT</t>
        </is>
      </c>
      <c r="C1811" t="n">
        <v>2018</v>
      </c>
      <c r="D1811" t="inlineStr">
        <is>
          <t>INDUSTRIAL ELECTRIC RESISTANCE HEAT/MELT_CURING</t>
        </is>
      </c>
      <c r="E1811" t="inlineStr">
        <is>
          <t>COLORADO</t>
        </is>
      </c>
      <c r="F1811" t="inlineStr">
        <is>
          <t>PRODUCTIVE</t>
        </is>
      </c>
      <c r="G1811" t="inlineStr">
        <is>
          <t>INDUSTRIAL CURING</t>
        </is>
      </c>
      <c r="H1811" t="inlineStr">
        <is>
          <t>ELECTRICITY</t>
        </is>
      </c>
      <c r="I1811" t="n">
        <v>0</v>
      </c>
    </row>
    <row r="1812">
      <c r="A1812" t="n">
        <v>92295</v>
      </c>
      <c r="B1812" t="inlineStr">
        <is>
          <t>REFERENCE ELECTRIFICATION - MODERATE TECHNOLOGY ADVANCEMENT</t>
        </is>
      </c>
      <c r="C1812" t="n">
        <v>2018</v>
      </c>
      <c r="D1812" t="inlineStr">
        <is>
          <t>INDUSTRIAL ELECTRIC RESISTANCE HEAT/MELT_CURING</t>
        </is>
      </c>
      <c r="E1812" t="inlineStr">
        <is>
          <t>COLORADO</t>
        </is>
      </c>
      <c r="F1812" t="inlineStr">
        <is>
          <t>PRODUCTIVE</t>
        </is>
      </c>
      <c r="G1812" t="inlineStr">
        <is>
          <t>INDUSTRIAL CURING</t>
        </is>
      </c>
      <c r="H1812" t="inlineStr">
        <is>
          <t>DIESEL FUEL</t>
        </is>
      </c>
    </row>
    <row r="1813">
      <c r="A1813" t="n">
        <v>92296</v>
      </c>
      <c r="B1813" t="inlineStr">
        <is>
          <t>REFERENCE ELECTRIFICATION - MODERATE TECHNOLOGY ADVANCEMENT</t>
        </is>
      </c>
      <c r="C1813" t="n">
        <v>2018</v>
      </c>
      <c r="D1813" t="inlineStr">
        <is>
          <t>INDUSTRIAL ELECTRIC RESISTANCE HEAT/MELT_CURING</t>
        </is>
      </c>
      <c r="E1813" t="inlineStr">
        <is>
          <t>COLORADO</t>
        </is>
      </c>
      <c r="F1813" t="inlineStr">
        <is>
          <t>PRODUCTIVE</t>
        </is>
      </c>
      <c r="G1813" t="inlineStr">
        <is>
          <t>INDUSTRIAL CURING</t>
        </is>
      </c>
      <c r="H1813" t="inlineStr">
        <is>
          <t>PIPELINE GAS</t>
        </is>
      </c>
    </row>
    <row r="1814">
      <c r="A1814" t="n">
        <v>92297</v>
      </c>
      <c r="B1814" t="inlineStr">
        <is>
          <t>REFERENCE ELECTRIFICATION - MODERATE TECHNOLOGY ADVANCEMENT</t>
        </is>
      </c>
      <c r="C1814" t="n">
        <v>2018</v>
      </c>
      <c r="D1814" t="inlineStr">
        <is>
          <t>INDUSTRIAL ELECTRIC RESISTANCE HEAT/MELT_CURING</t>
        </is>
      </c>
      <c r="E1814" t="inlineStr">
        <is>
          <t>COLORADO</t>
        </is>
      </c>
      <c r="F1814" t="inlineStr">
        <is>
          <t>PRODUCTIVE</t>
        </is>
      </c>
      <c r="G1814" t="inlineStr">
        <is>
          <t>INDUSTRIAL CURING</t>
        </is>
      </c>
      <c r="H1814" t="inlineStr">
        <is>
          <t>BIOMASS - WOOD</t>
        </is>
      </c>
    </row>
    <row r="1815">
      <c r="A1815" t="n">
        <v>92298</v>
      </c>
      <c r="B1815" t="inlineStr">
        <is>
          <t>REFERENCE ELECTRIFICATION - MODERATE TECHNOLOGY ADVANCEMENT</t>
        </is>
      </c>
      <c r="C1815" t="n">
        <v>2018</v>
      </c>
      <c r="D1815" t="inlineStr">
        <is>
          <t>INDUSTRIAL ELECTRIC RESISTANCE HEAT/MELT_CURING</t>
        </is>
      </c>
      <c r="E1815" t="inlineStr">
        <is>
          <t>COLORADO</t>
        </is>
      </c>
      <c r="F1815" t="inlineStr">
        <is>
          <t>PRODUCTIVE</t>
        </is>
      </c>
      <c r="G1815" t="inlineStr">
        <is>
          <t>INDUSTRIAL CURING</t>
        </is>
      </c>
      <c r="H1815" t="inlineStr">
        <is>
          <t>RESIDUAL FUEL OIL</t>
        </is>
      </c>
    </row>
    <row r="1816">
      <c r="A1816" t="n">
        <v>92299</v>
      </c>
      <c r="B1816" t="inlineStr">
        <is>
          <t>REFERENCE ELECTRIFICATION - MODERATE TECHNOLOGY ADVANCEMENT</t>
        </is>
      </c>
      <c r="C1816" t="n">
        <v>2018</v>
      </c>
      <c r="D1816" t="inlineStr">
        <is>
          <t>INDUSTRIAL ELECTRIC RESISTANCE HEAT/MELT_CURING</t>
        </is>
      </c>
      <c r="E1816" t="inlineStr">
        <is>
          <t>COLORADO</t>
        </is>
      </c>
      <c r="F1816" t="inlineStr">
        <is>
          <t>PRODUCTIVE</t>
        </is>
      </c>
      <c r="G1816" t="inlineStr">
        <is>
          <t>INDUSTRIAL CURING</t>
        </is>
      </c>
      <c r="H1816" t="inlineStr">
        <is>
          <t>COAL</t>
        </is>
      </c>
    </row>
    <row r="1817">
      <c r="A1817" t="n">
        <v>92300</v>
      </c>
      <c r="B1817" t="inlineStr">
        <is>
          <t>REFERENCE ELECTRIFICATION - MODERATE TECHNOLOGY ADVANCEMENT</t>
        </is>
      </c>
      <c r="C1817" t="n">
        <v>2018</v>
      </c>
      <c r="D1817" t="inlineStr">
        <is>
          <t>INDUSTRIAL ELECTRIC RESISTANCE HEAT/MELT_CURING</t>
        </is>
      </c>
      <c r="E1817" t="inlineStr">
        <is>
          <t>COLORADO</t>
        </is>
      </c>
      <c r="F1817" t="inlineStr">
        <is>
          <t>PRODUCTIVE</t>
        </is>
      </c>
      <c r="G1817" t="inlineStr">
        <is>
          <t>INDUSTRIAL CURING</t>
        </is>
      </c>
      <c r="H1817" t="inlineStr">
        <is>
          <t>OTHER PETROLEUM</t>
        </is>
      </c>
    </row>
    <row r="1818">
      <c r="A1818" t="n">
        <v>92651</v>
      </c>
      <c r="B1818" t="inlineStr">
        <is>
          <t>REFERENCE ELECTRIFICATION - MODERATE TECHNOLOGY ADVANCEMENT</t>
        </is>
      </c>
      <c r="C1818" t="n">
        <v>2018</v>
      </c>
      <c r="D1818" t="inlineStr">
        <is>
          <t>INDUSTRIAL COAL OVEN/FURNACE_CURING</t>
        </is>
      </c>
      <c r="E1818" t="inlineStr">
        <is>
          <t>COLORADO</t>
        </is>
      </c>
      <c r="F1818" t="inlineStr">
        <is>
          <t>PRODUCTIVE</t>
        </is>
      </c>
      <c r="G1818" t="inlineStr">
        <is>
          <t>INDUSTRIAL CURING</t>
        </is>
      </c>
      <c r="H1818" t="inlineStr">
        <is>
          <t>ELECTRICITY</t>
        </is>
      </c>
    </row>
    <row r="1819">
      <c r="A1819" t="n">
        <v>92652</v>
      </c>
      <c r="B1819" t="inlineStr">
        <is>
          <t>REFERENCE ELECTRIFICATION - MODERATE TECHNOLOGY ADVANCEMENT</t>
        </is>
      </c>
      <c r="C1819" t="n">
        <v>2018</v>
      </c>
      <c r="D1819" t="inlineStr">
        <is>
          <t>INDUSTRIAL COAL OVEN/FURNACE_CURING</t>
        </is>
      </c>
      <c r="E1819" t="inlineStr">
        <is>
          <t>COLORADO</t>
        </is>
      </c>
      <c r="F1819" t="inlineStr">
        <is>
          <t>PRODUCTIVE</t>
        </is>
      </c>
      <c r="G1819" t="inlineStr">
        <is>
          <t>INDUSTRIAL CURING</t>
        </is>
      </c>
      <c r="H1819" t="inlineStr">
        <is>
          <t>DIESEL FUEL</t>
        </is>
      </c>
    </row>
    <row r="1820">
      <c r="A1820" t="n">
        <v>92653</v>
      </c>
      <c r="B1820" t="inlineStr">
        <is>
          <t>REFERENCE ELECTRIFICATION - MODERATE TECHNOLOGY ADVANCEMENT</t>
        </is>
      </c>
      <c r="C1820" t="n">
        <v>2018</v>
      </c>
      <c r="D1820" t="inlineStr">
        <is>
          <t>INDUSTRIAL COAL OVEN/FURNACE_CURING</t>
        </is>
      </c>
      <c r="E1820" t="inlineStr">
        <is>
          <t>COLORADO</t>
        </is>
      </c>
      <c r="F1820" t="inlineStr">
        <is>
          <t>PRODUCTIVE</t>
        </is>
      </c>
      <c r="G1820" t="inlineStr">
        <is>
          <t>INDUSTRIAL CURING</t>
        </is>
      </c>
      <c r="H1820" t="inlineStr">
        <is>
          <t>PIPELINE GAS</t>
        </is>
      </c>
    </row>
    <row r="1821">
      <c r="A1821" t="n">
        <v>92654</v>
      </c>
      <c r="B1821" t="inlineStr">
        <is>
          <t>REFERENCE ELECTRIFICATION - MODERATE TECHNOLOGY ADVANCEMENT</t>
        </is>
      </c>
      <c r="C1821" t="n">
        <v>2018</v>
      </c>
      <c r="D1821" t="inlineStr">
        <is>
          <t>INDUSTRIAL COAL OVEN/FURNACE_CURING</t>
        </is>
      </c>
      <c r="E1821" t="inlineStr">
        <is>
          <t>COLORADO</t>
        </is>
      </c>
      <c r="F1821" t="inlineStr">
        <is>
          <t>PRODUCTIVE</t>
        </is>
      </c>
      <c r="G1821" t="inlineStr">
        <is>
          <t>INDUSTRIAL CURING</t>
        </is>
      </c>
      <c r="H1821" t="inlineStr">
        <is>
          <t>BIOMASS - WOOD</t>
        </is>
      </c>
    </row>
    <row r="1822">
      <c r="A1822" t="n">
        <v>92655</v>
      </c>
      <c r="B1822" t="inlineStr">
        <is>
          <t>REFERENCE ELECTRIFICATION - MODERATE TECHNOLOGY ADVANCEMENT</t>
        </is>
      </c>
      <c r="C1822" t="n">
        <v>2018</v>
      </c>
      <c r="D1822" t="inlineStr">
        <is>
          <t>INDUSTRIAL COAL OVEN/FURNACE_CURING</t>
        </is>
      </c>
      <c r="E1822" t="inlineStr">
        <is>
          <t>COLORADO</t>
        </is>
      </c>
      <c r="F1822" t="inlineStr">
        <is>
          <t>PRODUCTIVE</t>
        </is>
      </c>
      <c r="G1822" t="inlineStr">
        <is>
          <t>INDUSTRIAL CURING</t>
        </is>
      </c>
      <c r="H1822" t="inlineStr">
        <is>
          <t>RESIDUAL FUEL OIL</t>
        </is>
      </c>
    </row>
    <row r="1823">
      <c r="A1823" t="n">
        <v>92656</v>
      </c>
      <c r="B1823" t="inlineStr">
        <is>
          <t>REFERENCE ELECTRIFICATION - MODERATE TECHNOLOGY ADVANCEMENT</t>
        </is>
      </c>
      <c r="C1823" t="n">
        <v>2018</v>
      </c>
      <c r="D1823" t="inlineStr">
        <is>
          <t>INDUSTRIAL COAL OVEN/FURNACE_CURING</t>
        </is>
      </c>
      <c r="E1823" t="inlineStr">
        <is>
          <t>COLORADO</t>
        </is>
      </c>
      <c r="F1823" t="inlineStr">
        <is>
          <t>PRODUCTIVE</t>
        </is>
      </c>
      <c r="G1823" t="inlineStr">
        <is>
          <t>INDUSTRIAL CURING</t>
        </is>
      </c>
      <c r="H1823" t="inlineStr">
        <is>
          <t>COAL</t>
        </is>
      </c>
      <c r="I1823" t="n">
        <v>41932.5284732169</v>
      </c>
    </row>
    <row r="1824">
      <c r="A1824" t="n">
        <v>92657</v>
      </c>
      <c r="B1824" t="inlineStr">
        <is>
          <t>REFERENCE ELECTRIFICATION - MODERATE TECHNOLOGY ADVANCEMENT</t>
        </is>
      </c>
      <c r="C1824" t="n">
        <v>2018</v>
      </c>
      <c r="D1824" t="inlineStr">
        <is>
          <t>INDUSTRIAL COAL OVEN/FURNACE_CURING</t>
        </is>
      </c>
      <c r="E1824" t="inlineStr">
        <is>
          <t>COLORADO</t>
        </is>
      </c>
      <c r="F1824" t="inlineStr">
        <is>
          <t>PRODUCTIVE</t>
        </is>
      </c>
      <c r="G1824" t="inlineStr">
        <is>
          <t>INDUSTRIAL CURING</t>
        </is>
      </c>
      <c r="H1824" t="inlineStr">
        <is>
          <t>OTHER PETROLEUM</t>
        </is>
      </c>
    </row>
    <row r="1825">
      <c r="A1825" t="n">
        <v>93008</v>
      </c>
      <c r="B1825" t="inlineStr">
        <is>
          <t>REFERENCE ELECTRIFICATION - MODERATE TECHNOLOGY ADVANCEMENT</t>
        </is>
      </c>
      <c r="C1825" t="n">
        <v>2018</v>
      </c>
      <c r="D1825" t="inlineStr">
        <is>
          <t>INDUSTRIAL INDUCTION FURNACE_DRYING</t>
        </is>
      </c>
      <c r="E1825" t="inlineStr">
        <is>
          <t>COLORADO</t>
        </is>
      </c>
      <c r="F1825" t="inlineStr">
        <is>
          <t>PRODUCTIVE</t>
        </is>
      </c>
      <c r="G1825" t="inlineStr">
        <is>
          <t>INDUSTRIAL DRYING</t>
        </is>
      </c>
      <c r="H1825" t="inlineStr">
        <is>
          <t>ELECTRICITY</t>
        </is>
      </c>
      <c r="I1825" t="n">
        <v>0</v>
      </c>
    </row>
    <row r="1826">
      <c r="A1826" t="n">
        <v>93009</v>
      </c>
      <c r="B1826" t="inlineStr">
        <is>
          <t>REFERENCE ELECTRIFICATION - MODERATE TECHNOLOGY ADVANCEMENT</t>
        </is>
      </c>
      <c r="C1826" t="n">
        <v>2018</v>
      </c>
      <c r="D1826" t="inlineStr">
        <is>
          <t>INDUSTRIAL INDUCTION FURNACE_DRYING</t>
        </is>
      </c>
      <c r="E1826" t="inlineStr">
        <is>
          <t>COLORADO</t>
        </is>
      </c>
      <c r="F1826" t="inlineStr">
        <is>
          <t>PRODUCTIVE</t>
        </is>
      </c>
      <c r="G1826" t="inlineStr">
        <is>
          <t>INDUSTRIAL DRYING</t>
        </is>
      </c>
      <c r="H1826" t="inlineStr">
        <is>
          <t>DIESEL FUEL</t>
        </is>
      </c>
    </row>
    <row r="1827">
      <c r="A1827" t="n">
        <v>93010</v>
      </c>
      <c r="B1827" t="inlineStr">
        <is>
          <t>REFERENCE ELECTRIFICATION - MODERATE TECHNOLOGY ADVANCEMENT</t>
        </is>
      </c>
      <c r="C1827" t="n">
        <v>2018</v>
      </c>
      <c r="D1827" t="inlineStr">
        <is>
          <t>INDUSTRIAL INDUCTION FURNACE_DRYING</t>
        </is>
      </c>
      <c r="E1827" t="inlineStr">
        <is>
          <t>COLORADO</t>
        </is>
      </c>
      <c r="F1827" t="inlineStr">
        <is>
          <t>PRODUCTIVE</t>
        </is>
      </c>
      <c r="G1827" t="inlineStr">
        <is>
          <t>INDUSTRIAL DRYING</t>
        </is>
      </c>
      <c r="H1827" t="inlineStr">
        <is>
          <t>PIPELINE GAS</t>
        </is>
      </c>
    </row>
    <row r="1828">
      <c r="A1828" t="n">
        <v>93011</v>
      </c>
      <c r="B1828" t="inlineStr">
        <is>
          <t>REFERENCE ELECTRIFICATION - MODERATE TECHNOLOGY ADVANCEMENT</t>
        </is>
      </c>
      <c r="C1828" t="n">
        <v>2018</v>
      </c>
      <c r="D1828" t="inlineStr">
        <is>
          <t>INDUSTRIAL INDUCTION FURNACE_DRYING</t>
        </is>
      </c>
      <c r="E1828" t="inlineStr">
        <is>
          <t>COLORADO</t>
        </is>
      </c>
      <c r="F1828" t="inlineStr">
        <is>
          <t>PRODUCTIVE</t>
        </is>
      </c>
      <c r="G1828" t="inlineStr">
        <is>
          <t>INDUSTRIAL DRYING</t>
        </is>
      </c>
      <c r="H1828" t="inlineStr">
        <is>
          <t>BIOMASS - WOOD</t>
        </is>
      </c>
    </row>
    <row r="1829">
      <c r="A1829" t="n">
        <v>93012</v>
      </c>
      <c r="B1829" t="inlineStr">
        <is>
          <t>REFERENCE ELECTRIFICATION - MODERATE TECHNOLOGY ADVANCEMENT</t>
        </is>
      </c>
      <c r="C1829" t="n">
        <v>2018</v>
      </c>
      <c r="D1829" t="inlineStr">
        <is>
          <t>INDUSTRIAL INDUCTION FURNACE_DRYING</t>
        </is>
      </c>
      <c r="E1829" t="inlineStr">
        <is>
          <t>COLORADO</t>
        </is>
      </c>
      <c r="F1829" t="inlineStr">
        <is>
          <t>PRODUCTIVE</t>
        </is>
      </c>
      <c r="G1829" t="inlineStr">
        <is>
          <t>INDUSTRIAL DRYING</t>
        </is>
      </c>
      <c r="H1829" t="inlineStr">
        <is>
          <t>RESIDUAL FUEL OIL</t>
        </is>
      </c>
    </row>
    <row r="1830">
      <c r="A1830" t="n">
        <v>93013</v>
      </c>
      <c r="B1830" t="inlineStr">
        <is>
          <t>REFERENCE ELECTRIFICATION - MODERATE TECHNOLOGY ADVANCEMENT</t>
        </is>
      </c>
      <c r="C1830" t="n">
        <v>2018</v>
      </c>
      <c r="D1830" t="inlineStr">
        <is>
          <t>INDUSTRIAL INDUCTION FURNACE_DRYING</t>
        </is>
      </c>
      <c r="E1830" t="inlineStr">
        <is>
          <t>COLORADO</t>
        </is>
      </c>
      <c r="F1830" t="inlineStr">
        <is>
          <t>PRODUCTIVE</t>
        </is>
      </c>
      <c r="G1830" t="inlineStr">
        <is>
          <t>INDUSTRIAL DRYING</t>
        </is>
      </c>
      <c r="H1830" t="inlineStr">
        <is>
          <t>COAL</t>
        </is>
      </c>
    </row>
    <row r="1831">
      <c r="A1831" t="n">
        <v>93014</v>
      </c>
      <c r="B1831" t="inlineStr">
        <is>
          <t>REFERENCE ELECTRIFICATION - MODERATE TECHNOLOGY ADVANCEMENT</t>
        </is>
      </c>
      <c r="C1831" t="n">
        <v>2018</v>
      </c>
      <c r="D1831" t="inlineStr">
        <is>
          <t>INDUSTRIAL INDUCTION FURNACE_DRYING</t>
        </is>
      </c>
      <c r="E1831" t="inlineStr">
        <is>
          <t>COLORADO</t>
        </is>
      </c>
      <c r="F1831" t="inlineStr">
        <is>
          <t>PRODUCTIVE</t>
        </is>
      </c>
      <c r="G1831" t="inlineStr">
        <is>
          <t>INDUSTRIAL DRYING</t>
        </is>
      </c>
      <c r="H1831" t="inlineStr">
        <is>
          <t>OTHER PETROLEUM</t>
        </is>
      </c>
    </row>
    <row r="1832">
      <c r="A1832" t="n">
        <v>93365</v>
      </c>
      <c r="B1832" t="inlineStr">
        <is>
          <t>REFERENCE ELECTRIFICATION - MODERATE TECHNOLOGY ADVANCEMENT</t>
        </is>
      </c>
      <c r="C1832" t="n">
        <v>2018</v>
      </c>
      <c r="D1832" t="inlineStr">
        <is>
          <t>INDUSTRIAL PROCESS HEAT  - HEAT PUMP_DRYING</t>
        </is>
      </c>
      <c r="E1832" t="inlineStr">
        <is>
          <t>COLORADO</t>
        </is>
      </c>
      <c r="F1832" t="inlineStr">
        <is>
          <t>PRODUCTIVE</t>
        </is>
      </c>
      <c r="G1832" t="inlineStr">
        <is>
          <t>INDUSTRIAL DRYING</t>
        </is>
      </c>
      <c r="H1832" t="inlineStr">
        <is>
          <t>ELECTRICITY</t>
        </is>
      </c>
      <c r="I1832" t="n">
        <v>0</v>
      </c>
    </row>
    <row r="1833">
      <c r="A1833" t="n">
        <v>93366</v>
      </c>
      <c r="B1833" t="inlineStr">
        <is>
          <t>REFERENCE ELECTRIFICATION - MODERATE TECHNOLOGY ADVANCEMENT</t>
        </is>
      </c>
      <c r="C1833" t="n">
        <v>2018</v>
      </c>
      <c r="D1833" t="inlineStr">
        <is>
          <t>INDUSTRIAL PROCESS HEAT  - HEAT PUMP_DRYING</t>
        </is>
      </c>
      <c r="E1833" t="inlineStr">
        <is>
          <t>COLORADO</t>
        </is>
      </c>
      <c r="F1833" t="inlineStr">
        <is>
          <t>PRODUCTIVE</t>
        </is>
      </c>
      <c r="G1833" t="inlineStr">
        <is>
          <t>INDUSTRIAL DRYING</t>
        </is>
      </c>
      <c r="H1833" t="inlineStr">
        <is>
          <t>DIESEL FUEL</t>
        </is>
      </c>
    </row>
    <row r="1834">
      <c r="A1834" t="n">
        <v>93367</v>
      </c>
      <c r="B1834" t="inlineStr">
        <is>
          <t>REFERENCE ELECTRIFICATION - MODERATE TECHNOLOGY ADVANCEMENT</t>
        </is>
      </c>
      <c r="C1834" t="n">
        <v>2018</v>
      </c>
      <c r="D1834" t="inlineStr">
        <is>
          <t>INDUSTRIAL PROCESS HEAT  - HEAT PUMP_DRYING</t>
        </is>
      </c>
      <c r="E1834" t="inlineStr">
        <is>
          <t>COLORADO</t>
        </is>
      </c>
      <c r="F1834" t="inlineStr">
        <is>
          <t>PRODUCTIVE</t>
        </is>
      </c>
      <c r="G1834" t="inlineStr">
        <is>
          <t>INDUSTRIAL DRYING</t>
        </is>
      </c>
      <c r="H1834" t="inlineStr">
        <is>
          <t>PIPELINE GAS</t>
        </is>
      </c>
    </row>
    <row r="1835">
      <c r="A1835" t="n">
        <v>93368</v>
      </c>
      <c r="B1835" t="inlineStr">
        <is>
          <t>REFERENCE ELECTRIFICATION - MODERATE TECHNOLOGY ADVANCEMENT</t>
        </is>
      </c>
      <c r="C1835" t="n">
        <v>2018</v>
      </c>
      <c r="D1835" t="inlineStr">
        <is>
          <t>INDUSTRIAL PROCESS HEAT  - HEAT PUMP_DRYING</t>
        </is>
      </c>
      <c r="E1835" t="inlineStr">
        <is>
          <t>COLORADO</t>
        </is>
      </c>
      <c r="F1835" t="inlineStr">
        <is>
          <t>PRODUCTIVE</t>
        </is>
      </c>
      <c r="G1835" t="inlineStr">
        <is>
          <t>INDUSTRIAL DRYING</t>
        </is>
      </c>
      <c r="H1835" t="inlineStr">
        <is>
          <t>BIOMASS - WOOD</t>
        </is>
      </c>
    </row>
    <row r="1836">
      <c r="A1836" t="n">
        <v>93369</v>
      </c>
      <c r="B1836" t="inlineStr">
        <is>
          <t>REFERENCE ELECTRIFICATION - MODERATE TECHNOLOGY ADVANCEMENT</t>
        </is>
      </c>
      <c r="C1836" t="n">
        <v>2018</v>
      </c>
      <c r="D1836" t="inlineStr">
        <is>
          <t>INDUSTRIAL PROCESS HEAT  - HEAT PUMP_DRYING</t>
        </is>
      </c>
      <c r="E1836" t="inlineStr">
        <is>
          <t>COLORADO</t>
        </is>
      </c>
      <c r="F1836" t="inlineStr">
        <is>
          <t>PRODUCTIVE</t>
        </is>
      </c>
      <c r="G1836" t="inlineStr">
        <is>
          <t>INDUSTRIAL DRYING</t>
        </is>
      </c>
      <c r="H1836" t="inlineStr">
        <is>
          <t>RESIDUAL FUEL OIL</t>
        </is>
      </c>
    </row>
    <row r="1837">
      <c r="A1837" t="n">
        <v>93370</v>
      </c>
      <c r="B1837" t="inlineStr">
        <is>
          <t>REFERENCE ELECTRIFICATION - MODERATE TECHNOLOGY ADVANCEMENT</t>
        </is>
      </c>
      <c r="C1837" t="n">
        <v>2018</v>
      </c>
      <c r="D1837" t="inlineStr">
        <is>
          <t>INDUSTRIAL PROCESS HEAT  - HEAT PUMP_DRYING</t>
        </is>
      </c>
      <c r="E1837" t="inlineStr">
        <is>
          <t>COLORADO</t>
        </is>
      </c>
      <c r="F1837" t="inlineStr">
        <is>
          <t>PRODUCTIVE</t>
        </is>
      </c>
      <c r="G1837" t="inlineStr">
        <is>
          <t>INDUSTRIAL DRYING</t>
        </is>
      </c>
      <c r="H1837" t="inlineStr">
        <is>
          <t>COAL</t>
        </is>
      </c>
    </row>
    <row r="1838">
      <c r="A1838" t="n">
        <v>93371</v>
      </c>
      <c r="B1838" t="inlineStr">
        <is>
          <t>REFERENCE ELECTRIFICATION - MODERATE TECHNOLOGY ADVANCEMENT</t>
        </is>
      </c>
      <c r="C1838" t="n">
        <v>2018</v>
      </c>
      <c r="D1838" t="inlineStr">
        <is>
          <t>INDUSTRIAL PROCESS HEAT  - HEAT PUMP_DRYING</t>
        </is>
      </c>
      <c r="E1838" t="inlineStr">
        <is>
          <t>COLORADO</t>
        </is>
      </c>
      <c r="F1838" t="inlineStr">
        <is>
          <t>PRODUCTIVE</t>
        </is>
      </c>
      <c r="G1838" t="inlineStr">
        <is>
          <t>INDUSTRIAL DRYING</t>
        </is>
      </c>
      <c r="H1838" t="inlineStr">
        <is>
          <t>OTHER PETROLEUM</t>
        </is>
      </c>
    </row>
    <row r="1839">
      <c r="A1839" t="n">
        <v>93722</v>
      </c>
      <c r="B1839" t="inlineStr">
        <is>
          <t>REFERENCE ELECTRIFICATION - MODERATE TECHNOLOGY ADVANCEMENT</t>
        </is>
      </c>
      <c r="C1839" t="n">
        <v>2018</v>
      </c>
      <c r="D1839" t="inlineStr">
        <is>
          <t>INDUSTRIAL DISTILLATE OVEN/FURNACE_DRYING</t>
        </is>
      </c>
      <c r="E1839" t="inlineStr">
        <is>
          <t>COLORADO</t>
        </is>
      </c>
      <c r="F1839" t="inlineStr">
        <is>
          <t>PRODUCTIVE</t>
        </is>
      </c>
      <c r="G1839" t="inlineStr">
        <is>
          <t>INDUSTRIAL DRYING</t>
        </is>
      </c>
      <c r="H1839" t="inlineStr">
        <is>
          <t>ELECTRICITY</t>
        </is>
      </c>
    </row>
    <row r="1840">
      <c r="A1840" t="n">
        <v>93723</v>
      </c>
      <c r="B1840" t="inlineStr">
        <is>
          <t>REFERENCE ELECTRIFICATION - MODERATE TECHNOLOGY ADVANCEMENT</t>
        </is>
      </c>
      <c r="C1840" t="n">
        <v>2018</v>
      </c>
      <c r="D1840" t="inlineStr">
        <is>
          <t>INDUSTRIAL DISTILLATE OVEN/FURNACE_DRYING</t>
        </is>
      </c>
      <c r="E1840" t="inlineStr">
        <is>
          <t>COLORADO</t>
        </is>
      </c>
      <c r="F1840" t="inlineStr">
        <is>
          <t>PRODUCTIVE</t>
        </is>
      </c>
      <c r="G1840" t="inlineStr">
        <is>
          <t>INDUSTRIAL DRYING</t>
        </is>
      </c>
      <c r="H1840" t="inlineStr">
        <is>
          <t>DIESEL FUEL</t>
        </is>
      </c>
      <c r="I1840" t="n">
        <v>0</v>
      </c>
    </row>
    <row r="1841">
      <c r="A1841" t="n">
        <v>93724</v>
      </c>
      <c r="B1841" t="inlineStr">
        <is>
          <t>REFERENCE ELECTRIFICATION - MODERATE TECHNOLOGY ADVANCEMENT</t>
        </is>
      </c>
      <c r="C1841" t="n">
        <v>2018</v>
      </c>
      <c r="D1841" t="inlineStr">
        <is>
          <t>INDUSTRIAL DISTILLATE OVEN/FURNACE_DRYING</t>
        </is>
      </c>
      <c r="E1841" t="inlineStr">
        <is>
          <t>COLORADO</t>
        </is>
      </c>
      <c r="F1841" t="inlineStr">
        <is>
          <t>PRODUCTIVE</t>
        </is>
      </c>
      <c r="G1841" t="inlineStr">
        <is>
          <t>INDUSTRIAL DRYING</t>
        </is>
      </c>
      <c r="H1841" t="inlineStr">
        <is>
          <t>PIPELINE GAS</t>
        </is>
      </c>
    </row>
    <row r="1842">
      <c r="A1842" t="n">
        <v>93725</v>
      </c>
      <c r="B1842" t="inlineStr">
        <is>
          <t>REFERENCE ELECTRIFICATION - MODERATE TECHNOLOGY ADVANCEMENT</t>
        </is>
      </c>
      <c r="C1842" t="n">
        <v>2018</v>
      </c>
      <c r="D1842" t="inlineStr">
        <is>
          <t>INDUSTRIAL DISTILLATE OVEN/FURNACE_DRYING</t>
        </is>
      </c>
      <c r="E1842" t="inlineStr">
        <is>
          <t>COLORADO</t>
        </is>
      </c>
      <c r="F1842" t="inlineStr">
        <is>
          <t>PRODUCTIVE</t>
        </is>
      </c>
      <c r="G1842" t="inlineStr">
        <is>
          <t>INDUSTRIAL DRYING</t>
        </is>
      </c>
      <c r="H1842" t="inlineStr">
        <is>
          <t>BIOMASS - WOOD</t>
        </is>
      </c>
    </row>
    <row r="1843">
      <c r="A1843" t="n">
        <v>93726</v>
      </c>
      <c r="B1843" t="inlineStr">
        <is>
          <t>REFERENCE ELECTRIFICATION - MODERATE TECHNOLOGY ADVANCEMENT</t>
        </is>
      </c>
      <c r="C1843" t="n">
        <v>2018</v>
      </c>
      <c r="D1843" t="inlineStr">
        <is>
          <t>INDUSTRIAL DISTILLATE OVEN/FURNACE_DRYING</t>
        </is>
      </c>
      <c r="E1843" t="inlineStr">
        <is>
          <t>COLORADO</t>
        </is>
      </c>
      <c r="F1843" t="inlineStr">
        <is>
          <t>PRODUCTIVE</t>
        </is>
      </c>
      <c r="G1843" t="inlineStr">
        <is>
          <t>INDUSTRIAL DRYING</t>
        </is>
      </c>
      <c r="H1843" t="inlineStr">
        <is>
          <t>RESIDUAL FUEL OIL</t>
        </is>
      </c>
    </row>
    <row r="1844">
      <c r="A1844" t="n">
        <v>93727</v>
      </c>
      <c r="B1844" t="inlineStr">
        <is>
          <t>REFERENCE ELECTRIFICATION - MODERATE TECHNOLOGY ADVANCEMENT</t>
        </is>
      </c>
      <c r="C1844" t="n">
        <v>2018</v>
      </c>
      <c r="D1844" t="inlineStr">
        <is>
          <t>INDUSTRIAL DISTILLATE OVEN/FURNACE_DRYING</t>
        </is>
      </c>
      <c r="E1844" t="inlineStr">
        <is>
          <t>COLORADO</t>
        </is>
      </c>
      <c r="F1844" t="inlineStr">
        <is>
          <t>PRODUCTIVE</t>
        </is>
      </c>
      <c r="G1844" t="inlineStr">
        <is>
          <t>INDUSTRIAL DRYING</t>
        </is>
      </c>
      <c r="H1844" t="inlineStr">
        <is>
          <t>COAL</t>
        </is>
      </c>
    </row>
    <row r="1845">
      <c r="A1845" t="n">
        <v>93728</v>
      </c>
      <c r="B1845" t="inlineStr">
        <is>
          <t>REFERENCE ELECTRIFICATION - MODERATE TECHNOLOGY ADVANCEMENT</t>
        </is>
      </c>
      <c r="C1845" t="n">
        <v>2018</v>
      </c>
      <c r="D1845" t="inlineStr">
        <is>
          <t>INDUSTRIAL DISTILLATE OVEN/FURNACE_DRYING</t>
        </is>
      </c>
      <c r="E1845" t="inlineStr">
        <is>
          <t>COLORADO</t>
        </is>
      </c>
      <c r="F1845" t="inlineStr">
        <is>
          <t>PRODUCTIVE</t>
        </is>
      </c>
      <c r="G1845" t="inlineStr">
        <is>
          <t>INDUSTRIAL DRYING</t>
        </is>
      </c>
      <c r="H1845" t="inlineStr">
        <is>
          <t>OTHER PETROLEUM</t>
        </is>
      </c>
    </row>
    <row r="1846">
      <c r="A1846" t="n">
        <v>94079</v>
      </c>
      <c r="B1846" t="inlineStr">
        <is>
          <t>REFERENCE ELECTRIFICATION - MODERATE TECHNOLOGY ADVANCEMENT</t>
        </is>
      </c>
      <c r="C1846" t="n">
        <v>2018</v>
      </c>
      <c r="D1846" t="inlineStr">
        <is>
          <t>INDUSTRIAL LPG OVEN/FURNACE_DRYING</t>
        </is>
      </c>
      <c r="E1846" t="inlineStr">
        <is>
          <t>COLORADO</t>
        </is>
      </c>
      <c r="F1846" t="inlineStr">
        <is>
          <t>PRODUCTIVE</t>
        </is>
      </c>
      <c r="G1846" t="inlineStr">
        <is>
          <t>INDUSTRIAL DRYING</t>
        </is>
      </c>
      <c r="H1846" t="inlineStr">
        <is>
          <t>ELECTRICITY</t>
        </is>
      </c>
    </row>
    <row r="1847">
      <c r="A1847" t="n">
        <v>94080</v>
      </c>
      <c r="B1847" t="inlineStr">
        <is>
          <t>REFERENCE ELECTRIFICATION - MODERATE TECHNOLOGY ADVANCEMENT</t>
        </is>
      </c>
      <c r="C1847" t="n">
        <v>2018</v>
      </c>
      <c r="D1847" t="inlineStr">
        <is>
          <t>INDUSTRIAL LPG OVEN/FURNACE_DRYING</t>
        </is>
      </c>
      <c r="E1847" t="inlineStr">
        <is>
          <t>COLORADO</t>
        </is>
      </c>
      <c r="F1847" t="inlineStr">
        <is>
          <t>PRODUCTIVE</t>
        </is>
      </c>
      <c r="G1847" t="inlineStr">
        <is>
          <t>INDUSTRIAL DRYING</t>
        </is>
      </c>
      <c r="H1847" t="inlineStr">
        <is>
          <t>DIESEL FUEL</t>
        </is>
      </c>
    </row>
    <row r="1848">
      <c r="A1848" t="n">
        <v>94081</v>
      </c>
      <c r="B1848" t="inlineStr">
        <is>
          <t>REFERENCE ELECTRIFICATION - MODERATE TECHNOLOGY ADVANCEMENT</t>
        </is>
      </c>
      <c r="C1848" t="n">
        <v>2018</v>
      </c>
      <c r="D1848" t="inlineStr">
        <is>
          <t>INDUSTRIAL LPG OVEN/FURNACE_DRYING</t>
        </is>
      </c>
      <c r="E1848" t="inlineStr">
        <is>
          <t>COLORADO</t>
        </is>
      </c>
      <c r="F1848" t="inlineStr">
        <is>
          <t>PRODUCTIVE</t>
        </is>
      </c>
      <c r="G1848" t="inlineStr">
        <is>
          <t>INDUSTRIAL DRYING</t>
        </is>
      </c>
      <c r="H1848" t="inlineStr">
        <is>
          <t>PIPELINE GAS</t>
        </is>
      </c>
    </row>
    <row r="1849">
      <c r="A1849" t="n">
        <v>94082</v>
      </c>
      <c r="B1849" t="inlineStr">
        <is>
          <t>REFERENCE ELECTRIFICATION - MODERATE TECHNOLOGY ADVANCEMENT</t>
        </is>
      </c>
      <c r="C1849" t="n">
        <v>2018</v>
      </c>
      <c r="D1849" t="inlineStr">
        <is>
          <t>INDUSTRIAL LPG OVEN/FURNACE_DRYING</t>
        </is>
      </c>
      <c r="E1849" t="inlineStr">
        <is>
          <t>COLORADO</t>
        </is>
      </c>
      <c r="F1849" t="inlineStr">
        <is>
          <t>PRODUCTIVE</t>
        </is>
      </c>
      <c r="G1849" t="inlineStr">
        <is>
          <t>INDUSTRIAL DRYING</t>
        </is>
      </c>
      <c r="H1849" t="inlineStr">
        <is>
          <t>BIOMASS - WOOD</t>
        </is>
      </c>
      <c r="I1849" t="n">
        <v>165.422218020742</v>
      </c>
    </row>
    <row r="1850">
      <c r="A1850" t="n">
        <v>94083</v>
      </c>
      <c r="B1850" t="inlineStr">
        <is>
          <t>REFERENCE ELECTRIFICATION - MODERATE TECHNOLOGY ADVANCEMENT</t>
        </is>
      </c>
      <c r="C1850" t="n">
        <v>2018</v>
      </c>
      <c r="D1850" t="inlineStr">
        <is>
          <t>INDUSTRIAL LPG OVEN/FURNACE_DRYING</t>
        </is>
      </c>
      <c r="E1850" t="inlineStr">
        <is>
          <t>COLORADO</t>
        </is>
      </c>
      <c r="F1850" t="inlineStr">
        <is>
          <t>PRODUCTIVE</t>
        </is>
      </c>
      <c r="G1850" t="inlineStr">
        <is>
          <t>INDUSTRIAL DRYING</t>
        </is>
      </c>
      <c r="H1850" t="inlineStr">
        <is>
          <t>RESIDUAL FUEL OIL</t>
        </is>
      </c>
    </row>
    <row r="1851">
      <c r="A1851" t="n">
        <v>94084</v>
      </c>
      <c r="B1851" t="inlineStr">
        <is>
          <t>REFERENCE ELECTRIFICATION - MODERATE TECHNOLOGY ADVANCEMENT</t>
        </is>
      </c>
      <c r="C1851" t="n">
        <v>2018</v>
      </c>
      <c r="D1851" t="inlineStr">
        <is>
          <t>INDUSTRIAL LPG OVEN/FURNACE_DRYING</t>
        </is>
      </c>
      <c r="E1851" t="inlineStr">
        <is>
          <t>COLORADO</t>
        </is>
      </c>
      <c r="F1851" t="inlineStr">
        <is>
          <t>PRODUCTIVE</t>
        </is>
      </c>
      <c r="G1851" t="inlineStr">
        <is>
          <t>INDUSTRIAL DRYING</t>
        </is>
      </c>
      <c r="H1851" t="inlineStr">
        <is>
          <t>COAL</t>
        </is>
      </c>
    </row>
    <row r="1852">
      <c r="A1852" t="n">
        <v>94085</v>
      </c>
      <c r="B1852" t="inlineStr">
        <is>
          <t>REFERENCE ELECTRIFICATION - MODERATE TECHNOLOGY ADVANCEMENT</t>
        </is>
      </c>
      <c r="C1852" t="n">
        <v>2018</v>
      </c>
      <c r="D1852" t="inlineStr">
        <is>
          <t>INDUSTRIAL LPG OVEN/FURNACE_DRYING</t>
        </is>
      </c>
      <c r="E1852" t="inlineStr">
        <is>
          <t>COLORADO</t>
        </is>
      </c>
      <c r="F1852" t="inlineStr">
        <is>
          <t>PRODUCTIVE</t>
        </is>
      </c>
      <c r="G1852" t="inlineStr">
        <is>
          <t>INDUSTRIAL DRYING</t>
        </is>
      </c>
      <c r="H1852" t="inlineStr">
        <is>
          <t>OTHER PETROLEUM</t>
        </is>
      </c>
    </row>
    <row r="1853">
      <c r="A1853" t="n">
        <v>94436</v>
      </c>
      <c r="B1853" t="inlineStr">
        <is>
          <t>REFERENCE ELECTRIFICATION - MODERATE TECHNOLOGY ADVANCEMENT</t>
        </is>
      </c>
      <c r="C1853" t="n">
        <v>2018</v>
      </c>
      <c r="D1853" t="inlineStr">
        <is>
          <t>INDUSTRIAL GAS OVEN/FURNACE_DRYING</t>
        </is>
      </c>
      <c r="E1853" t="inlineStr">
        <is>
          <t>COLORADO</t>
        </is>
      </c>
      <c r="F1853" t="inlineStr">
        <is>
          <t>PRODUCTIVE</t>
        </is>
      </c>
      <c r="G1853" t="inlineStr">
        <is>
          <t>INDUSTRIAL DRYING</t>
        </is>
      </c>
      <c r="H1853" t="inlineStr">
        <is>
          <t>ELECTRICITY</t>
        </is>
      </c>
    </row>
    <row r="1854">
      <c r="A1854" t="n">
        <v>94437</v>
      </c>
      <c r="B1854" t="inlineStr">
        <is>
          <t>REFERENCE ELECTRIFICATION - MODERATE TECHNOLOGY ADVANCEMENT</t>
        </is>
      </c>
      <c r="C1854" t="n">
        <v>2018</v>
      </c>
      <c r="D1854" t="inlineStr">
        <is>
          <t>INDUSTRIAL GAS OVEN/FURNACE_DRYING</t>
        </is>
      </c>
      <c r="E1854" t="inlineStr">
        <is>
          <t>COLORADO</t>
        </is>
      </c>
      <c r="F1854" t="inlineStr">
        <is>
          <t>PRODUCTIVE</t>
        </is>
      </c>
      <c r="G1854" t="inlineStr">
        <is>
          <t>INDUSTRIAL DRYING</t>
        </is>
      </c>
      <c r="H1854" t="inlineStr">
        <is>
          <t>DIESEL FUEL</t>
        </is>
      </c>
    </row>
    <row r="1855">
      <c r="A1855" t="n">
        <v>94438</v>
      </c>
      <c r="B1855" t="inlineStr">
        <is>
          <t>REFERENCE ELECTRIFICATION - MODERATE TECHNOLOGY ADVANCEMENT</t>
        </is>
      </c>
      <c r="C1855" t="n">
        <v>2018</v>
      </c>
      <c r="D1855" t="inlineStr">
        <is>
          <t>INDUSTRIAL GAS OVEN/FURNACE_DRYING</t>
        </is>
      </c>
      <c r="E1855" t="inlineStr">
        <is>
          <t>COLORADO</t>
        </is>
      </c>
      <c r="F1855" t="inlineStr">
        <is>
          <t>PRODUCTIVE</t>
        </is>
      </c>
      <c r="G1855" t="inlineStr">
        <is>
          <t>INDUSTRIAL DRYING</t>
        </is>
      </c>
      <c r="H1855" t="inlineStr">
        <is>
          <t>PIPELINE GAS</t>
        </is>
      </c>
      <c r="I1855" t="n">
        <v>30061.2313065729</v>
      </c>
    </row>
    <row r="1856">
      <c r="A1856" t="n">
        <v>94439</v>
      </c>
      <c r="B1856" t="inlineStr">
        <is>
          <t>REFERENCE ELECTRIFICATION - MODERATE TECHNOLOGY ADVANCEMENT</t>
        </is>
      </c>
      <c r="C1856" t="n">
        <v>2018</v>
      </c>
      <c r="D1856" t="inlineStr">
        <is>
          <t>INDUSTRIAL GAS OVEN/FURNACE_DRYING</t>
        </is>
      </c>
      <c r="E1856" t="inlineStr">
        <is>
          <t>COLORADO</t>
        </is>
      </c>
      <c r="F1856" t="inlineStr">
        <is>
          <t>PRODUCTIVE</t>
        </is>
      </c>
      <c r="G1856" t="inlineStr">
        <is>
          <t>INDUSTRIAL DRYING</t>
        </is>
      </c>
      <c r="H1856" t="inlineStr">
        <is>
          <t>BIOMASS - WOOD</t>
        </is>
      </c>
    </row>
    <row r="1857">
      <c r="A1857" t="n">
        <v>94440</v>
      </c>
      <c r="B1857" t="inlineStr">
        <is>
          <t>REFERENCE ELECTRIFICATION - MODERATE TECHNOLOGY ADVANCEMENT</t>
        </is>
      </c>
      <c r="C1857" t="n">
        <v>2018</v>
      </c>
      <c r="D1857" t="inlineStr">
        <is>
          <t>INDUSTRIAL GAS OVEN/FURNACE_DRYING</t>
        </is>
      </c>
      <c r="E1857" t="inlineStr">
        <is>
          <t>COLORADO</t>
        </is>
      </c>
      <c r="F1857" t="inlineStr">
        <is>
          <t>PRODUCTIVE</t>
        </is>
      </c>
      <c r="G1857" t="inlineStr">
        <is>
          <t>INDUSTRIAL DRYING</t>
        </is>
      </c>
      <c r="H1857" t="inlineStr">
        <is>
          <t>RESIDUAL FUEL OIL</t>
        </is>
      </c>
    </row>
    <row r="1858">
      <c r="A1858" t="n">
        <v>94441</v>
      </c>
      <c r="B1858" t="inlineStr">
        <is>
          <t>REFERENCE ELECTRIFICATION - MODERATE TECHNOLOGY ADVANCEMENT</t>
        </is>
      </c>
      <c r="C1858" t="n">
        <v>2018</v>
      </c>
      <c r="D1858" t="inlineStr">
        <is>
          <t>INDUSTRIAL GAS OVEN/FURNACE_DRYING</t>
        </is>
      </c>
      <c r="E1858" t="inlineStr">
        <is>
          <t>COLORADO</t>
        </is>
      </c>
      <c r="F1858" t="inlineStr">
        <is>
          <t>PRODUCTIVE</t>
        </is>
      </c>
      <c r="G1858" t="inlineStr">
        <is>
          <t>INDUSTRIAL DRYING</t>
        </is>
      </c>
      <c r="H1858" t="inlineStr">
        <is>
          <t>COAL</t>
        </is>
      </c>
    </row>
    <row r="1859">
      <c r="A1859" t="n">
        <v>94442</v>
      </c>
      <c r="B1859" t="inlineStr">
        <is>
          <t>REFERENCE ELECTRIFICATION - MODERATE TECHNOLOGY ADVANCEMENT</t>
        </is>
      </c>
      <c r="C1859" t="n">
        <v>2018</v>
      </c>
      <c r="D1859" t="inlineStr">
        <is>
          <t>INDUSTRIAL GAS OVEN/FURNACE_DRYING</t>
        </is>
      </c>
      <c r="E1859" t="inlineStr">
        <is>
          <t>COLORADO</t>
        </is>
      </c>
      <c r="F1859" t="inlineStr">
        <is>
          <t>PRODUCTIVE</t>
        </is>
      </c>
      <c r="G1859" t="inlineStr">
        <is>
          <t>INDUSTRIAL DRYING</t>
        </is>
      </c>
      <c r="H1859" t="inlineStr">
        <is>
          <t>OTHER PETROLEUM</t>
        </is>
      </c>
    </row>
    <row r="1860">
      <c r="A1860" t="n">
        <v>94793</v>
      </c>
      <c r="B1860" t="inlineStr">
        <is>
          <t>REFERENCE ELECTRIFICATION - MODERATE TECHNOLOGY ADVANCEMENT</t>
        </is>
      </c>
      <c r="C1860" t="n">
        <v>2018</v>
      </c>
      <c r="D1860" t="inlineStr">
        <is>
          <t>INDUSTRIAL OTHER PETROLEUM OVEN/FURNACE_DRYING</t>
        </is>
      </c>
      <c r="E1860" t="inlineStr">
        <is>
          <t>COLORADO</t>
        </is>
      </c>
      <c r="F1860" t="inlineStr">
        <is>
          <t>PRODUCTIVE</t>
        </is>
      </c>
      <c r="G1860" t="inlineStr">
        <is>
          <t>INDUSTRIAL DRYING</t>
        </is>
      </c>
      <c r="H1860" t="inlineStr">
        <is>
          <t>ELECTRICITY</t>
        </is>
      </c>
    </row>
    <row r="1861">
      <c r="A1861" t="n">
        <v>94794</v>
      </c>
      <c r="B1861" t="inlineStr">
        <is>
          <t>REFERENCE ELECTRIFICATION - MODERATE TECHNOLOGY ADVANCEMENT</t>
        </is>
      </c>
      <c r="C1861" t="n">
        <v>2018</v>
      </c>
      <c r="D1861" t="inlineStr">
        <is>
          <t>INDUSTRIAL OTHER PETROLEUM OVEN/FURNACE_DRYING</t>
        </is>
      </c>
      <c r="E1861" t="inlineStr">
        <is>
          <t>COLORADO</t>
        </is>
      </c>
      <c r="F1861" t="inlineStr">
        <is>
          <t>PRODUCTIVE</t>
        </is>
      </c>
      <c r="G1861" t="inlineStr">
        <is>
          <t>INDUSTRIAL DRYING</t>
        </is>
      </c>
      <c r="H1861" t="inlineStr">
        <is>
          <t>DIESEL FUEL</t>
        </is>
      </c>
    </row>
    <row r="1862">
      <c r="A1862" t="n">
        <v>94795</v>
      </c>
      <c r="B1862" t="inlineStr">
        <is>
          <t>REFERENCE ELECTRIFICATION - MODERATE TECHNOLOGY ADVANCEMENT</t>
        </is>
      </c>
      <c r="C1862" t="n">
        <v>2018</v>
      </c>
      <c r="D1862" t="inlineStr">
        <is>
          <t>INDUSTRIAL OTHER PETROLEUM OVEN/FURNACE_DRYING</t>
        </is>
      </c>
      <c r="E1862" t="inlineStr">
        <is>
          <t>COLORADO</t>
        </is>
      </c>
      <c r="F1862" t="inlineStr">
        <is>
          <t>PRODUCTIVE</t>
        </is>
      </c>
      <c r="G1862" t="inlineStr">
        <is>
          <t>INDUSTRIAL DRYING</t>
        </is>
      </c>
      <c r="H1862" t="inlineStr">
        <is>
          <t>PIPELINE GAS</t>
        </is>
      </c>
    </row>
    <row r="1863">
      <c r="A1863" t="n">
        <v>94796</v>
      </c>
      <c r="B1863" t="inlineStr">
        <is>
          <t>REFERENCE ELECTRIFICATION - MODERATE TECHNOLOGY ADVANCEMENT</t>
        </is>
      </c>
      <c r="C1863" t="n">
        <v>2018</v>
      </c>
      <c r="D1863" t="inlineStr">
        <is>
          <t>INDUSTRIAL OTHER PETROLEUM OVEN/FURNACE_DRYING</t>
        </is>
      </c>
      <c r="E1863" t="inlineStr">
        <is>
          <t>COLORADO</t>
        </is>
      </c>
      <c r="F1863" t="inlineStr">
        <is>
          <t>PRODUCTIVE</t>
        </is>
      </c>
      <c r="G1863" t="inlineStr">
        <is>
          <t>INDUSTRIAL DRYING</t>
        </is>
      </c>
      <c r="H1863" t="inlineStr">
        <is>
          <t>BIOMASS - WOOD</t>
        </is>
      </c>
    </row>
    <row r="1864">
      <c r="A1864" t="n">
        <v>94797</v>
      </c>
      <c r="B1864" t="inlineStr">
        <is>
          <t>REFERENCE ELECTRIFICATION - MODERATE TECHNOLOGY ADVANCEMENT</t>
        </is>
      </c>
      <c r="C1864" t="n">
        <v>2018</v>
      </c>
      <c r="D1864" t="inlineStr">
        <is>
          <t>INDUSTRIAL OTHER PETROLEUM OVEN/FURNACE_DRYING</t>
        </is>
      </c>
      <c r="E1864" t="inlineStr">
        <is>
          <t>COLORADO</t>
        </is>
      </c>
      <c r="F1864" t="inlineStr">
        <is>
          <t>PRODUCTIVE</t>
        </is>
      </c>
      <c r="G1864" t="inlineStr">
        <is>
          <t>INDUSTRIAL DRYING</t>
        </is>
      </c>
      <c r="H1864" t="inlineStr">
        <is>
          <t>RESIDUAL FUEL OIL</t>
        </is>
      </c>
    </row>
    <row r="1865">
      <c r="A1865" t="n">
        <v>94798</v>
      </c>
      <c r="B1865" t="inlineStr">
        <is>
          <t>REFERENCE ELECTRIFICATION - MODERATE TECHNOLOGY ADVANCEMENT</t>
        </is>
      </c>
      <c r="C1865" t="n">
        <v>2018</v>
      </c>
      <c r="D1865" t="inlineStr">
        <is>
          <t>INDUSTRIAL OTHER PETROLEUM OVEN/FURNACE_DRYING</t>
        </is>
      </c>
      <c r="E1865" t="inlineStr">
        <is>
          <t>COLORADO</t>
        </is>
      </c>
      <c r="F1865" t="inlineStr">
        <is>
          <t>PRODUCTIVE</t>
        </is>
      </c>
      <c r="G1865" t="inlineStr">
        <is>
          <t>INDUSTRIAL DRYING</t>
        </is>
      </c>
      <c r="H1865" t="inlineStr">
        <is>
          <t>COAL</t>
        </is>
      </c>
    </row>
    <row r="1866">
      <c r="A1866" t="n">
        <v>94799</v>
      </c>
      <c r="B1866" t="inlineStr">
        <is>
          <t>REFERENCE ELECTRIFICATION - MODERATE TECHNOLOGY ADVANCEMENT</t>
        </is>
      </c>
      <c r="C1866" t="n">
        <v>2018</v>
      </c>
      <c r="D1866" t="inlineStr">
        <is>
          <t>INDUSTRIAL OTHER PETROLEUM OVEN/FURNACE_DRYING</t>
        </is>
      </c>
      <c r="E1866" t="inlineStr">
        <is>
          <t>COLORADO</t>
        </is>
      </c>
      <c r="F1866" t="inlineStr">
        <is>
          <t>PRODUCTIVE</t>
        </is>
      </c>
      <c r="G1866" t="inlineStr">
        <is>
          <t>INDUSTRIAL DRYING</t>
        </is>
      </c>
      <c r="H1866" t="inlineStr">
        <is>
          <t>OTHER PETROLEUM</t>
        </is>
      </c>
      <c r="I1866" t="n">
        <v>0</v>
      </c>
    </row>
    <row r="1867">
      <c r="A1867" t="n">
        <v>95150</v>
      </c>
      <c r="B1867" t="inlineStr">
        <is>
          <t>REFERENCE ELECTRIFICATION - MODERATE TECHNOLOGY ADVANCEMENT</t>
        </is>
      </c>
      <c r="C1867" t="n">
        <v>2018</v>
      </c>
      <c r="D1867" t="inlineStr">
        <is>
          <t>INDUSTRIAL RESIDUAL FUEL OIL OVEN/FURNACE_DRYING</t>
        </is>
      </c>
      <c r="E1867" t="inlineStr">
        <is>
          <t>COLORADO</t>
        </is>
      </c>
      <c r="F1867" t="inlineStr">
        <is>
          <t>PRODUCTIVE</t>
        </is>
      </c>
      <c r="G1867" t="inlineStr">
        <is>
          <t>INDUSTRIAL DRYING</t>
        </is>
      </c>
      <c r="H1867" t="inlineStr">
        <is>
          <t>ELECTRICITY</t>
        </is>
      </c>
    </row>
    <row r="1868">
      <c r="A1868" t="n">
        <v>95151</v>
      </c>
      <c r="B1868" t="inlineStr">
        <is>
          <t>REFERENCE ELECTRIFICATION - MODERATE TECHNOLOGY ADVANCEMENT</t>
        </is>
      </c>
      <c r="C1868" t="n">
        <v>2018</v>
      </c>
      <c r="D1868" t="inlineStr">
        <is>
          <t>INDUSTRIAL RESIDUAL FUEL OIL OVEN/FURNACE_DRYING</t>
        </is>
      </c>
      <c r="E1868" t="inlineStr">
        <is>
          <t>COLORADO</t>
        </is>
      </c>
      <c r="F1868" t="inlineStr">
        <is>
          <t>PRODUCTIVE</t>
        </is>
      </c>
      <c r="G1868" t="inlineStr">
        <is>
          <t>INDUSTRIAL DRYING</t>
        </is>
      </c>
      <c r="H1868" t="inlineStr">
        <is>
          <t>DIESEL FUEL</t>
        </is>
      </c>
    </row>
    <row r="1869">
      <c r="A1869" t="n">
        <v>95152</v>
      </c>
      <c r="B1869" t="inlineStr">
        <is>
          <t>REFERENCE ELECTRIFICATION - MODERATE TECHNOLOGY ADVANCEMENT</t>
        </is>
      </c>
      <c r="C1869" t="n">
        <v>2018</v>
      </c>
      <c r="D1869" t="inlineStr">
        <is>
          <t>INDUSTRIAL RESIDUAL FUEL OIL OVEN/FURNACE_DRYING</t>
        </is>
      </c>
      <c r="E1869" t="inlineStr">
        <is>
          <t>COLORADO</t>
        </is>
      </c>
      <c r="F1869" t="inlineStr">
        <is>
          <t>PRODUCTIVE</t>
        </is>
      </c>
      <c r="G1869" t="inlineStr">
        <is>
          <t>INDUSTRIAL DRYING</t>
        </is>
      </c>
      <c r="H1869" t="inlineStr">
        <is>
          <t>PIPELINE GAS</t>
        </is>
      </c>
    </row>
    <row r="1870">
      <c r="A1870" t="n">
        <v>95153</v>
      </c>
      <c r="B1870" t="inlineStr">
        <is>
          <t>REFERENCE ELECTRIFICATION - MODERATE TECHNOLOGY ADVANCEMENT</t>
        </is>
      </c>
      <c r="C1870" t="n">
        <v>2018</v>
      </c>
      <c r="D1870" t="inlineStr">
        <is>
          <t>INDUSTRIAL RESIDUAL FUEL OIL OVEN/FURNACE_DRYING</t>
        </is>
      </c>
      <c r="E1870" t="inlineStr">
        <is>
          <t>COLORADO</t>
        </is>
      </c>
      <c r="F1870" t="inlineStr">
        <is>
          <t>PRODUCTIVE</t>
        </is>
      </c>
      <c r="G1870" t="inlineStr">
        <is>
          <t>INDUSTRIAL DRYING</t>
        </is>
      </c>
      <c r="H1870" t="inlineStr">
        <is>
          <t>BIOMASS - WOOD</t>
        </is>
      </c>
    </row>
    <row r="1871">
      <c r="A1871" t="n">
        <v>95154</v>
      </c>
      <c r="B1871" t="inlineStr">
        <is>
          <t>REFERENCE ELECTRIFICATION - MODERATE TECHNOLOGY ADVANCEMENT</t>
        </is>
      </c>
      <c r="C1871" t="n">
        <v>2018</v>
      </c>
      <c r="D1871" t="inlineStr">
        <is>
          <t>INDUSTRIAL RESIDUAL FUEL OIL OVEN/FURNACE_DRYING</t>
        </is>
      </c>
      <c r="E1871" t="inlineStr">
        <is>
          <t>COLORADO</t>
        </is>
      </c>
      <c r="F1871" t="inlineStr">
        <is>
          <t>PRODUCTIVE</t>
        </is>
      </c>
      <c r="G1871" t="inlineStr">
        <is>
          <t>INDUSTRIAL DRYING</t>
        </is>
      </c>
      <c r="H1871" t="inlineStr">
        <is>
          <t>RESIDUAL FUEL OIL</t>
        </is>
      </c>
      <c r="I1871" t="n">
        <v>0</v>
      </c>
    </row>
    <row r="1872">
      <c r="A1872" t="n">
        <v>95155</v>
      </c>
      <c r="B1872" t="inlineStr">
        <is>
          <t>REFERENCE ELECTRIFICATION - MODERATE TECHNOLOGY ADVANCEMENT</t>
        </is>
      </c>
      <c r="C1872" t="n">
        <v>2018</v>
      </c>
      <c r="D1872" t="inlineStr">
        <is>
          <t>INDUSTRIAL RESIDUAL FUEL OIL OVEN/FURNACE_DRYING</t>
        </is>
      </c>
      <c r="E1872" t="inlineStr">
        <is>
          <t>COLORADO</t>
        </is>
      </c>
      <c r="F1872" t="inlineStr">
        <is>
          <t>PRODUCTIVE</t>
        </is>
      </c>
      <c r="G1872" t="inlineStr">
        <is>
          <t>INDUSTRIAL DRYING</t>
        </is>
      </c>
      <c r="H1872" t="inlineStr">
        <is>
          <t>COAL</t>
        </is>
      </c>
    </row>
    <row r="1873">
      <c r="A1873" t="n">
        <v>95156</v>
      </c>
      <c r="B1873" t="inlineStr">
        <is>
          <t>REFERENCE ELECTRIFICATION - MODERATE TECHNOLOGY ADVANCEMENT</t>
        </is>
      </c>
      <c r="C1873" t="n">
        <v>2018</v>
      </c>
      <c r="D1873" t="inlineStr">
        <is>
          <t>INDUSTRIAL RESIDUAL FUEL OIL OVEN/FURNACE_DRYING</t>
        </is>
      </c>
      <c r="E1873" t="inlineStr">
        <is>
          <t>COLORADO</t>
        </is>
      </c>
      <c r="F1873" t="inlineStr">
        <is>
          <t>PRODUCTIVE</t>
        </is>
      </c>
      <c r="G1873" t="inlineStr">
        <is>
          <t>INDUSTRIAL DRYING</t>
        </is>
      </c>
      <c r="H1873" t="inlineStr">
        <is>
          <t>OTHER PETROLEUM</t>
        </is>
      </c>
    </row>
    <row r="1874">
      <c r="A1874" t="n">
        <v>95507</v>
      </c>
      <c r="B1874" t="inlineStr">
        <is>
          <t>REFERENCE ELECTRIFICATION - MODERATE TECHNOLOGY ADVANCEMENT</t>
        </is>
      </c>
      <c r="C1874" t="n">
        <v>2018</v>
      </c>
      <c r="D1874" t="inlineStr">
        <is>
          <t>INDUSTRIAL ELECTRIC RESISTANCE HEAT/MELT_DRYING</t>
        </is>
      </c>
      <c r="E1874" t="inlineStr">
        <is>
          <t>COLORADO</t>
        </is>
      </c>
      <c r="F1874" t="inlineStr">
        <is>
          <t>PRODUCTIVE</t>
        </is>
      </c>
      <c r="G1874" t="inlineStr">
        <is>
          <t>INDUSTRIAL DRYING</t>
        </is>
      </c>
      <c r="H1874" t="inlineStr">
        <is>
          <t>ELECTRICITY</t>
        </is>
      </c>
      <c r="I1874" t="n">
        <v>0</v>
      </c>
    </row>
    <row r="1875">
      <c r="A1875" t="n">
        <v>95508</v>
      </c>
      <c r="B1875" t="inlineStr">
        <is>
          <t>REFERENCE ELECTRIFICATION - MODERATE TECHNOLOGY ADVANCEMENT</t>
        </is>
      </c>
      <c r="C1875" t="n">
        <v>2018</v>
      </c>
      <c r="D1875" t="inlineStr">
        <is>
          <t>INDUSTRIAL ELECTRIC RESISTANCE HEAT/MELT_DRYING</t>
        </is>
      </c>
      <c r="E1875" t="inlineStr">
        <is>
          <t>COLORADO</t>
        </is>
      </c>
      <c r="F1875" t="inlineStr">
        <is>
          <t>PRODUCTIVE</t>
        </is>
      </c>
      <c r="G1875" t="inlineStr">
        <is>
          <t>INDUSTRIAL DRYING</t>
        </is>
      </c>
      <c r="H1875" t="inlineStr">
        <is>
          <t>DIESEL FUEL</t>
        </is>
      </c>
    </row>
    <row r="1876">
      <c r="A1876" t="n">
        <v>95509</v>
      </c>
      <c r="B1876" t="inlineStr">
        <is>
          <t>REFERENCE ELECTRIFICATION - MODERATE TECHNOLOGY ADVANCEMENT</t>
        </is>
      </c>
      <c r="C1876" t="n">
        <v>2018</v>
      </c>
      <c r="D1876" t="inlineStr">
        <is>
          <t>INDUSTRIAL ELECTRIC RESISTANCE HEAT/MELT_DRYING</t>
        </is>
      </c>
      <c r="E1876" t="inlineStr">
        <is>
          <t>COLORADO</t>
        </is>
      </c>
      <c r="F1876" t="inlineStr">
        <is>
          <t>PRODUCTIVE</t>
        </is>
      </c>
      <c r="G1876" t="inlineStr">
        <is>
          <t>INDUSTRIAL DRYING</t>
        </is>
      </c>
      <c r="H1876" t="inlineStr">
        <is>
          <t>PIPELINE GAS</t>
        </is>
      </c>
    </row>
    <row r="1877">
      <c r="A1877" t="n">
        <v>95510</v>
      </c>
      <c r="B1877" t="inlineStr">
        <is>
          <t>REFERENCE ELECTRIFICATION - MODERATE TECHNOLOGY ADVANCEMENT</t>
        </is>
      </c>
      <c r="C1877" t="n">
        <v>2018</v>
      </c>
      <c r="D1877" t="inlineStr">
        <is>
          <t>INDUSTRIAL ELECTRIC RESISTANCE HEAT/MELT_DRYING</t>
        </is>
      </c>
      <c r="E1877" t="inlineStr">
        <is>
          <t>COLORADO</t>
        </is>
      </c>
      <c r="F1877" t="inlineStr">
        <is>
          <t>PRODUCTIVE</t>
        </is>
      </c>
      <c r="G1877" t="inlineStr">
        <is>
          <t>INDUSTRIAL DRYING</t>
        </is>
      </c>
      <c r="H1877" t="inlineStr">
        <is>
          <t>BIOMASS - WOOD</t>
        </is>
      </c>
    </row>
    <row r="1878">
      <c r="A1878" t="n">
        <v>95511</v>
      </c>
      <c r="B1878" t="inlineStr">
        <is>
          <t>REFERENCE ELECTRIFICATION - MODERATE TECHNOLOGY ADVANCEMENT</t>
        </is>
      </c>
      <c r="C1878" t="n">
        <v>2018</v>
      </c>
      <c r="D1878" t="inlineStr">
        <is>
          <t>INDUSTRIAL ELECTRIC RESISTANCE HEAT/MELT_DRYING</t>
        </is>
      </c>
      <c r="E1878" t="inlineStr">
        <is>
          <t>COLORADO</t>
        </is>
      </c>
      <c r="F1878" t="inlineStr">
        <is>
          <t>PRODUCTIVE</t>
        </is>
      </c>
      <c r="G1878" t="inlineStr">
        <is>
          <t>INDUSTRIAL DRYING</t>
        </is>
      </c>
      <c r="H1878" t="inlineStr">
        <is>
          <t>RESIDUAL FUEL OIL</t>
        </is>
      </c>
    </row>
    <row r="1879">
      <c r="A1879" t="n">
        <v>95512</v>
      </c>
      <c r="B1879" t="inlineStr">
        <is>
          <t>REFERENCE ELECTRIFICATION - MODERATE TECHNOLOGY ADVANCEMENT</t>
        </is>
      </c>
      <c r="C1879" t="n">
        <v>2018</v>
      </c>
      <c r="D1879" t="inlineStr">
        <is>
          <t>INDUSTRIAL ELECTRIC RESISTANCE HEAT/MELT_DRYING</t>
        </is>
      </c>
      <c r="E1879" t="inlineStr">
        <is>
          <t>COLORADO</t>
        </is>
      </c>
      <c r="F1879" t="inlineStr">
        <is>
          <t>PRODUCTIVE</t>
        </is>
      </c>
      <c r="G1879" t="inlineStr">
        <is>
          <t>INDUSTRIAL DRYING</t>
        </is>
      </c>
      <c r="H1879" t="inlineStr">
        <is>
          <t>COAL</t>
        </is>
      </c>
    </row>
    <row r="1880">
      <c r="A1880" t="n">
        <v>95513</v>
      </c>
      <c r="B1880" t="inlineStr">
        <is>
          <t>REFERENCE ELECTRIFICATION - MODERATE TECHNOLOGY ADVANCEMENT</t>
        </is>
      </c>
      <c r="C1880" t="n">
        <v>2018</v>
      </c>
      <c r="D1880" t="inlineStr">
        <is>
          <t>INDUSTRIAL ELECTRIC RESISTANCE HEAT/MELT_DRYING</t>
        </is>
      </c>
      <c r="E1880" t="inlineStr">
        <is>
          <t>COLORADO</t>
        </is>
      </c>
      <c r="F1880" t="inlineStr">
        <is>
          <t>PRODUCTIVE</t>
        </is>
      </c>
      <c r="G1880" t="inlineStr">
        <is>
          <t>INDUSTRIAL DRYING</t>
        </is>
      </c>
      <c r="H1880" t="inlineStr">
        <is>
          <t>OTHER PETROLEUM</t>
        </is>
      </c>
    </row>
    <row r="1881">
      <c r="A1881" t="n">
        <v>95864</v>
      </c>
      <c r="B1881" t="inlineStr">
        <is>
          <t>REFERENCE ELECTRIFICATION - MODERATE TECHNOLOGY ADVANCEMENT</t>
        </is>
      </c>
      <c r="C1881" t="n">
        <v>2018</v>
      </c>
      <c r="D1881" t="inlineStr">
        <is>
          <t>INDUSTRIAL COAL OVEN/FURNACE_DRYING</t>
        </is>
      </c>
      <c r="E1881" t="inlineStr">
        <is>
          <t>COLORADO</t>
        </is>
      </c>
      <c r="F1881" t="inlineStr">
        <is>
          <t>PRODUCTIVE</t>
        </is>
      </c>
      <c r="G1881" t="inlineStr">
        <is>
          <t>INDUSTRIAL DRYING</t>
        </is>
      </c>
      <c r="H1881" t="inlineStr">
        <is>
          <t>ELECTRICITY</t>
        </is>
      </c>
    </row>
    <row r="1882">
      <c r="A1882" t="n">
        <v>95865</v>
      </c>
      <c r="B1882" t="inlineStr">
        <is>
          <t>REFERENCE ELECTRIFICATION - MODERATE TECHNOLOGY ADVANCEMENT</t>
        </is>
      </c>
      <c r="C1882" t="n">
        <v>2018</v>
      </c>
      <c r="D1882" t="inlineStr">
        <is>
          <t>INDUSTRIAL COAL OVEN/FURNACE_DRYING</t>
        </is>
      </c>
      <c r="E1882" t="inlineStr">
        <is>
          <t>COLORADO</t>
        </is>
      </c>
      <c r="F1882" t="inlineStr">
        <is>
          <t>PRODUCTIVE</t>
        </is>
      </c>
      <c r="G1882" t="inlineStr">
        <is>
          <t>INDUSTRIAL DRYING</t>
        </is>
      </c>
      <c r="H1882" t="inlineStr">
        <is>
          <t>DIESEL FUEL</t>
        </is>
      </c>
    </row>
    <row r="1883">
      <c r="A1883" t="n">
        <v>95866</v>
      </c>
      <c r="B1883" t="inlineStr">
        <is>
          <t>REFERENCE ELECTRIFICATION - MODERATE TECHNOLOGY ADVANCEMENT</t>
        </is>
      </c>
      <c r="C1883" t="n">
        <v>2018</v>
      </c>
      <c r="D1883" t="inlineStr">
        <is>
          <t>INDUSTRIAL COAL OVEN/FURNACE_DRYING</t>
        </is>
      </c>
      <c r="E1883" t="inlineStr">
        <is>
          <t>COLORADO</t>
        </is>
      </c>
      <c r="F1883" t="inlineStr">
        <is>
          <t>PRODUCTIVE</t>
        </is>
      </c>
      <c r="G1883" t="inlineStr">
        <is>
          <t>INDUSTRIAL DRYING</t>
        </is>
      </c>
      <c r="H1883" t="inlineStr">
        <is>
          <t>PIPELINE GAS</t>
        </is>
      </c>
    </row>
    <row r="1884">
      <c r="A1884" t="n">
        <v>95867</v>
      </c>
      <c r="B1884" t="inlineStr">
        <is>
          <t>REFERENCE ELECTRIFICATION - MODERATE TECHNOLOGY ADVANCEMENT</t>
        </is>
      </c>
      <c r="C1884" t="n">
        <v>2018</v>
      </c>
      <c r="D1884" t="inlineStr">
        <is>
          <t>INDUSTRIAL COAL OVEN/FURNACE_DRYING</t>
        </is>
      </c>
      <c r="E1884" t="inlineStr">
        <is>
          <t>COLORADO</t>
        </is>
      </c>
      <c r="F1884" t="inlineStr">
        <is>
          <t>PRODUCTIVE</t>
        </is>
      </c>
      <c r="G1884" t="inlineStr">
        <is>
          <t>INDUSTRIAL DRYING</t>
        </is>
      </c>
      <c r="H1884" t="inlineStr">
        <is>
          <t>BIOMASS - WOOD</t>
        </is>
      </c>
    </row>
    <row r="1885">
      <c r="A1885" t="n">
        <v>95868</v>
      </c>
      <c r="B1885" t="inlineStr">
        <is>
          <t>REFERENCE ELECTRIFICATION - MODERATE TECHNOLOGY ADVANCEMENT</t>
        </is>
      </c>
      <c r="C1885" t="n">
        <v>2018</v>
      </c>
      <c r="D1885" t="inlineStr">
        <is>
          <t>INDUSTRIAL COAL OVEN/FURNACE_DRYING</t>
        </is>
      </c>
      <c r="E1885" t="inlineStr">
        <is>
          <t>COLORADO</t>
        </is>
      </c>
      <c r="F1885" t="inlineStr">
        <is>
          <t>PRODUCTIVE</t>
        </is>
      </c>
      <c r="G1885" t="inlineStr">
        <is>
          <t>INDUSTRIAL DRYING</t>
        </is>
      </c>
      <c r="H1885" t="inlineStr">
        <is>
          <t>RESIDUAL FUEL OIL</t>
        </is>
      </c>
    </row>
    <row r="1886">
      <c r="A1886" t="n">
        <v>95869</v>
      </c>
      <c r="B1886" t="inlineStr">
        <is>
          <t>REFERENCE ELECTRIFICATION - MODERATE TECHNOLOGY ADVANCEMENT</t>
        </is>
      </c>
      <c r="C1886" t="n">
        <v>2018</v>
      </c>
      <c r="D1886" t="inlineStr">
        <is>
          <t>INDUSTRIAL COAL OVEN/FURNACE_DRYING</t>
        </is>
      </c>
      <c r="E1886" t="inlineStr">
        <is>
          <t>COLORADO</t>
        </is>
      </c>
      <c r="F1886" t="inlineStr">
        <is>
          <t>PRODUCTIVE</t>
        </is>
      </c>
      <c r="G1886" t="inlineStr">
        <is>
          <t>INDUSTRIAL DRYING</t>
        </is>
      </c>
      <c r="H1886" t="inlineStr">
        <is>
          <t>COAL</t>
        </is>
      </c>
      <c r="I1886" t="n">
        <v>0</v>
      </c>
    </row>
    <row r="1887">
      <c r="A1887" t="n">
        <v>95870</v>
      </c>
      <c r="B1887" t="inlineStr">
        <is>
          <t>REFERENCE ELECTRIFICATION - MODERATE TECHNOLOGY ADVANCEMENT</t>
        </is>
      </c>
      <c r="C1887" t="n">
        <v>2018</v>
      </c>
      <c r="D1887" t="inlineStr">
        <is>
          <t>INDUSTRIAL COAL OVEN/FURNACE_DRYING</t>
        </is>
      </c>
      <c r="E1887" t="inlineStr">
        <is>
          <t>COLORADO</t>
        </is>
      </c>
      <c r="F1887" t="inlineStr">
        <is>
          <t>PRODUCTIVE</t>
        </is>
      </c>
      <c r="G1887" t="inlineStr">
        <is>
          <t>INDUSTRIAL DRYING</t>
        </is>
      </c>
      <c r="H1887" t="inlineStr">
        <is>
          <t>OTHER PETROLEUM</t>
        </is>
      </c>
    </row>
    <row r="1888">
      <c r="A1888" t="n">
        <v>96191</v>
      </c>
      <c r="B1888" t="inlineStr">
        <is>
          <t>REFERENCE ELECTRIFICATION - MODERATE TECHNOLOGY ADVANCEMENT</t>
        </is>
      </c>
      <c r="C1888" t="n">
        <v>2018</v>
      </c>
      <c r="D1888" t="inlineStr">
        <is>
          <t>LAMP: 100 EQUIVALENT A19 HALOGEN</t>
        </is>
      </c>
      <c r="E1888" t="inlineStr">
        <is>
          <t>COLORADO</t>
        </is>
      </c>
      <c r="F1888" t="inlineStr">
        <is>
          <t>COMMERCIAL</t>
        </is>
      </c>
      <c r="G1888" t="inlineStr">
        <is>
          <t>COMMERCIAL LIGHTING</t>
        </is>
      </c>
      <c r="H1888" t="inlineStr">
        <is>
          <t>ELECTRICITY</t>
        </is>
      </c>
      <c r="I1888" t="n">
        <v>13532.4670112158</v>
      </c>
    </row>
    <row r="1889">
      <c r="A1889" t="n">
        <v>96242</v>
      </c>
      <c r="B1889" t="inlineStr">
        <is>
          <t>REFERENCE ELECTRIFICATION - MODERATE TECHNOLOGY ADVANCEMENT</t>
        </is>
      </c>
      <c r="C1889" t="n">
        <v>2018</v>
      </c>
      <c r="D1889" t="inlineStr">
        <is>
          <t>LAMP: 100W A19 INCANDESCENT</t>
        </is>
      </c>
      <c r="E1889" t="inlineStr">
        <is>
          <t>COLORADO</t>
        </is>
      </c>
      <c r="F1889" t="inlineStr">
        <is>
          <t>COMMERCIAL</t>
        </is>
      </c>
      <c r="G1889" t="inlineStr">
        <is>
          <t>COMMERCIAL LIGHTING</t>
        </is>
      </c>
      <c r="H1889" t="inlineStr">
        <is>
          <t>ELECTRICITY</t>
        </is>
      </c>
      <c r="I1889" t="n">
        <v>648291.892306826</v>
      </c>
    </row>
    <row r="1890">
      <c r="A1890" t="n">
        <v>96293</v>
      </c>
      <c r="B1890" t="inlineStr">
        <is>
          <t>REFERENCE ELECTRIFICATION - MODERATE TECHNOLOGY ADVANCEMENT</t>
        </is>
      </c>
      <c r="C1890" t="n">
        <v>2018</v>
      </c>
      <c r="D1890" t="inlineStr">
        <is>
          <t>LAMP: 100W EQUIVALENT CFL BARE SPIRAL</t>
        </is>
      </c>
      <c r="E1890" t="inlineStr">
        <is>
          <t>COLORADO</t>
        </is>
      </c>
      <c r="F1890" t="inlineStr">
        <is>
          <t>COMMERCIAL</t>
        </is>
      </c>
      <c r="G1890" t="inlineStr">
        <is>
          <t>COMMERCIAL LIGHTING</t>
        </is>
      </c>
      <c r="H1890" t="inlineStr">
        <is>
          <t>ELECTRICITY</t>
        </is>
      </c>
      <c r="I1890" t="n">
        <v>699005.112115077</v>
      </c>
    </row>
    <row r="1891">
      <c r="A1891" t="n">
        <v>96344</v>
      </c>
      <c r="B1891" t="inlineStr">
        <is>
          <t>REFERENCE ELECTRIFICATION - MODERATE TECHNOLOGY ADVANCEMENT</t>
        </is>
      </c>
      <c r="C1891" t="n">
        <v>2018</v>
      </c>
      <c r="D1891" t="inlineStr">
        <is>
          <t>LAMP: 100W EQUIVALENT LED A LAMP</t>
        </is>
      </c>
      <c r="E1891" t="inlineStr">
        <is>
          <t>COLORADO</t>
        </is>
      </c>
      <c r="F1891" t="inlineStr">
        <is>
          <t>COMMERCIAL</t>
        </is>
      </c>
      <c r="G1891" t="inlineStr">
        <is>
          <t>COMMERCIAL LIGHTING</t>
        </is>
      </c>
      <c r="H1891" t="inlineStr">
        <is>
          <t>ELECTRICITY</t>
        </is>
      </c>
      <c r="I1891" t="n">
        <v>37180.4522347363</v>
      </c>
    </row>
    <row r="1892">
      <c r="A1892" t="n">
        <v>96395</v>
      </c>
      <c r="B1892" t="inlineStr">
        <is>
          <t>REFERENCE ELECTRIFICATION - MODERATE TECHNOLOGY ADVANCEMENT</t>
        </is>
      </c>
      <c r="C1892" t="n">
        <v>2018</v>
      </c>
      <c r="D1892" t="inlineStr">
        <is>
          <t>LAMP: HALOGEN INFRARED REFLECTOR (HIR)  PAR38</t>
        </is>
      </c>
      <c r="E1892" t="inlineStr">
        <is>
          <t>COLORADO</t>
        </is>
      </c>
      <c r="F1892" t="inlineStr">
        <is>
          <t>COMMERCIAL</t>
        </is>
      </c>
      <c r="G1892" t="inlineStr">
        <is>
          <t>COMMERCIAL LIGHTING</t>
        </is>
      </c>
      <c r="H1892" t="inlineStr">
        <is>
          <t>ELECTRICITY</t>
        </is>
      </c>
      <c r="I1892" t="n">
        <v>10107.5362339061</v>
      </c>
    </row>
    <row r="1893">
      <c r="A1893" t="n">
        <v>96446</v>
      </c>
      <c r="B1893" t="inlineStr">
        <is>
          <t>REFERENCE ELECTRIFICATION - MODERATE TECHNOLOGY ADVANCEMENT</t>
        </is>
      </c>
      <c r="C1893" t="n">
        <v>2018</v>
      </c>
      <c r="D1893" t="inlineStr">
        <is>
          <t>LAMP: HALOGEN PAR 38</t>
        </is>
      </c>
      <c r="E1893" t="inlineStr">
        <is>
          <t>COLORADO</t>
        </is>
      </c>
      <c r="F1893" t="inlineStr">
        <is>
          <t>COMMERCIAL</t>
        </is>
      </c>
      <c r="G1893" t="inlineStr">
        <is>
          <t>COMMERCIAL LIGHTING</t>
        </is>
      </c>
      <c r="H1893" t="inlineStr">
        <is>
          <t>ELECTRICITY</t>
        </is>
      </c>
      <c r="I1893" t="n">
        <v>17722.7819394374</v>
      </c>
    </row>
    <row r="1894">
      <c r="A1894" t="n">
        <v>96497</v>
      </c>
      <c r="B1894" t="inlineStr">
        <is>
          <t>REFERENCE ELECTRIFICATION - MODERATE TECHNOLOGY ADVANCEMENT</t>
        </is>
      </c>
      <c r="C1894" t="n">
        <v>2018</v>
      </c>
      <c r="D1894" t="inlineStr">
        <is>
          <t xml:space="preserve">LAMP: LED PAR 38 </t>
        </is>
      </c>
      <c r="E1894" t="inlineStr">
        <is>
          <t>COLORADO</t>
        </is>
      </c>
      <c r="F1894" t="inlineStr">
        <is>
          <t>COMMERCIAL</t>
        </is>
      </c>
      <c r="G1894" t="inlineStr">
        <is>
          <t>COMMERCIAL LIGHTING</t>
        </is>
      </c>
      <c r="H1894" t="inlineStr">
        <is>
          <t>ELECTRICITY</t>
        </is>
      </c>
      <c r="I1894" t="n">
        <v>247325.205586154</v>
      </c>
    </row>
    <row r="1895">
      <c r="A1895" t="n">
        <v>96548</v>
      </c>
      <c r="B1895" t="inlineStr">
        <is>
          <t>REFERENCE ELECTRIFICATION - MODERATE TECHNOLOGY ADVANCEMENT</t>
        </is>
      </c>
      <c r="C1895" t="n">
        <v>2018</v>
      </c>
      <c r="D1895" t="inlineStr">
        <is>
          <t>LAMP: LED PAR 38 - HIGH EFFICIENCY</t>
        </is>
      </c>
      <c r="E1895" t="inlineStr">
        <is>
          <t>COLORADO</t>
        </is>
      </c>
      <c r="F1895" t="inlineStr">
        <is>
          <t>COMMERCIAL</t>
        </is>
      </c>
      <c r="G1895" t="inlineStr">
        <is>
          <t>COMMERCIAL LIGHTING</t>
        </is>
      </c>
      <c r="H1895" t="inlineStr">
        <is>
          <t>ELECTRICITY</t>
        </is>
      </c>
      <c r="I1895" t="n">
        <v>404687.939132587</v>
      </c>
    </row>
    <row r="1896">
      <c r="A1896" t="n">
        <v>96599</v>
      </c>
      <c r="B1896" t="inlineStr">
        <is>
          <t>REFERENCE ELECTRIFICATION - MODERATE TECHNOLOGY ADVANCEMENT</t>
        </is>
      </c>
      <c r="C1896" t="n">
        <v>2018</v>
      </c>
      <c r="D1896" t="inlineStr">
        <is>
          <t>4FT LFL: LED INTEGRATED LUMINAIRE</t>
        </is>
      </c>
      <c r="E1896" t="inlineStr">
        <is>
          <t>COLORADO</t>
        </is>
      </c>
      <c r="F1896" t="inlineStr">
        <is>
          <t>COMMERCIAL</t>
        </is>
      </c>
      <c r="G1896" t="inlineStr">
        <is>
          <t>COMMERCIAL LIGHTING</t>
        </is>
      </c>
      <c r="H1896" t="inlineStr">
        <is>
          <t>ELECTRICITY</t>
        </is>
      </c>
      <c r="I1896" t="n">
        <v>55047.8922643096</v>
      </c>
    </row>
    <row r="1897">
      <c r="A1897" t="n">
        <v>96650</v>
      </c>
      <c r="B1897" t="inlineStr">
        <is>
          <t>REFERENCE ELECTRIFICATION - MODERATE TECHNOLOGY ADVANCEMENT</t>
        </is>
      </c>
      <c r="C1897" t="n">
        <v>2018</v>
      </c>
      <c r="D1897" t="inlineStr">
        <is>
          <t>4FT LFL: LED INTEGRATED LUMINAIRE - HIGH EFFICIENCY</t>
        </is>
      </c>
      <c r="E1897" t="inlineStr">
        <is>
          <t>COLORADO</t>
        </is>
      </c>
      <c r="F1897" t="inlineStr">
        <is>
          <t>COMMERCIAL</t>
        </is>
      </c>
      <c r="G1897" t="inlineStr">
        <is>
          <t>COMMERCIAL LIGHTING</t>
        </is>
      </c>
      <c r="H1897" t="inlineStr">
        <is>
          <t>ELECTRICITY</t>
        </is>
      </c>
      <c r="I1897" t="n">
        <v>1804.6275678702</v>
      </c>
    </row>
    <row r="1898">
      <c r="A1898" t="n">
        <v>96701</v>
      </c>
      <c r="B1898" t="inlineStr">
        <is>
          <t>REFERENCE ELECTRIFICATION - MODERATE TECHNOLOGY ADVANCEMENT</t>
        </is>
      </c>
      <c r="C1898" t="n">
        <v>2018</v>
      </c>
      <c r="D1898" t="inlineStr">
        <is>
          <t>4FT LFL: T5 F28</t>
        </is>
      </c>
      <c r="E1898" t="inlineStr">
        <is>
          <t>COLORADO</t>
        </is>
      </c>
      <c r="F1898" t="inlineStr">
        <is>
          <t>COMMERCIAL</t>
        </is>
      </c>
      <c r="G1898" t="inlineStr">
        <is>
          <t>COMMERCIAL LIGHTING</t>
        </is>
      </c>
      <c r="H1898" t="inlineStr">
        <is>
          <t>ELECTRICITY</t>
        </is>
      </c>
      <c r="I1898" t="n">
        <v>153368.4700186</v>
      </c>
    </row>
    <row r="1899">
      <c r="A1899" t="n">
        <v>96752</v>
      </c>
      <c r="B1899" t="inlineStr">
        <is>
          <t>REFERENCE ELECTRIFICATION - MODERATE TECHNOLOGY ADVANCEMENT</t>
        </is>
      </c>
      <c r="C1899" t="n">
        <v>2018</v>
      </c>
      <c r="D1899" t="inlineStr">
        <is>
          <t>4FT LFL: T5 F28 2015 - HIGH EFFICIENCY</t>
        </is>
      </c>
      <c r="E1899" t="inlineStr">
        <is>
          <t>COLORADO</t>
        </is>
      </c>
      <c r="F1899" t="inlineStr">
        <is>
          <t>COMMERCIAL</t>
        </is>
      </c>
      <c r="G1899" t="inlineStr">
        <is>
          <t>COMMERCIAL LIGHTING</t>
        </is>
      </c>
      <c r="H1899" t="inlineStr">
        <is>
          <t>ELECTRICITY</t>
        </is>
      </c>
      <c r="I1899" t="n">
        <v>1242864.09225476</v>
      </c>
    </row>
    <row r="1900">
      <c r="A1900" t="n">
        <v>96803</v>
      </c>
      <c r="B1900" t="inlineStr">
        <is>
          <t>REFERENCE ELECTRIFICATION - MODERATE TECHNOLOGY ADVANCEMENT</t>
        </is>
      </c>
      <c r="C1900" t="n">
        <v>2018</v>
      </c>
      <c r="D1900" t="inlineStr">
        <is>
          <t>4FT LFL: T8 F32 COMMODITY</t>
        </is>
      </c>
      <c r="E1900" t="inlineStr">
        <is>
          <t>COLORADO</t>
        </is>
      </c>
      <c r="F1900" t="inlineStr">
        <is>
          <t>COMMERCIAL</t>
        </is>
      </c>
      <c r="G1900" t="inlineStr">
        <is>
          <t>COMMERCIAL LIGHTING</t>
        </is>
      </c>
      <c r="H1900" t="inlineStr">
        <is>
          <t>ELECTRICITY</t>
        </is>
      </c>
      <c r="I1900" t="n">
        <v>1927098.11017295</v>
      </c>
    </row>
    <row r="1901">
      <c r="A1901" t="n">
        <v>96854</v>
      </c>
      <c r="B1901" t="inlineStr">
        <is>
          <t>REFERENCE ELECTRIFICATION - MODERATE TECHNOLOGY ADVANCEMENT</t>
        </is>
      </c>
      <c r="C1901" t="n">
        <v>2018</v>
      </c>
      <c r="D1901" t="inlineStr">
        <is>
          <t>8FT LFL: LED INTEGRATED LUMINAIRE</t>
        </is>
      </c>
      <c r="E1901" t="inlineStr">
        <is>
          <t>COLORADO</t>
        </is>
      </c>
      <c r="F1901" t="inlineStr">
        <is>
          <t>COMMERCIAL</t>
        </is>
      </c>
      <c r="G1901" t="inlineStr">
        <is>
          <t>COMMERCIAL LIGHTING</t>
        </is>
      </c>
      <c r="H1901" t="inlineStr">
        <is>
          <t>ELECTRICITY</t>
        </is>
      </c>
      <c r="I1901" t="n">
        <v>5119.49406079006</v>
      </c>
    </row>
    <row r="1902">
      <c r="A1902" t="n">
        <v>96905</v>
      </c>
      <c r="B1902" t="inlineStr">
        <is>
          <t>REFERENCE ELECTRIFICATION - MODERATE TECHNOLOGY ADVANCEMENT</t>
        </is>
      </c>
      <c r="C1902" t="n">
        <v>2018</v>
      </c>
      <c r="D1902" t="inlineStr">
        <is>
          <t>8FT LFL: T8 F59</t>
        </is>
      </c>
      <c r="E1902" t="inlineStr">
        <is>
          <t>COLORADO</t>
        </is>
      </c>
      <c r="F1902" t="inlineStr">
        <is>
          <t>COMMERCIAL</t>
        </is>
      </c>
      <c r="G1902" t="inlineStr">
        <is>
          <t>COMMERCIAL LIGHTING</t>
        </is>
      </c>
      <c r="H1902" t="inlineStr">
        <is>
          <t>ELECTRICITY</t>
        </is>
      </c>
      <c r="I1902" t="n">
        <v>150213.796769968</v>
      </c>
    </row>
    <row r="1903">
      <c r="A1903" t="n">
        <v>96956</v>
      </c>
      <c r="B1903" t="inlineStr">
        <is>
          <t>REFERENCE ELECTRIFICATION - MODERATE TECHNOLOGY ADVANCEMENT</t>
        </is>
      </c>
      <c r="C1903" t="n">
        <v>2018</v>
      </c>
      <c r="D1903" t="inlineStr">
        <is>
          <t>8FT LFL: T8 F59 - HIGH EFFICIENCY</t>
        </is>
      </c>
      <c r="E1903" t="inlineStr">
        <is>
          <t>COLORADO</t>
        </is>
      </c>
      <c r="F1903" t="inlineStr">
        <is>
          <t>COMMERCIAL</t>
        </is>
      </c>
      <c r="G1903" t="inlineStr">
        <is>
          <t>COMMERCIAL LIGHTING</t>
        </is>
      </c>
      <c r="H1903" t="inlineStr">
        <is>
          <t>ELECTRICITY</t>
        </is>
      </c>
      <c r="I1903" t="n">
        <v>23890.9384593185</v>
      </c>
    </row>
    <row r="1904">
      <c r="A1904" t="n">
        <v>97007</v>
      </c>
      <c r="B1904" t="inlineStr">
        <is>
          <t>REFERENCE ELECTRIFICATION - MODERATE TECHNOLOGY ADVANCEMENT</t>
        </is>
      </c>
      <c r="C1904" t="n">
        <v>2018</v>
      </c>
      <c r="D1904" t="inlineStr">
        <is>
          <t>8FT LFL: T8 F59 HE</t>
        </is>
      </c>
      <c r="E1904" t="inlineStr">
        <is>
          <t>COLORADO</t>
        </is>
      </c>
      <c r="F1904" t="inlineStr">
        <is>
          <t>COMMERCIAL</t>
        </is>
      </c>
      <c r="G1904" t="inlineStr">
        <is>
          <t>COMMERCIAL LIGHTING</t>
        </is>
      </c>
      <c r="H1904" t="inlineStr">
        <is>
          <t>ELECTRICITY</t>
        </is>
      </c>
      <c r="I1904" t="n">
        <v>38373.872567527</v>
      </c>
    </row>
    <row r="1905">
      <c r="A1905" t="n">
        <v>97058</v>
      </c>
      <c r="B1905" t="inlineStr">
        <is>
          <t>REFERENCE ELECTRIFICATION - MODERATE TECHNOLOGY ADVANCEMENT</t>
        </is>
      </c>
      <c r="C1905" t="n">
        <v>2018</v>
      </c>
      <c r="D1905" t="inlineStr">
        <is>
          <t>8FT LFL: T8 F96 HO</t>
        </is>
      </c>
      <c r="E1905" t="inlineStr">
        <is>
          <t>COLORADO</t>
        </is>
      </c>
      <c r="F1905" t="inlineStr">
        <is>
          <t>COMMERCIAL</t>
        </is>
      </c>
      <c r="G1905" t="inlineStr">
        <is>
          <t>COMMERCIAL LIGHTING</t>
        </is>
      </c>
      <c r="H1905" t="inlineStr">
        <is>
          <t>ELECTRICITY</t>
        </is>
      </c>
      <c r="I1905" t="n">
        <v>157876.033042155</v>
      </c>
    </row>
    <row r="1906">
      <c r="A1906" t="n">
        <v>97109</v>
      </c>
      <c r="B1906" t="inlineStr">
        <is>
          <t>REFERENCE ELECTRIFICATION - MODERATE TECHNOLOGY ADVANCEMENT</t>
        </is>
      </c>
      <c r="C1906" t="n">
        <v>2018</v>
      </c>
      <c r="D1906" t="inlineStr">
        <is>
          <t>8FT LFL: T8 F96 HO - HIGH EFFICIENCY</t>
        </is>
      </c>
      <c r="E1906" t="inlineStr">
        <is>
          <t>COLORADO</t>
        </is>
      </c>
      <c r="F1906" t="inlineStr">
        <is>
          <t>COMMERCIAL</t>
        </is>
      </c>
      <c r="G1906" t="inlineStr">
        <is>
          <t>COMMERCIAL LIGHTING</t>
        </is>
      </c>
      <c r="H1906" t="inlineStr">
        <is>
          <t>ELECTRICITY</t>
        </is>
      </c>
      <c r="I1906" t="n">
        <v>68316.5230792475</v>
      </c>
    </row>
    <row r="1907">
      <c r="A1907" t="n">
        <v>97160</v>
      </c>
      <c r="B1907" t="inlineStr">
        <is>
          <t>REFERENCE ELECTRIFICATION - MODERATE TECHNOLOGY ADVANCEMENT</t>
        </is>
      </c>
      <c r="C1907" t="n">
        <v>2018</v>
      </c>
      <c r="D1907" t="inlineStr">
        <is>
          <t>LOW-BAY LFL: LED INTEGRATED LUMINAIRE</t>
        </is>
      </c>
      <c r="E1907" t="inlineStr">
        <is>
          <t>COLORADO</t>
        </is>
      </c>
      <c r="F1907" t="inlineStr">
        <is>
          <t>COMMERCIAL</t>
        </is>
      </c>
      <c r="G1907" t="inlineStr">
        <is>
          <t>COMMERCIAL LIGHTING</t>
        </is>
      </c>
      <c r="H1907" t="inlineStr">
        <is>
          <t>ELECTRICITY</t>
        </is>
      </c>
      <c r="I1907" t="n">
        <v>2582.32986367603</v>
      </c>
    </row>
    <row r="1908">
      <c r="A1908" t="n">
        <v>97211</v>
      </c>
      <c r="B1908" t="inlineStr">
        <is>
          <t>REFERENCE ELECTRIFICATION - MODERATE TECHNOLOGY ADVANCEMENT</t>
        </is>
      </c>
      <c r="C1908" t="n">
        <v>2018</v>
      </c>
      <c r="D1908" t="inlineStr">
        <is>
          <t>LOW-BAY LFL: MERCURY VAPOR</t>
        </is>
      </c>
      <c r="E1908" t="inlineStr">
        <is>
          <t>COLORADO</t>
        </is>
      </c>
      <c r="F1908" t="inlineStr">
        <is>
          <t>COMMERCIAL</t>
        </is>
      </c>
      <c r="G1908" t="inlineStr">
        <is>
          <t>COMMERCIAL LIGHTING</t>
        </is>
      </c>
      <c r="H1908" t="inlineStr">
        <is>
          <t>ELECTRICITY</t>
        </is>
      </c>
      <c r="I1908" t="n">
        <v>60653.3075614623</v>
      </c>
    </row>
    <row r="1909">
      <c r="A1909" t="n">
        <v>97262</v>
      </c>
      <c r="B1909" t="inlineStr">
        <is>
          <t>REFERENCE ELECTRIFICATION - MODERATE TECHNOLOGY ADVANCEMENT</t>
        </is>
      </c>
      <c r="C1909" t="n">
        <v>2018</v>
      </c>
      <c r="D1909" t="inlineStr">
        <is>
          <t>LOW-BAY LFL: METAL HALIDE</t>
        </is>
      </c>
      <c r="E1909" t="inlineStr">
        <is>
          <t>COLORADO</t>
        </is>
      </c>
      <c r="F1909" t="inlineStr">
        <is>
          <t>COMMERCIAL</t>
        </is>
      </c>
      <c r="G1909" t="inlineStr">
        <is>
          <t>COMMERCIAL LIGHTING</t>
        </is>
      </c>
      <c r="H1909" t="inlineStr">
        <is>
          <t>ELECTRICITY</t>
        </is>
      </c>
      <c r="I1909" t="n">
        <v>207483.168596389</v>
      </c>
    </row>
    <row r="1910">
      <c r="A1910" t="n">
        <v>97313</v>
      </c>
      <c r="B1910" t="inlineStr">
        <is>
          <t>REFERENCE ELECTRIFICATION - MODERATE TECHNOLOGY ADVANCEMENT</t>
        </is>
      </c>
      <c r="C1910" t="n">
        <v>2018</v>
      </c>
      <c r="D1910" t="inlineStr">
        <is>
          <t>LOW-BAY LFL: SODIUM VAPOR</t>
        </is>
      </c>
      <c r="E1910" t="inlineStr">
        <is>
          <t>COLORADO</t>
        </is>
      </c>
      <c r="F1910" t="inlineStr">
        <is>
          <t>COMMERCIAL</t>
        </is>
      </c>
      <c r="G1910" t="inlineStr">
        <is>
          <t>COMMERCIAL LIGHTING</t>
        </is>
      </c>
      <c r="H1910" t="inlineStr">
        <is>
          <t>ELECTRICITY</t>
        </is>
      </c>
      <c r="I1910" t="n">
        <v>12307.6628768717</v>
      </c>
    </row>
    <row r="1911">
      <c r="A1911" t="n">
        <v>97364</v>
      </c>
      <c r="B1911" t="inlineStr">
        <is>
          <t>REFERENCE ELECTRIFICATION - MODERATE TECHNOLOGY ADVANCEMENT</t>
        </is>
      </c>
      <c r="C1911" t="n">
        <v>2018</v>
      </c>
      <c r="D1911" t="inlineStr">
        <is>
          <t>HIGH-BAY LFL: LED INTEGRATED LUMINAIRE</t>
        </is>
      </c>
      <c r="E1911" t="inlineStr">
        <is>
          <t>COLORADO</t>
        </is>
      </c>
      <c r="F1911" t="inlineStr">
        <is>
          <t>COMMERCIAL</t>
        </is>
      </c>
      <c r="G1911" t="inlineStr">
        <is>
          <t>COMMERCIAL LIGHTING</t>
        </is>
      </c>
      <c r="H1911" t="inlineStr">
        <is>
          <t>ELECTRICITY</t>
        </is>
      </c>
      <c r="I1911" t="n">
        <v>20.2552219891791</v>
      </c>
    </row>
    <row r="1912">
      <c r="A1912" t="n">
        <v>97415</v>
      </c>
      <c r="B1912" t="inlineStr">
        <is>
          <t>REFERENCE ELECTRIFICATION - MODERATE TECHNOLOGY ADVANCEMENT</t>
        </is>
      </c>
      <c r="C1912" t="n">
        <v>2018</v>
      </c>
      <c r="D1912" t="inlineStr">
        <is>
          <t>HIGH-BAY LFL: SODIUM VAPOR</t>
        </is>
      </c>
      <c r="E1912" t="inlineStr">
        <is>
          <t>COLORADO</t>
        </is>
      </c>
      <c r="F1912" t="inlineStr">
        <is>
          <t>COMMERCIAL</t>
        </is>
      </c>
      <c r="G1912" t="inlineStr">
        <is>
          <t>COMMERCIAL LIGHTING</t>
        </is>
      </c>
      <c r="H1912" t="inlineStr">
        <is>
          <t>ELECTRICITY</t>
        </is>
      </c>
      <c r="I1912" t="n">
        <v>1916.86223885191</v>
      </c>
    </row>
    <row r="1913">
      <c r="A1913" t="n">
        <v>97466</v>
      </c>
      <c r="B1913" t="inlineStr">
        <is>
          <t>REFERENCE ELECTRIFICATION - MODERATE TECHNOLOGY ADVANCEMENT</t>
        </is>
      </c>
      <c r="C1913" t="n">
        <v>2018</v>
      </c>
      <c r="D1913" t="inlineStr">
        <is>
          <t>HIGH-BAY LFL: T5 4XF54 HO HIGH BAY</t>
        </is>
      </c>
      <c r="E1913" t="inlineStr">
        <is>
          <t>COLORADO</t>
        </is>
      </c>
      <c r="F1913" t="inlineStr">
        <is>
          <t>COMMERCIAL</t>
        </is>
      </c>
      <c r="G1913" t="inlineStr">
        <is>
          <t>COMMERCIAL LIGHTING</t>
        </is>
      </c>
      <c r="H1913" t="inlineStr">
        <is>
          <t>ELECTRICITY</t>
        </is>
      </c>
      <c r="I1913" t="n">
        <v>51853.8042965992</v>
      </c>
    </row>
    <row r="1914">
      <c r="A1914" t="n">
        <v>98382</v>
      </c>
      <c r="B1914" t="inlineStr">
        <is>
          <t>REFERENCE ELECTRIFICATION - MODERATE TECHNOLOGY ADVANCEMENT</t>
        </is>
      </c>
      <c r="C1914" t="n">
        <v>2018</v>
      </c>
      <c r="E1914" t="inlineStr">
        <is>
          <t>COLORADO</t>
        </is>
      </c>
      <c r="F1914" t="inlineStr">
        <is>
          <t>RESIDENTIAL</t>
        </is>
      </c>
      <c r="G1914" t="inlineStr">
        <is>
          <t>RESIDENTIAL COMPUTERS AND RELATED</t>
        </is>
      </c>
      <c r="H1914" t="inlineStr">
        <is>
          <t>ELECTRICITY</t>
        </is>
      </c>
      <c r="I1914" t="n">
        <v>1848784.67594658</v>
      </c>
    </row>
    <row r="1915">
      <c r="A1915" t="n">
        <v>98383</v>
      </c>
      <c r="B1915" t="inlineStr">
        <is>
          <t>REFERENCE ELECTRIFICATION - MODERATE TECHNOLOGY ADVANCEMENT</t>
        </is>
      </c>
      <c r="C1915" t="n">
        <v>2018</v>
      </c>
      <c r="E1915" t="inlineStr">
        <is>
          <t>COLORADO</t>
        </is>
      </c>
      <c r="F1915" t="inlineStr">
        <is>
          <t>RESIDENTIAL</t>
        </is>
      </c>
      <c r="G1915" t="inlineStr">
        <is>
          <t>RESIDENTIAL SECONDARY HEATING</t>
        </is>
      </c>
      <c r="H1915" t="inlineStr">
        <is>
          <t>ELECTRICITY</t>
        </is>
      </c>
      <c r="I1915" t="n">
        <v>960967.306682545</v>
      </c>
    </row>
    <row r="1916">
      <c r="A1916" t="n">
        <v>98384</v>
      </c>
      <c r="B1916" t="inlineStr">
        <is>
          <t>REFERENCE ELECTRIFICATION - MODERATE TECHNOLOGY ADVANCEMENT</t>
        </is>
      </c>
      <c r="C1916" t="n">
        <v>2018</v>
      </c>
      <c r="E1916" t="inlineStr">
        <is>
          <t>COLORADO</t>
        </is>
      </c>
      <c r="F1916" t="inlineStr">
        <is>
          <t>RESIDENTIAL</t>
        </is>
      </c>
      <c r="G1916" t="inlineStr">
        <is>
          <t>RESIDENTIAL SECONDARY HEATING</t>
        </is>
      </c>
      <c r="H1916" t="inlineStr">
        <is>
          <t>DIESEL FUEL</t>
        </is>
      </c>
      <c r="I1916" t="n">
        <v>76710.7293653919</v>
      </c>
    </row>
    <row r="1917">
      <c r="A1917" t="n">
        <v>98385</v>
      </c>
      <c r="B1917" t="inlineStr">
        <is>
          <t>REFERENCE ELECTRIFICATION - MODERATE TECHNOLOGY ADVANCEMENT</t>
        </is>
      </c>
      <c r="C1917" t="n">
        <v>2018</v>
      </c>
      <c r="E1917" t="inlineStr">
        <is>
          <t>COLORADO</t>
        </is>
      </c>
      <c r="F1917" t="inlineStr">
        <is>
          <t>RESIDENTIAL</t>
        </is>
      </c>
      <c r="G1917" t="inlineStr">
        <is>
          <t>RESIDENTIAL SECONDARY HEATING</t>
        </is>
      </c>
      <c r="H1917" t="inlineStr">
        <is>
          <t>PIPELINE GAS</t>
        </is>
      </c>
      <c r="I1917" t="n">
        <v>2946618.84540744</v>
      </c>
    </row>
    <row r="1918">
      <c r="A1918" t="n">
        <v>98386</v>
      </c>
      <c r="B1918" t="inlineStr">
        <is>
          <t>REFERENCE ELECTRIFICATION - MODERATE TECHNOLOGY ADVANCEMENT</t>
        </is>
      </c>
      <c r="C1918" t="n">
        <v>2018</v>
      </c>
      <c r="E1918" t="inlineStr">
        <is>
          <t>COLORADO</t>
        </is>
      </c>
      <c r="F1918" t="inlineStr">
        <is>
          <t>RESIDENTIAL</t>
        </is>
      </c>
      <c r="G1918" t="inlineStr">
        <is>
          <t>RESIDENTIAL SECONDARY HEATING</t>
        </is>
      </c>
      <c r="H1918" t="inlineStr">
        <is>
          <t>LPG FUEL</t>
        </is>
      </c>
      <c r="I1918" t="n">
        <v>561420.461186157</v>
      </c>
    </row>
    <row r="1919">
      <c r="A1919" t="n">
        <v>98387</v>
      </c>
      <c r="B1919" t="inlineStr">
        <is>
          <t>REFERENCE ELECTRIFICATION - MODERATE TECHNOLOGY ADVANCEMENT</t>
        </is>
      </c>
      <c r="C1919" t="n">
        <v>2018</v>
      </c>
      <c r="E1919" t="inlineStr">
        <is>
          <t>COLORADO</t>
        </is>
      </c>
      <c r="F1919" t="inlineStr">
        <is>
          <t>RESIDENTIAL</t>
        </is>
      </c>
      <c r="G1919" t="inlineStr">
        <is>
          <t>RESIDENTIAL SECONDARY HEATING</t>
        </is>
      </c>
      <c r="H1919" t="inlineStr">
        <is>
          <t>BIOMASS - WOOD</t>
        </is>
      </c>
      <c r="I1919" t="n">
        <v>3064304.88566825</v>
      </c>
    </row>
    <row r="1920">
      <c r="A1920" t="n">
        <v>98388</v>
      </c>
      <c r="B1920" t="inlineStr">
        <is>
          <t>REFERENCE ELECTRIFICATION - MODERATE TECHNOLOGY ADVANCEMENT</t>
        </is>
      </c>
      <c r="C1920" t="n">
        <v>2018</v>
      </c>
      <c r="E1920" t="inlineStr">
        <is>
          <t>COLORADO</t>
        </is>
      </c>
      <c r="F1920" t="inlineStr">
        <is>
          <t>RESIDENTIAL</t>
        </is>
      </c>
      <c r="G1920" t="inlineStr">
        <is>
          <t>RESIDENTIAL SECONDARY HEATING</t>
        </is>
      </c>
      <c r="H1920" t="inlineStr">
        <is>
          <t>KEROSENE FUEL</t>
        </is>
      </c>
      <c r="I1920" t="n">
        <v>35052.2229841276</v>
      </c>
    </row>
    <row r="1921">
      <c r="A1921" t="n">
        <v>98389</v>
      </c>
      <c r="B1921" t="inlineStr">
        <is>
          <t>REFERENCE ELECTRIFICATION - MODERATE TECHNOLOGY ADVANCEMENT</t>
        </is>
      </c>
      <c r="C1921" t="n">
        <v>2018</v>
      </c>
      <c r="E1921" t="inlineStr">
        <is>
          <t>COLORADO</t>
        </is>
      </c>
      <c r="F1921" t="inlineStr">
        <is>
          <t>RESIDENTIAL</t>
        </is>
      </c>
      <c r="G1921" t="inlineStr">
        <is>
          <t>RESIDENTIAL SECONDARY HEATING</t>
        </is>
      </c>
      <c r="H1921" t="inlineStr">
        <is>
          <t>COAL</t>
        </is>
      </c>
      <c r="I1921" t="n">
        <v>0.0365446249704423</v>
      </c>
    </row>
    <row r="1922">
      <c r="A1922" t="n">
        <v>98390</v>
      </c>
      <c r="B1922" t="inlineStr">
        <is>
          <t>REFERENCE ELECTRIFICATION - MODERATE TECHNOLOGY ADVANCEMENT</t>
        </is>
      </c>
      <c r="C1922" t="n">
        <v>2018</v>
      </c>
      <c r="E1922" t="inlineStr">
        <is>
          <t>COLORADO</t>
        </is>
      </c>
      <c r="F1922" t="inlineStr">
        <is>
          <t>RESIDENTIAL</t>
        </is>
      </c>
      <c r="G1922" t="inlineStr">
        <is>
          <t>RESIDENTIAL TELEVISIONS AND RELATED</t>
        </is>
      </c>
      <c r="H1922" t="inlineStr">
        <is>
          <t>ELECTRICITY</t>
        </is>
      </c>
      <c r="I1922" t="n">
        <v>4471753.40095149</v>
      </c>
    </row>
    <row r="1923">
      <c r="A1923" t="n">
        <v>98391</v>
      </c>
      <c r="B1923" t="inlineStr">
        <is>
          <t>REFERENCE ELECTRIFICATION - MODERATE TECHNOLOGY ADVANCEMENT</t>
        </is>
      </c>
      <c r="C1923" t="n">
        <v>2018</v>
      </c>
      <c r="E1923" t="inlineStr">
        <is>
          <t>COLORADO</t>
        </is>
      </c>
      <c r="F1923" t="inlineStr">
        <is>
          <t>RESIDENTIAL</t>
        </is>
      </c>
      <c r="G1923" t="inlineStr">
        <is>
          <t>RESIDENTIAL FURNACE FANS</t>
        </is>
      </c>
      <c r="H1923" t="inlineStr">
        <is>
          <t>ELECTRICITY</t>
        </is>
      </c>
      <c r="I1923" t="n">
        <v>2773813.90966705</v>
      </c>
    </row>
    <row r="1924">
      <c r="A1924" t="n">
        <v>98392</v>
      </c>
      <c r="B1924" t="inlineStr">
        <is>
          <t>REFERENCE ELECTRIFICATION - MODERATE TECHNOLOGY ADVANCEMENT</t>
        </is>
      </c>
      <c r="C1924" t="n">
        <v>2018</v>
      </c>
      <c r="E1924" t="inlineStr">
        <is>
          <t>COLORADO</t>
        </is>
      </c>
      <c r="F1924" t="inlineStr">
        <is>
          <t>RESIDENTIAL</t>
        </is>
      </c>
      <c r="G1924" t="inlineStr">
        <is>
          <t>RESIDENTIAL OTHER USES</t>
        </is>
      </c>
      <c r="H1924" t="inlineStr">
        <is>
          <t>ELECTRICITY</t>
        </is>
      </c>
      <c r="I1924" t="n">
        <v>23913953.3280818</v>
      </c>
    </row>
    <row r="1925">
      <c r="A1925" t="n">
        <v>98393</v>
      </c>
      <c r="B1925" t="inlineStr">
        <is>
          <t>REFERENCE ELECTRIFICATION - MODERATE TECHNOLOGY ADVANCEMENT</t>
        </is>
      </c>
      <c r="C1925" t="n">
        <v>2018</v>
      </c>
      <c r="E1925" t="inlineStr">
        <is>
          <t>COLORADO</t>
        </is>
      </c>
      <c r="F1925" t="inlineStr">
        <is>
          <t>COMMERCIAL</t>
        </is>
      </c>
      <c r="G1925" t="inlineStr">
        <is>
          <t>OFFICE EQUIPMENT (P.C.)</t>
        </is>
      </c>
      <c r="H1925" t="inlineStr">
        <is>
          <t>ELECTRICITY</t>
        </is>
      </c>
      <c r="I1925" t="n">
        <v>5960776.92440966</v>
      </c>
    </row>
    <row r="1926">
      <c r="A1926" t="n">
        <v>98394</v>
      </c>
      <c r="B1926" t="inlineStr">
        <is>
          <t>REFERENCE ELECTRIFICATION - MODERATE TECHNOLOGY ADVANCEMENT</t>
        </is>
      </c>
      <c r="C1926" t="n">
        <v>2018</v>
      </c>
      <c r="E1926" t="inlineStr">
        <is>
          <t>COLORADO</t>
        </is>
      </c>
      <c r="F1926" t="inlineStr">
        <is>
          <t>COMMERCIAL</t>
        </is>
      </c>
      <c r="G1926" t="inlineStr">
        <is>
          <t>OFFICE EQUIPMENT (NON-P.C.)</t>
        </is>
      </c>
      <c r="H1926" t="inlineStr">
        <is>
          <t>ELECTRICITY</t>
        </is>
      </c>
      <c r="I1926" t="n">
        <v>4218655.73560408</v>
      </c>
    </row>
    <row r="1927">
      <c r="A1927" t="n">
        <v>98395</v>
      </c>
      <c r="B1927" t="inlineStr">
        <is>
          <t>REFERENCE ELECTRIFICATION - MODERATE TECHNOLOGY ADVANCEMENT</t>
        </is>
      </c>
      <c r="C1927" t="n">
        <v>2018</v>
      </c>
      <c r="E1927" t="inlineStr">
        <is>
          <t>COLORADO</t>
        </is>
      </c>
      <c r="F1927" t="inlineStr">
        <is>
          <t>COMMERCIAL</t>
        </is>
      </c>
      <c r="G1927" t="inlineStr">
        <is>
          <t>COMMERCIAL OTHER</t>
        </is>
      </c>
      <c r="H1927" t="inlineStr">
        <is>
          <t>ELECTRICITY</t>
        </is>
      </c>
      <c r="I1927" t="n">
        <v>29554441.4324778</v>
      </c>
    </row>
    <row r="1928">
      <c r="A1928" t="n">
        <v>98396</v>
      </c>
      <c r="B1928" t="inlineStr">
        <is>
          <t>REFERENCE ELECTRIFICATION - MODERATE TECHNOLOGY ADVANCEMENT</t>
        </is>
      </c>
      <c r="C1928" t="n">
        <v>2018</v>
      </c>
      <c r="E1928" t="inlineStr">
        <is>
          <t>COLORADO</t>
        </is>
      </c>
      <c r="F1928" t="inlineStr">
        <is>
          <t>COMMERCIAL</t>
        </is>
      </c>
      <c r="G1928" t="inlineStr">
        <is>
          <t>COMMERCIAL OTHER</t>
        </is>
      </c>
      <c r="H1928" t="inlineStr">
        <is>
          <t>DIESEL FUEL</t>
        </is>
      </c>
      <c r="I1928" t="n">
        <v>3158322.23437332</v>
      </c>
    </row>
    <row r="1929">
      <c r="A1929" t="n">
        <v>98397</v>
      </c>
      <c r="B1929" t="inlineStr">
        <is>
          <t>REFERENCE ELECTRIFICATION - MODERATE TECHNOLOGY ADVANCEMENT</t>
        </is>
      </c>
      <c r="C1929" t="n">
        <v>2018</v>
      </c>
      <c r="E1929" t="inlineStr">
        <is>
          <t>COLORADO</t>
        </is>
      </c>
      <c r="F1929" t="inlineStr">
        <is>
          <t>COMMERCIAL</t>
        </is>
      </c>
      <c r="G1929" t="inlineStr">
        <is>
          <t>COMMERCIAL OTHER</t>
        </is>
      </c>
      <c r="H1929" t="inlineStr">
        <is>
          <t>PIPELINE GAS</t>
        </is>
      </c>
      <c r="I1929" t="n">
        <v>13193012.0845643</v>
      </c>
    </row>
    <row r="1930">
      <c r="A1930" t="n">
        <v>98398</v>
      </c>
      <c r="B1930" t="inlineStr">
        <is>
          <t>REFERENCE ELECTRIFICATION - MODERATE TECHNOLOGY ADVANCEMENT</t>
        </is>
      </c>
      <c r="C1930" t="n">
        <v>2018</v>
      </c>
      <c r="E1930" t="inlineStr">
        <is>
          <t>COLORADO</t>
        </is>
      </c>
      <c r="F1930" t="inlineStr">
        <is>
          <t>COMMERCIAL</t>
        </is>
      </c>
      <c r="G1930" t="inlineStr">
        <is>
          <t>DISTRICT SERVICES</t>
        </is>
      </c>
      <c r="H1930" t="inlineStr">
        <is>
          <t>ELECTRICITY</t>
        </is>
      </c>
      <c r="I1930" t="n">
        <v>4156.32957962927</v>
      </c>
    </row>
    <row r="1931">
      <c r="A1931" t="n">
        <v>98399</v>
      </c>
      <c r="B1931" t="inlineStr">
        <is>
          <t>REFERENCE ELECTRIFICATION - MODERATE TECHNOLOGY ADVANCEMENT</t>
        </is>
      </c>
      <c r="C1931" t="n">
        <v>2018</v>
      </c>
      <c r="E1931" t="inlineStr">
        <is>
          <t>COLORADO</t>
        </is>
      </c>
      <c r="F1931" t="inlineStr">
        <is>
          <t>COMMERCIAL</t>
        </is>
      </c>
      <c r="G1931" t="inlineStr">
        <is>
          <t>DISTRICT SERVICES</t>
        </is>
      </c>
      <c r="H1931" t="inlineStr">
        <is>
          <t>DIESEL FUEL</t>
        </is>
      </c>
      <c r="I1931" t="n">
        <v>0</v>
      </c>
    </row>
    <row r="1932">
      <c r="A1932" t="n">
        <v>98400</v>
      </c>
      <c r="B1932" t="inlineStr">
        <is>
          <t>REFERENCE ELECTRIFICATION - MODERATE TECHNOLOGY ADVANCEMENT</t>
        </is>
      </c>
      <c r="C1932" t="n">
        <v>2018</v>
      </c>
      <c r="E1932" t="inlineStr">
        <is>
          <t>COLORADO</t>
        </is>
      </c>
      <c r="F1932" t="inlineStr">
        <is>
          <t>COMMERCIAL</t>
        </is>
      </c>
      <c r="G1932" t="inlineStr">
        <is>
          <t>DISTRICT SERVICES</t>
        </is>
      </c>
      <c r="H1932" t="inlineStr">
        <is>
          <t>PIPELINE GAS</t>
        </is>
      </c>
      <c r="I1932" t="n">
        <v>60791.3313603103</v>
      </c>
    </row>
    <row r="1933">
      <c r="A1933" t="n">
        <v>98401</v>
      </c>
      <c r="B1933" t="inlineStr">
        <is>
          <t>REFERENCE ELECTRIFICATION - MODERATE TECHNOLOGY ADVANCEMENT</t>
        </is>
      </c>
      <c r="C1933" t="n">
        <v>2018</v>
      </c>
      <c r="E1933" t="inlineStr">
        <is>
          <t>COLORADO</t>
        </is>
      </c>
      <c r="F1933" t="inlineStr">
        <is>
          <t>COMMERCIAL</t>
        </is>
      </c>
      <c r="G1933" t="inlineStr">
        <is>
          <t>DISTRICT SERVICES</t>
        </is>
      </c>
      <c r="H1933" t="inlineStr">
        <is>
          <t>STEAM</t>
        </is>
      </c>
      <c r="I1933" t="n">
        <v>1436216.70407822</v>
      </c>
    </row>
    <row r="1934">
      <c r="A1934" t="n">
        <v>98402</v>
      </c>
      <c r="B1934" t="inlineStr">
        <is>
          <t>REFERENCE ELECTRIFICATION - MODERATE TECHNOLOGY ADVANCEMENT</t>
        </is>
      </c>
      <c r="C1934" t="n">
        <v>2018</v>
      </c>
      <c r="E1934" t="inlineStr">
        <is>
          <t>COLORADO</t>
        </is>
      </c>
      <c r="F1934" t="inlineStr">
        <is>
          <t>TRANSPORTATION</t>
        </is>
      </c>
      <c r="G1934" t="inlineStr">
        <is>
          <t>SCHOOL AND INTERCITY BUSES</t>
        </is>
      </c>
      <c r="H1934" t="inlineStr">
        <is>
          <t>GASOLINE FUEL</t>
        </is>
      </c>
      <c r="I1934" t="n">
        <v>240024.122767687</v>
      </c>
    </row>
    <row r="1935">
      <c r="A1935" t="n">
        <v>98403</v>
      </c>
      <c r="B1935" t="inlineStr">
        <is>
          <t>REFERENCE ELECTRIFICATION - MODERATE TECHNOLOGY ADVANCEMENT</t>
        </is>
      </c>
      <c r="C1935" t="n">
        <v>2018</v>
      </c>
      <c r="E1935" t="inlineStr">
        <is>
          <t>COLORADO</t>
        </is>
      </c>
      <c r="F1935" t="inlineStr">
        <is>
          <t>TRANSPORTATION</t>
        </is>
      </c>
      <c r="G1935" t="inlineStr">
        <is>
          <t>SCHOOL AND INTERCITY BUSES</t>
        </is>
      </c>
      <c r="H1935" t="inlineStr">
        <is>
          <t>DIESEL FUEL</t>
        </is>
      </c>
      <c r="I1935" t="n">
        <v>2445347.16933923</v>
      </c>
    </row>
    <row r="1936">
      <c r="A1936" t="n">
        <v>98404</v>
      </c>
      <c r="B1936" t="inlineStr">
        <is>
          <t>REFERENCE ELECTRIFICATION - MODERATE TECHNOLOGY ADVANCEMENT</t>
        </is>
      </c>
      <c r="C1936" t="n">
        <v>2018</v>
      </c>
      <c r="E1936" t="inlineStr">
        <is>
          <t>COLORADO</t>
        </is>
      </c>
      <c r="F1936" t="inlineStr">
        <is>
          <t>TRANSPORTATION</t>
        </is>
      </c>
      <c r="G1936" t="inlineStr">
        <is>
          <t>SCHOOL AND INTERCITY BUSES</t>
        </is>
      </c>
      <c r="H1936" t="inlineStr">
        <is>
          <t>LPG FUEL</t>
        </is>
      </c>
      <c r="I1936" t="n">
        <v>1852.377715906</v>
      </c>
    </row>
    <row r="1937">
      <c r="A1937" t="n">
        <v>98405</v>
      </c>
      <c r="B1937" t="inlineStr">
        <is>
          <t>REFERENCE ELECTRIFICATION - MODERATE TECHNOLOGY ADVANCEMENT</t>
        </is>
      </c>
      <c r="C1937" t="n">
        <v>2018</v>
      </c>
      <c r="E1937" t="inlineStr">
        <is>
          <t>COLORADO</t>
        </is>
      </c>
      <c r="F1937" t="inlineStr">
        <is>
          <t>TRANSPORTATION</t>
        </is>
      </c>
      <c r="G1937" t="inlineStr">
        <is>
          <t>SCHOOL AND INTERCITY BUSES</t>
        </is>
      </c>
      <c r="H1937" t="inlineStr">
        <is>
          <t>COMPRESSED PIPELINE GAS</t>
        </is>
      </c>
      <c r="I1937" t="n">
        <v>23088.6302995278</v>
      </c>
    </row>
    <row r="1938">
      <c r="A1938" t="n">
        <v>98406</v>
      </c>
      <c r="B1938" t="inlineStr">
        <is>
          <t>REFERENCE ELECTRIFICATION - MODERATE TECHNOLOGY ADVANCEMENT</t>
        </is>
      </c>
      <c r="C1938" t="n">
        <v>2018</v>
      </c>
      <c r="E1938" t="inlineStr">
        <is>
          <t>COLORADO</t>
        </is>
      </c>
      <c r="F1938" t="inlineStr">
        <is>
          <t>TRANSPORTATION</t>
        </is>
      </c>
      <c r="G1938" t="inlineStr">
        <is>
          <t>PASSENGER RAIL</t>
        </is>
      </c>
      <c r="H1938" t="inlineStr">
        <is>
          <t>ELECTRICITY</t>
        </is>
      </c>
      <c r="I1938" t="n">
        <v>406179.46950504</v>
      </c>
    </row>
    <row r="1939">
      <c r="A1939" t="n">
        <v>98407</v>
      </c>
      <c r="B1939" t="inlineStr">
        <is>
          <t>REFERENCE ELECTRIFICATION - MODERATE TECHNOLOGY ADVANCEMENT</t>
        </is>
      </c>
      <c r="C1939" t="n">
        <v>2018</v>
      </c>
      <c r="E1939" t="inlineStr">
        <is>
          <t>COLORADO</t>
        </is>
      </c>
      <c r="F1939" t="inlineStr">
        <is>
          <t>TRANSPORTATION</t>
        </is>
      </c>
      <c r="G1939" t="inlineStr">
        <is>
          <t>PASSENGER RAIL</t>
        </is>
      </c>
      <c r="H1939" t="inlineStr">
        <is>
          <t>DIESEL FUEL</t>
        </is>
      </c>
      <c r="I1939" t="n">
        <v>372730.586717711</v>
      </c>
    </row>
    <row r="1940">
      <c r="A1940" t="n">
        <v>98408</v>
      </c>
      <c r="B1940" t="inlineStr">
        <is>
          <t>REFERENCE ELECTRIFICATION - MODERATE TECHNOLOGY ADVANCEMENT</t>
        </is>
      </c>
      <c r="C1940" t="n">
        <v>2018</v>
      </c>
      <c r="E1940" t="inlineStr">
        <is>
          <t>COLORADO</t>
        </is>
      </c>
      <c r="F1940" t="inlineStr">
        <is>
          <t>TRANSPORTATION</t>
        </is>
      </c>
      <c r="G1940" t="inlineStr">
        <is>
          <t>FREIGHT RAIL</t>
        </is>
      </c>
      <c r="H1940" t="inlineStr">
        <is>
          <t>DIESEL FUEL</t>
        </is>
      </c>
      <c r="I1940" t="n">
        <v>11490088.4738151</v>
      </c>
    </row>
    <row r="1941">
      <c r="A1941" t="n">
        <v>98409</v>
      </c>
      <c r="B1941" t="inlineStr">
        <is>
          <t>REFERENCE ELECTRIFICATION - MODERATE TECHNOLOGY ADVANCEMENT</t>
        </is>
      </c>
      <c r="C1941" t="n">
        <v>2018</v>
      </c>
      <c r="E1941" t="inlineStr">
        <is>
          <t>COLORADO</t>
        </is>
      </c>
      <c r="F1941" t="inlineStr">
        <is>
          <t>TRANSPORTATION</t>
        </is>
      </c>
      <c r="G1941" t="inlineStr">
        <is>
          <t>FREIGHT RAIL</t>
        </is>
      </c>
      <c r="H1941" t="inlineStr">
        <is>
          <t>LIQUEFIED PIPELINE GAS</t>
        </is>
      </c>
      <c r="I1941" t="n">
        <v>0</v>
      </c>
    </row>
    <row r="1942">
      <c r="A1942" t="n">
        <v>98410</v>
      </c>
      <c r="B1942" t="inlineStr">
        <is>
          <t>REFERENCE ELECTRIFICATION - MODERATE TECHNOLOGY ADVANCEMENT</t>
        </is>
      </c>
      <c r="C1942" t="n">
        <v>2018</v>
      </c>
      <c r="E1942" t="inlineStr">
        <is>
          <t>COLORADO</t>
        </is>
      </c>
      <c r="F1942" t="inlineStr">
        <is>
          <t>TRANSPORTATION</t>
        </is>
      </c>
      <c r="G1942" t="inlineStr">
        <is>
          <t>AVIATION</t>
        </is>
      </c>
      <c r="H1942" t="inlineStr">
        <is>
          <t>GASOLINE FUEL</t>
        </is>
      </c>
      <c r="I1942" t="n">
        <v>270464.978943536</v>
      </c>
    </row>
    <row r="1943">
      <c r="A1943" t="n">
        <v>98411</v>
      </c>
      <c r="B1943" t="inlineStr">
        <is>
          <t>REFERENCE ELECTRIFICATION - MODERATE TECHNOLOGY ADVANCEMENT</t>
        </is>
      </c>
      <c r="C1943" t="n">
        <v>2018</v>
      </c>
      <c r="E1943" t="inlineStr">
        <is>
          <t>COLORADO</t>
        </is>
      </c>
      <c r="F1943" t="inlineStr">
        <is>
          <t>TRANSPORTATION</t>
        </is>
      </c>
      <c r="G1943" t="inlineStr">
        <is>
          <t>AVIATION</t>
        </is>
      </c>
      <c r="H1943" t="inlineStr">
        <is>
          <t>JET FUEL</t>
        </is>
      </c>
      <c r="I1943" t="n">
        <v>29321549.9048323</v>
      </c>
    </row>
    <row r="1944">
      <c r="A1944" t="n">
        <v>98412</v>
      </c>
      <c r="B1944" t="inlineStr">
        <is>
          <t>REFERENCE ELECTRIFICATION - MODERATE TECHNOLOGY ADVANCEMENT</t>
        </is>
      </c>
      <c r="C1944" t="n">
        <v>2018</v>
      </c>
      <c r="E1944" t="inlineStr">
        <is>
          <t>COLORADO</t>
        </is>
      </c>
      <c r="F1944" t="inlineStr">
        <is>
          <t>TRANSPORTATION</t>
        </is>
      </c>
      <c r="G1944" t="inlineStr">
        <is>
          <t>DOMESTIC SHIPPING</t>
        </is>
      </c>
      <c r="H1944" t="inlineStr">
        <is>
          <t>DIESEL FUEL</t>
        </is>
      </c>
      <c r="I1944" t="n">
        <v>184836.352779337</v>
      </c>
    </row>
    <row r="1945">
      <c r="A1945" t="n">
        <v>98413</v>
      </c>
      <c r="B1945" t="inlineStr">
        <is>
          <t>REFERENCE ELECTRIFICATION - MODERATE TECHNOLOGY ADVANCEMENT</t>
        </is>
      </c>
      <c r="C1945" t="n">
        <v>2018</v>
      </c>
      <c r="E1945" t="inlineStr">
        <is>
          <t>COLORADO</t>
        </is>
      </c>
      <c r="F1945" t="inlineStr">
        <is>
          <t>TRANSPORTATION</t>
        </is>
      </c>
      <c r="G1945" t="inlineStr">
        <is>
          <t>DOMESTIC SHIPPING</t>
        </is>
      </c>
      <c r="H1945" t="inlineStr">
        <is>
          <t>RESIDUAL FUEL OIL</t>
        </is>
      </c>
      <c r="I1945" t="n">
        <v>5875.16279724707</v>
      </c>
    </row>
    <row r="1946">
      <c r="A1946" t="n">
        <v>98414</v>
      </c>
      <c r="B1946" t="inlineStr">
        <is>
          <t>REFERENCE ELECTRIFICATION - MODERATE TECHNOLOGY ADVANCEMENT</t>
        </is>
      </c>
      <c r="C1946" t="n">
        <v>2018</v>
      </c>
      <c r="E1946" t="inlineStr">
        <is>
          <t>COLORADO</t>
        </is>
      </c>
      <c r="F1946" t="inlineStr">
        <is>
          <t>TRANSPORTATION</t>
        </is>
      </c>
      <c r="G1946" t="inlineStr">
        <is>
          <t>DOMESTIC SHIPPING</t>
        </is>
      </c>
      <c r="H1946" t="inlineStr">
        <is>
          <t>LIQUEFIED PIPELINE GAS</t>
        </is>
      </c>
      <c r="I1946" t="n">
        <v>745.79683896186</v>
      </c>
    </row>
    <row r="1947">
      <c r="A1947" t="n">
        <v>98415</v>
      </c>
      <c r="B1947" t="inlineStr">
        <is>
          <t>REFERENCE ELECTRIFICATION - MODERATE TECHNOLOGY ADVANCEMENT</t>
        </is>
      </c>
      <c r="C1947" t="n">
        <v>2018</v>
      </c>
      <c r="E1947" t="inlineStr">
        <is>
          <t>COLORADO</t>
        </is>
      </c>
      <c r="F1947" t="inlineStr">
        <is>
          <t>TRANSPORTATION</t>
        </is>
      </c>
      <c r="G1947" t="inlineStr">
        <is>
          <t>MILITARY USE</t>
        </is>
      </c>
      <c r="H1947" t="inlineStr">
        <is>
          <t>DIESEL FUEL</t>
        </is>
      </c>
      <c r="I1947" t="n">
        <v>2131109.95424679</v>
      </c>
    </row>
    <row r="1948">
      <c r="A1948" t="n">
        <v>98416</v>
      </c>
      <c r="B1948" t="inlineStr">
        <is>
          <t>REFERENCE ELECTRIFICATION - MODERATE TECHNOLOGY ADVANCEMENT</t>
        </is>
      </c>
      <c r="C1948" t="n">
        <v>2018</v>
      </c>
      <c r="E1948" t="inlineStr">
        <is>
          <t>COLORADO</t>
        </is>
      </c>
      <c r="F1948" t="inlineStr">
        <is>
          <t>TRANSPORTATION</t>
        </is>
      </c>
      <c r="G1948" t="inlineStr">
        <is>
          <t>MILITARY USE</t>
        </is>
      </c>
      <c r="H1948" t="inlineStr">
        <is>
          <t>RESIDUAL FUEL OIL</t>
        </is>
      </c>
      <c r="I1948" t="n">
        <v>552892.1861739201</v>
      </c>
    </row>
    <row r="1949">
      <c r="A1949" t="n">
        <v>98417</v>
      </c>
      <c r="B1949" t="inlineStr">
        <is>
          <t>REFERENCE ELECTRIFICATION - MODERATE TECHNOLOGY ADVANCEMENT</t>
        </is>
      </c>
      <c r="C1949" t="n">
        <v>2018</v>
      </c>
      <c r="E1949" t="inlineStr">
        <is>
          <t>COLORADO</t>
        </is>
      </c>
      <c r="F1949" t="inlineStr">
        <is>
          <t>TRANSPORTATION</t>
        </is>
      </c>
      <c r="G1949" t="inlineStr">
        <is>
          <t>MILITARY USE</t>
        </is>
      </c>
      <c r="H1949" t="inlineStr">
        <is>
          <t>JET FUEL</t>
        </is>
      </c>
      <c r="I1949" t="n">
        <v>8131645.41101003</v>
      </c>
    </row>
    <row r="1950">
      <c r="A1950" t="n">
        <v>98418</v>
      </c>
      <c r="B1950" t="inlineStr">
        <is>
          <t>REFERENCE ELECTRIFICATION - MODERATE TECHNOLOGY ADVANCEMENT</t>
        </is>
      </c>
      <c r="C1950" t="n">
        <v>2018</v>
      </c>
      <c r="E1950" t="inlineStr">
        <is>
          <t>COLORADO</t>
        </is>
      </c>
      <c r="F1950" t="inlineStr">
        <is>
          <t>TRANSPORTATION</t>
        </is>
      </c>
      <c r="G1950" t="inlineStr">
        <is>
          <t>MOTORCYCLES</t>
        </is>
      </c>
      <c r="H1950" t="inlineStr">
        <is>
          <t>GASOLINE FUEL</t>
        </is>
      </c>
      <c r="I1950" t="n">
        <v>338062.144743221</v>
      </c>
    </row>
    <row r="1951">
      <c r="A1951" t="n">
        <v>98419</v>
      </c>
      <c r="B1951" t="inlineStr">
        <is>
          <t>REFERENCE ELECTRIFICATION - MODERATE TECHNOLOGY ADVANCEMENT</t>
        </is>
      </c>
      <c r="C1951" t="n">
        <v>2018</v>
      </c>
      <c r="E1951" t="inlineStr">
        <is>
          <t>COLORADO</t>
        </is>
      </c>
      <c r="F1951" t="inlineStr">
        <is>
          <t>TRANSPORTATION</t>
        </is>
      </c>
      <c r="G1951" t="inlineStr">
        <is>
          <t>LUBRICANTS</t>
        </is>
      </c>
      <c r="H1951" t="inlineStr">
        <is>
          <t>LUBRICANTS</t>
        </is>
      </c>
      <c r="I1951" t="n">
        <v>2312328.1669364</v>
      </c>
    </row>
    <row r="1952">
      <c r="A1952" t="n">
        <v>98420</v>
      </c>
      <c r="B1952" t="inlineStr">
        <is>
          <t>REFERENCE ELECTRIFICATION - MODERATE TECHNOLOGY ADVANCEMENT</t>
        </is>
      </c>
      <c r="C1952" t="n">
        <v>2018</v>
      </c>
      <c r="E1952" t="inlineStr">
        <is>
          <t>COLORADO</t>
        </is>
      </c>
      <c r="F1952" t="inlineStr">
        <is>
          <t>TRANSPORTATION</t>
        </is>
      </c>
      <c r="G1952" t="inlineStr">
        <is>
          <t>INTERNATIONAL SHIPPING</t>
        </is>
      </c>
      <c r="H1952" t="inlineStr">
        <is>
          <t>DIESEL FUEL</t>
        </is>
      </c>
      <c r="I1952" t="n">
        <v>379775.174364564</v>
      </c>
    </row>
    <row r="1953">
      <c r="A1953" t="n">
        <v>98421</v>
      </c>
      <c r="B1953" t="inlineStr">
        <is>
          <t>REFERENCE ELECTRIFICATION - MODERATE TECHNOLOGY ADVANCEMENT</t>
        </is>
      </c>
      <c r="C1953" t="n">
        <v>2018</v>
      </c>
      <c r="E1953" t="inlineStr">
        <is>
          <t>COLORADO</t>
        </is>
      </c>
      <c r="F1953" t="inlineStr">
        <is>
          <t>TRANSPORTATION</t>
        </is>
      </c>
      <c r="G1953" t="inlineStr">
        <is>
          <t>INTERNATIONAL SHIPPING</t>
        </is>
      </c>
      <c r="H1953" t="inlineStr">
        <is>
          <t>RESIDUAL FUEL OIL</t>
        </is>
      </c>
      <c r="I1953" t="n">
        <v>570166.622829653</v>
      </c>
    </row>
    <row r="1954">
      <c r="A1954" t="n">
        <v>98422</v>
      </c>
      <c r="B1954" t="inlineStr">
        <is>
          <t>REFERENCE ELECTRIFICATION - MODERATE TECHNOLOGY ADVANCEMENT</t>
        </is>
      </c>
      <c r="C1954" t="n">
        <v>2018</v>
      </c>
      <c r="E1954" t="inlineStr">
        <is>
          <t>COLORADO</t>
        </is>
      </c>
      <c r="F1954" t="inlineStr">
        <is>
          <t>TRANSPORTATION</t>
        </is>
      </c>
      <c r="G1954" t="inlineStr">
        <is>
          <t>INTERNATIONAL SHIPPING</t>
        </is>
      </c>
      <c r="H1954" t="inlineStr">
        <is>
          <t>LIQUEFIED PIPELINE GAS</t>
        </is>
      </c>
      <c r="I1954" t="n">
        <v>328.319217356185</v>
      </c>
    </row>
    <row r="1955">
      <c r="A1955" t="n">
        <v>98423</v>
      </c>
      <c r="B1955" t="inlineStr">
        <is>
          <t>REFERENCE ELECTRIFICATION - MODERATE TECHNOLOGY ADVANCEMENT</t>
        </is>
      </c>
      <c r="C1955" t="n">
        <v>2018</v>
      </c>
      <c r="E1955" t="inlineStr">
        <is>
          <t>COLORADO</t>
        </is>
      </c>
      <c r="F1955" t="inlineStr">
        <is>
          <t>TRANSPORTATION</t>
        </is>
      </c>
      <c r="G1955" t="inlineStr">
        <is>
          <t>RECREATIONAL BOATS</t>
        </is>
      </c>
      <c r="H1955" t="inlineStr">
        <is>
          <t>GASOLINE FUEL</t>
        </is>
      </c>
      <c r="I1955" t="n">
        <v>3492570.72666393</v>
      </c>
    </row>
    <row r="1956">
      <c r="A1956" t="n">
        <v>98424</v>
      </c>
      <c r="B1956" t="inlineStr">
        <is>
          <t>REFERENCE ELECTRIFICATION - MODERATE TECHNOLOGY ADVANCEMENT</t>
        </is>
      </c>
      <c r="C1956" t="n">
        <v>2018</v>
      </c>
      <c r="E1956" t="inlineStr">
        <is>
          <t>COLORADO</t>
        </is>
      </c>
      <c r="F1956" t="inlineStr">
        <is>
          <t>TRANSPORTATION</t>
        </is>
      </c>
      <c r="G1956" t="inlineStr">
        <is>
          <t>RECREATIONAL BOATS</t>
        </is>
      </c>
      <c r="H1956" t="inlineStr">
        <is>
          <t>DIESEL FUEL</t>
        </is>
      </c>
      <c r="I1956" t="n">
        <v>901295.651924837</v>
      </c>
    </row>
    <row r="1957">
      <c r="A1957" t="n">
        <v>98425</v>
      </c>
      <c r="B1957" t="inlineStr">
        <is>
          <t>REFERENCE ELECTRIFICATION - MODERATE TECHNOLOGY ADVANCEMENT</t>
        </is>
      </c>
      <c r="C1957" t="n">
        <v>2018</v>
      </c>
      <c r="E1957" t="inlineStr">
        <is>
          <t>COLORADO</t>
        </is>
      </c>
      <c r="F1957" t="inlineStr">
        <is>
          <t>PRODUCTIVE</t>
        </is>
      </c>
      <c r="G1957" t="inlineStr">
        <is>
          <t>AGRICULTURE-CROPS</t>
        </is>
      </c>
      <c r="H1957" t="inlineStr">
        <is>
          <t>GASOLINE FUEL</t>
        </is>
      </c>
      <c r="I1957" t="n">
        <v>3047256.92997525</v>
      </c>
    </row>
    <row r="1958">
      <c r="A1958" t="n">
        <v>98426</v>
      </c>
      <c r="B1958" t="inlineStr">
        <is>
          <t>REFERENCE ELECTRIFICATION - MODERATE TECHNOLOGY ADVANCEMENT</t>
        </is>
      </c>
      <c r="C1958" t="n">
        <v>2018</v>
      </c>
      <c r="E1958" t="inlineStr">
        <is>
          <t>COLORADO</t>
        </is>
      </c>
      <c r="F1958" t="inlineStr">
        <is>
          <t>PRODUCTIVE</t>
        </is>
      </c>
      <c r="G1958" t="inlineStr">
        <is>
          <t>AGRICULTURE-CROPS</t>
        </is>
      </c>
      <c r="H1958" t="inlineStr">
        <is>
          <t>ELECTRICITY</t>
        </is>
      </c>
      <c r="I1958" t="n">
        <v>5832512.7679926</v>
      </c>
    </row>
    <row r="1959">
      <c r="A1959" t="n">
        <v>98427</v>
      </c>
      <c r="B1959" t="inlineStr">
        <is>
          <t>REFERENCE ELECTRIFICATION - MODERATE TECHNOLOGY ADVANCEMENT</t>
        </is>
      </c>
      <c r="C1959" t="n">
        <v>2018</v>
      </c>
      <c r="E1959" t="inlineStr">
        <is>
          <t>COLORADO</t>
        </is>
      </c>
      <c r="F1959" t="inlineStr">
        <is>
          <t>PRODUCTIVE</t>
        </is>
      </c>
      <c r="G1959" t="inlineStr">
        <is>
          <t>AGRICULTURE-CROPS</t>
        </is>
      </c>
      <c r="H1959" t="inlineStr">
        <is>
          <t>DIESEL FUEL</t>
        </is>
      </c>
      <c r="I1959" t="n">
        <v>9842127.97615784</v>
      </c>
    </row>
    <row r="1960">
      <c r="A1960" t="n">
        <v>98428</v>
      </c>
      <c r="B1960" t="inlineStr">
        <is>
          <t>REFERENCE ELECTRIFICATION - MODERATE TECHNOLOGY ADVANCEMENT</t>
        </is>
      </c>
      <c r="C1960" t="n">
        <v>2018</v>
      </c>
      <c r="E1960" t="inlineStr">
        <is>
          <t>COLORADO</t>
        </is>
      </c>
      <c r="F1960" t="inlineStr">
        <is>
          <t>PRODUCTIVE</t>
        </is>
      </c>
      <c r="G1960" t="inlineStr">
        <is>
          <t>AGRICULTURE-CROPS</t>
        </is>
      </c>
      <c r="H1960" t="inlineStr">
        <is>
          <t>PIPELINE GAS</t>
        </is>
      </c>
      <c r="I1960" t="n">
        <v>1491563.91911194</v>
      </c>
    </row>
    <row r="1961">
      <c r="A1961" t="n">
        <v>98429</v>
      </c>
      <c r="B1961" t="inlineStr">
        <is>
          <t>REFERENCE ELECTRIFICATION - MODERATE TECHNOLOGY ADVANCEMENT</t>
        </is>
      </c>
      <c r="C1961" t="n">
        <v>2018</v>
      </c>
      <c r="E1961" t="inlineStr">
        <is>
          <t>COLORADO</t>
        </is>
      </c>
      <c r="F1961" t="inlineStr">
        <is>
          <t>PRODUCTIVE</t>
        </is>
      </c>
      <c r="G1961" t="inlineStr">
        <is>
          <t>AGRICULTURE-CROPS</t>
        </is>
      </c>
      <c r="H1961" t="inlineStr">
        <is>
          <t>LPG FUEL</t>
        </is>
      </c>
      <c r="I1961" t="n">
        <v>622867.867032508</v>
      </c>
    </row>
    <row r="1962">
      <c r="A1962" t="n">
        <v>98430</v>
      </c>
      <c r="B1962" t="inlineStr">
        <is>
          <t>REFERENCE ELECTRIFICATION - MODERATE TECHNOLOGY ADVANCEMENT</t>
        </is>
      </c>
      <c r="C1962" t="n">
        <v>2018</v>
      </c>
      <c r="E1962" t="inlineStr">
        <is>
          <t>COLORADO</t>
        </is>
      </c>
      <c r="F1962" t="inlineStr">
        <is>
          <t>PRODUCTIVE</t>
        </is>
      </c>
      <c r="G1962" t="inlineStr">
        <is>
          <t>AGRICULTURE-CROPS</t>
        </is>
      </c>
      <c r="H1962" t="inlineStr">
        <is>
          <t>COAL</t>
        </is>
      </c>
      <c r="I1962" t="n">
        <v>0</v>
      </c>
    </row>
    <row r="1963">
      <c r="A1963" t="n">
        <v>98431</v>
      </c>
      <c r="B1963" t="inlineStr">
        <is>
          <t>REFERENCE ELECTRIFICATION - MODERATE TECHNOLOGY ADVANCEMENT</t>
        </is>
      </c>
      <c r="C1963" t="n">
        <v>2018</v>
      </c>
      <c r="E1963" t="inlineStr">
        <is>
          <t>COLORADO</t>
        </is>
      </c>
      <c r="F1963" t="inlineStr">
        <is>
          <t>PRODUCTIVE</t>
        </is>
      </c>
      <c r="G1963" t="inlineStr">
        <is>
          <t>AGRICULTURE-CROPS</t>
        </is>
      </c>
      <c r="H1963" t="inlineStr">
        <is>
          <t>OTHER PETROLEUM</t>
        </is>
      </c>
      <c r="I1963" t="n">
        <v>551144.540731632</v>
      </c>
    </row>
    <row r="1964">
      <c r="A1964" t="n">
        <v>98432</v>
      </c>
      <c r="B1964" t="inlineStr">
        <is>
          <t>REFERENCE ELECTRIFICATION - MODERATE TECHNOLOGY ADVANCEMENT</t>
        </is>
      </c>
      <c r="C1964" t="n">
        <v>2018</v>
      </c>
      <c r="E1964" t="inlineStr">
        <is>
          <t>COLORADO</t>
        </is>
      </c>
      <c r="F1964" t="inlineStr">
        <is>
          <t>PRODUCTIVE</t>
        </is>
      </c>
      <c r="G1964" t="inlineStr">
        <is>
          <t>AGRICULTURE-CROPS</t>
        </is>
      </c>
      <c r="H1964" t="inlineStr">
        <is>
          <t>STEAM</t>
        </is>
      </c>
      <c r="I1964" t="n">
        <v>14063.3973138972</v>
      </c>
    </row>
    <row r="1965">
      <c r="A1965" t="n">
        <v>98433</v>
      </c>
      <c r="B1965" t="inlineStr">
        <is>
          <t>REFERENCE ELECTRIFICATION - MODERATE TECHNOLOGY ADVANCEMENT</t>
        </is>
      </c>
      <c r="C1965" t="n">
        <v>2018</v>
      </c>
      <c r="E1965" t="inlineStr">
        <is>
          <t>COLORADO</t>
        </is>
      </c>
      <c r="F1965" t="inlineStr">
        <is>
          <t>PRODUCTIVE</t>
        </is>
      </c>
      <c r="G1965" t="inlineStr">
        <is>
          <t>AGRICULTURE-CROPS</t>
        </is>
      </c>
      <c r="H1965" t="inlineStr">
        <is>
          <t>MUNICIPAL SOLID WASTE</t>
        </is>
      </c>
      <c r="I1965" t="n">
        <v>2780474.28293062</v>
      </c>
    </row>
    <row r="1966">
      <c r="A1966" t="n">
        <v>98434</v>
      </c>
      <c r="B1966" t="inlineStr">
        <is>
          <t>REFERENCE ELECTRIFICATION - MODERATE TECHNOLOGY ADVANCEMENT</t>
        </is>
      </c>
      <c r="C1966" t="n">
        <v>2018</v>
      </c>
      <c r="E1966" t="inlineStr">
        <is>
          <t>COLORADO</t>
        </is>
      </c>
      <c r="F1966" t="inlineStr">
        <is>
          <t>PRODUCTIVE</t>
        </is>
      </c>
      <c r="G1966" t="inlineStr">
        <is>
          <t>AGRICULTURE-OTHER</t>
        </is>
      </c>
      <c r="H1966" t="inlineStr">
        <is>
          <t>GASOLINE FUEL</t>
        </is>
      </c>
      <c r="I1966" t="n">
        <v>229972.002694045</v>
      </c>
    </row>
    <row r="1967">
      <c r="A1967" t="n">
        <v>98435</v>
      </c>
      <c r="B1967" t="inlineStr">
        <is>
          <t>REFERENCE ELECTRIFICATION - MODERATE TECHNOLOGY ADVANCEMENT</t>
        </is>
      </c>
      <c r="C1967" t="n">
        <v>2018</v>
      </c>
      <c r="E1967" t="inlineStr">
        <is>
          <t>COLORADO</t>
        </is>
      </c>
      <c r="F1967" t="inlineStr">
        <is>
          <t>PRODUCTIVE</t>
        </is>
      </c>
      <c r="G1967" t="inlineStr">
        <is>
          <t>AGRICULTURE-OTHER</t>
        </is>
      </c>
      <c r="H1967" t="inlineStr">
        <is>
          <t>ELECTRICITY</t>
        </is>
      </c>
      <c r="I1967" t="n">
        <v>163071.974466456</v>
      </c>
    </row>
    <row r="1968">
      <c r="A1968" t="n">
        <v>98436</v>
      </c>
      <c r="B1968" t="inlineStr">
        <is>
          <t>REFERENCE ELECTRIFICATION - MODERATE TECHNOLOGY ADVANCEMENT</t>
        </is>
      </c>
      <c r="C1968" t="n">
        <v>2018</v>
      </c>
      <c r="E1968" t="inlineStr">
        <is>
          <t>COLORADO</t>
        </is>
      </c>
      <c r="F1968" t="inlineStr">
        <is>
          <t>PRODUCTIVE</t>
        </is>
      </c>
      <c r="G1968" t="inlineStr">
        <is>
          <t>AGRICULTURE-OTHER</t>
        </is>
      </c>
      <c r="H1968" t="inlineStr">
        <is>
          <t>DIESEL FUEL</t>
        </is>
      </c>
      <c r="I1968" t="n">
        <v>475583.464817145</v>
      </c>
    </row>
    <row r="1969">
      <c r="A1969" t="n">
        <v>98437</v>
      </c>
      <c r="B1969" t="inlineStr">
        <is>
          <t>REFERENCE ELECTRIFICATION - MODERATE TECHNOLOGY ADVANCEMENT</t>
        </is>
      </c>
      <c r="C1969" t="n">
        <v>2018</v>
      </c>
      <c r="E1969" t="inlineStr">
        <is>
          <t>COLORADO</t>
        </is>
      </c>
      <c r="F1969" t="inlineStr">
        <is>
          <t>PRODUCTIVE</t>
        </is>
      </c>
      <c r="G1969" t="inlineStr">
        <is>
          <t>AGRICULTURE-OTHER</t>
        </is>
      </c>
      <c r="H1969" t="inlineStr">
        <is>
          <t>PIPELINE GAS</t>
        </is>
      </c>
      <c r="I1969" t="n">
        <v>44671.5471504598</v>
      </c>
    </row>
    <row r="1970">
      <c r="A1970" t="n">
        <v>98438</v>
      </c>
      <c r="B1970" t="inlineStr">
        <is>
          <t>REFERENCE ELECTRIFICATION - MODERATE TECHNOLOGY ADVANCEMENT</t>
        </is>
      </c>
      <c r="C1970" t="n">
        <v>2018</v>
      </c>
      <c r="E1970" t="inlineStr">
        <is>
          <t>COLORADO</t>
        </is>
      </c>
      <c r="F1970" t="inlineStr">
        <is>
          <t>PRODUCTIVE</t>
        </is>
      </c>
      <c r="G1970" t="inlineStr">
        <is>
          <t>AGRICULTURE-OTHER</t>
        </is>
      </c>
      <c r="H1970" t="inlineStr">
        <is>
          <t>LPG FUEL</t>
        </is>
      </c>
      <c r="I1970" t="n">
        <v>69740.12376555261</v>
      </c>
    </row>
    <row r="1971">
      <c r="A1971" t="n">
        <v>98439</v>
      </c>
      <c r="B1971" t="inlineStr">
        <is>
          <t>REFERENCE ELECTRIFICATION - MODERATE TECHNOLOGY ADVANCEMENT</t>
        </is>
      </c>
      <c r="C1971" t="n">
        <v>2018</v>
      </c>
      <c r="E1971" t="inlineStr">
        <is>
          <t>COLORADO</t>
        </is>
      </c>
      <c r="F1971" t="inlineStr">
        <is>
          <t>PRODUCTIVE</t>
        </is>
      </c>
      <c r="G1971" t="inlineStr">
        <is>
          <t>AGRICULTURE-OTHER</t>
        </is>
      </c>
      <c r="H1971" t="inlineStr">
        <is>
          <t>OTHER PETROLEUM</t>
        </is>
      </c>
      <c r="I1971" t="n">
        <v>29196.1821302666</v>
      </c>
    </row>
    <row r="1972">
      <c r="A1972" t="n">
        <v>98440</v>
      </c>
      <c r="B1972" t="inlineStr">
        <is>
          <t>REFERENCE ELECTRIFICATION - MODERATE TECHNOLOGY ADVANCEMENT</t>
        </is>
      </c>
      <c r="C1972" t="n">
        <v>2018</v>
      </c>
      <c r="E1972" t="inlineStr">
        <is>
          <t>COLORADO</t>
        </is>
      </c>
      <c r="F1972" t="inlineStr">
        <is>
          <t>PRODUCTIVE</t>
        </is>
      </c>
      <c r="G1972" t="inlineStr">
        <is>
          <t>AGRICULTURE-OTHER</t>
        </is>
      </c>
      <c r="H1972" t="inlineStr">
        <is>
          <t>STEAM</t>
        </is>
      </c>
      <c r="I1972" t="n">
        <v>0</v>
      </c>
    </row>
    <row r="1973">
      <c r="A1973" t="n">
        <v>98441</v>
      </c>
      <c r="B1973" t="inlineStr">
        <is>
          <t>REFERENCE ELECTRIFICATION - MODERATE TECHNOLOGY ADVANCEMENT</t>
        </is>
      </c>
      <c r="C1973" t="n">
        <v>2018</v>
      </c>
      <c r="E1973" t="inlineStr">
        <is>
          <t>COLORADO</t>
        </is>
      </c>
      <c r="F1973" t="inlineStr">
        <is>
          <t>PRODUCTIVE</t>
        </is>
      </c>
      <c r="G1973" t="inlineStr">
        <is>
          <t>AGRICULTURE-OTHER</t>
        </is>
      </c>
      <c r="H1973" t="inlineStr">
        <is>
          <t>MUNICIPAL SOLID WASTE</t>
        </is>
      </c>
      <c r="I1973" t="n">
        <v>241029.441321851</v>
      </c>
    </row>
    <row r="1974">
      <c r="A1974" t="n">
        <v>98442</v>
      </c>
      <c r="B1974" t="inlineStr">
        <is>
          <t>REFERENCE ELECTRIFICATION - MODERATE TECHNOLOGY ADVANCEMENT</t>
        </is>
      </c>
      <c r="C1974" t="n">
        <v>2018</v>
      </c>
      <c r="E1974" t="inlineStr">
        <is>
          <t>COLORADO</t>
        </is>
      </c>
      <c r="F1974" t="inlineStr">
        <is>
          <t>PRODUCTIVE</t>
        </is>
      </c>
      <c r="G1974" t="inlineStr">
        <is>
          <t>METAL AND OTHER NON-METALLIC MINING</t>
        </is>
      </c>
      <c r="H1974" t="inlineStr">
        <is>
          <t>GASOLINE FUEL</t>
        </is>
      </c>
      <c r="I1974" t="n">
        <v>525895.648179192</v>
      </c>
    </row>
    <row r="1975">
      <c r="A1975" t="n">
        <v>98443</v>
      </c>
      <c r="B1975" t="inlineStr">
        <is>
          <t>REFERENCE ELECTRIFICATION - MODERATE TECHNOLOGY ADVANCEMENT</t>
        </is>
      </c>
      <c r="C1975" t="n">
        <v>2018</v>
      </c>
      <c r="E1975" t="inlineStr">
        <is>
          <t>COLORADO</t>
        </is>
      </c>
      <c r="F1975" t="inlineStr">
        <is>
          <t>PRODUCTIVE</t>
        </is>
      </c>
      <c r="G1975" t="inlineStr">
        <is>
          <t>METAL AND OTHER NON-METALLIC MINING</t>
        </is>
      </c>
      <c r="H1975" t="inlineStr">
        <is>
          <t>ELECTRICITY</t>
        </is>
      </c>
      <c r="I1975" t="n">
        <v>7187366.09714242</v>
      </c>
    </row>
    <row r="1976">
      <c r="A1976" t="n">
        <v>98444</v>
      </c>
      <c r="B1976" t="inlineStr">
        <is>
          <t>REFERENCE ELECTRIFICATION - MODERATE TECHNOLOGY ADVANCEMENT</t>
        </is>
      </c>
      <c r="C1976" t="n">
        <v>2018</v>
      </c>
      <c r="E1976" t="inlineStr">
        <is>
          <t>COLORADO</t>
        </is>
      </c>
      <c r="F1976" t="inlineStr">
        <is>
          <t>PRODUCTIVE</t>
        </is>
      </c>
      <c r="G1976" t="inlineStr">
        <is>
          <t>METAL AND OTHER NON-METALLIC MINING</t>
        </is>
      </c>
      <c r="H1976" t="inlineStr">
        <is>
          <t>DIESEL FUEL</t>
        </is>
      </c>
      <c r="I1976" t="n">
        <v>4092643.49700483</v>
      </c>
    </row>
    <row r="1977">
      <c r="A1977" t="n">
        <v>98445</v>
      </c>
      <c r="B1977" t="inlineStr">
        <is>
          <t>REFERENCE ELECTRIFICATION - MODERATE TECHNOLOGY ADVANCEMENT</t>
        </is>
      </c>
      <c r="C1977" t="n">
        <v>2018</v>
      </c>
      <c r="E1977" t="inlineStr">
        <is>
          <t>COLORADO</t>
        </is>
      </c>
      <c r="F1977" t="inlineStr">
        <is>
          <t>PRODUCTIVE</t>
        </is>
      </c>
      <c r="G1977" t="inlineStr">
        <is>
          <t>METAL AND OTHER NON-METALLIC MINING</t>
        </is>
      </c>
      <c r="H1977" t="inlineStr">
        <is>
          <t>PIPELINE GAS</t>
        </is>
      </c>
      <c r="I1977" t="n">
        <v>3794033.21730805</v>
      </c>
    </row>
    <row r="1978">
      <c r="A1978" t="n">
        <v>98446</v>
      </c>
      <c r="B1978" t="inlineStr">
        <is>
          <t>REFERENCE ELECTRIFICATION - MODERATE TECHNOLOGY ADVANCEMENT</t>
        </is>
      </c>
      <c r="C1978" t="n">
        <v>2018</v>
      </c>
      <c r="E1978" t="inlineStr">
        <is>
          <t>COLORADO</t>
        </is>
      </c>
      <c r="F1978" t="inlineStr">
        <is>
          <t>PRODUCTIVE</t>
        </is>
      </c>
      <c r="G1978" t="inlineStr">
        <is>
          <t>METAL AND OTHER NON-METALLIC MINING</t>
        </is>
      </c>
      <c r="H1978" t="inlineStr">
        <is>
          <t>RESIDUAL FUEL OIL</t>
        </is>
      </c>
      <c r="I1978" t="n">
        <v>0</v>
      </c>
    </row>
    <row r="1979">
      <c r="A1979" t="n">
        <v>98447</v>
      </c>
      <c r="B1979" t="inlineStr">
        <is>
          <t>REFERENCE ELECTRIFICATION - MODERATE TECHNOLOGY ADVANCEMENT</t>
        </is>
      </c>
      <c r="C1979" t="n">
        <v>2018</v>
      </c>
      <c r="E1979" t="inlineStr">
        <is>
          <t>COLORADO</t>
        </is>
      </c>
      <c r="F1979" t="inlineStr">
        <is>
          <t>PRODUCTIVE</t>
        </is>
      </c>
      <c r="G1979" t="inlineStr">
        <is>
          <t>METAL AND OTHER NON-METALLIC MINING</t>
        </is>
      </c>
      <c r="H1979" t="inlineStr">
        <is>
          <t>COAL</t>
        </is>
      </c>
      <c r="I1979" t="n">
        <v>130846.051910868</v>
      </c>
    </row>
    <row r="1980">
      <c r="A1980" t="n">
        <v>98448</v>
      </c>
      <c r="B1980" t="inlineStr">
        <is>
          <t>REFERENCE ELECTRIFICATION - MODERATE TECHNOLOGY ADVANCEMENT</t>
        </is>
      </c>
      <c r="C1980" t="n">
        <v>2018</v>
      </c>
      <c r="E1980" t="inlineStr">
        <is>
          <t>COLORADO</t>
        </is>
      </c>
      <c r="F1980" t="inlineStr">
        <is>
          <t>PRODUCTIVE</t>
        </is>
      </c>
      <c r="G1980" t="inlineStr">
        <is>
          <t>METAL AND OTHER NON-METALLIC MINING</t>
        </is>
      </c>
      <c r="H1980" t="inlineStr">
        <is>
          <t>OTHER PETROLEUM</t>
        </is>
      </c>
      <c r="I1980" t="n">
        <v>288690.089580698</v>
      </c>
    </row>
    <row r="1981">
      <c r="A1981" t="n">
        <v>98449</v>
      </c>
      <c r="B1981" t="inlineStr">
        <is>
          <t>REFERENCE ELECTRIFICATION - MODERATE TECHNOLOGY ADVANCEMENT</t>
        </is>
      </c>
      <c r="C1981" t="n">
        <v>2018</v>
      </c>
      <c r="E1981" t="inlineStr">
        <is>
          <t>COLORADO</t>
        </is>
      </c>
      <c r="F1981" t="inlineStr">
        <is>
          <t>PRODUCTIVE</t>
        </is>
      </c>
      <c r="G1981" t="inlineStr">
        <is>
          <t>METAL AND OTHER NON-METALLIC MINING</t>
        </is>
      </c>
      <c r="H1981" t="inlineStr">
        <is>
          <t>STEAM</t>
        </is>
      </c>
      <c r="I1981" t="n">
        <v>213472.445535966</v>
      </c>
    </row>
    <row r="1982">
      <c r="A1982" t="n">
        <v>98450</v>
      </c>
      <c r="B1982" t="inlineStr">
        <is>
          <t>REFERENCE ELECTRIFICATION - MODERATE TECHNOLOGY ADVANCEMENT</t>
        </is>
      </c>
      <c r="C1982" t="n">
        <v>2018</v>
      </c>
      <c r="E1982" t="inlineStr">
        <is>
          <t>COLORADO</t>
        </is>
      </c>
      <c r="F1982" t="inlineStr">
        <is>
          <t>PRODUCTIVE</t>
        </is>
      </c>
      <c r="G1982" t="inlineStr">
        <is>
          <t>CONSTRUCTION</t>
        </is>
      </c>
      <c r="H1982" t="inlineStr">
        <is>
          <t>GASOLINE FUEL</t>
        </is>
      </c>
      <c r="I1982" t="n">
        <v>0</v>
      </c>
    </row>
    <row r="1983">
      <c r="A1983" t="n">
        <v>98451</v>
      </c>
      <c r="B1983" t="inlineStr">
        <is>
          <t>REFERENCE ELECTRIFICATION - MODERATE TECHNOLOGY ADVANCEMENT</t>
        </is>
      </c>
      <c r="C1983" t="n">
        <v>2018</v>
      </c>
      <c r="E1983" t="inlineStr">
        <is>
          <t>COLORADO</t>
        </is>
      </c>
      <c r="F1983" t="inlineStr">
        <is>
          <t>PRODUCTIVE</t>
        </is>
      </c>
      <c r="G1983" t="inlineStr">
        <is>
          <t>CONSTRUCTION</t>
        </is>
      </c>
      <c r="H1983" t="inlineStr">
        <is>
          <t>ELECTRICITY</t>
        </is>
      </c>
      <c r="I1983" t="n">
        <v>5149914.44004179</v>
      </c>
    </row>
    <row r="1984">
      <c r="A1984" t="n">
        <v>98452</v>
      </c>
      <c r="B1984" t="inlineStr">
        <is>
          <t>REFERENCE ELECTRIFICATION - MODERATE TECHNOLOGY ADVANCEMENT</t>
        </is>
      </c>
      <c r="C1984" t="n">
        <v>2018</v>
      </c>
      <c r="E1984" t="inlineStr">
        <is>
          <t>COLORADO</t>
        </is>
      </c>
      <c r="F1984" t="inlineStr">
        <is>
          <t>PRODUCTIVE</t>
        </is>
      </c>
      <c r="G1984" t="inlineStr">
        <is>
          <t>CONSTRUCTION</t>
        </is>
      </c>
      <c r="H1984" t="inlineStr">
        <is>
          <t>DIESEL FUEL</t>
        </is>
      </c>
      <c r="I1984" t="n">
        <v>4282823.60295317</v>
      </c>
    </row>
    <row r="1985">
      <c r="A1985" t="n">
        <v>98453</v>
      </c>
      <c r="B1985" t="inlineStr">
        <is>
          <t>REFERENCE ELECTRIFICATION - MODERATE TECHNOLOGY ADVANCEMENT</t>
        </is>
      </c>
      <c r="C1985" t="n">
        <v>2018</v>
      </c>
      <c r="E1985" t="inlineStr">
        <is>
          <t>COLORADO</t>
        </is>
      </c>
      <c r="F1985" t="inlineStr">
        <is>
          <t>PRODUCTIVE</t>
        </is>
      </c>
      <c r="G1985" t="inlineStr">
        <is>
          <t>CONSTRUCTION</t>
        </is>
      </c>
      <c r="H1985" t="inlineStr">
        <is>
          <t>PIPELINE GAS</t>
        </is>
      </c>
      <c r="I1985" t="n">
        <v>216732.897938956</v>
      </c>
    </row>
    <row r="1986">
      <c r="A1986" t="n">
        <v>98454</v>
      </c>
      <c r="B1986" t="inlineStr">
        <is>
          <t>REFERENCE ELECTRIFICATION - MODERATE TECHNOLOGY ADVANCEMENT</t>
        </is>
      </c>
      <c r="C1986" t="n">
        <v>2018</v>
      </c>
      <c r="E1986" t="inlineStr">
        <is>
          <t>COLORADO</t>
        </is>
      </c>
      <c r="F1986" t="inlineStr">
        <is>
          <t>PRODUCTIVE</t>
        </is>
      </c>
      <c r="G1986" t="inlineStr">
        <is>
          <t>CONSTRUCTION</t>
        </is>
      </c>
      <c r="H1986" t="inlineStr">
        <is>
          <t>LPG FUEL</t>
        </is>
      </c>
      <c r="I1986" t="n">
        <v>835958.3745264889</v>
      </c>
    </row>
    <row r="1987">
      <c r="A1987" t="n">
        <v>98455</v>
      </c>
      <c r="B1987" t="inlineStr">
        <is>
          <t>REFERENCE ELECTRIFICATION - MODERATE TECHNOLOGY ADVANCEMENT</t>
        </is>
      </c>
      <c r="C1987" t="n">
        <v>2018</v>
      </c>
      <c r="E1987" t="inlineStr">
        <is>
          <t>COLORADO</t>
        </is>
      </c>
      <c r="F1987" t="inlineStr">
        <is>
          <t>PRODUCTIVE</t>
        </is>
      </c>
      <c r="G1987" t="inlineStr">
        <is>
          <t>CONSTRUCTION</t>
        </is>
      </c>
      <c r="H1987" t="inlineStr">
        <is>
          <t>RESIDUAL FUEL OIL</t>
        </is>
      </c>
      <c r="I1987" t="n">
        <v>0</v>
      </c>
    </row>
    <row r="1988">
      <c r="A1988" t="n">
        <v>98456</v>
      </c>
      <c r="B1988" t="inlineStr">
        <is>
          <t>REFERENCE ELECTRIFICATION - MODERATE TECHNOLOGY ADVANCEMENT</t>
        </is>
      </c>
      <c r="C1988" t="n">
        <v>2018</v>
      </c>
      <c r="E1988" t="inlineStr">
        <is>
          <t>COLORADO</t>
        </is>
      </c>
      <c r="F1988" t="inlineStr">
        <is>
          <t>PRODUCTIVE</t>
        </is>
      </c>
      <c r="G1988" t="inlineStr">
        <is>
          <t>CONSTRUCTION</t>
        </is>
      </c>
      <c r="H1988" t="inlineStr">
        <is>
          <t>COAL</t>
        </is>
      </c>
      <c r="I1988" t="n">
        <v>0</v>
      </c>
    </row>
    <row r="1989">
      <c r="A1989" t="n">
        <v>98457</v>
      </c>
      <c r="B1989" t="inlineStr">
        <is>
          <t>REFERENCE ELECTRIFICATION - MODERATE TECHNOLOGY ADVANCEMENT</t>
        </is>
      </c>
      <c r="C1989" t="n">
        <v>2018</v>
      </c>
      <c r="E1989" t="inlineStr">
        <is>
          <t>COLORADO</t>
        </is>
      </c>
      <c r="F1989" t="inlineStr">
        <is>
          <t>PRODUCTIVE</t>
        </is>
      </c>
      <c r="G1989" t="inlineStr">
        <is>
          <t>CONSTRUCTION</t>
        </is>
      </c>
      <c r="H1989" t="inlineStr">
        <is>
          <t>OTHER PETROLEUM</t>
        </is>
      </c>
      <c r="I1989" t="n">
        <v>206302.328640645</v>
      </c>
    </row>
    <row r="1990">
      <c r="A1990" t="n">
        <v>98458</v>
      </c>
      <c r="B1990" t="inlineStr">
        <is>
          <t>REFERENCE ELECTRIFICATION - MODERATE TECHNOLOGY ADVANCEMENT</t>
        </is>
      </c>
      <c r="C1990" t="n">
        <v>2018</v>
      </c>
      <c r="E1990" t="inlineStr">
        <is>
          <t>COLORADO</t>
        </is>
      </c>
      <c r="F1990" t="inlineStr">
        <is>
          <t>PRODUCTIVE</t>
        </is>
      </c>
      <c r="G1990" t="inlineStr">
        <is>
          <t>CONSTRUCTION</t>
        </is>
      </c>
      <c r="H1990" t="inlineStr">
        <is>
          <t>STEAM</t>
        </is>
      </c>
      <c r="I1990" t="n">
        <v>0</v>
      </c>
    </row>
    <row r="1991">
      <c r="A1991" t="n">
        <v>98459</v>
      </c>
      <c r="B1991" t="inlineStr">
        <is>
          <t>REFERENCE ELECTRIFICATION - MODERATE TECHNOLOGY ADVANCEMENT</t>
        </is>
      </c>
      <c r="C1991" t="n">
        <v>2018</v>
      </c>
      <c r="E1991" t="inlineStr">
        <is>
          <t>COLORADO</t>
        </is>
      </c>
      <c r="F1991" t="inlineStr">
        <is>
          <t>PRODUCTIVE</t>
        </is>
      </c>
      <c r="G1991" t="inlineStr">
        <is>
          <t>CONSTRUCTION</t>
        </is>
      </c>
      <c r="H1991" t="inlineStr">
        <is>
          <t>ASPHALT</t>
        </is>
      </c>
      <c r="I1991" t="n">
        <v>16173115.2443632</v>
      </c>
    </row>
    <row r="1992">
      <c r="A1992" t="n">
        <v>98460</v>
      </c>
      <c r="B1992" t="inlineStr">
        <is>
          <t>REFERENCE ELECTRIFICATION - MODERATE TECHNOLOGY ADVANCEMENT</t>
        </is>
      </c>
      <c r="C1992" t="n">
        <v>2018</v>
      </c>
      <c r="E1992" t="inlineStr">
        <is>
          <t>COLORADO</t>
        </is>
      </c>
      <c r="F1992" t="inlineStr">
        <is>
          <t>PRODUCTIVE</t>
        </is>
      </c>
      <c r="G1992" t="inlineStr">
        <is>
          <t>FOOD AND KINDRED PRODUCTS</t>
        </is>
      </c>
      <c r="H1992" t="inlineStr">
        <is>
          <t>ELECTRICITY</t>
        </is>
      </c>
      <c r="I1992" t="n">
        <v>1218492.61032369</v>
      </c>
    </row>
    <row r="1993">
      <c r="A1993" t="n">
        <v>98461</v>
      </c>
      <c r="B1993" t="inlineStr">
        <is>
          <t>REFERENCE ELECTRIFICATION - MODERATE TECHNOLOGY ADVANCEMENT</t>
        </is>
      </c>
      <c r="C1993" t="n">
        <v>2018</v>
      </c>
      <c r="E1993" t="inlineStr">
        <is>
          <t>COLORADO</t>
        </is>
      </c>
      <c r="F1993" t="inlineStr">
        <is>
          <t>PRODUCTIVE</t>
        </is>
      </c>
      <c r="G1993" t="inlineStr">
        <is>
          <t>FOOD AND KINDRED PRODUCTS</t>
        </is>
      </c>
      <c r="H1993" t="inlineStr">
        <is>
          <t>DIESEL FUEL</t>
        </is>
      </c>
      <c r="I1993" t="n">
        <v>157935.601976312</v>
      </c>
    </row>
    <row r="1994">
      <c r="A1994" t="n">
        <v>98462</v>
      </c>
      <c r="B1994" t="inlineStr">
        <is>
          <t>REFERENCE ELECTRIFICATION - MODERATE TECHNOLOGY ADVANCEMENT</t>
        </is>
      </c>
      <c r="C1994" t="n">
        <v>2018</v>
      </c>
      <c r="E1994" t="inlineStr">
        <is>
          <t>COLORADO</t>
        </is>
      </c>
      <c r="F1994" t="inlineStr">
        <is>
          <t>PRODUCTIVE</t>
        </is>
      </c>
      <c r="G1994" t="inlineStr">
        <is>
          <t>FOOD AND KINDRED PRODUCTS</t>
        </is>
      </c>
      <c r="H1994" t="inlineStr">
        <is>
          <t>PIPELINE GAS</t>
        </is>
      </c>
      <c r="I1994" t="n">
        <v>1209188.66659648</v>
      </c>
    </row>
    <row r="1995">
      <c r="A1995" t="n">
        <v>98463</v>
      </c>
      <c r="B1995" t="inlineStr">
        <is>
          <t>REFERENCE ELECTRIFICATION - MODERATE TECHNOLOGY ADVANCEMENT</t>
        </is>
      </c>
      <c r="C1995" t="n">
        <v>2018</v>
      </c>
      <c r="E1995" t="inlineStr">
        <is>
          <t>COLORADO</t>
        </is>
      </c>
      <c r="F1995" t="inlineStr">
        <is>
          <t>PRODUCTIVE</t>
        </is>
      </c>
      <c r="G1995" t="inlineStr">
        <is>
          <t>FOOD AND KINDRED PRODUCTS</t>
        </is>
      </c>
      <c r="H1995" t="inlineStr">
        <is>
          <t>LPG FUEL</t>
        </is>
      </c>
      <c r="I1995" t="n">
        <v>18006.1398501716</v>
      </c>
    </row>
    <row r="1996">
      <c r="A1996" t="n">
        <v>98464</v>
      </c>
      <c r="B1996" t="inlineStr">
        <is>
          <t>REFERENCE ELECTRIFICATION - MODERATE TECHNOLOGY ADVANCEMENT</t>
        </is>
      </c>
      <c r="C1996" t="n">
        <v>2018</v>
      </c>
      <c r="E1996" t="inlineStr">
        <is>
          <t>COLORADO</t>
        </is>
      </c>
      <c r="F1996" t="inlineStr">
        <is>
          <t>PRODUCTIVE</t>
        </is>
      </c>
      <c r="G1996" t="inlineStr">
        <is>
          <t>FOOD AND KINDRED PRODUCTS</t>
        </is>
      </c>
      <c r="H1996" t="inlineStr">
        <is>
          <t>STEAM</t>
        </is>
      </c>
      <c r="I1996" t="n">
        <v>342533.251648509</v>
      </c>
    </row>
    <row r="1997">
      <c r="A1997" t="n">
        <v>98465</v>
      </c>
      <c r="B1997" t="inlineStr">
        <is>
          <t>REFERENCE ELECTRIFICATION - MODERATE TECHNOLOGY ADVANCEMENT</t>
        </is>
      </c>
      <c r="C1997" t="n">
        <v>2018</v>
      </c>
      <c r="E1997" t="inlineStr">
        <is>
          <t>COLORADO</t>
        </is>
      </c>
      <c r="F1997" t="inlineStr">
        <is>
          <t>PRODUCTIVE</t>
        </is>
      </c>
      <c r="G1997" t="inlineStr">
        <is>
          <t>PAPER AND ALLIED PRODUCTS</t>
        </is>
      </c>
      <c r="H1997" t="inlineStr">
        <is>
          <t>ELECTRICITY</t>
        </is>
      </c>
      <c r="I1997" t="n">
        <v>1687583.69830341</v>
      </c>
    </row>
    <row r="1998">
      <c r="A1998" t="n">
        <v>98466</v>
      </c>
      <c r="B1998" t="inlineStr">
        <is>
          <t>REFERENCE ELECTRIFICATION - MODERATE TECHNOLOGY ADVANCEMENT</t>
        </is>
      </c>
      <c r="C1998" t="n">
        <v>2018</v>
      </c>
      <c r="E1998" t="inlineStr">
        <is>
          <t>COLORADO</t>
        </is>
      </c>
      <c r="F1998" t="inlineStr">
        <is>
          <t>PRODUCTIVE</t>
        </is>
      </c>
      <c r="G1998" t="inlineStr">
        <is>
          <t>PAPER AND ALLIED PRODUCTS</t>
        </is>
      </c>
      <c r="H1998" t="inlineStr">
        <is>
          <t>DIESEL FUEL</t>
        </is>
      </c>
      <c r="I1998" t="n">
        <v>12361.7294678115</v>
      </c>
    </row>
    <row r="1999">
      <c r="A1999" t="n">
        <v>98467</v>
      </c>
      <c r="B1999" t="inlineStr">
        <is>
          <t>REFERENCE ELECTRIFICATION - MODERATE TECHNOLOGY ADVANCEMENT</t>
        </is>
      </c>
      <c r="C1999" t="n">
        <v>2018</v>
      </c>
      <c r="E1999" t="inlineStr">
        <is>
          <t>COLORADO</t>
        </is>
      </c>
      <c r="F1999" t="inlineStr">
        <is>
          <t>PRODUCTIVE</t>
        </is>
      </c>
      <c r="G1999" t="inlineStr">
        <is>
          <t>PAPER AND ALLIED PRODUCTS</t>
        </is>
      </c>
      <c r="H1999" t="inlineStr">
        <is>
          <t>PIPELINE GAS</t>
        </is>
      </c>
      <c r="I1999" t="n">
        <v>777191.833801869</v>
      </c>
    </row>
    <row r="2000">
      <c r="A2000" t="n">
        <v>98468</v>
      </c>
      <c r="B2000" t="inlineStr">
        <is>
          <t>REFERENCE ELECTRIFICATION - MODERATE TECHNOLOGY ADVANCEMENT</t>
        </is>
      </c>
      <c r="C2000" t="n">
        <v>2018</v>
      </c>
      <c r="E2000" t="inlineStr">
        <is>
          <t>COLORADO</t>
        </is>
      </c>
      <c r="F2000" t="inlineStr">
        <is>
          <t>PRODUCTIVE</t>
        </is>
      </c>
      <c r="G2000" t="inlineStr">
        <is>
          <t>PAPER AND ALLIED PRODUCTS</t>
        </is>
      </c>
      <c r="H2000" t="inlineStr">
        <is>
          <t>LPG FUEL</t>
        </is>
      </c>
      <c r="I2000" t="n">
        <v>29418.9995861872</v>
      </c>
    </row>
    <row r="2001">
      <c r="A2001" t="n">
        <v>98469</v>
      </c>
      <c r="B2001" t="inlineStr">
        <is>
          <t>REFERENCE ELECTRIFICATION - MODERATE TECHNOLOGY ADVANCEMENT</t>
        </is>
      </c>
      <c r="C2001" t="n">
        <v>2018</v>
      </c>
      <c r="E2001" t="inlineStr">
        <is>
          <t>COLORADO</t>
        </is>
      </c>
      <c r="F2001" t="inlineStr">
        <is>
          <t>PRODUCTIVE</t>
        </is>
      </c>
      <c r="G2001" t="inlineStr">
        <is>
          <t>PAPER AND ALLIED PRODUCTS</t>
        </is>
      </c>
      <c r="H2001" t="inlineStr">
        <is>
          <t>RESIDUAL FUEL OIL</t>
        </is>
      </c>
      <c r="I2001" t="n">
        <v>0</v>
      </c>
    </row>
    <row r="2002">
      <c r="A2002" t="n">
        <v>98470</v>
      </c>
      <c r="B2002" t="inlineStr">
        <is>
          <t>REFERENCE ELECTRIFICATION - MODERATE TECHNOLOGY ADVANCEMENT</t>
        </is>
      </c>
      <c r="C2002" t="n">
        <v>2018</v>
      </c>
      <c r="E2002" t="inlineStr">
        <is>
          <t>COLORADO</t>
        </is>
      </c>
      <c r="F2002" t="inlineStr">
        <is>
          <t>PRODUCTIVE</t>
        </is>
      </c>
      <c r="G2002" t="inlineStr">
        <is>
          <t>PAPER AND ALLIED PRODUCTS</t>
        </is>
      </c>
      <c r="H2002" t="inlineStr">
        <is>
          <t>COAL</t>
        </is>
      </c>
      <c r="I2002" t="n">
        <v>415.251894267572</v>
      </c>
    </row>
    <row r="2003">
      <c r="A2003" t="n">
        <v>98471</v>
      </c>
      <c r="B2003" t="inlineStr">
        <is>
          <t>REFERENCE ELECTRIFICATION - MODERATE TECHNOLOGY ADVANCEMENT</t>
        </is>
      </c>
      <c r="C2003" t="n">
        <v>2018</v>
      </c>
      <c r="E2003" t="inlineStr">
        <is>
          <t>COLORADO</t>
        </is>
      </c>
      <c r="F2003" t="inlineStr">
        <is>
          <t>PRODUCTIVE</t>
        </is>
      </c>
      <c r="G2003" t="inlineStr">
        <is>
          <t>PAPER AND ALLIED PRODUCTS</t>
        </is>
      </c>
      <c r="H2003" t="inlineStr">
        <is>
          <t>STEAM</t>
        </is>
      </c>
      <c r="I2003" t="n">
        <v>3663799.40557619</v>
      </c>
    </row>
    <row r="2004">
      <c r="A2004" t="n">
        <v>98472</v>
      </c>
      <c r="B2004" t="inlineStr">
        <is>
          <t>REFERENCE ELECTRIFICATION - MODERATE TECHNOLOGY ADVANCEMENT</t>
        </is>
      </c>
      <c r="C2004" t="n">
        <v>2018</v>
      </c>
      <c r="E2004" t="inlineStr">
        <is>
          <t>COLORADO</t>
        </is>
      </c>
      <c r="F2004" t="inlineStr">
        <is>
          <t>PRODUCTIVE</t>
        </is>
      </c>
      <c r="G2004" t="inlineStr">
        <is>
          <t>BULK CHEMICALS</t>
        </is>
      </c>
      <c r="H2004" t="inlineStr">
        <is>
          <t>ELECTRICITY</t>
        </is>
      </c>
      <c r="I2004" t="n">
        <v>1614041.9780707</v>
      </c>
    </row>
    <row r="2005">
      <c r="A2005" t="n">
        <v>98473</v>
      </c>
      <c r="B2005" t="inlineStr">
        <is>
          <t>REFERENCE ELECTRIFICATION - MODERATE TECHNOLOGY ADVANCEMENT</t>
        </is>
      </c>
      <c r="C2005" t="n">
        <v>2018</v>
      </c>
      <c r="E2005" t="inlineStr">
        <is>
          <t>COLORADO</t>
        </is>
      </c>
      <c r="F2005" t="inlineStr">
        <is>
          <t>PRODUCTIVE</t>
        </is>
      </c>
      <c r="G2005" t="inlineStr">
        <is>
          <t>BULK CHEMICALS</t>
        </is>
      </c>
      <c r="H2005" t="inlineStr">
        <is>
          <t>DIESEL FUEL</t>
        </is>
      </c>
      <c r="I2005" t="n">
        <v>1027642.02540416</v>
      </c>
    </row>
    <row r="2006">
      <c r="A2006" t="n">
        <v>98474</v>
      </c>
      <c r="B2006" t="inlineStr">
        <is>
          <t>REFERENCE ELECTRIFICATION - MODERATE TECHNOLOGY ADVANCEMENT</t>
        </is>
      </c>
      <c r="C2006" t="n">
        <v>2018</v>
      </c>
      <c r="E2006" t="inlineStr">
        <is>
          <t>COLORADO</t>
        </is>
      </c>
      <c r="F2006" t="inlineStr">
        <is>
          <t>PRODUCTIVE</t>
        </is>
      </c>
      <c r="G2006" t="inlineStr">
        <is>
          <t>BULK CHEMICALS</t>
        </is>
      </c>
      <c r="H2006" t="inlineStr">
        <is>
          <t>PIPELINE GAS</t>
        </is>
      </c>
      <c r="I2006" t="n">
        <v>886186.2740855491</v>
      </c>
    </row>
    <row r="2007">
      <c r="A2007" t="n">
        <v>98475</v>
      </c>
      <c r="B2007" t="inlineStr">
        <is>
          <t>REFERENCE ELECTRIFICATION - MODERATE TECHNOLOGY ADVANCEMENT</t>
        </is>
      </c>
      <c r="C2007" t="n">
        <v>2018</v>
      </c>
      <c r="E2007" t="inlineStr">
        <is>
          <t>COLORADO</t>
        </is>
      </c>
      <c r="F2007" t="inlineStr">
        <is>
          <t>PRODUCTIVE</t>
        </is>
      </c>
      <c r="G2007" t="inlineStr">
        <is>
          <t>BULK CHEMICALS</t>
        </is>
      </c>
      <c r="H2007" t="inlineStr">
        <is>
          <t>LPG FUEL</t>
        </is>
      </c>
      <c r="I2007" t="n">
        <v>948519.78836107</v>
      </c>
    </row>
    <row r="2008">
      <c r="A2008" t="n">
        <v>98476</v>
      </c>
      <c r="B2008" t="inlineStr">
        <is>
          <t>REFERENCE ELECTRIFICATION - MODERATE TECHNOLOGY ADVANCEMENT</t>
        </is>
      </c>
      <c r="C2008" t="n">
        <v>2018</v>
      </c>
      <c r="E2008" t="inlineStr">
        <is>
          <t>COLORADO</t>
        </is>
      </c>
      <c r="F2008" t="inlineStr">
        <is>
          <t>PRODUCTIVE</t>
        </is>
      </c>
      <c r="G2008" t="inlineStr">
        <is>
          <t>BULK CHEMICALS</t>
        </is>
      </c>
      <c r="H2008" t="inlineStr">
        <is>
          <t>RESIDUAL FUEL OIL</t>
        </is>
      </c>
      <c r="I2008" t="n">
        <v>0</v>
      </c>
    </row>
    <row r="2009">
      <c r="A2009" t="n">
        <v>98477</v>
      </c>
      <c r="B2009" t="inlineStr">
        <is>
          <t>REFERENCE ELECTRIFICATION - MODERATE TECHNOLOGY ADVANCEMENT</t>
        </is>
      </c>
      <c r="C2009" t="n">
        <v>2018</v>
      </c>
      <c r="E2009" t="inlineStr">
        <is>
          <t>COLORADO</t>
        </is>
      </c>
      <c r="F2009" t="inlineStr">
        <is>
          <t>PRODUCTIVE</t>
        </is>
      </c>
      <c r="G2009" t="inlineStr">
        <is>
          <t>BULK CHEMICALS</t>
        </is>
      </c>
      <c r="H2009" t="inlineStr">
        <is>
          <t>COAL</t>
        </is>
      </c>
      <c r="I2009" t="n">
        <v>0</v>
      </c>
    </row>
    <row r="2010">
      <c r="A2010" t="n">
        <v>98478</v>
      </c>
      <c r="B2010" t="inlineStr">
        <is>
          <t>REFERENCE ELECTRIFICATION - MODERATE TECHNOLOGY ADVANCEMENT</t>
        </is>
      </c>
      <c r="C2010" t="n">
        <v>2018</v>
      </c>
      <c r="E2010" t="inlineStr">
        <is>
          <t>COLORADO</t>
        </is>
      </c>
      <c r="F2010" t="inlineStr">
        <is>
          <t>PRODUCTIVE</t>
        </is>
      </c>
      <c r="G2010" t="inlineStr">
        <is>
          <t>BULK CHEMICALS</t>
        </is>
      </c>
      <c r="H2010" t="inlineStr">
        <is>
          <t>STEAM</t>
        </is>
      </c>
      <c r="I2010" t="n">
        <v>2247105.97042969</v>
      </c>
    </row>
    <row r="2011">
      <c r="A2011" t="n">
        <v>98479</v>
      </c>
      <c r="B2011" t="inlineStr">
        <is>
          <t>REFERENCE ELECTRIFICATION - MODERATE TECHNOLOGY ADVANCEMENT</t>
        </is>
      </c>
      <c r="C2011" t="n">
        <v>2018</v>
      </c>
      <c r="E2011" t="inlineStr">
        <is>
          <t>COLORADO</t>
        </is>
      </c>
      <c r="F2011" t="inlineStr">
        <is>
          <t>PRODUCTIVE</t>
        </is>
      </c>
      <c r="G2011" t="inlineStr">
        <is>
          <t>BULK CHEMICALS</t>
        </is>
      </c>
      <c r="H2011" t="inlineStr">
        <is>
          <t>PETROCHEMICAL FEEDSTOCKS</t>
        </is>
      </c>
      <c r="I2011" t="n">
        <v>0</v>
      </c>
    </row>
    <row r="2012">
      <c r="A2012" t="n">
        <v>98480</v>
      </c>
      <c r="B2012" t="inlineStr">
        <is>
          <t>REFERENCE ELECTRIFICATION - MODERATE TECHNOLOGY ADVANCEMENT</t>
        </is>
      </c>
      <c r="C2012" t="n">
        <v>2018</v>
      </c>
      <c r="E2012" t="inlineStr">
        <is>
          <t>COLORADO</t>
        </is>
      </c>
      <c r="F2012" t="inlineStr">
        <is>
          <t>PRODUCTIVE</t>
        </is>
      </c>
      <c r="G2012" t="inlineStr">
        <is>
          <t>BULK CHEMICALS</t>
        </is>
      </c>
      <c r="H2012" t="inlineStr">
        <is>
          <t>LPG FEEDSTOCKS</t>
        </is>
      </c>
      <c r="I2012" t="n">
        <v>0</v>
      </c>
    </row>
    <row r="2013">
      <c r="A2013" t="n">
        <v>98481</v>
      </c>
      <c r="B2013" t="inlineStr">
        <is>
          <t>REFERENCE ELECTRIFICATION - MODERATE TECHNOLOGY ADVANCEMENT</t>
        </is>
      </c>
      <c r="C2013" t="n">
        <v>2018</v>
      </c>
      <c r="E2013" t="inlineStr">
        <is>
          <t>COLORADO</t>
        </is>
      </c>
      <c r="F2013" t="inlineStr">
        <is>
          <t>PRODUCTIVE</t>
        </is>
      </c>
      <c r="G2013" t="inlineStr">
        <is>
          <t>BULK CHEMICALS</t>
        </is>
      </c>
      <c r="H2013" t="inlineStr">
        <is>
          <t>NATURAL GAS FEEDSTOCKS</t>
        </is>
      </c>
      <c r="I2013" t="n">
        <v>1168219.59737802</v>
      </c>
    </row>
    <row r="2014">
      <c r="A2014" t="n">
        <v>98482</v>
      </c>
      <c r="B2014" t="inlineStr">
        <is>
          <t>REFERENCE ELECTRIFICATION - MODERATE TECHNOLOGY ADVANCEMENT</t>
        </is>
      </c>
      <c r="C2014" t="n">
        <v>2018</v>
      </c>
      <c r="E2014" t="inlineStr">
        <is>
          <t>COLORADO</t>
        </is>
      </c>
      <c r="F2014" t="inlineStr">
        <is>
          <t>PRODUCTIVE</t>
        </is>
      </c>
      <c r="G2014" t="inlineStr">
        <is>
          <t>GLASS AND GLASS PRODUCTS</t>
        </is>
      </c>
      <c r="H2014" t="inlineStr">
        <is>
          <t>ELECTRICITY</t>
        </is>
      </c>
      <c r="I2014" t="n">
        <v>224609.909827882</v>
      </c>
    </row>
    <row r="2015">
      <c r="A2015" t="n">
        <v>98483</v>
      </c>
      <c r="B2015" t="inlineStr">
        <is>
          <t>REFERENCE ELECTRIFICATION - MODERATE TECHNOLOGY ADVANCEMENT</t>
        </is>
      </c>
      <c r="C2015" t="n">
        <v>2018</v>
      </c>
      <c r="E2015" t="inlineStr">
        <is>
          <t>COLORADO</t>
        </is>
      </c>
      <c r="F2015" t="inlineStr">
        <is>
          <t>PRODUCTIVE</t>
        </is>
      </c>
      <c r="G2015" t="inlineStr">
        <is>
          <t>GLASS AND GLASS PRODUCTS</t>
        </is>
      </c>
      <c r="H2015" t="inlineStr">
        <is>
          <t>DIESEL FUEL</t>
        </is>
      </c>
      <c r="I2015" t="n">
        <v>174723.569412178</v>
      </c>
    </row>
    <row r="2016">
      <c r="A2016" t="n">
        <v>98484</v>
      </c>
      <c r="B2016" t="inlineStr">
        <is>
          <t>REFERENCE ELECTRIFICATION - MODERATE TECHNOLOGY ADVANCEMENT</t>
        </is>
      </c>
      <c r="C2016" t="n">
        <v>2018</v>
      </c>
      <c r="E2016" t="inlineStr">
        <is>
          <t>COLORADO</t>
        </is>
      </c>
      <c r="F2016" t="inlineStr">
        <is>
          <t>PRODUCTIVE</t>
        </is>
      </c>
      <c r="G2016" t="inlineStr">
        <is>
          <t>GLASS AND GLASS PRODUCTS</t>
        </is>
      </c>
      <c r="H2016" t="inlineStr">
        <is>
          <t>PIPELINE GAS</t>
        </is>
      </c>
      <c r="I2016" t="n">
        <v>2024220.19248829</v>
      </c>
    </row>
    <row r="2017">
      <c r="A2017" t="n">
        <v>98485</v>
      </c>
      <c r="B2017" t="inlineStr">
        <is>
          <t>REFERENCE ELECTRIFICATION - MODERATE TECHNOLOGY ADVANCEMENT</t>
        </is>
      </c>
      <c r="C2017" t="n">
        <v>2018</v>
      </c>
      <c r="E2017" t="inlineStr">
        <is>
          <t>COLORADO</t>
        </is>
      </c>
      <c r="F2017" t="inlineStr">
        <is>
          <t>PRODUCTIVE</t>
        </is>
      </c>
      <c r="G2017" t="inlineStr">
        <is>
          <t>GLASS AND GLASS PRODUCTS</t>
        </is>
      </c>
      <c r="H2017" t="inlineStr">
        <is>
          <t>LPG FUEL</t>
        </is>
      </c>
      <c r="I2017" t="n">
        <v>414020.212063175</v>
      </c>
    </row>
    <row r="2018">
      <c r="A2018" t="n">
        <v>98486</v>
      </c>
      <c r="B2018" t="inlineStr">
        <is>
          <t>REFERENCE ELECTRIFICATION - MODERATE TECHNOLOGY ADVANCEMENT</t>
        </is>
      </c>
      <c r="C2018" t="n">
        <v>2018</v>
      </c>
      <c r="E2018" t="inlineStr">
        <is>
          <t>COLORADO</t>
        </is>
      </c>
      <c r="F2018" t="inlineStr">
        <is>
          <t>PRODUCTIVE</t>
        </is>
      </c>
      <c r="G2018" t="inlineStr">
        <is>
          <t>GLASS AND GLASS PRODUCTS</t>
        </is>
      </c>
      <c r="H2018" t="inlineStr">
        <is>
          <t>RESIDUAL FUEL OIL</t>
        </is>
      </c>
      <c r="I2018" t="n">
        <v>0</v>
      </c>
    </row>
    <row r="2019">
      <c r="A2019" t="n">
        <v>98487</v>
      </c>
      <c r="B2019" t="inlineStr">
        <is>
          <t>REFERENCE ELECTRIFICATION - MODERATE TECHNOLOGY ADVANCEMENT</t>
        </is>
      </c>
      <c r="C2019" t="n">
        <v>2018</v>
      </c>
      <c r="E2019" t="inlineStr">
        <is>
          <t>COLORADO</t>
        </is>
      </c>
      <c r="F2019" t="inlineStr">
        <is>
          <t>PRODUCTIVE</t>
        </is>
      </c>
      <c r="G2019" t="inlineStr">
        <is>
          <t>GLASS AND GLASS PRODUCTS</t>
        </is>
      </c>
      <c r="H2019" t="inlineStr">
        <is>
          <t>STEAM</t>
        </is>
      </c>
      <c r="I2019" t="n">
        <v>0</v>
      </c>
    </row>
    <row r="2020">
      <c r="A2020" t="n">
        <v>98488</v>
      </c>
      <c r="B2020" t="inlineStr">
        <is>
          <t>REFERENCE ELECTRIFICATION - MODERATE TECHNOLOGY ADVANCEMENT</t>
        </is>
      </c>
      <c r="C2020" t="n">
        <v>2018</v>
      </c>
      <c r="E2020" t="inlineStr">
        <is>
          <t>COLORADO</t>
        </is>
      </c>
      <c r="F2020" t="inlineStr">
        <is>
          <t>PRODUCTIVE</t>
        </is>
      </c>
      <c r="G2020" t="inlineStr">
        <is>
          <t>CEMENT</t>
        </is>
      </c>
      <c r="H2020" t="inlineStr">
        <is>
          <t>ELECTRICITY</t>
        </is>
      </c>
      <c r="I2020" t="n">
        <v>887090.800311847</v>
      </c>
    </row>
    <row r="2021">
      <c r="A2021" t="n">
        <v>98489</v>
      </c>
      <c r="B2021" t="inlineStr">
        <is>
          <t>REFERENCE ELECTRIFICATION - MODERATE TECHNOLOGY ADVANCEMENT</t>
        </is>
      </c>
      <c r="C2021" t="n">
        <v>2018</v>
      </c>
      <c r="E2021" t="inlineStr">
        <is>
          <t>COLORADO</t>
        </is>
      </c>
      <c r="F2021" t="inlineStr">
        <is>
          <t>PRODUCTIVE</t>
        </is>
      </c>
      <c r="G2021" t="inlineStr">
        <is>
          <t>CEMENT</t>
        </is>
      </c>
      <c r="H2021" t="inlineStr">
        <is>
          <t>DIESEL FUEL</t>
        </is>
      </c>
      <c r="I2021" t="n">
        <v>176544.238770415</v>
      </c>
    </row>
    <row r="2022">
      <c r="A2022" t="n">
        <v>98490</v>
      </c>
      <c r="B2022" t="inlineStr">
        <is>
          <t>REFERENCE ELECTRIFICATION - MODERATE TECHNOLOGY ADVANCEMENT</t>
        </is>
      </c>
      <c r="C2022" t="n">
        <v>2018</v>
      </c>
      <c r="E2022" t="inlineStr">
        <is>
          <t>COLORADO</t>
        </is>
      </c>
      <c r="F2022" t="inlineStr">
        <is>
          <t>PRODUCTIVE</t>
        </is>
      </c>
      <c r="G2022" t="inlineStr">
        <is>
          <t>CEMENT</t>
        </is>
      </c>
      <c r="H2022" t="inlineStr">
        <is>
          <t>PIPELINE GAS</t>
        </is>
      </c>
      <c r="I2022" t="n">
        <v>372508.950695363</v>
      </c>
    </row>
    <row r="2023">
      <c r="A2023" t="n">
        <v>98491</v>
      </c>
      <c r="B2023" t="inlineStr">
        <is>
          <t>REFERENCE ELECTRIFICATION - MODERATE TECHNOLOGY ADVANCEMENT</t>
        </is>
      </c>
      <c r="C2023" t="n">
        <v>2018</v>
      </c>
      <c r="E2023" t="inlineStr">
        <is>
          <t>COLORADO</t>
        </is>
      </c>
      <c r="F2023" t="inlineStr">
        <is>
          <t>PRODUCTIVE</t>
        </is>
      </c>
      <c r="G2023" t="inlineStr">
        <is>
          <t>CEMENT</t>
        </is>
      </c>
      <c r="H2023" t="inlineStr">
        <is>
          <t>LPG FUEL</t>
        </is>
      </c>
      <c r="I2023" t="n">
        <v>116280.083012759</v>
      </c>
    </row>
    <row r="2024">
      <c r="A2024" t="n">
        <v>98492</v>
      </c>
      <c r="B2024" t="inlineStr">
        <is>
          <t>REFERENCE ELECTRIFICATION - MODERATE TECHNOLOGY ADVANCEMENT</t>
        </is>
      </c>
      <c r="C2024" t="n">
        <v>2018</v>
      </c>
      <c r="E2024" t="inlineStr">
        <is>
          <t>COLORADO</t>
        </is>
      </c>
      <c r="F2024" t="inlineStr">
        <is>
          <t>PRODUCTIVE</t>
        </is>
      </c>
      <c r="G2024" t="inlineStr">
        <is>
          <t>CEMENT</t>
        </is>
      </c>
      <c r="H2024" t="inlineStr">
        <is>
          <t>BIOMASS - WOOD</t>
        </is>
      </c>
      <c r="I2024" t="n">
        <v>1024369.26992294</v>
      </c>
    </row>
    <row r="2025">
      <c r="A2025" t="n">
        <v>98493</v>
      </c>
      <c r="B2025" t="inlineStr">
        <is>
          <t>REFERENCE ELECTRIFICATION - MODERATE TECHNOLOGY ADVANCEMENT</t>
        </is>
      </c>
      <c r="C2025" t="n">
        <v>2018</v>
      </c>
      <c r="E2025" t="inlineStr">
        <is>
          <t>COLORADO</t>
        </is>
      </c>
      <c r="F2025" t="inlineStr">
        <is>
          <t>PRODUCTIVE</t>
        </is>
      </c>
      <c r="G2025" t="inlineStr">
        <is>
          <t>CEMENT</t>
        </is>
      </c>
      <c r="H2025" t="inlineStr">
        <is>
          <t>RESIDUAL FUEL OIL</t>
        </is>
      </c>
      <c r="I2025" t="n">
        <v>0</v>
      </c>
    </row>
    <row r="2026">
      <c r="A2026" t="n">
        <v>98494</v>
      </c>
      <c r="B2026" t="inlineStr">
        <is>
          <t>REFERENCE ELECTRIFICATION - MODERATE TECHNOLOGY ADVANCEMENT</t>
        </is>
      </c>
      <c r="C2026" t="n">
        <v>2018</v>
      </c>
      <c r="E2026" t="inlineStr">
        <is>
          <t>COLORADO</t>
        </is>
      </c>
      <c r="F2026" t="inlineStr">
        <is>
          <t>PRODUCTIVE</t>
        </is>
      </c>
      <c r="G2026" t="inlineStr">
        <is>
          <t>CEMENT</t>
        </is>
      </c>
      <c r="H2026" t="inlineStr">
        <is>
          <t>COAL</t>
        </is>
      </c>
      <c r="I2026" t="n">
        <v>1849800.06796915</v>
      </c>
    </row>
    <row r="2027">
      <c r="A2027" t="n">
        <v>98495</v>
      </c>
      <c r="B2027" t="inlineStr">
        <is>
          <t>REFERENCE ELECTRIFICATION - MODERATE TECHNOLOGY ADVANCEMENT</t>
        </is>
      </c>
      <c r="C2027" t="n">
        <v>2018</v>
      </c>
      <c r="E2027" t="inlineStr">
        <is>
          <t>COLORADO</t>
        </is>
      </c>
      <c r="F2027" t="inlineStr">
        <is>
          <t>PRODUCTIVE</t>
        </is>
      </c>
      <c r="G2027" t="inlineStr">
        <is>
          <t>CEMENT</t>
        </is>
      </c>
      <c r="H2027" t="inlineStr">
        <is>
          <t>OTHER PETROLEUM</t>
        </is>
      </c>
      <c r="I2027" t="n">
        <v>38780.2573304557</v>
      </c>
    </row>
    <row r="2028">
      <c r="A2028" t="n">
        <v>98496</v>
      </c>
      <c r="B2028" t="inlineStr">
        <is>
          <t>REFERENCE ELECTRIFICATION - MODERATE TECHNOLOGY ADVANCEMENT</t>
        </is>
      </c>
      <c r="C2028" t="n">
        <v>2018</v>
      </c>
      <c r="E2028" t="inlineStr">
        <is>
          <t>COLORADO</t>
        </is>
      </c>
      <c r="F2028" t="inlineStr">
        <is>
          <t>PRODUCTIVE</t>
        </is>
      </c>
      <c r="G2028" t="inlineStr">
        <is>
          <t>CEMENT</t>
        </is>
      </c>
      <c r="H2028" t="inlineStr">
        <is>
          <t>STEAM</t>
        </is>
      </c>
      <c r="I2028" t="n">
        <v>0</v>
      </c>
    </row>
    <row r="2029">
      <c r="A2029" t="n">
        <v>98497</v>
      </c>
      <c r="B2029" t="inlineStr">
        <is>
          <t>REFERENCE ELECTRIFICATION - MODERATE TECHNOLOGY ADVANCEMENT</t>
        </is>
      </c>
      <c r="C2029" t="n">
        <v>2018</v>
      </c>
      <c r="E2029" t="inlineStr">
        <is>
          <t>COLORADO</t>
        </is>
      </c>
      <c r="F2029" t="inlineStr">
        <is>
          <t>PRODUCTIVE</t>
        </is>
      </c>
      <c r="G2029" t="inlineStr">
        <is>
          <t>CEMENT</t>
        </is>
      </c>
      <c r="H2029" t="inlineStr">
        <is>
          <t>PETROLEUM COKE</t>
        </is>
      </c>
      <c r="I2029" t="n">
        <v>1024146.90550532</v>
      </c>
    </row>
    <row r="2030">
      <c r="A2030" t="n">
        <v>98498</v>
      </c>
      <c r="B2030" t="inlineStr">
        <is>
          <t>REFERENCE ELECTRIFICATION - MODERATE TECHNOLOGY ADVANCEMENT</t>
        </is>
      </c>
      <c r="C2030" t="n">
        <v>2018</v>
      </c>
      <c r="E2030" t="inlineStr">
        <is>
          <t>COLORADO</t>
        </is>
      </c>
      <c r="F2030" t="inlineStr">
        <is>
          <t>PRODUCTIVE</t>
        </is>
      </c>
      <c r="G2030" t="inlineStr">
        <is>
          <t>CEMENT</t>
        </is>
      </c>
      <c r="H2030" t="inlineStr">
        <is>
          <t>COKING COAL</t>
        </is>
      </c>
      <c r="I2030" t="n">
        <v>0</v>
      </c>
    </row>
    <row r="2031">
      <c r="A2031" t="n">
        <v>98499</v>
      </c>
      <c r="B2031" t="inlineStr">
        <is>
          <t>REFERENCE ELECTRIFICATION - MODERATE TECHNOLOGY ADVANCEMENT</t>
        </is>
      </c>
      <c r="C2031" t="n">
        <v>2018</v>
      </c>
      <c r="E2031" t="inlineStr">
        <is>
          <t>COLORADO</t>
        </is>
      </c>
      <c r="F2031" t="inlineStr">
        <is>
          <t>PRODUCTIVE</t>
        </is>
      </c>
      <c r="G2031" t="inlineStr">
        <is>
          <t xml:space="preserve">IRON AND STEEL </t>
        </is>
      </c>
      <c r="H2031" t="inlineStr">
        <is>
          <t>ELECTRICITY</t>
        </is>
      </c>
      <c r="I2031" t="n">
        <v>265281.239716642</v>
      </c>
    </row>
    <row r="2032">
      <c r="A2032" t="n">
        <v>98500</v>
      </c>
      <c r="B2032" t="inlineStr">
        <is>
          <t>REFERENCE ELECTRIFICATION - MODERATE TECHNOLOGY ADVANCEMENT</t>
        </is>
      </c>
      <c r="C2032" t="n">
        <v>2018</v>
      </c>
      <c r="E2032" t="inlineStr">
        <is>
          <t>COLORADO</t>
        </is>
      </c>
      <c r="F2032" t="inlineStr">
        <is>
          <t>PRODUCTIVE</t>
        </is>
      </c>
      <c r="G2032" t="inlineStr">
        <is>
          <t xml:space="preserve">IRON AND STEEL </t>
        </is>
      </c>
      <c r="H2032" t="inlineStr">
        <is>
          <t>DIESEL FUEL</t>
        </is>
      </c>
      <c r="I2032" t="n">
        <v>9469.428629305919</v>
      </c>
    </row>
    <row r="2033">
      <c r="A2033" t="n">
        <v>98501</v>
      </c>
      <c r="B2033" t="inlineStr">
        <is>
          <t>REFERENCE ELECTRIFICATION - MODERATE TECHNOLOGY ADVANCEMENT</t>
        </is>
      </c>
      <c r="C2033" t="n">
        <v>2018</v>
      </c>
      <c r="E2033" t="inlineStr">
        <is>
          <t>COLORADO</t>
        </is>
      </c>
      <c r="F2033" t="inlineStr">
        <is>
          <t>PRODUCTIVE</t>
        </is>
      </c>
      <c r="G2033" t="inlineStr">
        <is>
          <t xml:space="preserve">IRON AND STEEL </t>
        </is>
      </c>
      <c r="H2033" t="inlineStr">
        <is>
          <t>PIPELINE GAS</t>
        </is>
      </c>
      <c r="I2033" t="n">
        <v>277815.652491665</v>
      </c>
    </row>
    <row r="2034">
      <c r="A2034" t="n">
        <v>98502</v>
      </c>
      <c r="B2034" t="inlineStr">
        <is>
          <t>REFERENCE ELECTRIFICATION - MODERATE TECHNOLOGY ADVANCEMENT</t>
        </is>
      </c>
      <c r="C2034" t="n">
        <v>2018</v>
      </c>
      <c r="E2034" t="inlineStr">
        <is>
          <t>COLORADO</t>
        </is>
      </c>
      <c r="F2034" t="inlineStr">
        <is>
          <t>PRODUCTIVE</t>
        </is>
      </c>
      <c r="G2034" t="inlineStr">
        <is>
          <t xml:space="preserve">IRON AND STEEL </t>
        </is>
      </c>
      <c r="H2034" t="inlineStr">
        <is>
          <t>LPG FUEL</t>
        </is>
      </c>
      <c r="I2034" t="n">
        <v>87100.4449768042</v>
      </c>
    </row>
    <row r="2035">
      <c r="A2035" t="n">
        <v>98503</v>
      </c>
      <c r="B2035" t="inlineStr">
        <is>
          <t>REFERENCE ELECTRIFICATION - MODERATE TECHNOLOGY ADVANCEMENT</t>
        </is>
      </c>
      <c r="C2035" t="n">
        <v>2018</v>
      </c>
      <c r="E2035" t="inlineStr">
        <is>
          <t>COLORADO</t>
        </is>
      </c>
      <c r="F2035" t="inlineStr">
        <is>
          <t>PRODUCTIVE</t>
        </is>
      </c>
      <c r="G2035" t="inlineStr">
        <is>
          <t xml:space="preserve">IRON AND STEEL </t>
        </is>
      </c>
      <c r="H2035" t="inlineStr">
        <is>
          <t>RESIDUAL FUEL OIL</t>
        </is>
      </c>
      <c r="I2035" t="n">
        <v>0</v>
      </c>
    </row>
    <row r="2036">
      <c r="A2036" t="n">
        <v>98504</v>
      </c>
      <c r="B2036" t="inlineStr">
        <is>
          <t>REFERENCE ELECTRIFICATION - MODERATE TECHNOLOGY ADVANCEMENT</t>
        </is>
      </c>
      <c r="C2036" t="n">
        <v>2018</v>
      </c>
      <c r="E2036" t="inlineStr">
        <is>
          <t>COLORADO</t>
        </is>
      </c>
      <c r="F2036" t="inlineStr">
        <is>
          <t>PRODUCTIVE</t>
        </is>
      </c>
      <c r="G2036" t="inlineStr">
        <is>
          <t xml:space="preserve">IRON AND STEEL </t>
        </is>
      </c>
      <c r="H2036" t="inlineStr">
        <is>
          <t>COAL</t>
        </is>
      </c>
      <c r="I2036" t="n">
        <v>0</v>
      </c>
    </row>
    <row r="2037">
      <c r="A2037" t="n">
        <v>98505</v>
      </c>
      <c r="B2037" t="inlineStr">
        <is>
          <t>REFERENCE ELECTRIFICATION - MODERATE TECHNOLOGY ADVANCEMENT</t>
        </is>
      </c>
      <c r="C2037" t="n">
        <v>2018</v>
      </c>
      <c r="E2037" t="inlineStr">
        <is>
          <t>COLORADO</t>
        </is>
      </c>
      <c r="F2037" t="inlineStr">
        <is>
          <t>PRODUCTIVE</t>
        </is>
      </c>
      <c r="G2037" t="inlineStr">
        <is>
          <t xml:space="preserve">IRON AND STEEL </t>
        </is>
      </c>
      <c r="H2037" t="inlineStr">
        <is>
          <t>OTHER PETROLEUM</t>
        </is>
      </c>
      <c r="I2037" t="n">
        <v>3842.66669015312</v>
      </c>
    </row>
    <row r="2038">
      <c r="A2038" t="n">
        <v>98506</v>
      </c>
      <c r="B2038" t="inlineStr">
        <is>
          <t>REFERENCE ELECTRIFICATION - MODERATE TECHNOLOGY ADVANCEMENT</t>
        </is>
      </c>
      <c r="C2038" t="n">
        <v>2018</v>
      </c>
      <c r="E2038" t="inlineStr">
        <is>
          <t>COLORADO</t>
        </is>
      </c>
      <c r="F2038" t="inlineStr">
        <is>
          <t>PRODUCTIVE</t>
        </is>
      </c>
      <c r="G2038" t="inlineStr">
        <is>
          <t xml:space="preserve">IRON AND STEEL </t>
        </is>
      </c>
      <c r="H2038" t="inlineStr">
        <is>
          <t>STEAM</t>
        </is>
      </c>
      <c r="I2038" t="n">
        <v>0</v>
      </c>
    </row>
    <row r="2039">
      <c r="A2039" t="n">
        <v>98507</v>
      </c>
      <c r="B2039" t="inlineStr">
        <is>
          <t>REFERENCE ELECTRIFICATION - MODERATE TECHNOLOGY ADVANCEMENT</t>
        </is>
      </c>
      <c r="C2039" t="n">
        <v>2018</v>
      </c>
      <c r="E2039" t="inlineStr">
        <is>
          <t>COLORADO</t>
        </is>
      </c>
      <c r="F2039" t="inlineStr">
        <is>
          <t>PRODUCTIVE</t>
        </is>
      </c>
      <c r="G2039" t="inlineStr">
        <is>
          <t xml:space="preserve">IRON AND STEEL </t>
        </is>
      </c>
      <c r="H2039" t="inlineStr">
        <is>
          <t>COKING COAL</t>
        </is>
      </c>
      <c r="I2039" t="n">
        <v>0</v>
      </c>
    </row>
    <row r="2040">
      <c r="A2040" t="n">
        <v>98508</v>
      </c>
      <c r="B2040" t="inlineStr">
        <is>
          <t>REFERENCE ELECTRIFICATION - MODERATE TECHNOLOGY ADVANCEMENT</t>
        </is>
      </c>
      <c r="C2040" t="n">
        <v>2018</v>
      </c>
      <c r="E2040" t="inlineStr">
        <is>
          <t>COLORADO</t>
        </is>
      </c>
      <c r="F2040" t="inlineStr">
        <is>
          <t>PRODUCTIVE</t>
        </is>
      </c>
      <c r="G2040" t="inlineStr">
        <is>
          <t>ALUMINUM INDUSTRY</t>
        </is>
      </c>
      <c r="H2040" t="inlineStr">
        <is>
          <t>ELECTRICITY</t>
        </is>
      </c>
      <c r="I2040" t="n">
        <v>696483.337590254</v>
      </c>
    </row>
    <row r="2041">
      <c r="A2041" t="n">
        <v>98509</v>
      </c>
      <c r="B2041" t="inlineStr">
        <is>
          <t>REFERENCE ELECTRIFICATION - MODERATE TECHNOLOGY ADVANCEMENT</t>
        </is>
      </c>
      <c r="C2041" t="n">
        <v>2018</v>
      </c>
      <c r="E2041" t="inlineStr">
        <is>
          <t>COLORADO</t>
        </is>
      </c>
      <c r="F2041" t="inlineStr">
        <is>
          <t>PRODUCTIVE</t>
        </is>
      </c>
      <c r="G2041" t="inlineStr">
        <is>
          <t>ALUMINUM INDUSTRY</t>
        </is>
      </c>
      <c r="H2041" t="inlineStr">
        <is>
          <t>DIESEL FUEL</t>
        </is>
      </c>
      <c r="I2041" t="n">
        <v>6678.92067574234</v>
      </c>
    </row>
    <row r="2042">
      <c r="A2042" t="n">
        <v>98510</v>
      </c>
      <c r="B2042" t="inlineStr">
        <is>
          <t>REFERENCE ELECTRIFICATION - MODERATE TECHNOLOGY ADVANCEMENT</t>
        </is>
      </c>
      <c r="C2042" t="n">
        <v>2018</v>
      </c>
      <c r="E2042" t="inlineStr">
        <is>
          <t>COLORADO</t>
        </is>
      </c>
      <c r="F2042" t="inlineStr">
        <is>
          <t>PRODUCTIVE</t>
        </is>
      </c>
      <c r="G2042" t="inlineStr">
        <is>
          <t>ALUMINUM INDUSTRY</t>
        </is>
      </c>
      <c r="H2042" t="inlineStr">
        <is>
          <t>PIPELINE GAS</t>
        </is>
      </c>
      <c r="I2042" t="n">
        <v>68436.0639103461</v>
      </c>
    </row>
    <row r="2043">
      <c r="A2043" t="n">
        <v>98511</v>
      </c>
      <c r="B2043" t="inlineStr">
        <is>
          <t>REFERENCE ELECTRIFICATION - MODERATE TECHNOLOGY ADVANCEMENT</t>
        </is>
      </c>
      <c r="C2043" t="n">
        <v>2018</v>
      </c>
      <c r="E2043" t="inlineStr">
        <is>
          <t>COLORADO</t>
        </is>
      </c>
      <c r="F2043" t="inlineStr">
        <is>
          <t>PRODUCTIVE</t>
        </is>
      </c>
      <c r="G2043" t="inlineStr">
        <is>
          <t>ALUMINUM INDUSTRY</t>
        </is>
      </c>
      <c r="H2043" t="inlineStr">
        <is>
          <t>LPG FUEL</t>
        </is>
      </c>
      <c r="I2043" t="n">
        <v>11070.539750203</v>
      </c>
    </row>
    <row r="2044">
      <c r="A2044" t="n">
        <v>98512</v>
      </c>
      <c r="B2044" t="inlineStr">
        <is>
          <t>REFERENCE ELECTRIFICATION - MODERATE TECHNOLOGY ADVANCEMENT</t>
        </is>
      </c>
      <c r="C2044" t="n">
        <v>2018</v>
      </c>
      <c r="E2044" t="inlineStr">
        <is>
          <t>COLORADO</t>
        </is>
      </c>
      <c r="F2044" t="inlineStr">
        <is>
          <t>PRODUCTIVE</t>
        </is>
      </c>
      <c r="G2044" t="inlineStr">
        <is>
          <t>ALUMINUM INDUSTRY</t>
        </is>
      </c>
      <c r="H2044" t="inlineStr">
        <is>
          <t>STEAM</t>
        </is>
      </c>
      <c r="I2044" t="n">
        <v>0</v>
      </c>
    </row>
    <row r="2045">
      <c r="A2045" t="n">
        <v>98513</v>
      </c>
      <c r="B2045" t="inlineStr">
        <is>
          <t>REFERENCE ELECTRIFICATION - MODERATE TECHNOLOGY ADVANCEMENT</t>
        </is>
      </c>
      <c r="C2045" t="n">
        <v>2018</v>
      </c>
      <c r="E2045" t="inlineStr">
        <is>
          <t>COLORADO</t>
        </is>
      </c>
      <c r="F2045" t="inlineStr">
        <is>
          <t>PRODUCTIVE</t>
        </is>
      </c>
      <c r="G2045" t="inlineStr">
        <is>
          <t>ALUMINUM INDUSTRY</t>
        </is>
      </c>
      <c r="H2045" t="inlineStr">
        <is>
          <t>PETROLEUM COKE</t>
        </is>
      </c>
      <c r="I2045" t="n">
        <v>307619.192356365</v>
      </c>
    </row>
    <row r="2046">
      <c r="A2046" t="n">
        <v>98514</v>
      </c>
      <c r="B2046" t="inlineStr">
        <is>
          <t>REFERENCE ELECTRIFICATION - MODERATE TECHNOLOGY ADVANCEMENT</t>
        </is>
      </c>
      <c r="C2046" t="n">
        <v>2018</v>
      </c>
      <c r="E2046" t="inlineStr">
        <is>
          <t>COLORADO</t>
        </is>
      </c>
      <c r="F2046" t="inlineStr">
        <is>
          <t>PRODUCTIVE</t>
        </is>
      </c>
      <c r="G2046" t="inlineStr">
        <is>
          <t>FABRICATED METAL PRODUCTS</t>
        </is>
      </c>
      <c r="H2046" t="inlineStr">
        <is>
          <t>ELECTRICITY</t>
        </is>
      </c>
      <c r="I2046" t="n">
        <v>543752.981534833</v>
      </c>
    </row>
    <row r="2047">
      <c r="A2047" t="n">
        <v>98515</v>
      </c>
      <c r="B2047" t="inlineStr">
        <is>
          <t>REFERENCE ELECTRIFICATION - MODERATE TECHNOLOGY ADVANCEMENT</t>
        </is>
      </c>
      <c r="C2047" t="n">
        <v>2018</v>
      </c>
      <c r="E2047" t="inlineStr">
        <is>
          <t>COLORADO</t>
        </is>
      </c>
      <c r="F2047" t="inlineStr">
        <is>
          <t>PRODUCTIVE</t>
        </is>
      </c>
      <c r="G2047" t="inlineStr">
        <is>
          <t>FABRICATED METAL PRODUCTS</t>
        </is>
      </c>
      <c r="H2047" t="inlineStr">
        <is>
          <t>DIESEL FUEL</t>
        </is>
      </c>
      <c r="I2047" t="n">
        <v>15892.7801588306</v>
      </c>
    </row>
    <row r="2048">
      <c r="A2048" t="n">
        <v>98516</v>
      </c>
      <c r="B2048" t="inlineStr">
        <is>
          <t>REFERENCE ELECTRIFICATION - MODERATE TECHNOLOGY ADVANCEMENT</t>
        </is>
      </c>
      <c r="C2048" t="n">
        <v>2018</v>
      </c>
      <c r="E2048" t="inlineStr">
        <is>
          <t>COLORADO</t>
        </is>
      </c>
      <c r="F2048" t="inlineStr">
        <is>
          <t>PRODUCTIVE</t>
        </is>
      </c>
      <c r="G2048" t="inlineStr">
        <is>
          <t>FABRICATED METAL PRODUCTS</t>
        </is>
      </c>
      <c r="H2048" t="inlineStr">
        <is>
          <t>PIPELINE GAS</t>
        </is>
      </c>
      <c r="I2048" t="n">
        <v>605225.0557340831</v>
      </c>
    </row>
    <row r="2049">
      <c r="A2049" t="n">
        <v>98517</v>
      </c>
      <c r="B2049" t="inlineStr">
        <is>
          <t>REFERENCE ELECTRIFICATION - MODERATE TECHNOLOGY ADVANCEMENT</t>
        </is>
      </c>
      <c r="C2049" t="n">
        <v>2018</v>
      </c>
      <c r="E2049" t="inlineStr">
        <is>
          <t>COLORADO</t>
        </is>
      </c>
      <c r="F2049" t="inlineStr">
        <is>
          <t>PRODUCTIVE</t>
        </is>
      </c>
      <c r="G2049" t="inlineStr">
        <is>
          <t>FABRICATED METAL PRODUCTS</t>
        </is>
      </c>
      <c r="H2049" t="inlineStr">
        <is>
          <t>LPG FUEL</t>
        </is>
      </c>
      <c r="I2049" t="n">
        <v>33284.8792005697</v>
      </c>
    </row>
    <row r="2050">
      <c r="A2050" t="n">
        <v>98518</v>
      </c>
      <c r="B2050" t="inlineStr">
        <is>
          <t>REFERENCE ELECTRIFICATION - MODERATE TECHNOLOGY ADVANCEMENT</t>
        </is>
      </c>
      <c r="C2050" t="n">
        <v>2018</v>
      </c>
      <c r="E2050" t="inlineStr">
        <is>
          <t>COLORADO</t>
        </is>
      </c>
      <c r="F2050" t="inlineStr">
        <is>
          <t>PRODUCTIVE</t>
        </is>
      </c>
      <c r="G2050" t="inlineStr">
        <is>
          <t>FABRICATED METAL PRODUCTS</t>
        </is>
      </c>
      <c r="H2050" t="inlineStr">
        <is>
          <t>STEAM</t>
        </is>
      </c>
      <c r="I2050" t="n">
        <v>0</v>
      </c>
    </row>
    <row r="2051">
      <c r="A2051" t="n">
        <v>98519</v>
      </c>
      <c r="B2051" t="inlineStr">
        <is>
          <t>REFERENCE ELECTRIFICATION - MODERATE TECHNOLOGY ADVANCEMENT</t>
        </is>
      </c>
      <c r="C2051" t="n">
        <v>2018</v>
      </c>
      <c r="E2051" t="inlineStr">
        <is>
          <t>COLORADO</t>
        </is>
      </c>
      <c r="F2051" t="inlineStr">
        <is>
          <t>PRODUCTIVE</t>
        </is>
      </c>
      <c r="G2051" t="inlineStr">
        <is>
          <t>MACHINERY</t>
        </is>
      </c>
      <c r="H2051" t="inlineStr">
        <is>
          <t>ELECTRICITY</t>
        </is>
      </c>
      <c r="I2051" t="n">
        <v>338915.967087271</v>
      </c>
    </row>
    <row r="2052">
      <c r="A2052" t="n">
        <v>98520</v>
      </c>
      <c r="B2052" t="inlineStr">
        <is>
          <t>REFERENCE ELECTRIFICATION - MODERATE TECHNOLOGY ADVANCEMENT</t>
        </is>
      </c>
      <c r="C2052" t="n">
        <v>2018</v>
      </c>
      <c r="E2052" t="inlineStr">
        <is>
          <t>COLORADO</t>
        </is>
      </c>
      <c r="F2052" t="inlineStr">
        <is>
          <t>PRODUCTIVE</t>
        </is>
      </c>
      <c r="G2052" t="inlineStr">
        <is>
          <t>MACHINERY</t>
        </is>
      </c>
      <c r="H2052" t="inlineStr">
        <is>
          <t>DIESEL FUEL</t>
        </is>
      </c>
      <c r="I2052" t="n">
        <v>28037.1974487112</v>
      </c>
    </row>
    <row r="2053">
      <c r="A2053" t="n">
        <v>98521</v>
      </c>
      <c r="B2053" t="inlineStr">
        <is>
          <t>REFERENCE ELECTRIFICATION - MODERATE TECHNOLOGY ADVANCEMENT</t>
        </is>
      </c>
      <c r="C2053" t="n">
        <v>2018</v>
      </c>
      <c r="E2053" t="inlineStr">
        <is>
          <t>COLORADO</t>
        </is>
      </c>
      <c r="F2053" t="inlineStr">
        <is>
          <t>PRODUCTIVE</t>
        </is>
      </c>
      <c r="G2053" t="inlineStr">
        <is>
          <t>MACHINERY</t>
        </is>
      </c>
      <c r="H2053" t="inlineStr">
        <is>
          <t>PIPELINE GAS</t>
        </is>
      </c>
      <c r="I2053" t="n">
        <v>152533.975757237</v>
      </c>
    </row>
    <row r="2054">
      <c r="A2054" t="n">
        <v>98522</v>
      </c>
      <c r="B2054" t="inlineStr">
        <is>
          <t>REFERENCE ELECTRIFICATION - MODERATE TECHNOLOGY ADVANCEMENT</t>
        </is>
      </c>
      <c r="C2054" t="n">
        <v>2018</v>
      </c>
      <c r="E2054" t="inlineStr">
        <is>
          <t>COLORADO</t>
        </is>
      </c>
      <c r="F2054" t="inlineStr">
        <is>
          <t>PRODUCTIVE</t>
        </is>
      </c>
      <c r="G2054" t="inlineStr">
        <is>
          <t>MACHINERY</t>
        </is>
      </c>
      <c r="H2054" t="inlineStr">
        <is>
          <t>LPG FUEL</t>
        </is>
      </c>
      <c r="I2054" t="n">
        <v>45179.1109147626</v>
      </c>
    </row>
    <row r="2055">
      <c r="A2055" t="n">
        <v>98523</v>
      </c>
      <c r="B2055" t="inlineStr">
        <is>
          <t>REFERENCE ELECTRIFICATION - MODERATE TECHNOLOGY ADVANCEMENT</t>
        </is>
      </c>
      <c r="C2055" t="n">
        <v>2018</v>
      </c>
      <c r="E2055" t="inlineStr">
        <is>
          <t>COLORADO</t>
        </is>
      </c>
      <c r="F2055" t="inlineStr">
        <is>
          <t>PRODUCTIVE</t>
        </is>
      </c>
      <c r="G2055" t="inlineStr">
        <is>
          <t>MACHINERY</t>
        </is>
      </c>
      <c r="H2055" t="inlineStr">
        <is>
          <t>STEAM</t>
        </is>
      </c>
      <c r="I2055" t="n">
        <v>0</v>
      </c>
    </row>
    <row r="2056">
      <c r="A2056" t="n">
        <v>98524</v>
      </c>
      <c r="B2056" t="inlineStr">
        <is>
          <t>REFERENCE ELECTRIFICATION - MODERATE TECHNOLOGY ADVANCEMENT</t>
        </is>
      </c>
      <c r="C2056" t="n">
        <v>2018</v>
      </c>
      <c r="E2056" t="inlineStr">
        <is>
          <t>COLORADO</t>
        </is>
      </c>
      <c r="F2056" t="inlineStr">
        <is>
          <t>PRODUCTIVE</t>
        </is>
      </c>
      <c r="G2056" t="inlineStr">
        <is>
          <t>COMPUTER AND ELECTRONIC PRODUCTS</t>
        </is>
      </c>
      <c r="H2056" t="inlineStr">
        <is>
          <t>ELECTRICITY</t>
        </is>
      </c>
      <c r="I2056" t="n">
        <v>1411148.09121641</v>
      </c>
    </row>
    <row r="2057">
      <c r="A2057" t="n">
        <v>98525</v>
      </c>
      <c r="B2057" t="inlineStr">
        <is>
          <t>REFERENCE ELECTRIFICATION - MODERATE TECHNOLOGY ADVANCEMENT</t>
        </is>
      </c>
      <c r="C2057" t="n">
        <v>2018</v>
      </c>
      <c r="E2057" t="inlineStr">
        <is>
          <t>COLORADO</t>
        </is>
      </c>
      <c r="F2057" t="inlineStr">
        <is>
          <t>PRODUCTIVE</t>
        </is>
      </c>
      <c r="G2057" t="inlineStr">
        <is>
          <t>COMPUTER AND ELECTRONIC PRODUCTS</t>
        </is>
      </c>
      <c r="H2057" t="inlineStr">
        <is>
          <t>DIESEL FUEL</t>
        </is>
      </c>
      <c r="I2057" t="n">
        <v>42178.8315134333</v>
      </c>
    </row>
    <row r="2058">
      <c r="A2058" t="n">
        <v>98526</v>
      </c>
      <c r="B2058" t="inlineStr">
        <is>
          <t>REFERENCE ELECTRIFICATION - MODERATE TECHNOLOGY ADVANCEMENT</t>
        </is>
      </c>
      <c r="C2058" t="n">
        <v>2018</v>
      </c>
      <c r="E2058" t="inlineStr">
        <is>
          <t>COLORADO</t>
        </is>
      </c>
      <c r="F2058" t="inlineStr">
        <is>
          <t>PRODUCTIVE</t>
        </is>
      </c>
      <c r="G2058" t="inlineStr">
        <is>
          <t>COMPUTER AND ELECTRONIC PRODUCTS</t>
        </is>
      </c>
      <c r="H2058" t="inlineStr">
        <is>
          <t>PIPELINE GAS</t>
        </is>
      </c>
      <c r="I2058" t="n">
        <v>1057286.12246355</v>
      </c>
    </row>
    <row r="2059">
      <c r="A2059" t="n">
        <v>98527</v>
      </c>
      <c r="B2059" t="inlineStr">
        <is>
          <t>REFERENCE ELECTRIFICATION - MODERATE TECHNOLOGY ADVANCEMENT</t>
        </is>
      </c>
      <c r="C2059" t="n">
        <v>2018</v>
      </c>
      <c r="E2059" t="inlineStr">
        <is>
          <t>COLORADO</t>
        </is>
      </c>
      <c r="F2059" t="inlineStr">
        <is>
          <t>PRODUCTIVE</t>
        </is>
      </c>
      <c r="G2059" t="inlineStr">
        <is>
          <t>COMPUTER AND ELECTRONIC PRODUCTS</t>
        </is>
      </c>
      <c r="H2059" t="inlineStr">
        <is>
          <t>LPG FUEL</t>
        </is>
      </c>
      <c r="I2059" t="n">
        <v>94492.86768664791</v>
      </c>
    </row>
    <row r="2060">
      <c r="A2060" t="n">
        <v>98528</v>
      </c>
      <c r="B2060" t="inlineStr">
        <is>
          <t>REFERENCE ELECTRIFICATION - MODERATE TECHNOLOGY ADVANCEMENT</t>
        </is>
      </c>
      <c r="C2060" t="n">
        <v>2018</v>
      </c>
      <c r="E2060" t="inlineStr">
        <is>
          <t>COLORADO</t>
        </is>
      </c>
      <c r="F2060" t="inlineStr">
        <is>
          <t>PRODUCTIVE</t>
        </is>
      </c>
      <c r="G2060" t="inlineStr">
        <is>
          <t>COMPUTER AND ELECTRONIC PRODUCTS</t>
        </is>
      </c>
      <c r="H2060" t="inlineStr">
        <is>
          <t>STEAM</t>
        </is>
      </c>
      <c r="I2060" t="n">
        <v>0</v>
      </c>
    </row>
    <row r="2061">
      <c r="A2061" t="n">
        <v>98529</v>
      </c>
      <c r="B2061" t="inlineStr">
        <is>
          <t>REFERENCE ELECTRIFICATION - MODERATE TECHNOLOGY ADVANCEMENT</t>
        </is>
      </c>
      <c r="C2061" t="n">
        <v>2018</v>
      </c>
      <c r="E2061" t="inlineStr">
        <is>
          <t>COLORADO</t>
        </is>
      </c>
      <c r="F2061" t="inlineStr">
        <is>
          <t>PRODUCTIVE</t>
        </is>
      </c>
      <c r="G2061" t="inlineStr">
        <is>
          <t>TRANSPORTATION EQUIPMENT</t>
        </is>
      </c>
      <c r="H2061" t="inlineStr">
        <is>
          <t>ELECTRICITY</t>
        </is>
      </c>
      <c r="I2061" t="n">
        <v>20392.8738813789</v>
      </c>
    </row>
    <row r="2062">
      <c r="A2062" t="n">
        <v>98530</v>
      </c>
      <c r="B2062" t="inlineStr">
        <is>
          <t>REFERENCE ELECTRIFICATION - MODERATE TECHNOLOGY ADVANCEMENT</t>
        </is>
      </c>
      <c r="C2062" t="n">
        <v>2018</v>
      </c>
      <c r="E2062" t="inlineStr">
        <is>
          <t>COLORADO</t>
        </is>
      </c>
      <c r="F2062" t="inlineStr">
        <is>
          <t>PRODUCTIVE</t>
        </is>
      </c>
      <c r="G2062" t="inlineStr">
        <is>
          <t>TRANSPORTATION EQUIPMENT</t>
        </is>
      </c>
      <c r="H2062" t="inlineStr">
        <is>
          <t>DIESEL FUEL</t>
        </is>
      </c>
      <c r="I2062" t="n">
        <v>290.353517719282</v>
      </c>
    </row>
    <row r="2063">
      <c r="A2063" t="n">
        <v>98531</v>
      </c>
      <c r="B2063" t="inlineStr">
        <is>
          <t>REFERENCE ELECTRIFICATION - MODERATE TECHNOLOGY ADVANCEMENT</t>
        </is>
      </c>
      <c r="C2063" t="n">
        <v>2018</v>
      </c>
      <c r="E2063" t="inlineStr">
        <is>
          <t>COLORADO</t>
        </is>
      </c>
      <c r="F2063" t="inlineStr">
        <is>
          <t>PRODUCTIVE</t>
        </is>
      </c>
      <c r="G2063" t="inlineStr">
        <is>
          <t>TRANSPORTATION EQUIPMENT</t>
        </is>
      </c>
      <c r="H2063" t="inlineStr">
        <is>
          <t>PIPELINE GAS</t>
        </is>
      </c>
      <c r="I2063" t="n">
        <v>18555.0496602842</v>
      </c>
    </row>
    <row r="2064">
      <c r="A2064" t="n">
        <v>98532</v>
      </c>
      <c r="B2064" t="inlineStr">
        <is>
          <t>REFERENCE ELECTRIFICATION - MODERATE TECHNOLOGY ADVANCEMENT</t>
        </is>
      </c>
      <c r="C2064" t="n">
        <v>2018</v>
      </c>
      <c r="E2064" t="inlineStr">
        <is>
          <t>COLORADO</t>
        </is>
      </c>
      <c r="F2064" t="inlineStr">
        <is>
          <t>PRODUCTIVE</t>
        </is>
      </c>
      <c r="G2064" t="inlineStr">
        <is>
          <t>TRANSPORTATION EQUIPMENT</t>
        </is>
      </c>
      <c r="H2064" t="inlineStr">
        <is>
          <t>LPG FUEL</t>
        </is>
      </c>
      <c r="I2064" t="n">
        <v>387.678719189433</v>
      </c>
    </row>
    <row r="2065">
      <c r="A2065" t="n">
        <v>98533</v>
      </c>
      <c r="B2065" t="inlineStr">
        <is>
          <t>REFERENCE ELECTRIFICATION - MODERATE TECHNOLOGY ADVANCEMENT</t>
        </is>
      </c>
      <c r="C2065" t="n">
        <v>2018</v>
      </c>
      <c r="E2065" t="inlineStr">
        <is>
          <t>COLORADO</t>
        </is>
      </c>
      <c r="F2065" t="inlineStr">
        <is>
          <t>PRODUCTIVE</t>
        </is>
      </c>
      <c r="G2065" t="inlineStr">
        <is>
          <t>TRANSPORTATION EQUIPMENT</t>
        </is>
      </c>
      <c r="H2065" t="inlineStr">
        <is>
          <t>STEAM</t>
        </is>
      </c>
      <c r="I2065" t="n">
        <v>0</v>
      </c>
    </row>
    <row r="2066">
      <c r="A2066" t="n">
        <v>98534</v>
      </c>
      <c r="B2066" t="inlineStr">
        <is>
          <t>REFERENCE ELECTRIFICATION - MODERATE TECHNOLOGY ADVANCEMENT</t>
        </is>
      </c>
      <c r="C2066" t="n">
        <v>2018</v>
      </c>
      <c r="E2066" t="inlineStr">
        <is>
          <t>COLORADO</t>
        </is>
      </c>
      <c r="F2066" t="inlineStr">
        <is>
          <t>PRODUCTIVE</t>
        </is>
      </c>
      <c r="G2066" t="inlineStr">
        <is>
          <t>ELECTRICAL EQUIP., APPLIANCES, AND COMPONENTS</t>
        </is>
      </c>
      <c r="H2066" t="inlineStr">
        <is>
          <t>ELECTRICITY</t>
        </is>
      </c>
      <c r="I2066" t="n">
        <v>36806.4949885597</v>
      </c>
    </row>
    <row r="2067">
      <c r="A2067" t="n">
        <v>98535</v>
      </c>
      <c r="B2067" t="inlineStr">
        <is>
          <t>REFERENCE ELECTRIFICATION - MODERATE TECHNOLOGY ADVANCEMENT</t>
        </is>
      </c>
      <c r="C2067" t="n">
        <v>2018</v>
      </c>
      <c r="E2067" t="inlineStr">
        <is>
          <t>COLORADO</t>
        </is>
      </c>
      <c r="F2067" t="inlineStr">
        <is>
          <t>PRODUCTIVE</t>
        </is>
      </c>
      <c r="G2067" t="inlineStr">
        <is>
          <t>ELECTRICAL EQUIP., APPLIANCES, AND COMPONENTS</t>
        </is>
      </c>
      <c r="H2067" t="inlineStr">
        <is>
          <t>DIESEL FUEL</t>
        </is>
      </c>
      <c r="I2067" t="n">
        <v>5986.59858247657</v>
      </c>
    </row>
    <row r="2068">
      <c r="A2068" t="n">
        <v>98536</v>
      </c>
      <c r="B2068" t="inlineStr">
        <is>
          <t>REFERENCE ELECTRIFICATION - MODERATE TECHNOLOGY ADVANCEMENT</t>
        </is>
      </c>
      <c r="C2068" t="n">
        <v>2018</v>
      </c>
      <c r="E2068" t="inlineStr">
        <is>
          <t>COLORADO</t>
        </is>
      </c>
      <c r="F2068" t="inlineStr">
        <is>
          <t>PRODUCTIVE</t>
        </is>
      </c>
      <c r="G2068" t="inlineStr">
        <is>
          <t>ELECTRICAL EQUIP., APPLIANCES, AND COMPONENTS</t>
        </is>
      </c>
      <c r="H2068" t="inlineStr">
        <is>
          <t>PIPELINE GAS</t>
        </is>
      </c>
      <c r="I2068" t="n">
        <v>7728.73044510203</v>
      </c>
    </row>
    <row r="2069">
      <c r="A2069" t="n">
        <v>98537</v>
      </c>
      <c r="B2069" t="inlineStr">
        <is>
          <t>REFERENCE ELECTRIFICATION - MODERATE TECHNOLOGY ADVANCEMENT</t>
        </is>
      </c>
      <c r="C2069" t="n">
        <v>2018</v>
      </c>
      <c r="E2069" t="inlineStr">
        <is>
          <t>COLORADO</t>
        </is>
      </c>
      <c r="F2069" t="inlineStr">
        <is>
          <t>PRODUCTIVE</t>
        </is>
      </c>
      <c r="G2069" t="inlineStr">
        <is>
          <t>ELECTRICAL EQUIP., APPLIANCES, AND COMPONENTS</t>
        </is>
      </c>
      <c r="H2069" t="inlineStr">
        <is>
          <t>LPG FUEL</t>
        </is>
      </c>
      <c r="I2069" t="n">
        <v>21507.4097222306</v>
      </c>
    </row>
    <row r="2070">
      <c r="A2070" t="n">
        <v>98538</v>
      </c>
      <c r="B2070" t="inlineStr">
        <is>
          <t>REFERENCE ELECTRIFICATION - MODERATE TECHNOLOGY ADVANCEMENT</t>
        </is>
      </c>
      <c r="C2070" t="n">
        <v>2018</v>
      </c>
      <c r="E2070" t="inlineStr">
        <is>
          <t>COLORADO</t>
        </is>
      </c>
      <c r="F2070" t="inlineStr">
        <is>
          <t>PRODUCTIVE</t>
        </is>
      </c>
      <c r="G2070" t="inlineStr">
        <is>
          <t>ELECTRICAL EQUIP., APPLIANCES, AND COMPONENTS</t>
        </is>
      </c>
      <c r="H2070" t="inlineStr">
        <is>
          <t>STEAM</t>
        </is>
      </c>
      <c r="I2070" t="n">
        <v>0</v>
      </c>
    </row>
    <row r="2071">
      <c r="A2071" t="n">
        <v>98539</v>
      </c>
      <c r="B2071" t="inlineStr">
        <is>
          <t>REFERENCE ELECTRIFICATION - MODERATE TECHNOLOGY ADVANCEMENT</t>
        </is>
      </c>
      <c r="C2071" t="n">
        <v>2018</v>
      </c>
      <c r="E2071" t="inlineStr">
        <is>
          <t>COLORADO</t>
        </is>
      </c>
      <c r="F2071" t="inlineStr">
        <is>
          <t>PRODUCTIVE</t>
        </is>
      </c>
      <c r="G2071" t="inlineStr">
        <is>
          <t>ELECTRICAL EQUIP., APPLIANCES, AND COMPONENTS</t>
        </is>
      </c>
      <c r="H2071" t="inlineStr">
        <is>
          <t>PETROLEUM COKE</t>
        </is>
      </c>
      <c r="I2071" t="n">
        <v>116553.056127111</v>
      </c>
    </row>
    <row r="2072">
      <c r="A2072" t="n">
        <v>98540</v>
      </c>
      <c r="B2072" t="inlineStr">
        <is>
          <t>REFERENCE ELECTRIFICATION - MODERATE TECHNOLOGY ADVANCEMENT</t>
        </is>
      </c>
      <c r="C2072" t="n">
        <v>2018</v>
      </c>
      <c r="E2072" t="inlineStr">
        <is>
          <t>COLORADO</t>
        </is>
      </c>
      <c r="F2072" t="inlineStr">
        <is>
          <t>PRODUCTIVE</t>
        </is>
      </c>
      <c r="G2072" t="inlineStr">
        <is>
          <t>WOOD PRODUCTS</t>
        </is>
      </c>
      <c r="H2072" t="inlineStr">
        <is>
          <t>ELECTRICITY</t>
        </is>
      </c>
      <c r="I2072" t="n">
        <v>105733.889217101</v>
      </c>
    </row>
    <row r="2073">
      <c r="A2073" t="n">
        <v>98541</v>
      </c>
      <c r="B2073" t="inlineStr">
        <is>
          <t>REFERENCE ELECTRIFICATION - MODERATE TECHNOLOGY ADVANCEMENT</t>
        </is>
      </c>
      <c r="C2073" t="n">
        <v>2018</v>
      </c>
      <c r="E2073" t="inlineStr">
        <is>
          <t>COLORADO</t>
        </is>
      </c>
      <c r="F2073" t="inlineStr">
        <is>
          <t>PRODUCTIVE</t>
        </is>
      </c>
      <c r="G2073" t="inlineStr">
        <is>
          <t>WOOD PRODUCTS</t>
        </is>
      </c>
      <c r="H2073" t="inlineStr">
        <is>
          <t>DIESEL FUEL</t>
        </is>
      </c>
      <c r="I2073" t="n">
        <v>232627.970028236</v>
      </c>
    </row>
    <row r="2074">
      <c r="A2074" t="n">
        <v>98542</v>
      </c>
      <c r="B2074" t="inlineStr">
        <is>
          <t>REFERENCE ELECTRIFICATION - MODERATE TECHNOLOGY ADVANCEMENT</t>
        </is>
      </c>
      <c r="C2074" t="n">
        <v>2018</v>
      </c>
      <c r="E2074" t="inlineStr">
        <is>
          <t>COLORADO</t>
        </is>
      </c>
      <c r="F2074" t="inlineStr">
        <is>
          <t>PRODUCTIVE</t>
        </is>
      </c>
      <c r="G2074" t="inlineStr">
        <is>
          <t>WOOD PRODUCTS</t>
        </is>
      </c>
      <c r="H2074" t="inlineStr">
        <is>
          <t>PIPELINE GAS</t>
        </is>
      </c>
      <c r="I2074" t="n">
        <v>130716.999736206</v>
      </c>
    </row>
    <row r="2075">
      <c r="A2075" t="n">
        <v>98543</v>
      </c>
      <c r="B2075" t="inlineStr">
        <is>
          <t>REFERENCE ELECTRIFICATION - MODERATE TECHNOLOGY ADVANCEMENT</t>
        </is>
      </c>
      <c r="C2075" t="n">
        <v>2018</v>
      </c>
      <c r="E2075" t="inlineStr">
        <is>
          <t>COLORADO</t>
        </is>
      </c>
      <c r="F2075" t="inlineStr">
        <is>
          <t>PRODUCTIVE</t>
        </is>
      </c>
      <c r="G2075" t="inlineStr">
        <is>
          <t>WOOD PRODUCTS</t>
        </is>
      </c>
      <c r="H2075" t="inlineStr">
        <is>
          <t>LPG FUEL</t>
        </is>
      </c>
      <c r="I2075" t="n">
        <v>36217.1266585693</v>
      </c>
    </row>
    <row r="2076">
      <c r="A2076" t="n">
        <v>98544</v>
      </c>
      <c r="B2076" t="inlineStr">
        <is>
          <t>REFERENCE ELECTRIFICATION - MODERATE TECHNOLOGY ADVANCEMENT</t>
        </is>
      </c>
      <c r="C2076" t="n">
        <v>2018</v>
      </c>
      <c r="E2076" t="inlineStr">
        <is>
          <t>COLORADO</t>
        </is>
      </c>
      <c r="F2076" t="inlineStr">
        <is>
          <t>PRODUCTIVE</t>
        </is>
      </c>
      <c r="G2076" t="inlineStr">
        <is>
          <t>WOOD PRODUCTS</t>
        </is>
      </c>
      <c r="H2076" t="inlineStr">
        <is>
          <t>RESIDUAL FUEL OIL</t>
        </is>
      </c>
      <c r="I2076" t="n">
        <v>0</v>
      </c>
    </row>
    <row r="2077">
      <c r="A2077" t="n">
        <v>98545</v>
      </c>
      <c r="B2077" t="inlineStr">
        <is>
          <t>REFERENCE ELECTRIFICATION - MODERATE TECHNOLOGY ADVANCEMENT</t>
        </is>
      </c>
      <c r="C2077" t="n">
        <v>2018</v>
      </c>
      <c r="E2077" t="inlineStr">
        <is>
          <t>COLORADO</t>
        </is>
      </c>
      <c r="F2077" t="inlineStr">
        <is>
          <t>PRODUCTIVE</t>
        </is>
      </c>
      <c r="G2077" t="inlineStr">
        <is>
          <t>WOOD PRODUCTS</t>
        </is>
      </c>
      <c r="H2077" t="inlineStr">
        <is>
          <t>STEAM</t>
        </is>
      </c>
      <c r="I2077" t="n">
        <v>459420.958539259</v>
      </c>
    </row>
    <row r="2078">
      <c r="A2078" t="n">
        <v>98546</v>
      </c>
      <c r="B2078" t="inlineStr">
        <is>
          <t>REFERENCE ELECTRIFICATION - MODERATE TECHNOLOGY ADVANCEMENT</t>
        </is>
      </c>
      <c r="C2078" t="n">
        <v>2018</v>
      </c>
      <c r="E2078" t="inlineStr">
        <is>
          <t>COLORADO</t>
        </is>
      </c>
      <c r="F2078" t="inlineStr">
        <is>
          <t>PRODUCTIVE</t>
        </is>
      </c>
      <c r="G2078" t="inlineStr">
        <is>
          <t>PLASTIC AND RUBBER PRODUCTS</t>
        </is>
      </c>
      <c r="H2078" t="inlineStr">
        <is>
          <t>ELECTRICITY</t>
        </is>
      </c>
      <c r="I2078" t="n">
        <v>1067975.86524447</v>
      </c>
    </row>
    <row r="2079">
      <c r="A2079" t="n">
        <v>98547</v>
      </c>
      <c r="B2079" t="inlineStr">
        <is>
          <t>REFERENCE ELECTRIFICATION - MODERATE TECHNOLOGY ADVANCEMENT</t>
        </is>
      </c>
      <c r="C2079" t="n">
        <v>2018</v>
      </c>
      <c r="E2079" t="inlineStr">
        <is>
          <t>COLORADO</t>
        </is>
      </c>
      <c r="F2079" t="inlineStr">
        <is>
          <t>PRODUCTIVE</t>
        </is>
      </c>
      <c r="G2079" t="inlineStr">
        <is>
          <t>PLASTIC AND RUBBER PRODUCTS</t>
        </is>
      </c>
      <c r="H2079" t="inlineStr">
        <is>
          <t>DIESEL FUEL</t>
        </is>
      </c>
      <c r="I2079" t="n">
        <v>6476.31913662549</v>
      </c>
    </row>
    <row r="2080">
      <c r="A2080" t="n">
        <v>98548</v>
      </c>
      <c r="B2080" t="inlineStr">
        <is>
          <t>REFERENCE ELECTRIFICATION - MODERATE TECHNOLOGY ADVANCEMENT</t>
        </is>
      </c>
      <c r="C2080" t="n">
        <v>2018</v>
      </c>
      <c r="E2080" t="inlineStr">
        <is>
          <t>COLORADO</t>
        </is>
      </c>
      <c r="F2080" t="inlineStr">
        <is>
          <t>PRODUCTIVE</t>
        </is>
      </c>
      <c r="G2080" t="inlineStr">
        <is>
          <t>PLASTIC AND RUBBER PRODUCTS</t>
        </is>
      </c>
      <c r="H2080" t="inlineStr">
        <is>
          <t>PIPELINE GAS</t>
        </is>
      </c>
      <c r="I2080" t="n">
        <v>383644.809807719</v>
      </c>
    </row>
    <row r="2081">
      <c r="A2081" t="n">
        <v>98549</v>
      </c>
      <c r="B2081" t="inlineStr">
        <is>
          <t>REFERENCE ELECTRIFICATION - MODERATE TECHNOLOGY ADVANCEMENT</t>
        </is>
      </c>
      <c r="C2081" t="n">
        <v>2018</v>
      </c>
      <c r="E2081" t="inlineStr">
        <is>
          <t>COLORADO</t>
        </is>
      </c>
      <c r="F2081" t="inlineStr">
        <is>
          <t>PRODUCTIVE</t>
        </is>
      </c>
      <c r="G2081" t="inlineStr">
        <is>
          <t>PLASTIC AND RUBBER PRODUCTS</t>
        </is>
      </c>
      <c r="H2081" t="inlineStr">
        <is>
          <t>LPG FUEL</t>
        </is>
      </c>
      <c r="I2081" t="n">
        <v>25828.1775091611</v>
      </c>
    </row>
    <row r="2082">
      <c r="A2082" t="n">
        <v>98550</v>
      </c>
      <c r="B2082" t="inlineStr">
        <is>
          <t>REFERENCE ELECTRIFICATION - MODERATE TECHNOLOGY ADVANCEMENT</t>
        </is>
      </c>
      <c r="C2082" t="n">
        <v>2018</v>
      </c>
      <c r="E2082" t="inlineStr">
        <is>
          <t>COLORADO</t>
        </is>
      </c>
      <c r="F2082" t="inlineStr">
        <is>
          <t>PRODUCTIVE</t>
        </is>
      </c>
      <c r="G2082" t="inlineStr">
        <is>
          <t>PLASTIC AND RUBBER PRODUCTS</t>
        </is>
      </c>
      <c r="H2082" t="inlineStr">
        <is>
          <t>STEAM</t>
        </is>
      </c>
      <c r="I2082" t="n">
        <v>0</v>
      </c>
    </row>
    <row r="2083">
      <c r="A2083" t="n">
        <v>98551</v>
      </c>
      <c r="B2083" t="inlineStr">
        <is>
          <t>REFERENCE ELECTRIFICATION - MODERATE TECHNOLOGY ADVANCEMENT</t>
        </is>
      </c>
      <c r="C2083" t="n">
        <v>2018</v>
      </c>
      <c r="E2083" t="inlineStr">
        <is>
          <t>COLORADO</t>
        </is>
      </c>
      <c r="F2083" t="inlineStr">
        <is>
          <t>PRODUCTIVE</t>
        </is>
      </c>
      <c r="G2083" t="inlineStr">
        <is>
          <t>BALANCE OF MANUFACTURING OTHER</t>
        </is>
      </c>
      <c r="H2083" t="inlineStr">
        <is>
          <t>ELECTRICITY</t>
        </is>
      </c>
      <c r="I2083" t="n">
        <v>1149400.76908942</v>
      </c>
    </row>
    <row r="2084">
      <c r="A2084" t="n">
        <v>98552</v>
      </c>
      <c r="B2084" t="inlineStr">
        <is>
          <t>REFERENCE ELECTRIFICATION - MODERATE TECHNOLOGY ADVANCEMENT</t>
        </is>
      </c>
      <c r="C2084" t="n">
        <v>2018</v>
      </c>
      <c r="E2084" t="inlineStr">
        <is>
          <t>COLORADO</t>
        </is>
      </c>
      <c r="F2084" t="inlineStr">
        <is>
          <t>PRODUCTIVE</t>
        </is>
      </c>
      <c r="G2084" t="inlineStr">
        <is>
          <t>BALANCE OF MANUFACTURING OTHER</t>
        </is>
      </c>
      <c r="H2084" t="inlineStr">
        <is>
          <t>DIESEL FUEL</t>
        </is>
      </c>
      <c r="I2084" t="n">
        <v>31416.0913668643</v>
      </c>
    </row>
    <row r="2085">
      <c r="A2085" t="n">
        <v>98553</v>
      </c>
      <c r="B2085" t="inlineStr">
        <is>
          <t>REFERENCE ELECTRIFICATION - MODERATE TECHNOLOGY ADVANCEMENT</t>
        </is>
      </c>
      <c r="C2085" t="n">
        <v>2018</v>
      </c>
      <c r="E2085" t="inlineStr">
        <is>
          <t>COLORADO</t>
        </is>
      </c>
      <c r="F2085" t="inlineStr">
        <is>
          <t>PRODUCTIVE</t>
        </is>
      </c>
      <c r="G2085" t="inlineStr">
        <is>
          <t>BALANCE OF MANUFACTURING OTHER</t>
        </is>
      </c>
      <c r="H2085" t="inlineStr">
        <is>
          <t>PIPELINE GAS</t>
        </is>
      </c>
      <c r="I2085" t="n">
        <v>959460.375167737</v>
      </c>
    </row>
    <row r="2086">
      <c r="A2086" t="n">
        <v>98554</v>
      </c>
      <c r="B2086" t="inlineStr">
        <is>
          <t>REFERENCE ELECTRIFICATION - MODERATE TECHNOLOGY ADVANCEMENT</t>
        </is>
      </c>
      <c r="C2086" t="n">
        <v>2018</v>
      </c>
      <c r="E2086" t="inlineStr">
        <is>
          <t>COLORADO</t>
        </is>
      </c>
      <c r="F2086" t="inlineStr">
        <is>
          <t>PRODUCTIVE</t>
        </is>
      </c>
      <c r="G2086" t="inlineStr">
        <is>
          <t>BALANCE OF MANUFACTURING OTHER</t>
        </is>
      </c>
      <c r="H2086" t="inlineStr">
        <is>
          <t>LPG FUEL</t>
        </is>
      </c>
      <c r="I2086" t="n">
        <v>0</v>
      </c>
    </row>
    <row r="2087">
      <c r="A2087" t="n">
        <v>98555</v>
      </c>
      <c r="B2087" t="inlineStr">
        <is>
          <t>REFERENCE ELECTRIFICATION - MODERATE TECHNOLOGY ADVANCEMENT</t>
        </is>
      </c>
      <c r="C2087" t="n">
        <v>2018</v>
      </c>
      <c r="E2087" t="inlineStr">
        <is>
          <t>COLORADO</t>
        </is>
      </c>
      <c r="F2087" t="inlineStr">
        <is>
          <t>PRODUCTIVE</t>
        </is>
      </c>
      <c r="G2087" t="inlineStr">
        <is>
          <t>BALANCE OF MANUFACTURING OTHER</t>
        </is>
      </c>
      <c r="H2087" t="inlineStr">
        <is>
          <t>STEAM</t>
        </is>
      </c>
      <c r="I2087" t="n">
        <v>9957.556693142409</v>
      </c>
    </row>
    <row r="2088">
      <c r="A2088" t="n">
        <v>106416</v>
      </c>
      <c r="B2088" t="inlineStr">
        <is>
          <t>REFERENCE ELECTRIFICATION - MODERATE TECHNOLOGY ADVANCEMENT</t>
        </is>
      </c>
      <c r="C2088" t="n">
        <v>2019</v>
      </c>
      <c r="D2088" t="inlineStr">
        <is>
          <t>REFERENCE ELECTRIC FURNACE</t>
        </is>
      </c>
      <c r="E2088" t="inlineStr">
        <is>
          <t>COLORADO</t>
        </is>
      </c>
      <c r="F2088" t="inlineStr">
        <is>
          <t>RESIDENTIAL</t>
        </is>
      </c>
      <c r="G2088" t="inlineStr">
        <is>
          <t>RESIDENTIAL SPACE HEATING</t>
        </is>
      </c>
      <c r="H2088" t="inlineStr">
        <is>
          <t>ELECTRICITY</t>
        </is>
      </c>
      <c r="I2088" t="n">
        <v>2633826.05589133</v>
      </c>
    </row>
    <row r="2089">
      <c r="A2089" t="n">
        <v>106417</v>
      </c>
      <c r="B2089" t="inlineStr">
        <is>
          <t>REFERENCE ELECTRIFICATION - MODERATE TECHNOLOGY ADVANCEMENT</t>
        </is>
      </c>
      <c r="C2089" t="n">
        <v>2019</v>
      </c>
      <c r="D2089" t="inlineStr">
        <is>
          <t>REFERENCE ELECTRIC FURNACE</t>
        </is>
      </c>
      <c r="E2089" t="inlineStr">
        <is>
          <t>COLORADO</t>
        </is>
      </c>
      <c r="F2089" t="inlineStr">
        <is>
          <t>RESIDENTIAL</t>
        </is>
      </c>
      <c r="G2089" t="inlineStr">
        <is>
          <t>RESIDENTIAL SPACE HEATING</t>
        </is>
      </c>
      <c r="H2089" t="inlineStr">
        <is>
          <t>DIESEL FUEL</t>
        </is>
      </c>
    </row>
    <row r="2090">
      <c r="A2090" t="n">
        <v>106418</v>
      </c>
      <c r="B2090" t="inlineStr">
        <is>
          <t>REFERENCE ELECTRIFICATION - MODERATE TECHNOLOGY ADVANCEMENT</t>
        </is>
      </c>
      <c r="C2090" t="n">
        <v>2019</v>
      </c>
      <c r="D2090" t="inlineStr">
        <is>
          <t>REFERENCE ELECTRIC FURNACE</t>
        </is>
      </c>
      <c r="E2090" t="inlineStr">
        <is>
          <t>COLORADO</t>
        </is>
      </c>
      <c r="F2090" t="inlineStr">
        <is>
          <t>RESIDENTIAL</t>
        </is>
      </c>
      <c r="G2090" t="inlineStr">
        <is>
          <t>RESIDENTIAL SPACE HEATING</t>
        </is>
      </c>
      <c r="H2090" t="inlineStr">
        <is>
          <t>PIPELINE GAS</t>
        </is>
      </c>
    </row>
    <row r="2091">
      <c r="A2091" t="n">
        <v>106419</v>
      </c>
      <c r="B2091" t="inlineStr">
        <is>
          <t>REFERENCE ELECTRIFICATION - MODERATE TECHNOLOGY ADVANCEMENT</t>
        </is>
      </c>
      <c r="C2091" t="n">
        <v>2019</v>
      </c>
      <c r="D2091" t="inlineStr">
        <is>
          <t>REFERENCE ELECTRIC FURNACE</t>
        </is>
      </c>
      <c r="E2091" t="inlineStr">
        <is>
          <t>COLORADO</t>
        </is>
      </c>
      <c r="F2091" t="inlineStr">
        <is>
          <t>RESIDENTIAL</t>
        </is>
      </c>
      <c r="G2091" t="inlineStr">
        <is>
          <t>RESIDENTIAL SPACE HEATING</t>
        </is>
      </c>
      <c r="H2091" t="inlineStr">
        <is>
          <t>LPG FUEL</t>
        </is>
      </c>
    </row>
    <row r="2092">
      <c r="A2092" t="n">
        <v>106420</v>
      </c>
      <c r="B2092" t="inlineStr">
        <is>
          <t>REFERENCE ELECTRIFICATION - MODERATE TECHNOLOGY ADVANCEMENT</t>
        </is>
      </c>
      <c r="C2092" t="n">
        <v>2019</v>
      </c>
      <c r="D2092" t="inlineStr">
        <is>
          <t>REFERENCE ELECTRIC FURNACE</t>
        </is>
      </c>
      <c r="E2092" t="inlineStr">
        <is>
          <t>COLORADO</t>
        </is>
      </c>
      <c r="F2092" t="inlineStr">
        <is>
          <t>RESIDENTIAL</t>
        </is>
      </c>
      <c r="G2092" t="inlineStr">
        <is>
          <t>RESIDENTIAL SPACE HEATING</t>
        </is>
      </c>
      <c r="H2092" t="inlineStr">
        <is>
          <t>BIOMASS - WOOD</t>
        </is>
      </c>
    </row>
    <row r="2093">
      <c r="A2093" t="n">
        <v>106421</v>
      </c>
      <c r="B2093" t="inlineStr">
        <is>
          <t>REFERENCE ELECTRIFICATION - MODERATE TECHNOLOGY ADVANCEMENT</t>
        </is>
      </c>
      <c r="C2093" t="n">
        <v>2019</v>
      </c>
      <c r="D2093" t="inlineStr">
        <is>
          <t>REFERENCE ELECTRIC FURNACE</t>
        </is>
      </c>
      <c r="E2093" t="inlineStr">
        <is>
          <t>COLORADO</t>
        </is>
      </c>
      <c r="F2093" t="inlineStr">
        <is>
          <t>RESIDENTIAL</t>
        </is>
      </c>
      <c r="G2093" t="inlineStr">
        <is>
          <t>RESIDENTIAL SPACE HEATING</t>
        </is>
      </c>
      <c r="H2093" t="inlineStr">
        <is>
          <t>KEROSENE FUEL</t>
        </is>
      </c>
    </row>
    <row r="2094">
      <c r="A2094" t="n">
        <v>106722</v>
      </c>
      <c r="B2094" t="inlineStr">
        <is>
          <t>REFERENCE ELECTRIFICATION - MODERATE TECHNOLOGY ADVANCEMENT</t>
        </is>
      </c>
      <c r="C2094" t="n">
        <v>2019</v>
      </c>
      <c r="D2094" t="inlineStr">
        <is>
          <t>REFERENCE AIR SOURCE HEAT PUMP - HEATING</t>
        </is>
      </c>
      <c r="E2094" t="inlineStr">
        <is>
          <t>COLORADO</t>
        </is>
      </c>
      <c r="F2094" t="inlineStr">
        <is>
          <t>RESIDENTIAL</t>
        </is>
      </c>
      <c r="G2094" t="inlineStr">
        <is>
          <t>RESIDENTIAL SPACE HEATING</t>
        </is>
      </c>
      <c r="H2094" t="inlineStr">
        <is>
          <t>ELECTRICITY</t>
        </is>
      </c>
      <c r="I2094" t="n">
        <v>3507360.62847208</v>
      </c>
    </row>
    <row r="2095">
      <c r="A2095" t="n">
        <v>106723</v>
      </c>
      <c r="B2095" t="inlineStr">
        <is>
          <t>REFERENCE ELECTRIFICATION - MODERATE TECHNOLOGY ADVANCEMENT</t>
        </is>
      </c>
      <c r="C2095" t="n">
        <v>2019</v>
      </c>
      <c r="D2095" t="inlineStr">
        <is>
          <t>REFERENCE AIR SOURCE HEAT PUMP - HEATING</t>
        </is>
      </c>
      <c r="E2095" t="inlineStr">
        <is>
          <t>COLORADO</t>
        </is>
      </c>
      <c r="F2095" t="inlineStr">
        <is>
          <t>RESIDENTIAL</t>
        </is>
      </c>
      <c r="G2095" t="inlineStr">
        <is>
          <t>RESIDENTIAL SPACE HEATING</t>
        </is>
      </c>
      <c r="H2095" t="inlineStr">
        <is>
          <t>DIESEL FUEL</t>
        </is>
      </c>
    </row>
    <row r="2096">
      <c r="A2096" t="n">
        <v>106724</v>
      </c>
      <c r="B2096" t="inlineStr">
        <is>
          <t>REFERENCE ELECTRIFICATION - MODERATE TECHNOLOGY ADVANCEMENT</t>
        </is>
      </c>
      <c r="C2096" t="n">
        <v>2019</v>
      </c>
      <c r="D2096" t="inlineStr">
        <is>
          <t>REFERENCE AIR SOURCE HEAT PUMP - HEATING</t>
        </is>
      </c>
      <c r="E2096" t="inlineStr">
        <is>
          <t>COLORADO</t>
        </is>
      </c>
      <c r="F2096" t="inlineStr">
        <is>
          <t>RESIDENTIAL</t>
        </is>
      </c>
      <c r="G2096" t="inlineStr">
        <is>
          <t>RESIDENTIAL SPACE HEATING</t>
        </is>
      </c>
      <c r="H2096" t="inlineStr">
        <is>
          <t>PIPELINE GAS</t>
        </is>
      </c>
    </row>
    <row r="2097">
      <c r="A2097" t="n">
        <v>106725</v>
      </c>
      <c r="B2097" t="inlineStr">
        <is>
          <t>REFERENCE ELECTRIFICATION - MODERATE TECHNOLOGY ADVANCEMENT</t>
        </is>
      </c>
      <c r="C2097" t="n">
        <v>2019</v>
      </c>
      <c r="D2097" t="inlineStr">
        <is>
          <t>REFERENCE AIR SOURCE HEAT PUMP - HEATING</t>
        </is>
      </c>
      <c r="E2097" t="inlineStr">
        <is>
          <t>COLORADO</t>
        </is>
      </c>
      <c r="F2097" t="inlineStr">
        <is>
          <t>RESIDENTIAL</t>
        </is>
      </c>
      <c r="G2097" t="inlineStr">
        <is>
          <t>RESIDENTIAL SPACE HEATING</t>
        </is>
      </c>
      <c r="H2097" t="inlineStr">
        <is>
          <t>LPG FUEL</t>
        </is>
      </c>
    </row>
    <row r="2098">
      <c r="A2098" t="n">
        <v>106726</v>
      </c>
      <c r="B2098" t="inlineStr">
        <is>
          <t>REFERENCE ELECTRIFICATION - MODERATE TECHNOLOGY ADVANCEMENT</t>
        </is>
      </c>
      <c r="C2098" t="n">
        <v>2019</v>
      </c>
      <c r="D2098" t="inlineStr">
        <is>
          <t>REFERENCE AIR SOURCE HEAT PUMP - HEATING</t>
        </is>
      </c>
      <c r="E2098" t="inlineStr">
        <is>
          <t>COLORADO</t>
        </is>
      </c>
      <c r="F2098" t="inlineStr">
        <is>
          <t>RESIDENTIAL</t>
        </is>
      </c>
      <c r="G2098" t="inlineStr">
        <is>
          <t>RESIDENTIAL SPACE HEATING</t>
        </is>
      </c>
      <c r="H2098" t="inlineStr">
        <is>
          <t>BIOMASS - WOOD</t>
        </is>
      </c>
    </row>
    <row r="2099">
      <c r="A2099" t="n">
        <v>106727</v>
      </c>
      <c r="B2099" t="inlineStr">
        <is>
          <t>REFERENCE ELECTRIFICATION - MODERATE TECHNOLOGY ADVANCEMENT</t>
        </is>
      </c>
      <c r="C2099" t="n">
        <v>2019</v>
      </c>
      <c r="D2099" t="inlineStr">
        <is>
          <t>REFERENCE AIR SOURCE HEAT PUMP - HEATING</t>
        </is>
      </c>
      <c r="E2099" t="inlineStr">
        <is>
          <t>COLORADO</t>
        </is>
      </c>
      <c r="F2099" t="inlineStr">
        <is>
          <t>RESIDENTIAL</t>
        </is>
      </c>
      <c r="G2099" t="inlineStr">
        <is>
          <t>RESIDENTIAL SPACE HEATING</t>
        </is>
      </c>
      <c r="H2099" t="inlineStr">
        <is>
          <t>KEROSENE FUEL</t>
        </is>
      </c>
    </row>
    <row r="2100">
      <c r="A2100" t="n">
        <v>107028</v>
      </c>
      <c r="B2100" t="inlineStr">
        <is>
          <t>REFERENCE ELECTRIFICATION - MODERATE TECHNOLOGY ADVANCEMENT</t>
        </is>
      </c>
      <c r="C2100" t="n">
        <v>2019</v>
      </c>
      <c r="D2100" t="inlineStr">
        <is>
          <t>REFERENCE DISTILLATE FURNACE</t>
        </is>
      </c>
      <c r="E2100" t="inlineStr">
        <is>
          <t>COLORADO</t>
        </is>
      </c>
      <c r="F2100" t="inlineStr">
        <is>
          <t>RESIDENTIAL</t>
        </is>
      </c>
      <c r="G2100" t="inlineStr">
        <is>
          <t>RESIDENTIAL SPACE HEATING</t>
        </is>
      </c>
      <c r="H2100" t="inlineStr">
        <is>
          <t>ELECTRICITY</t>
        </is>
      </c>
      <c r="I2100" t="n">
        <v>10121.3838651202</v>
      </c>
    </row>
    <row r="2101">
      <c r="A2101" t="n">
        <v>107029</v>
      </c>
      <c r="B2101" t="inlineStr">
        <is>
          <t>REFERENCE ELECTRIFICATION - MODERATE TECHNOLOGY ADVANCEMENT</t>
        </is>
      </c>
      <c r="C2101" t="n">
        <v>2019</v>
      </c>
      <c r="D2101" t="inlineStr">
        <is>
          <t>REFERENCE DISTILLATE FURNACE</t>
        </is>
      </c>
      <c r="E2101" t="inlineStr">
        <is>
          <t>COLORADO</t>
        </is>
      </c>
      <c r="F2101" t="inlineStr">
        <is>
          <t>RESIDENTIAL</t>
        </is>
      </c>
      <c r="G2101" t="inlineStr">
        <is>
          <t>RESIDENTIAL SPACE HEATING</t>
        </is>
      </c>
      <c r="H2101" t="inlineStr">
        <is>
          <t>DIESEL FUEL</t>
        </is>
      </c>
      <c r="I2101" t="n">
        <v>418702.738658844</v>
      </c>
    </row>
    <row r="2102">
      <c r="A2102" t="n">
        <v>107030</v>
      </c>
      <c r="B2102" t="inlineStr">
        <is>
          <t>REFERENCE ELECTRIFICATION - MODERATE TECHNOLOGY ADVANCEMENT</t>
        </is>
      </c>
      <c r="C2102" t="n">
        <v>2019</v>
      </c>
      <c r="D2102" t="inlineStr">
        <is>
          <t>REFERENCE DISTILLATE FURNACE</t>
        </is>
      </c>
      <c r="E2102" t="inlineStr">
        <is>
          <t>COLORADO</t>
        </is>
      </c>
      <c r="F2102" t="inlineStr">
        <is>
          <t>RESIDENTIAL</t>
        </is>
      </c>
      <c r="G2102" t="inlineStr">
        <is>
          <t>RESIDENTIAL SPACE HEATING</t>
        </is>
      </c>
      <c r="H2102" t="inlineStr">
        <is>
          <t>PIPELINE GAS</t>
        </is>
      </c>
    </row>
    <row r="2103">
      <c r="A2103" t="n">
        <v>107031</v>
      </c>
      <c r="B2103" t="inlineStr">
        <is>
          <t>REFERENCE ELECTRIFICATION - MODERATE TECHNOLOGY ADVANCEMENT</t>
        </is>
      </c>
      <c r="C2103" t="n">
        <v>2019</v>
      </c>
      <c r="D2103" t="inlineStr">
        <is>
          <t>REFERENCE DISTILLATE FURNACE</t>
        </is>
      </c>
      <c r="E2103" t="inlineStr">
        <is>
          <t>COLORADO</t>
        </is>
      </c>
      <c r="F2103" t="inlineStr">
        <is>
          <t>RESIDENTIAL</t>
        </is>
      </c>
      <c r="G2103" t="inlineStr">
        <is>
          <t>RESIDENTIAL SPACE HEATING</t>
        </is>
      </c>
      <c r="H2103" t="inlineStr">
        <is>
          <t>LPG FUEL</t>
        </is>
      </c>
    </row>
    <row r="2104">
      <c r="A2104" t="n">
        <v>107032</v>
      </c>
      <c r="B2104" t="inlineStr">
        <is>
          <t>REFERENCE ELECTRIFICATION - MODERATE TECHNOLOGY ADVANCEMENT</t>
        </is>
      </c>
      <c r="C2104" t="n">
        <v>2019</v>
      </c>
      <c r="D2104" t="inlineStr">
        <is>
          <t>REFERENCE DISTILLATE FURNACE</t>
        </is>
      </c>
      <c r="E2104" t="inlineStr">
        <is>
          <t>COLORADO</t>
        </is>
      </c>
      <c r="F2104" t="inlineStr">
        <is>
          <t>RESIDENTIAL</t>
        </is>
      </c>
      <c r="G2104" t="inlineStr">
        <is>
          <t>RESIDENTIAL SPACE HEATING</t>
        </is>
      </c>
      <c r="H2104" t="inlineStr">
        <is>
          <t>BIOMASS - WOOD</t>
        </is>
      </c>
    </row>
    <row r="2105">
      <c r="A2105" t="n">
        <v>107033</v>
      </c>
      <c r="B2105" t="inlineStr">
        <is>
          <t>REFERENCE ELECTRIFICATION - MODERATE TECHNOLOGY ADVANCEMENT</t>
        </is>
      </c>
      <c r="C2105" t="n">
        <v>2019</v>
      </c>
      <c r="D2105" t="inlineStr">
        <is>
          <t>REFERENCE DISTILLATE FURNACE</t>
        </is>
      </c>
      <c r="E2105" t="inlineStr">
        <is>
          <t>COLORADO</t>
        </is>
      </c>
      <c r="F2105" t="inlineStr">
        <is>
          <t>RESIDENTIAL</t>
        </is>
      </c>
      <c r="G2105" t="inlineStr">
        <is>
          <t>RESIDENTIAL SPACE HEATING</t>
        </is>
      </c>
      <c r="H2105" t="inlineStr">
        <is>
          <t>KEROSENE FUEL</t>
        </is>
      </c>
    </row>
    <row r="2106">
      <c r="A2106" t="n">
        <v>107334</v>
      </c>
      <c r="B2106" t="inlineStr">
        <is>
          <t>REFERENCE ELECTRIFICATION - MODERATE TECHNOLOGY ADVANCEMENT</t>
        </is>
      </c>
      <c r="C2106" t="n">
        <v>2019</v>
      </c>
      <c r="D2106" t="inlineStr">
        <is>
          <t>REFERENCE DISTILLATE BOILER/RADIATOR</t>
        </is>
      </c>
      <c r="E2106" t="inlineStr">
        <is>
          <t>COLORADO</t>
        </is>
      </c>
      <c r="F2106" t="inlineStr">
        <is>
          <t>RESIDENTIAL</t>
        </is>
      </c>
      <c r="G2106" t="inlineStr">
        <is>
          <t>RESIDENTIAL SPACE HEATING</t>
        </is>
      </c>
      <c r="H2106" t="inlineStr">
        <is>
          <t>ELECTRICITY</t>
        </is>
      </c>
      <c r="I2106" t="n">
        <v>0</v>
      </c>
    </row>
    <row r="2107">
      <c r="A2107" t="n">
        <v>107335</v>
      </c>
      <c r="B2107" t="inlineStr">
        <is>
          <t>REFERENCE ELECTRIFICATION - MODERATE TECHNOLOGY ADVANCEMENT</t>
        </is>
      </c>
      <c r="C2107" t="n">
        <v>2019</v>
      </c>
      <c r="D2107" t="inlineStr">
        <is>
          <t>REFERENCE DISTILLATE BOILER/RADIATOR</t>
        </is>
      </c>
      <c r="E2107" t="inlineStr">
        <is>
          <t>COLORADO</t>
        </is>
      </c>
      <c r="F2107" t="inlineStr">
        <is>
          <t>RESIDENTIAL</t>
        </is>
      </c>
      <c r="G2107" t="inlineStr">
        <is>
          <t>RESIDENTIAL SPACE HEATING</t>
        </is>
      </c>
      <c r="H2107" t="inlineStr">
        <is>
          <t>DIESEL FUEL</t>
        </is>
      </c>
      <c r="I2107" t="n">
        <v>0</v>
      </c>
    </row>
    <row r="2108">
      <c r="A2108" t="n">
        <v>107336</v>
      </c>
      <c r="B2108" t="inlineStr">
        <is>
          <t>REFERENCE ELECTRIFICATION - MODERATE TECHNOLOGY ADVANCEMENT</t>
        </is>
      </c>
      <c r="C2108" t="n">
        <v>2019</v>
      </c>
      <c r="D2108" t="inlineStr">
        <is>
          <t>REFERENCE DISTILLATE BOILER/RADIATOR</t>
        </is>
      </c>
      <c r="E2108" t="inlineStr">
        <is>
          <t>COLORADO</t>
        </is>
      </c>
      <c r="F2108" t="inlineStr">
        <is>
          <t>RESIDENTIAL</t>
        </is>
      </c>
      <c r="G2108" t="inlineStr">
        <is>
          <t>RESIDENTIAL SPACE HEATING</t>
        </is>
      </c>
      <c r="H2108" t="inlineStr">
        <is>
          <t>PIPELINE GAS</t>
        </is>
      </c>
    </row>
    <row r="2109">
      <c r="A2109" t="n">
        <v>107337</v>
      </c>
      <c r="B2109" t="inlineStr">
        <is>
          <t>REFERENCE ELECTRIFICATION - MODERATE TECHNOLOGY ADVANCEMENT</t>
        </is>
      </c>
      <c r="C2109" t="n">
        <v>2019</v>
      </c>
      <c r="D2109" t="inlineStr">
        <is>
          <t>REFERENCE DISTILLATE BOILER/RADIATOR</t>
        </is>
      </c>
      <c r="E2109" t="inlineStr">
        <is>
          <t>COLORADO</t>
        </is>
      </c>
      <c r="F2109" t="inlineStr">
        <is>
          <t>RESIDENTIAL</t>
        </is>
      </c>
      <c r="G2109" t="inlineStr">
        <is>
          <t>RESIDENTIAL SPACE HEATING</t>
        </is>
      </c>
      <c r="H2109" t="inlineStr">
        <is>
          <t>LPG FUEL</t>
        </is>
      </c>
    </row>
    <row r="2110">
      <c r="A2110" t="n">
        <v>107338</v>
      </c>
      <c r="B2110" t="inlineStr">
        <is>
          <t>REFERENCE ELECTRIFICATION - MODERATE TECHNOLOGY ADVANCEMENT</t>
        </is>
      </c>
      <c r="C2110" t="n">
        <v>2019</v>
      </c>
      <c r="D2110" t="inlineStr">
        <is>
          <t>REFERENCE DISTILLATE BOILER/RADIATOR</t>
        </is>
      </c>
      <c r="E2110" t="inlineStr">
        <is>
          <t>COLORADO</t>
        </is>
      </c>
      <c r="F2110" t="inlineStr">
        <is>
          <t>RESIDENTIAL</t>
        </is>
      </c>
      <c r="G2110" t="inlineStr">
        <is>
          <t>RESIDENTIAL SPACE HEATING</t>
        </is>
      </c>
      <c r="H2110" t="inlineStr">
        <is>
          <t>BIOMASS - WOOD</t>
        </is>
      </c>
    </row>
    <row r="2111">
      <c r="A2111" t="n">
        <v>107339</v>
      </c>
      <c r="B2111" t="inlineStr">
        <is>
          <t>REFERENCE ELECTRIFICATION - MODERATE TECHNOLOGY ADVANCEMENT</t>
        </is>
      </c>
      <c r="C2111" t="n">
        <v>2019</v>
      </c>
      <c r="D2111" t="inlineStr">
        <is>
          <t>REFERENCE DISTILLATE BOILER/RADIATOR</t>
        </is>
      </c>
      <c r="E2111" t="inlineStr">
        <is>
          <t>COLORADO</t>
        </is>
      </c>
      <c r="F2111" t="inlineStr">
        <is>
          <t>RESIDENTIAL</t>
        </is>
      </c>
      <c r="G2111" t="inlineStr">
        <is>
          <t>RESIDENTIAL SPACE HEATING</t>
        </is>
      </c>
      <c r="H2111" t="inlineStr">
        <is>
          <t>KEROSENE FUEL</t>
        </is>
      </c>
    </row>
    <row r="2112">
      <c r="A2112" t="n">
        <v>107640</v>
      </c>
      <c r="B2112" t="inlineStr">
        <is>
          <t>REFERENCE ELECTRIFICATION - MODERATE TECHNOLOGY ADVANCEMENT</t>
        </is>
      </c>
      <c r="C2112" t="n">
        <v>2019</v>
      </c>
      <c r="D2112" t="inlineStr">
        <is>
          <t>REFERENCE ELECTRIC UNIT HEATERS</t>
        </is>
      </c>
      <c r="E2112" t="inlineStr">
        <is>
          <t>COLORADO</t>
        </is>
      </c>
      <c r="F2112" t="inlineStr">
        <is>
          <t>RESIDENTIAL</t>
        </is>
      </c>
      <c r="G2112" t="inlineStr">
        <is>
          <t>RESIDENTIAL SPACE HEATING</t>
        </is>
      </c>
      <c r="H2112" t="inlineStr">
        <is>
          <t>ELECTRICITY</t>
        </is>
      </c>
      <c r="I2112" t="n">
        <v>616929.963075717</v>
      </c>
    </row>
    <row r="2113">
      <c r="A2113" t="n">
        <v>107641</v>
      </c>
      <c r="B2113" t="inlineStr">
        <is>
          <t>REFERENCE ELECTRIFICATION - MODERATE TECHNOLOGY ADVANCEMENT</t>
        </is>
      </c>
      <c r="C2113" t="n">
        <v>2019</v>
      </c>
      <c r="D2113" t="inlineStr">
        <is>
          <t>REFERENCE ELECTRIC UNIT HEATERS</t>
        </is>
      </c>
      <c r="E2113" t="inlineStr">
        <is>
          <t>COLORADO</t>
        </is>
      </c>
      <c r="F2113" t="inlineStr">
        <is>
          <t>RESIDENTIAL</t>
        </is>
      </c>
      <c r="G2113" t="inlineStr">
        <is>
          <t>RESIDENTIAL SPACE HEATING</t>
        </is>
      </c>
      <c r="H2113" t="inlineStr">
        <is>
          <t>DIESEL FUEL</t>
        </is>
      </c>
    </row>
    <row r="2114">
      <c r="A2114" t="n">
        <v>107642</v>
      </c>
      <c r="B2114" t="inlineStr">
        <is>
          <t>REFERENCE ELECTRIFICATION - MODERATE TECHNOLOGY ADVANCEMENT</t>
        </is>
      </c>
      <c r="C2114" t="n">
        <v>2019</v>
      </c>
      <c r="D2114" t="inlineStr">
        <is>
          <t>REFERENCE ELECTRIC UNIT HEATERS</t>
        </is>
      </c>
      <c r="E2114" t="inlineStr">
        <is>
          <t>COLORADO</t>
        </is>
      </c>
      <c r="F2114" t="inlineStr">
        <is>
          <t>RESIDENTIAL</t>
        </is>
      </c>
      <c r="G2114" t="inlineStr">
        <is>
          <t>RESIDENTIAL SPACE HEATING</t>
        </is>
      </c>
      <c r="H2114" t="inlineStr">
        <is>
          <t>PIPELINE GAS</t>
        </is>
      </c>
    </row>
    <row r="2115">
      <c r="A2115" t="n">
        <v>107643</v>
      </c>
      <c r="B2115" t="inlineStr">
        <is>
          <t>REFERENCE ELECTRIFICATION - MODERATE TECHNOLOGY ADVANCEMENT</t>
        </is>
      </c>
      <c r="C2115" t="n">
        <v>2019</v>
      </c>
      <c r="D2115" t="inlineStr">
        <is>
          <t>REFERENCE ELECTRIC UNIT HEATERS</t>
        </is>
      </c>
      <c r="E2115" t="inlineStr">
        <is>
          <t>COLORADO</t>
        </is>
      </c>
      <c r="F2115" t="inlineStr">
        <is>
          <t>RESIDENTIAL</t>
        </is>
      </c>
      <c r="G2115" t="inlineStr">
        <is>
          <t>RESIDENTIAL SPACE HEATING</t>
        </is>
      </c>
      <c r="H2115" t="inlineStr">
        <is>
          <t>LPG FUEL</t>
        </is>
      </c>
    </row>
    <row r="2116">
      <c r="A2116" t="n">
        <v>107644</v>
      </c>
      <c r="B2116" t="inlineStr">
        <is>
          <t>REFERENCE ELECTRIFICATION - MODERATE TECHNOLOGY ADVANCEMENT</t>
        </is>
      </c>
      <c r="C2116" t="n">
        <v>2019</v>
      </c>
      <c r="D2116" t="inlineStr">
        <is>
          <t>REFERENCE ELECTRIC UNIT HEATERS</t>
        </is>
      </c>
      <c r="E2116" t="inlineStr">
        <is>
          <t>COLORADO</t>
        </is>
      </c>
      <c r="F2116" t="inlineStr">
        <is>
          <t>RESIDENTIAL</t>
        </is>
      </c>
      <c r="G2116" t="inlineStr">
        <is>
          <t>RESIDENTIAL SPACE HEATING</t>
        </is>
      </c>
      <c r="H2116" t="inlineStr">
        <is>
          <t>BIOMASS - WOOD</t>
        </is>
      </c>
    </row>
    <row r="2117">
      <c r="A2117" t="n">
        <v>107645</v>
      </c>
      <c r="B2117" t="inlineStr">
        <is>
          <t>REFERENCE ELECTRIFICATION - MODERATE TECHNOLOGY ADVANCEMENT</t>
        </is>
      </c>
      <c r="C2117" t="n">
        <v>2019</v>
      </c>
      <c r="D2117" t="inlineStr">
        <is>
          <t>REFERENCE ELECTRIC UNIT HEATERS</t>
        </is>
      </c>
      <c r="E2117" t="inlineStr">
        <is>
          <t>COLORADO</t>
        </is>
      </c>
      <c r="F2117" t="inlineStr">
        <is>
          <t>RESIDENTIAL</t>
        </is>
      </c>
      <c r="G2117" t="inlineStr">
        <is>
          <t>RESIDENTIAL SPACE HEATING</t>
        </is>
      </c>
      <c r="H2117" t="inlineStr">
        <is>
          <t>KEROSENE FUEL</t>
        </is>
      </c>
    </row>
    <row r="2118">
      <c r="A2118" t="n">
        <v>107946</v>
      </c>
      <c r="B2118" t="inlineStr">
        <is>
          <t>REFERENCE ELECTRIFICATION - MODERATE TECHNOLOGY ADVANCEMENT</t>
        </is>
      </c>
      <c r="C2118" t="n">
        <v>2019</v>
      </c>
      <c r="D2118" t="inlineStr">
        <is>
          <t>REFERENCE NATURAL GAS BOILER/RADIATOR</t>
        </is>
      </c>
      <c r="E2118" t="inlineStr">
        <is>
          <t>COLORADO</t>
        </is>
      </c>
      <c r="F2118" t="inlineStr">
        <is>
          <t>RESIDENTIAL</t>
        </is>
      </c>
      <c r="G2118" t="inlineStr">
        <is>
          <t>RESIDENTIAL SPACE HEATING</t>
        </is>
      </c>
      <c r="H2118" t="inlineStr">
        <is>
          <t>ELECTRICITY</t>
        </is>
      </c>
      <c r="I2118" t="n">
        <v>0</v>
      </c>
    </row>
    <row r="2119">
      <c r="A2119" t="n">
        <v>107947</v>
      </c>
      <c r="B2119" t="inlineStr">
        <is>
          <t>REFERENCE ELECTRIFICATION - MODERATE TECHNOLOGY ADVANCEMENT</t>
        </is>
      </c>
      <c r="C2119" t="n">
        <v>2019</v>
      </c>
      <c r="D2119" t="inlineStr">
        <is>
          <t>REFERENCE NATURAL GAS BOILER/RADIATOR</t>
        </is>
      </c>
      <c r="E2119" t="inlineStr">
        <is>
          <t>COLORADO</t>
        </is>
      </c>
      <c r="F2119" t="inlineStr">
        <is>
          <t>RESIDENTIAL</t>
        </is>
      </c>
      <c r="G2119" t="inlineStr">
        <is>
          <t>RESIDENTIAL SPACE HEATING</t>
        </is>
      </c>
      <c r="H2119" t="inlineStr">
        <is>
          <t>DIESEL FUEL</t>
        </is>
      </c>
    </row>
    <row r="2120">
      <c r="A2120" t="n">
        <v>107948</v>
      </c>
      <c r="B2120" t="inlineStr">
        <is>
          <t>REFERENCE ELECTRIFICATION - MODERATE TECHNOLOGY ADVANCEMENT</t>
        </is>
      </c>
      <c r="C2120" t="n">
        <v>2019</v>
      </c>
      <c r="D2120" t="inlineStr">
        <is>
          <t>REFERENCE NATURAL GAS BOILER/RADIATOR</t>
        </is>
      </c>
      <c r="E2120" t="inlineStr">
        <is>
          <t>COLORADO</t>
        </is>
      </c>
      <c r="F2120" t="inlineStr">
        <is>
          <t>RESIDENTIAL</t>
        </is>
      </c>
      <c r="G2120" t="inlineStr">
        <is>
          <t>RESIDENTIAL SPACE HEATING</t>
        </is>
      </c>
      <c r="H2120" t="inlineStr">
        <is>
          <t>PIPELINE GAS</t>
        </is>
      </c>
      <c r="I2120" t="n">
        <v>5682193.19917754</v>
      </c>
    </row>
    <row r="2121">
      <c r="A2121" t="n">
        <v>107949</v>
      </c>
      <c r="B2121" t="inlineStr">
        <is>
          <t>REFERENCE ELECTRIFICATION - MODERATE TECHNOLOGY ADVANCEMENT</t>
        </is>
      </c>
      <c r="C2121" t="n">
        <v>2019</v>
      </c>
      <c r="D2121" t="inlineStr">
        <is>
          <t>REFERENCE NATURAL GAS BOILER/RADIATOR</t>
        </is>
      </c>
      <c r="E2121" t="inlineStr">
        <is>
          <t>COLORADO</t>
        </is>
      </c>
      <c r="F2121" t="inlineStr">
        <is>
          <t>RESIDENTIAL</t>
        </is>
      </c>
      <c r="G2121" t="inlineStr">
        <is>
          <t>RESIDENTIAL SPACE HEATING</t>
        </is>
      </c>
      <c r="H2121" t="inlineStr">
        <is>
          <t>LPG FUEL</t>
        </is>
      </c>
    </row>
    <row r="2122">
      <c r="A2122" t="n">
        <v>107950</v>
      </c>
      <c r="B2122" t="inlineStr">
        <is>
          <t>REFERENCE ELECTRIFICATION - MODERATE TECHNOLOGY ADVANCEMENT</t>
        </is>
      </c>
      <c r="C2122" t="n">
        <v>2019</v>
      </c>
      <c r="D2122" t="inlineStr">
        <is>
          <t>REFERENCE NATURAL GAS BOILER/RADIATOR</t>
        </is>
      </c>
      <c r="E2122" t="inlineStr">
        <is>
          <t>COLORADO</t>
        </is>
      </c>
      <c r="F2122" t="inlineStr">
        <is>
          <t>RESIDENTIAL</t>
        </is>
      </c>
      <c r="G2122" t="inlineStr">
        <is>
          <t>RESIDENTIAL SPACE HEATING</t>
        </is>
      </c>
      <c r="H2122" t="inlineStr">
        <is>
          <t>BIOMASS - WOOD</t>
        </is>
      </c>
    </row>
    <row r="2123">
      <c r="A2123" t="n">
        <v>107951</v>
      </c>
      <c r="B2123" t="inlineStr">
        <is>
          <t>REFERENCE ELECTRIFICATION - MODERATE TECHNOLOGY ADVANCEMENT</t>
        </is>
      </c>
      <c r="C2123" t="n">
        <v>2019</v>
      </c>
      <c r="D2123" t="inlineStr">
        <is>
          <t>REFERENCE NATURAL GAS BOILER/RADIATOR</t>
        </is>
      </c>
      <c r="E2123" t="inlineStr">
        <is>
          <t>COLORADO</t>
        </is>
      </c>
      <c r="F2123" t="inlineStr">
        <is>
          <t>RESIDENTIAL</t>
        </is>
      </c>
      <c r="G2123" t="inlineStr">
        <is>
          <t>RESIDENTIAL SPACE HEATING</t>
        </is>
      </c>
      <c r="H2123" t="inlineStr">
        <is>
          <t>KEROSENE FUEL</t>
        </is>
      </c>
    </row>
    <row r="2124">
      <c r="A2124" t="n">
        <v>108252</v>
      </c>
      <c r="B2124" t="inlineStr">
        <is>
          <t>REFERENCE ELECTRIFICATION - MODERATE TECHNOLOGY ADVANCEMENT</t>
        </is>
      </c>
      <c r="C2124" t="n">
        <v>2019</v>
      </c>
      <c r="D2124" t="inlineStr">
        <is>
          <t>REFERENCE LPG FURNACE</t>
        </is>
      </c>
      <c r="E2124" t="inlineStr">
        <is>
          <t>COLORADO</t>
        </is>
      </c>
      <c r="F2124" t="inlineStr">
        <is>
          <t>RESIDENTIAL</t>
        </is>
      </c>
      <c r="G2124" t="inlineStr">
        <is>
          <t>RESIDENTIAL SPACE HEATING</t>
        </is>
      </c>
      <c r="H2124" t="inlineStr">
        <is>
          <t>ELECTRICITY</t>
        </is>
      </c>
      <c r="I2124" t="n">
        <v>0</v>
      </c>
    </row>
    <row r="2125">
      <c r="A2125" t="n">
        <v>108253</v>
      </c>
      <c r="B2125" t="inlineStr">
        <is>
          <t>REFERENCE ELECTRIFICATION - MODERATE TECHNOLOGY ADVANCEMENT</t>
        </is>
      </c>
      <c r="C2125" t="n">
        <v>2019</v>
      </c>
      <c r="D2125" t="inlineStr">
        <is>
          <t>REFERENCE LPG FURNACE</t>
        </is>
      </c>
      <c r="E2125" t="inlineStr">
        <is>
          <t>COLORADO</t>
        </is>
      </c>
      <c r="F2125" t="inlineStr">
        <is>
          <t>RESIDENTIAL</t>
        </is>
      </c>
      <c r="G2125" t="inlineStr">
        <is>
          <t>RESIDENTIAL SPACE HEATING</t>
        </is>
      </c>
      <c r="H2125" t="inlineStr">
        <is>
          <t>DIESEL FUEL</t>
        </is>
      </c>
    </row>
    <row r="2126">
      <c r="A2126" t="n">
        <v>108254</v>
      </c>
      <c r="B2126" t="inlineStr">
        <is>
          <t>REFERENCE ELECTRIFICATION - MODERATE TECHNOLOGY ADVANCEMENT</t>
        </is>
      </c>
      <c r="C2126" t="n">
        <v>2019</v>
      </c>
      <c r="D2126" t="inlineStr">
        <is>
          <t>REFERENCE LPG FURNACE</t>
        </is>
      </c>
      <c r="E2126" t="inlineStr">
        <is>
          <t>COLORADO</t>
        </is>
      </c>
      <c r="F2126" t="inlineStr">
        <is>
          <t>RESIDENTIAL</t>
        </is>
      </c>
      <c r="G2126" t="inlineStr">
        <is>
          <t>RESIDENTIAL SPACE HEATING</t>
        </is>
      </c>
      <c r="H2126" t="inlineStr">
        <is>
          <t>PIPELINE GAS</t>
        </is>
      </c>
    </row>
    <row r="2127">
      <c r="A2127" t="n">
        <v>108255</v>
      </c>
      <c r="B2127" t="inlineStr">
        <is>
          <t>REFERENCE ELECTRIFICATION - MODERATE TECHNOLOGY ADVANCEMENT</t>
        </is>
      </c>
      <c r="C2127" t="n">
        <v>2019</v>
      </c>
      <c r="D2127" t="inlineStr">
        <is>
          <t>REFERENCE LPG FURNACE</t>
        </is>
      </c>
      <c r="E2127" t="inlineStr">
        <is>
          <t>COLORADO</t>
        </is>
      </c>
      <c r="F2127" t="inlineStr">
        <is>
          <t>RESIDENTIAL</t>
        </is>
      </c>
      <c r="G2127" t="inlineStr">
        <is>
          <t>RESIDENTIAL SPACE HEATING</t>
        </is>
      </c>
      <c r="H2127" t="inlineStr">
        <is>
          <t>LPG FUEL</t>
        </is>
      </c>
      <c r="I2127" t="n">
        <v>8475016.6154477</v>
      </c>
    </row>
    <row r="2128">
      <c r="A2128" t="n">
        <v>108256</v>
      </c>
      <c r="B2128" t="inlineStr">
        <is>
          <t>REFERENCE ELECTRIFICATION - MODERATE TECHNOLOGY ADVANCEMENT</t>
        </is>
      </c>
      <c r="C2128" t="n">
        <v>2019</v>
      </c>
      <c r="D2128" t="inlineStr">
        <is>
          <t>REFERENCE LPG FURNACE</t>
        </is>
      </c>
      <c r="E2128" t="inlineStr">
        <is>
          <t>COLORADO</t>
        </is>
      </c>
      <c r="F2128" t="inlineStr">
        <is>
          <t>RESIDENTIAL</t>
        </is>
      </c>
      <c r="G2128" t="inlineStr">
        <is>
          <t>RESIDENTIAL SPACE HEATING</t>
        </is>
      </c>
      <c r="H2128" t="inlineStr">
        <is>
          <t>BIOMASS - WOOD</t>
        </is>
      </c>
    </row>
    <row r="2129">
      <c r="A2129" t="n">
        <v>108257</v>
      </c>
      <c r="B2129" t="inlineStr">
        <is>
          <t>REFERENCE ELECTRIFICATION - MODERATE TECHNOLOGY ADVANCEMENT</t>
        </is>
      </c>
      <c r="C2129" t="n">
        <v>2019</v>
      </c>
      <c r="D2129" t="inlineStr">
        <is>
          <t>REFERENCE LPG FURNACE</t>
        </is>
      </c>
      <c r="E2129" t="inlineStr">
        <is>
          <t>COLORADO</t>
        </is>
      </c>
      <c r="F2129" t="inlineStr">
        <is>
          <t>RESIDENTIAL</t>
        </is>
      </c>
      <c r="G2129" t="inlineStr">
        <is>
          <t>RESIDENTIAL SPACE HEATING</t>
        </is>
      </c>
      <c r="H2129" t="inlineStr">
        <is>
          <t>KEROSENE FUEL</t>
        </is>
      </c>
    </row>
    <row r="2130">
      <c r="A2130" t="n">
        <v>108558</v>
      </c>
      <c r="B2130" t="inlineStr">
        <is>
          <t>REFERENCE ELECTRIFICATION - MODERATE TECHNOLOGY ADVANCEMENT</t>
        </is>
      </c>
      <c r="C2130" t="n">
        <v>2019</v>
      </c>
      <c r="D2130" t="inlineStr">
        <is>
          <t>REFERENCE GEOTHERMAL HEAT PUMP - HEATING</t>
        </is>
      </c>
      <c r="E2130" t="inlineStr">
        <is>
          <t>COLORADO</t>
        </is>
      </c>
      <c r="F2130" t="inlineStr">
        <is>
          <t>RESIDENTIAL</t>
        </is>
      </c>
      <c r="G2130" t="inlineStr">
        <is>
          <t>RESIDENTIAL SPACE HEATING</t>
        </is>
      </c>
      <c r="H2130" t="inlineStr">
        <is>
          <t>ELECTRICITY</t>
        </is>
      </c>
      <c r="I2130" t="n">
        <v>48915.3244854607</v>
      </c>
    </row>
    <row r="2131">
      <c r="A2131" t="n">
        <v>108559</v>
      </c>
      <c r="B2131" t="inlineStr">
        <is>
          <t>REFERENCE ELECTRIFICATION - MODERATE TECHNOLOGY ADVANCEMENT</t>
        </is>
      </c>
      <c r="C2131" t="n">
        <v>2019</v>
      </c>
      <c r="D2131" t="inlineStr">
        <is>
          <t>REFERENCE GEOTHERMAL HEAT PUMP - HEATING</t>
        </is>
      </c>
      <c r="E2131" t="inlineStr">
        <is>
          <t>COLORADO</t>
        </is>
      </c>
      <c r="F2131" t="inlineStr">
        <is>
          <t>RESIDENTIAL</t>
        </is>
      </c>
      <c r="G2131" t="inlineStr">
        <is>
          <t>RESIDENTIAL SPACE HEATING</t>
        </is>
      </c>
      <c r="H2131" t="inlineStr">
        <is>
          <t>DIESEL FUEL</t>
        </is>
      </c>
    </row>
    <row r="2132">
      <c r="A2132" t="n">
        <v>108560</v>
      </c>
      <c r="B2132" t="inlineStr">
        <is>
          <t>REFERENCE ELECTRIFICATION - MODERATE TECHNOLOGY ADVANCEMENT</t>
        </is>
      </c>
      <c r="C2132" t="n">
        <v>2019</v>
      </c>
      <c r="D2132" t="inlineStr">
        <is>
          <t>REFERENCE GEOTHERMAL HEAT PUMP - HEATING</t>
        </is>
      </c>
      <c r="E2132" t="inlineStr">
        <is>
          <t>COLORADO</t>
        </is>
      </c>
      <c r="F2132" t="inlineStr">
        <is>
          <t>RESIDENTIAL</t>
        </is>
      </c>
      <c r="G2132" t="inlineStr">
        <is>
          <t>RESIDENTIAL SPACE HEATING</t>
        </is>
      </c>
      <c r="H2132" t="inlineStr">
        <is>
          <t>PIPELINE GAS</t>
        </is>
      </c>
    </row>
    <row r="2133">
      <c r="A2133" t="n">
        <v>108561</v>
      </c>
      <c r="B2133" t="inlineStr">
        <is>
          <t>REFERENCE ELECTRIFICATION - MODERATE TECHNOLOGY ADVANCEMENT</t>
        </is>
      </c>
      <c r="C2133" t="n">
        <v>2019</v>
      </c>
      <c r="D2133" t="inlineStr">
        <is>
          <t>REFERENCE GEOTHERMAL HEAT PUMP - HEATING</t>
        </is>
      </c>
      <c r="E2133" t="inlineStr">
        <is>
          <t>COLORADO</t>
        </is>
      </c>
      <c r="F2133" t="inlineStr">
        <is>
          <t>RESIDENTIAL</t>
        </is>
      </c>
      <c r="G2133" t="inlineStr">
        <is>
          <t>RESIDENTIAL SPACE HEATING</t>
        </is>
      </c>
      <c r="H2133" t="inlineStr">
        <is>
          <t>LPG FUEL</t>
        </is>
      </c>
    </row>
    <row r="2134">
      <c r="A2134" t="n">
        <v>108562</v>
      </c>
      <c r="B2134" t="inlineStr">
        <is>
          <t>REFERENCE ELECTRIFICATION - MODERATE TECHNOLOGY ADVANCEMENT</t>
        </is>
      </c>
      <c r="C2134" t="n">
        <v>2019</v>
      </c>
      <c r="D2134" t="inlineStr">
        <is>
          <t>REFERENCE GEOTHERMAL HEAT PUMP - HEATING</t>
        </is>
      </c>
      <c r="E2134" t="inlineStr">
        <is>
          <t>COLORADO</t>
        </is>
      </c>
      <c r="F2134" t="inlineStr">
        <is>
          <t>RESIDENTIAL</t>
        </is>
      </c>
      <c r="G2134" t="inlineStr">
        <is>
          <t>RESIDENTIAL SPACE HEATING</t>
        </is>
      </c>
      <c r="H2134" t="inlineStr">
        <is>
          <t>BIOMASS - WOOD</t>
        </is>
      </c>
    </row>
    <row r="2135">
      <c r="A2135" t="n">
        <v>108563</v>
      </c>
      <c r="B2135" t="inlineStr">
        <is>
          <t>REFERENCE ELECTRIFICATION - MODERATE TECHNOLOGY ADVANCEMENT</t>
        </is>
      </c>
      <c r="C2135" t="n">
        <v>2019</v>
      </c>
      <c r="D2135" t="inlineStr">
        <is>
          <t>REFERENCE GEOTHERMAL HEAT PUMP - HEATING</t>
        </is>
      </c>
      <c r="E2135" t="inlineStr">
        <is>
          <t>COLORADO</t>
        </is>
      </c>
      <c r="F2135" t="inlineStr">
        <is>
          <t>RESIDENTIAL</t>
        </is>
      </c>
      <c r="G2135" t="inlineStr">
        <is>
          <t>RESIDENTIAL SPACE HEATING</t>
        </is>
      </c>
      <c r="H2135" t="inlineStr">
        <is>
          <t>KEROSENE FUEL</t>
        </is>
      </c>
    </row>
    <row r="2136">
      <c r="A2136" t="n">
        <v>108864</v>
      </c>
      <c r="B2136" t="inlineStr">
        <is>
          <t>REFERENCE ELECTRIFICATION - MODERATE TECHNOLOGY ADVANCEMENT</t>
        </is>
      </c>
      <c r="C2136" t="n">
        <v>2019</v>
      </c>
      <c r="D2136" t="inlineStr">
        <is>
          <t>CORDWOOD STOVES</t>
        </is>
      </c>
      <c r="E2136" t="inlineStr">
        <is>
          <t>COLORADO</t>
        </is>
      </c>
      <c r="F2136" t="inlineStr">
        <is>
          <t>RESIDENTIAL</t>
        </is>
      </c>
      <c r="G2136" t="inlineStr">
        <is>
          <t>RESIDENTIAL SPACE HEATING</t>
        </is>
      </c>
      <c r="H2136" t="inlineStr">
        <is>
          <t>ELECTRICITY</t>
        </is>
      </c>
      <c r="I2136" t="n">
        <v>0</v>
      </c>
    </row>
    <row r="2137">
      <c r="A2137" t="n">
        <v>108865</v>
      </c>
      <c r="B2137" t="inlineStr">
        <is>
          <t>REFERENCE ELECTRIFICATION - MODERATE TECHNOLOGY ADVANCEMENT</t>
        </is>
      </c>
      <c r="C2137" t="n">
        <v>2019</v>
      </c>
      <c r="D2137" t="inlineStr">
        <is>
          <t>CORDWOOD STOVES</t>
        </is>
      </c>
      <c r="E2137" t="inlineStr">
        <is>
          <t>COLORADO</t>
        </is>
      </c>
      <c r="F2137" t="inlineStr">
        <is>
          <t>RESIDENTIAL</t>
        </is>
      </c>
      <c r="G2137" t="inlineStr">
        <is>
          <t>RESIDENTIAL SPACE HEATING</t>
        </is>
      </c>
      <c r="H2137" t="inlineStr">
        <is>
          <t>DIESEL FUEL</t>
        </is>
      </c>
    </row>
    <row r="2138">
      <c r="A2138" t="n">
        <v>108866</v>
      </c>
      <c r="B2138" t="inlineStr">
        <is>
          <t>REFERENCE ELECTRIFICATION - MODERATE TECHNOLOGY ADVANCEMENT</t>
        </is>
      </c>
      <c r="C2138" t="n">
        <v>2019</v>
      </c>
      <c r="D2138" t="inlineStr">
        <is>
          <t>CORDWOOD STOVES</t>
        </is>
      </c>
      <c r="E2138" t="inlineStr">
        <is>
          <t>COLORADO</t>
        </is>
      </c>
      <c r="F2138" t="inlineStr">
        <is>
          <t>RESIDENTIAL</t>
        </is>
      </c>
      <c r="G2138" t="inlineStr">
        <is>
          <t>RESIDENTIAL SPACE HEATING</t>
        </is>
      </c>
      <c r="H2138" t="inlineStr">
        <is>
          <t>PIPELINE GAS</t>
        </is>
      </c>
    </row>
    <row r="2139">
      <c r="A2139" t="n">
        <v>108867</v>
      </c>
      <c r="B2139" t="inlineStr">
        <is>
          <t>REFERENCE ELECTRIFICATION - MODERATE TECHNOLOGY ADVANCEMENT</t>
        </is>
      </c>
      <c r="C2139" t="n">
        <v>2019</v>
      </c>
      <c r="D2139" t="inlineStr">
        <is>
          <t>CORDWOOD STOVES</t>
        </is>
      </c>
      <c r="E2139" t="inlineStr">
        <is>
          <t>COLORADO</t>
        </is>
      </c>
      <c r="F2139" t="inlineStr">
        <is>
          <t>RESIDENTIAL</t>
        </is>
      </c>
      <c r="G2139" t="inlineStr">
        <is>
          <t>RESIDENTIAL SPACE HEATING</t>
        </is>
      </c>
      <c r="H2139" t="inlineStr">
        <is>
          <t>LPG FUEL</t>
        </is>
      </c>
    </row>
    <row r="2140">
      <c r="A2140" t="n">
        <v>108868</v>
      </c>
      <c r="B2140" t="inlineStr">
        <is>
          <t>REFERENCE ELECTRIFICATION - MODERATE TECHNOLOGY ADVANCEMENT</t>
        </is>
      </c>
      <c r="C2140" t="n">
        <v>2019</v>
      </c>
      <c r="D2140" t="inlineStr">
        <is>
          <t>CORDWOOD STOVES</t>
        </is>
      </c>
      <c r="E2140" t="inlineStr">
        <is>
          <t>COLORADO</t>
        </is>
      </c>
      <c r="F2140" t="inlineStr">
        <is>
          <t>RESIDENTIAL</t>
        </is>
      </c>
      <c r="G2140" t="inlineStr">
        <is>
          <t>RESIDENTIAL SPACE HEATING</t>
        </is>
      </c>
      <c r="H2140" t="inlineStr">
        <is>
          <t>BIOMASS - WOOD</t>
        </is>
      </c>
      <c r="I2140" t="n">
        <v>4723897.01803147</v>
      </c>
    </row>
    <row r="2141">
      <c r="A2141" t="n">
        <v>108869</v>
      </c>
      <c r="B2141" t="inlineStr">
        <is>
          <t>REFERENCE ELECTRIFICATION - MODERATE TECHNOLOGY ADVANCEMENT</t>
        </is>
      </c>
      <c r="C2141" t="n">
        <v>2019</v>
      </c>
      <c r="D2141" t="inlineStr">
        <is>
          <t>CORDWOOD STOVES</t>
        </is>
      </c>
      <c r="E2141" t="inlineStr">
        <is>
          <t>COLORADO</t>
        </is>
      </c>
      <c r="F2141" t="inlineStr">
        <is>
          <t>RESIDENTIAL</t>
        </is>
      </c>
      <c r="G2141" t="inlineStr">
        <is>
          <t>RESIDENTIAL SPACE HEATING</t>
        </is>
      </c>
      <c r="H2141" t="inlineStr">
        <is>
          <t>KEROSENE FUEL</t>
        </is>
      </c>
    </row>
    <row r="2142">
      <c r="A2142" t="n">
        <v>109170</v>
      </c>
      <c r="B2142" t="inlineStr">
        <is>
          <t>REFERENCE ELECTRIFICATION - MODERATE TECHNOLOGY ADVANCEMENT</t>
        </is>
      </c>
      <c r="C2142" t="n">
        <v>2019</v>
      </c>
      <c r="D2142" t="inlineStr">
        <is>
          <t>REFERENCE KEROSENE FURNACE</t>
        </is>
      </c>
      <c r="E2142" t="inlineStr">
        <is>
          <t>COLORADO</t>
        </is>
      </c>
      <c r="F2142" t="inlineStr">
        <is>
          <t>RESIDENTIAL</t>
        </is>
      </c>
      <c r="G2142" t="inlineStr">
        <is>
          <t>RESIDENTIAL SPACE HEATING</t>
        </is>
      </c>
      <c r="H2142" t="inlineStr">
        <is>
          <t>ELECTRICITY</t>
        </is>
      </c>
      <c r="I2142" t="n">
        <v>0</v>
      </c>
    </row>
    <row r="2143">
      <c r="A2143" t="n">
        <v>109171</v>
      </c>
      <c r="B2143" t="inlineStr">
        <is>
          <t>REFERENCE ELECTRIFICATION - MODERATE TECHNOLOGY ADVANCEMENT</t>
        </is>
      </c>
      <c r="C2143" t="n">
        <v>2019</v>
      </c>
      <c r="D2143" t="inlineStr">
        <is>
          <t>REFERENCE KEROSENE FURNACE</t>
        </is>
      </c>
      <c r="E2143" t="inlineStr">
        <is>
          <t>COLORADO</t>
        </is>
      </c>
      <c r="F2143" t="inlineStr">
        <is>
          <t>RESIDENTIAL</t>
        </is>
      </c>
      <c r="G2143" t="inlineStr">
        <is>
          <t>RESIDENTIAL SPACE HEATING</t>
        </is>
      </c>
      <c r="H2143" t="inlineStr">
        <is>
          <t>DIESEL FUEL</t>
        </is>
      </c>
    </row>
    <row r="2144">
      <c r="A2144" t="n">
        <v>109172</v>
      </c>
      <c r="B2144" t="inlineStr">
        <is>
          <t>REFERENCE ELECTRIFICATION - MODERATE TECHNOLOGY ADVANCEMENT</t>
        </is>
      </c>
      <c r="C2144" t="n">
        <v>2019</v>
      </c>
      <c r="D2144" t="inlineStr">
        <is>
          <t>REFERENCE KEROSENE FURNACE</t>
        </is>
      </c>
      <c r="E2144" t="inlineStr">
        <is>
          <t>COLORADO</t>
        </is>
      </c>
      <c r="F2144" t="inlineStr">
        <is>
          <t>RESIDENTIAL</t>
        </is>
      </c>
      <c r="G2144" t="inlineStr">
        <is>
          <t>RESIDENTIAL SPACE HEATING</t>
        </is>
      </c>
      <c r="H2144" t="inlineStr">
        <is>
          <t>PIPELINE GAS</t>
        </is>
      </c>
    </row>
    <row r="2145">
      <c r="A2145" t="n">
        <v>109173</v>
      </c>
      <c r="B2145" t="inlineStr">
        <is>
          <t>REFERENCE ELECTRIFICATION - MODERATE TECHNOLOGY ADVANCEMENT</t>
        </is>
      </c>
      <c r="C2145" t="n">
        <v>2019</v>
      </c>
      <c r="D2145" t="inlineStr">
        <is>
          <t>REFERENCE KEROSENE FURNACE</t>
        </is>
      </c>
      <c r="E2145" t="inlineStr">
        <is>
          <t>COLORADO</t>
        </is>
      </c>
      <c r="F2145" t="inlineStr">
        <is>
          <t>RESIDENTIAL</t>
        </is>
      </c>
      <c r="G2145" t="inlineStr">
        <is>
          <t>RESIDENTIAL SPACE HEATING</t>
        </is>
      </c>
      <c r="H2145" t="inlineStr">
        <is>
          <t>LPG FUEL</t>
        </is>
      </c>
    </row>
    <row r="2146">
      <c r="A2146" t="n">
        <v>109174</v>
      </c>
      <c r="B2146" t="inlineStr">
        <is>
          <t>REFERENCE ELECTRIFICATION - MODERATE TECHNOLOGY ADVANCEMENT</t>
        </is>
      </c>
      <c r="C2146" t="n">
        <v>2019</v>
      </c>
      <c r="D2146" t="inlineStr">
        <is>
          <t>REFERENCE KEROSENE FURNACE</t>
        </is>
      </c>
      <c r="E2146" t="inlineStr">
        <is>
          <t>COLORADO</t>
        </is>
      </c>
      <c r="F2146" t="inlineStr">
        <is>
          <t>RESIDENTIAL</t>
        </is>
      </c>
      <c r="G2146" t="inlineStr">
        <is>
          <t>RESIDENTIAL SPACE HEATING</t>
        </is>
      </c>
      <c r="H2146" t="inlineStr">
        <is>
          <t>BIOMASS - WOOD</t>
        </is>
      </c>
    </row>
    <row r="2147">
      <c r="A2147" t="n">
        <v>109175</v>
      </c>
      <c r="B2147" t="inlineStr">
        <is>
          <t>REFERENCE ELECTRIFICATION - MODERATE TECHNOLOGY ADVANCEMENT</t>
        </is>
      </c>
      <c r="C2147" t="n">
        <v>2019</v>
      </c>
      <c r="D2147" t="inlineStr">
        <is>
          <t>REFERENCE KEROSENE FURNACE</t>
        </is>
      </c>
      <c r="E2147" t="inlineStr">
        <is>
          <t>COLORADO</t>
        </is>
      </c>
      <c r="F2147" t="inlineStr">
        <is>
          <t>RESIDENTIAL</t>
        </is>
      </c>
      <c r="G2147" t="inlineStr">
        <is>
          <t>RESIDENTIAL SPACE HEATING</t>
        </is>
      </c>
      <c r="H2147" t="inlineStr">
        <is>
          <t>KEROSENE FUEL</t>
        </is>
      </c>
      <c r="I2147" t="n">
        <v>420.182674786551</v>
      </c>
    </row>
    <row r="2148">
      <c r="A2148" t="n">
        <v>109476</v>
      </c>
      <c r="B2148" t="inlineStr">
        <is>
          <t>REFERENCE ELECTRIFICATION - MODERATE TECHNOLOGY ADVANCEMENT</t>
        </is>
      </c>
      <c r="C2148" t="n">
        <v>2019</v>
      </c>
      <c r="D2148" t="inlineStr">
        <is>
          <t>REFERENCE NATURAL GAS FURNACE</t>
        </is>
      </c>
      <c r="E2148" t="inlineStr">
        <is>
          <t>COLORADO</t>
        </is>
      </c>
      <c r="F2148" t="inlineStr">
        <is>
          <t>RESIDENTIAL</t>
        </is>
      </c>
      <c r="G2148" t="inlineStr">
        <is>
          <t>RESIDENTIAL SPACE HEATING</t>
        </is>
      </c>
      <c r="H2148" t="inlineStr">
        <is>
          <t>ELECTRICITY</t>
        </is>
      </c>
      <c r="I2148" t="n">
        <v>1236979.46252674</v>
      </c>
    </row>
    <row r="2149">
      <c r="A2149" t="n">
        <v>109477</v>
      </c>
      <c r="B2149" t="inlineStr">
        <is>
          <t>REFERENCE ELECTRIFICATION - MODERATE TECHNOLOGY ADVANCEMENT</t>
        </is>
      </c>
      <c r="C2149" t="n">
        <v>2019</v>
      </c>
      <c r="D2149" t="inlineStr">
        <is>
          <t>REFERENCE NATURAL GAS FURNACE</t>
        </is>
      </c>
      <c r="E2149" t="inlineStr">
        <is>
          <t>COLORADO</t>
        </is>
      </c>
      <c r="F2149" t="inlineStr">
        <is>
          <t>RESIDENTIAL</t>
        </is>
      </c>
      <c r="G2149" t="inlineStr">
        <is>
          <t>RESIDENTIAL SPACE HEATING</t>
        </is>
      </c>
      <c r="H2149" t="inlineStr">
        <is>
          <t>DIESEL FUEL</t>
        </is>
      </c>
    </row>
    <row r="2150">
      <c r="A2150" t="n">
        <v>109478</v>
      </c>
      <c r="B2150" t="inlineStr">
        <is>
          <t>REFERENCE ELECTRIFICATION - MODERATE TECHNOLOGY ADVANCEMENT</t>
        </is>
      </c>
      <c r="C2150" t="n">
        <v>2019</v>
      </c>
      <c r="D2150" t="inlineStr">
        <is>
          <t>REFERENCE NATURAL GAS FURNACE</t>
        </is>
      </c>
      <c r="E2150" t="inlineStr">
        <is>
          <t>COLORADO</t>
        </is>
      </c>
      <c r="F2150" t="inlineStr">
        <is>
          <t>RESIDENTIAL</t>
        </is>
      </c>
      <c r="G2150" t="inlineStr">
        <is>
          <t>RESIDENTIAL SPACE HEATING</t>
        </is>
      </c>
      <c r="H2150" t="inlineStr">
        <is>
          <t>PIPELINE GAS</t>
        </is>
      </c>
      <c r="I2150" t="n">
        <v>66137259.1927479</v>
      </c>
    </row>
    <row r="2151">
      <c r="A2151" t="n">
        <v>109479</v>
      </c>
      <c r="B2151" t="inlineStr">
        <is>
          <t>REFERENCE ELECTRIFICATION - MODERATE TECHNOLOGY ADVANCEMENT</t>
        </is>
      </c>
      <c r="C2151" t="n">
        <v>2019</v>
      </c>
      <c r="D2151" t="inlineStr">
        <is>
          <t>REFERENCE NATURAL GAS FURNACE</t>
        </is>
      </c>
      <c r="E2151" t="inlineStr">
        <is>
          <t>COLORADO</t>
        </is>
      </c>
      <c r="F2151" t="inlineStr">
        <is>
          <t>RESIDENTIAL</t>
        </is>
      </c>
      <c r="G2151" t="inlineStr">
        <is>
          <t>RESIDENTIAL SPACE HEATING</t>
        </is>
      </c>
      <c r="H2151" t="inlineStr">
        <is>
          <t>LPG FUEL</t>
        </is>
      </c>
    </row>
    <row r="2152">
      <c r="A2152" t="n">
        <v>109480</v>
      </c>
      <c r="B2152" t="inlineStr">
        <is>
          <t>REFERENCE ELECTRIFICATION - MODERATE TECHNOLOGY ADVANCEMENT</t>
        </is>
      </c>
      <c r="C2152" t="n">
        <v>2019</v>
      </c>
      <c r="D2152" t="inlineStr">
        <is>
          <t>REFERENCE NATURAL GAS FURNACE</t>
        </is>
      </c>
      <c r="E2152" t="inlineStr">
        <is>
          <t>COLORADO</t>
        </is>
      </c>
      <c r="F2152" t="inlineStr">
        <is>
          <t>RESIDENTIAL</t>
        </is>
      </c>
      <c r="G2152" t="inlineStr">
        <is>
          <t>RESIDENTIAL SPACE HEATING</t>
        </is>
      </c>
      <c r="H2152" t="inlineStr">
        <is>
          <t>BIOMASS - WOOD</t>
        </is>
      </c>
    </row>
    <row r="2153">
      <c r="A2153" t="n">
        <v>109481</v>
      </c>
      <c r="B2153" t="inlineStr">
        <is>
          <t>REFERENCE ELECTRIFICATION - MODERATE TECHNOLOGY ADVANCEMENT</t>
        </is>
      </c>
      <c r="C2153" t="n">
        <v>2019</v>
      </c>
      <c r="D2153" t="inlineStr">
        <is>
          <t>REFERENCE NATURAL GAS FURNACE</t>
        </is>
      </c>
      <c r="E2153" t="inlineStr">
        <is>
          <t>COLORADO</t>
        </is>
      </c>
      <c r="F2153" t="inlineStr">
        <is>
          <t>RESIDENTIAL</t>
        </is>
      </c>
      <c r="G2153" t="inlineStr">
        <is>
          <t>RESIDENTIAL SPACE HEATING</t>
        </is>
      </c>
      <c r="H2153" t="inlineStr">
        <is>
          <t>KEROSENE FUEL</t>
        </is>
      </c>
    </row>
    <row r="2154">
      <c r="A2154" t="n">
        <v>109782</v>
      </c>
      <c r="B2154" t="inlineStr">
        <is>
          <t>REFERENCE ELECTRIFICATION - MODERATE TECHNOLOGY ADVANCEMENT</t>
        </is>
      </c>
      <c r="C2154" t="n">
        <v>2019</v>
      </c>
      <c r="D2154" t="inlineStr">
        <is>
          <t>HIGH EFFICIENCY AIR SOURCE HEAT PUMP - HEATING</t>
        </is>
      </c>
      <c r="E2154" t="inlineStr">
        <is>
          <t>COLORADO</t>
        </is>
      </c>
      <c r="F2154" t="inlineStr">
        <is>
          <t>RESIDENTIAL</t>
        </is>
      </c>
      <c r="G2154" t="inlineStr">
        <is>
          <t>RESIDENTIAL SPACE HEATING</t>
        </is>
      </c>
      <c r="H2154" t="inlineStr">
        <is>
          <t>ELECTRICITY</t>
        </is>
      </c>
      <c r="I2154" t="n">
        <v>0</v>
      </c>
    </row>
    <row r="2155">
      <c r="A2155" t="n">
        <v>109783</v>
      </c>
      <c r="B2155" t="inlineStr">
        <is>
          <t>REFERENCE ELECTRIFICATION - MODERATE TECHNOLOGY ADVANCEMENT</t>
        </is>
      </c>
      <c r="C2155" t="n">
        <v>2019</v>
      </c>
      <c r="D2155" t="inlineStr">
        <is>
          <t>HIGH EFFICIENCY AIR SOURCE HEAT PUMP - HEATING</t>
        </is>
      </c>
      <c r="E2155" t="inlineStr">
        <is>
          <t>COLORADO</t>
        </is>
      </c>
      <c r="F2155" t="inlineStr">
        <is>
          <t>RESIDENTIAL</t>
        </is>
      </c>
      <c r="G2155" t="inlineStr">
        <is>
          <t>RESIDENTIAL SPACE HEATING</t>
        </is>
      </c>
      <c r="H2155" t="inlineStr">
        <is>
          <t>DIESEL FUEL</t>
        </is>
      </c>
    </row>
    <row r="2156">
      <c r="A2156" t="n">
        <v>109784</v>
      </c>
      <c r="B2156" t="inlineStr">
        <is>
          <t>REFERENCE ELECTRIFICATION - MODERATE TECHNOLOGY ADVANCEMENT</t>
        </is>
      </c>
      <c r="C2156" t="n">
        <v>2019</v>
      </c>
      <c r="D2156" t="inlineStr">
        <is>
          <t>HIGH EFFICIENCY AIR SOURCE HEAT PUMP - HEATING</t>
        </is>
      </c>
      <c r="E2156" t="inlineStr">
        <is>
          <t>COLORADO</t>
        </is>
      </c>
      <c r="F2156" t="inlineStr">
        <is>
          <t>RESIDENTIAL</t>
        </is>
      </c>
      <c r="G2156" t="inlineStr">
        <is>
          <t>RESIDENTIAL SPACE HEATING</t>
        </is>
      </c>
      <c r="H2156" t="inlineStr">
        <is>
          <t>PIPELINE GAS</t>
        </is>
      </c>
    </row>
    <row r="2157">
      <c r="A2157" t="n">
        <v>109785</v>
      </c>
      <c r="B2157" t="inlineStr">
        <is>
          <t>REFERENCE ELECTRIFICATION - MODERATE TECHNOLOGY ADVANCEMENT</t>
        </is>
      </c>
      <c r="C2157" t="n">
        <v>2019</v>
      </c>
      <c r="D2157" t="inlineStr">
        <is>
          <t>HIGH EFFICIENCY AIR SOURCE HEAT PUMP - HEATING</t>
        </is>
      </c>
      <c r="E2157" t="inlineStr">
        <is>
          <t>COLORADO</t>
        </is>
      </c>
      <c r="F2157" t="inlineStr">
        <is>
          <t>RESIDENTIAL</t>
        </is>
      </c>
      <c r="G2157" t="inlineStr">
        <is>
          <t>RESIDENTIAL SPACE HEATING</t>
        </is>
      </c>
      <c r="H2157" t="inlineStr">
        <is>
          <t>LPG FUEL</t>
        </is>
      </c>
    </row>
    <row r="2158">
      <c r="A2158" t="n">
        <v>109786</v>
      </c>
      <c r="B2158" t="inlineStr">
        <is>
          <t>REFERENCE ELECTRIFICATION - MODERATE TECHNOLOGY ADVANCEMENT</t>
        </is>
      </c>
      <c r="C2158" t="n">
        <v>2019</v>
      </c>
      <c r="D2158" t="inlineStr">
        <is>
          <t>HIGH EFFICIENCY AIR SOURCE HEAT PUMP - HEATING</t>
        </is>
      </c>
      <c r="E2158" t="inlineStr">
        <is>
          <t>COLORADO</t>
        </is>
      </c>
      <c r="F2158" t="inlineStr">
        <is>
          <t>RESIDENTIAL</t>
        </is>
      </c>
      <c r="G2158" t="inlineStr">
        <is>
          <t>RESIDENTIAL SPACE HEATING</t>
        </is>
      </c>
      <c r="H2158" t="inlineStr">
        <is>
          <t>BIOMASS - WOOD</t>
        </is>
      </c>
    </row>
    <row r="2159">
      <c r="A2159" t="n">
        <v>109787</v>
      </c>
      <c r="B2159" t="inlineStr">
        <is>
          <t>REFERENCE ELECTRIFICATION - MODERATE TECHNOLOGY ADVANCEMENT</t>
        </is>
      </c>
      <c r="C2159" t="n">
        <v>2019</v>
      </c>
      <c r="D2159" t="inlineStr">
        <is>
          <t>HIGH EFFICIENCY AIR SOURCE HEAT PUMP - HEATING</t>
        </is>
      </c>
      <c r="E2159" t="inlineStr">
        <is>
          <t>COLORADO</t>
        </is>
      </c>
      <c r="F2159" t="inlineStr">
        <is>
          <t>RESIDENTIAL</t>
        </is>
      </c>
      <c r="G2159" t="inlineStr">
        <is>
          <t>RESIDENTIAL SPACE HEATING</t>
        </is>
      </c>
      <c r="H2159" t="inlineStr">
        <is>
          <t>KEROSENE FUEL</t>
        </is>
      </c>
    </row>
    <row r="2160">
      <c r="A2160" t="n">
        <v>110088</v>
      </c>
      <c r="B2160" t="inlineStr">
        <is>
          <t>REFERENCE ELECTRIFICATION - MODERATE TECHNOLOGY ADVANCEMENT</t>
        </is>
      </c>
      <c r="C2160" t="n">
        <v>2019</v>
      </c>
      <c r="D2160" t="inlineStr">
        <is>
          <t>HIGH EFFICIENCY GEOTHERMAL HEAT PUMP - HEATING</t>
        </is>
      </c>
      <c r="E2160" t="inlineStr">
        <is>
          <t>COLORADO</t>
        </is>
      </c>
      <c r="F2160" t="inlineStr">
        <is>
          <t>RESIDENTIAL</t>
        </is>
      </c>
      <c r="G2160" t="inlineStr">
        <is>
          <t>RESIDENTIAL SPACE HEATING</t>
        </is>
      </c>
      <c r="H2160" t="inlineStr">
        <is>
          <t>ELECTRICITY</t>
        </is>
      </c>
      <c r="I2160" t="n">
        <v>0</v>
      </c>
    </row>
    <row r="2161">
      <c r="A2161" t="n">
        <v>110089</v>
      </c>
      <c r="B2161" t="inlineStr">
        <is>
          <t>REFERENCE ELECTRIFICATION - MODERATE TECHNOLOGY ADVANCEMENT</t>
        </is>
      </c>
      <c r="C2161" t="n">
        <v>2019</v>
      </c>
      <c r="D2161" t="inlineStr">
        <is>
          <t>HIGH EFFICIENCY GEOTHERMAL HEAT PUMP - HEATING</t>
        </is>
      </c>
      <c r="E2161" t="inlineStr">
        <is>
          <t>COLORADO</t>
        </is>
      </c>
      <c r="F2161" t="inlineStr">
        <is>
          <t>RESIDENTIAL</t>
        </is>
      </c>
      <c r="G2161" t="inlineStr">
        <is>
          <t>RESIDENTIAL SPACE HEATING</t>
        </is>
      </c>
      <c r="H2161" t="inlineStr">
        <is>
          <t>DIESEL FUEL</t>
        </is>
      </c>
    </row>
    <row r="2162">
      <c r="A2162" t="n">
        <v>110090</v>
      </c>
      <c r="B2162" t="inlineStr">
        <is>
          <t>REFERENCE ELECTRIFICATION - MODERATE TECHNOLOGY ADVANCEMENT</t>
        </is>
      </c>
      <c r="C2162" t="n">
        <v>2019</v>
      </c>
      <c r="D2162" t="inlineStr">
        <is>
          <t>HIGH EFFICIENCY GEOTHERMAL HEAT PUMP - HEATING</t>
        </is>
      </c>
      <c r="E2162" t="inlineStr">
        <is>
          <t>COLORADO</t>
        </is>
      </c>
      <c r="F2162" t="inlineStr">
        <is>
          <t>RESIDENTIAL</t>
        </is>
      </c>
      <c r="G2162" t="inlineStr">
        <is>
          <t>RESIDENTIAL SPACE HEATING</t>
        </is>
      </c>
      <c r="H2162" t="inlineStr">
        <is>
          <t>PIPELINE GAS</t>
        </is>
      </c>
    </row>
    <row r="2163">
      <c r="A2163" t="n">
        <v>110091</v>
      </c>
      <c r="B2163" t="inlineStr">
        <is>
          <t>REFERENCE ELECTRIFICATION - MODERATE TECHNOLOGY ADVANCEMENT</t>
        </is>
      </c>
      <c r="C2163" t="n">
        <v>2019</v>
      </c>
      <c r="D2163" t="inlineStr">
        <is>
          <t>HIGH EFFICIENCY GEOTHERMAL HEAT PUMP - HEATING</t>
        </is>
      </c>
      <c r="E2163" t="inlineStr">
        <is>
          <t>COLORADO</t>
        </is>
      </c>
      <c r="F2163" t="inlineStr">
        <is>
          <t>RESIDENTIAL</t>
        </is>
      </c>
      <c r="G2163" t="inlineStr">
        <is>
          <t>RESIDENTIAL SPACE HEATING</t>
        </is>
      </c>
      <c r="H2163" t="inlineStr">
        <is>
          <t>LPG FUEL</t>
        </is>
      </c>
    </row>
    <row r="2164">
      <c r="A2164" t="n">
        <v>110092</v>
      </c>
      <c r="B2164" t="inlineStr">
        <is>
          <t>REFERENCE ELECTRIFICATION - MODERATE TECHNOLOGY ADVANCEMENT</t>
        </is>
      </c>
      <c r="C2164" t="n">
        <v>2019</v>
      </c>
      <c r="D2164" t="inlineStr">
        <is>
          <t>HIGH EFFICIENCY GEOTHERMAL HEAT PUMP - HEATING</t>
        </is>
      </c>
      <c r="E2164" t="inlineStr">
        <is>
          <t>COLORADO</t>
        </is>
      </c>
      <c r="F2164" t="inlineStr">
        <is>
          <t>RESIDENTIAL</t>
        </is>
      </c>
      <c r="G2164" t="inlineStr">
        <is>
          <t>RESIDENTIAL SPACE HEATING</t>
        </is>
      </c>
      <c r="H2164" t="inlineStr">
        <is>
          <t>BIOMASS - WOOD</t>
        </is>
      </c>
    </row>
    <row r="2165">
      <c r="A2165" t="n">
        <v>110093</v>
      </c>
      <c r="B2165" t="inlineStr">
        <is>
          <t>REFERENCE ELECTRIFICATION - MODERATE TECHNOLOGY ADVANCEMENT</t>
        </is>
      </c>
      <c r="C2165" t="n">
        <v>2019</v>
      </c>
      <c r="D2165" t="inlineStr">
        <is>
          <t>HIGH EFFICIENCY GEOTHERMAL HEAT PUMP - HEATING</t>
        </is>
      </c>
      <c r="E2165" t="inlineStr">
        <is>
          <t>COLORADO</t>
        </is>
      </c>
      <c r="F2165" t="inlineStr">
        <is>
          <t>RESIDENTIAL</t>
        </is>
      </c>
      <c r="G2165" t="inlineStr">
        <is>
          <t>RESIDENTIAL SPACE HEATING</t>
        </is>
      </c>
      <c r="H2165" t="inlineStr">
        <is>
          <t>KEROSENE FUEL</t>
        </is>
      </c>
    </row>
    <row r="2166">
      <c r="A2166" t="n">
        <v>110369</v>
      </c>
      <c r="B2166" t="inlineStr">
        <is>
          <t>REFERENCE ELECTRIFICATION - MODERATE TECHNOLOGY ADVANCEMENT</t>
        </is>
      </c>
      <c r="C2166" t="n">
        <v>2019</v>
      </c>
      <c r="D2166" t="inlineStr">
        <is>
          <t>INCANDESCENT GSL</t>
        </is>
      </c>
      <c r="E2166" t="inlineStr">
        <is>
          <t>COLORADO</t>
        </is>
      </c>
      <c r="F2166" t="inlineStr">
        <is>
          <t>RESIDENTIAL</t>
        </is>
      </c>
      <c r="G2166" t="inlineStr">
        <is>
          <t>RESIDENTIAL LIGHTING</t>
        </is>
      </c>
      <c r="H2166" t="inlineStr">
        <is>
          <t>ELECTRICITY</t>
        </is>
      </c>
      <c r="I2166" t="n">
        <v>281724.516824187</v>
      </c>
    </row>
    <row r="2167">
      <c r="A2167" t="n">
        <v>110420</v>
      </c>
      <c r="B2167" t="inlineStr">
        <is>
          <t>REFERENCE ELECTRIFICATION - MODERATE TECHNOLOGY ADVANCEMENT</t>
        </is>
      </c>
      <c r="C2167" t="n">
        <v>2019</v>
      </c>
      <c r="D2167" t="inlineStr">
        <is>
          <t>CFL GSL</t>
        </is>
      </c>
      <c r="E2167" t="inlineStr">
        <is>
          <t>COLORADO</t>
        </is>
      </c>
      <c r="F2167" t="inlineStr">
        <is>
          <t>RESIDENTIAL</t>
        </is>
      </c>
      <c r="G2167" t="inlineStr">
        <is>
          <t>RESIDENTIAL LIGHTING</t>
        </is>
      </c>
      <c r="H2167" t="inlineStr">
        <is>
          <t>ELECTRICITY</t>
        </is>
      </c>
      <c r="I2167" t="n">
        <v>2244389.22958596</v>
      </c>
    </row>
    <row r="2168">
      <c r="A2168" t="n">
        <v>110471</v>
      </c>
      <c r="B2168" t="inlineStr">
        <is>
          <t>REFERENCE ELECTRIFICATION - MODERATE TECHNOLOGY ADVANCEMENT</t>
        </is>
      </c>
      <c r="C2168" t="n">
        <v>2019</v>
      </c>
      <c r="D2168" t="inlineStr">
        <is>
          <t>LED GSL</t>
        </is>
      </c>
      <c r="E2168" t="inlineStr">
        <is>
          <t>COLORADO</t>
        </is>
      </c>
      <c r="F2168" t="inlineStr">
        <is>
          <t>RESIDENTIAL</t>
        </is>
      </c>
      <c r="G2168" t="inlineStr">
        <is>
          <t>RESIDENTIAL LIGHTING</t>
        </is>
      </c>
      <c r="H2168" t="inlineStr">
        <is>
          <t>ELECTRICITY</t>
        </is>
      </c>
      <c r="I2168" t="n">
        <v>24766.3851194454</v>
      </c>
    </row>
    <row r="2169">
      <c r="A2169" t="n">
        <v>110542</v>
      </c>
      <c r="B2169" t="inlineStr">
        <is>
          <t>REFERENCE ELECTRIFICATION - MODERATE TECHNOLOGY ADVANCEMENT</t>
        </is>
      </c>
      <c r="C2169" t="n">
        <v>2019</v>
      </c>
      <c r="D2169" t="inlineStr">
        <is>
          <t>REFERENCE MEDIUM - DUTY DIESEL VEHICLE</t>
        </is>
      </c>
      <c r="E2169" t="inlineStr">
        <is>
          <t>COLORADO</t>
        </is>
      </c>
      <c r="F2169" t="inlineStr">
        <is>
          <t>TRANSPORTATION</t>
        </is>
      </c>
      <c r="G2169" t="inlineStr">
        <is>
          <t>MEDIUM DUTY TRUCKS</t>
        </is>
      </c>
      <c r="H2169" t="inlineStr">
        <is>
          <t>GASOLINE FUEL</t>
        </is>
      </c>
    </row>
    <row r="2170">
      <c r="A2170" t="n">
        <v>110543</v>
      </c>
      <c r="B2170" t="inlineStr">
        <is>
          <t>REFERENCE ELECTRIFICATION - MODERATE TECHNOLOGY ADVANCEMENT</t>
        </is>
      </c>
      <c r="C2170" t="n">
        <v>2019</v>
      </c>
      <c r="D2170" t="inlineStr">
        <is>
          <t>REFERENCE MEDIUM - DUTY DIESEL VEHICLE</t>
        </is>
      </c>
      <c r="E2170" t="inlineStr">
        <is>
          <t>COLORADO</t>
        </is>
      </c>
      <c r="F2170" t="inlineStr">
        <is>
          <t>TRANSPORTATION</t>
        </is>
      </c>
      <c r="G2170" t="inlineStr">
        <is>
          <t>MEDIUM DUTY TRUCKS</t>
        </is>
      </c>
      <c r="H2170" t="inlineStr">
        <is>
          <t>ELECTRICITY</t>
        </is>
      </c>
    </row>
    <row r="2171">
      <c r="A2171" t="n">
        <v>110544</v>
      </c>
      <c r="B2171" t="inlineStr">
        <is>
          <t>REFERENCE ELECTRIFICATION - MODERATE TECHNOLOGY ADVANCEMENT</t>
        </is>
      </c>
      <c r="C2171" t="n">
        <v>2019</v>
      </c>
      <c r="D2171" t="inlineStr">
        <is>
          <t>REFERENCE MEDIUM - DUTY DIESEL VEHICLE</t>
        </is>
      </c>
      <c r="E2171" t="inlineStr">
        <is>
          <t>COLORADO</t>
        </is>
      </c>
      <c r="F2171" t="inlineStr">
        <is>
          <t>TRANSPORTATION</t>
        </is>
      </c>
      <c r="G2171" t="inlineStr">
        <is>
          <t>MEDIUM DUTY TRUCKS</t>
        </is>
      </c>
      <c r="H2171" t="inlineStr">
        <is>
          <t>DIESEL FUEL</t>
        </is>
      </c>
      <c r="I2171" t="n">
        <v>11544951.1029576</v>
      </c>
    </row>
    <row r="2172">
      <c r="A2172" t="n">
        <v>110545</v>
      </c>
      <c r="B2172" t="inlineStr">
        <is>
          <t>REFERENCE ELECTRIFICATION - MODERATE TECHNOLOGY ADVANCEMENT</t>
        </is>
      </c>
      <c r="C2172" t="n">
        <v>2019</v>
      </c>
      <c r="D2172" t="inlineStr">
        <is>
          <t>REFERENCE MEDIUM - DUTY DIESEL VEHICLE</t>
        </is>
      </c>
      <c r="E2172" t="inlineStr">
        <is>
          <t>COLORADO</t>
        </is>
      </c>
      <c r="F2172" t="inlineStr">
        <is>
          <t>TRANSPORTATION</t>
        </is>
      </c>
      <c r="G2172" t="inlineStr">
        <is>
          <t>MEDIUM DUTY TRUCKS</t>
        </is>
      </c>
      <c r="H2172" t="inlineStr">
        <is>
          <t>LPG FUEL</t>
        </is>
      </c>
    </row>
    <row r="2173">
      <c r="A2173" t="n">
        <v>110546</v>
      </c>
      <c r="B2173" t="inlineStr">
        <is>
          <t>REFERENCE ELECTRIFICATION - MODERATE TECHNOLOGY ADVANCEMENT</t>
        </is>
      </c>
      <c r="C2173" t="n">
        <v>2019</v>
      </c>
      <c r="D2173" t="inlineStr">
        <is>
          <t>REFERENCE MEDIUM - DUTY DIESEL VEHICLE</t>
        </is>
      </c>
      <c r="E2173" t="inlineStr">
        <is>
          <t>COLORADO</t>
        </is>
      </c>
      <c r="F2173" t="inlineStr">
        <is>
          <t>TRANSPORTATION</t>
        </is>
      </c>
      <c r="G2173" t="inlineStr">
        <is>
          <t>MEDIUM DUTY TRUCKS</t>
        </is>
      </c>
      <c r="H2173" t="inlineStr">
        <is>
          <t>COMPRESSED PIPELINE GAS</t>
        </is>
      </c>
    </row>
    <row r="2174">
      <c r="A2174" t="n">
        <v>110797</v>
      </c>
      <c r="B2174" t="inlineStr">
        <is>
          <t>REFERENCE ELECTRIFICATION - MODERATE TECHNOLOGY ADVANCEMENT</t>
        </is>
      </c>
      <c r="C2174" t="n">
        <v>2019</v>
      </c>
      <c r="D2174" t="inlineStr">
        <is>
          <t>REFERENCE MEDIUM-DUTY GASOLINE VEHICLE</t>
        </is>
      </c>
      <c r="E2174" t="inlineStr">
        <is>
          <t>COLORADO</t>
        </is>
      </c>
      <c r="F2174" t="inlineStr">
        <is>
          <t>TRANSPORTATION</t>
        </is>
      </c>
      <c r="G2174" t="inlineStr">
        <is>
          <t>MEDIUM DUTY TRUCKS</t>
        </is>
      </c>
      <c r="H2174" t="inlineStr">
        <is>
          <t>GASOLINE FUEL</t>
        </is>
      </c>
      <c r="I2174" t="n">
        <v>5992240.62667106</v>
      </c>
    </row>
    <row r="2175">
      <c r="A2175" t="n">
        <v>110798</v>
      </c>
      <c r="B2175" t="inlineStr">
        <is>
          <t>REFERENCE ELECTRIFICATION - MODERATE TECHNOLOGY ADVANCEMENT</t>
        </is>
      </c>
      <c r="C2175" t="n">
        <v>2019</v>
      </c>
      <c r="D2175" t="inlineStr">
        <is>
          <t>REFERENCE MEDIUM-DUTY GASOLINE VEHICLE</t>
        </is>
      </c>
      <c r="E2175" t="inlineStr">
        <is>
          <t>COLORADO</t>
        </is>
      </c>
      <c r="F2175" t="inlineStr">
        <is>
          <t>TRANSPORTATION</t>
        </is>
      </c>
      <c r="G2175" t="inlineStr">
        <is>
          <t>MEDIUM DUTY TRUCKS</t>
        </is>
      </c>
      <c r="H2175" t="inlineStr">
        <is>
          <t>ELECTRICITY</t>
        </is>
      </c>
    </row>
    <row r="2176">
      <c r="A2176" t="n">
        <v>110799</v>
      </c>
      <c r="B2176" t="inlineStr">
        <is>
          <t>REFERENCE ELECTRIFICATION - MODERATE TECHNOLOGY ADVANCEMENT</t>
        </is>
      </c>
      <c r="C2176" t="n">
        <v>2019</v>
      </c>
      <c r="D2176" t="inlineStr">
        <is>
          <t>REFERENCE MEDIUM-DUTY GASOLINE VEHICLE</t>
        </is>
      </c>
      <c r="E2176" t="inlineStr">
        <is>
          <t>COLORADO</t>
        </is>
      </c>
      <c r="F2176" t="inlineStr">
        <is>
          <t>TRANSPORTATION</t>
        </is>
      </c>
      <c r="G2176" t="inlineStr">
        <is>
          <t>MEDIUM DUTY TRUCKS</t>
        </is>
      </c>
      <c r="H2176" t="inlineStr">
        <is>
          <t>DIESEL FUEL</t>
        </is>
      </c>
    </row>
    <row r="2177">
      <c r="A2177" t="n">
        <v>110800</v>
      </c>
      <c r="B2177" t="inlineStr">
        <is>
          <t>REFERENCE ELECTRIFICATION - MODERATE TECHNOLOGY ADVANCEMENT</t>
        </is>
      </c>
      <c r="C2177" t="n">
        <v>2019</v>
      </c>
      <c r="D2177" t="inlineStr">
        <is>
          <t>REFERENCE MEDIUM-DUTY GASOLINE VEHICLE</t>
        </is>
      </c>
      <c r="E2177" t="inlineStr">
        <is>
          <t>COLORADO</t>
        </is>
      </c>
      <c r="F2177" t="inlineStr">
        <is>
          <t>TRANSPORTATION</t>
        </is>
      </c>
      <c r="G2177" t="inlineStr">
        <is>
          <t>MEDIUM DUTY TRUCKS</t>
        </is>
      </c>
      <c r="H2177" t="inlineStr">
        <is>
          <t>LPG FUEL</t>
        </is>
      </c>
    </row>
    <row r="2178">
      <c r="A2178" t="n">
        <v>110801</v>
      </c>
      <c r="B2178" t="inlineStr">
        <is>
          <t>REFERENCE ELECTRIFICATION - MODERATE TECHNOLOGY ADVANCEMENT</t>
        </is>
      </c>
      <c r="C2178" t="n">
        <v>2019</v>
      </c>
      <c r="D2178" t="inlineStr">
        <is>
          <t>REFERENCE MEDIUM-DUTY GASOLINE VEHICLE</t>
        </is>
      </c>
      <c r="E2178" t="inlineStr">
        <is>
          <t>COLORADO</t>
        </is>
      </c>
      <c r="F2178" t="inlineStr">
        <is>
          <t>TRANSPORTATION</t>
        </is>
      </c>
      <c r="G2178" t="inlineStr">
        <is>
          <t>MEDIUM DUTY TRUCKS</t>
        </is>
      </c>
      <c r="H2178" t="inlineStr">
        <is>
          <t>COMPRESSED PIPELINE GAS</t>
        </is>
      </c>
    </row>
    <row r="2179">
      <c r="A2179" t="n">
        <v>111052</v>
      </c>
      <c r="B2179" t="inlineStr">
        <is>
          <t>REFERENCE ELECTRIFICATION - MODERATE TECHNOLOGY ADVANCEMENT</t>
        </is>
      </c>
      <c r="C2179" t="n">
        <v>2019</v>
      </c>
      <c r="D2179" t="inlineStr">
        <is>
          <t>REFERENCE MEDIUM-DUTY CNG VEHICLE</t>
        </is>
      </c>
      <c r="E2179" t="inlineStr">
        <is>
          <t>COLORADO</t>
        </is>
      </c>
      <c r="F2179" t="inlineStr">
        <is>
          <t>TRANSPORTATION</t>
        </is>
      </c>
      <c r="G2179" t="inlineStr">
        <is>
          <t>MEDIUM DUTY TRUCKS</t>
        </is>
      </c>
      <c r="H2179" t="inlineStr">
        <is>
          <t>GASOLINE FUEL</t>
        </is>
      </c>
    </row>
    <row r="2180">
      <c r="A2180" t="n">
        <v>111053</v>
      </c>
      <c r="B2180" t="inlineStr">
        <is>
          <t>REFERENCE ELECTRIFICATION - MODERATE TECHNOLOGY ADVANCEMENT</t>
        </is>
      </c>
      <c r="C2180" t="n">
        <v>2019</v>
      </c>
      <c r="D2180" t="inlineStr">
        <is>
          <t>REFERENCE MEDIUM-DUTY CNG VEHICLE</t>
        </is>
      </c>
      <c r="E2180" t="inlineStr">
        <is>
          <t>COLORADO</t>
        </is>
      </c>
      <c r="F2180" t="inlineStr">
        <is>
          <t>TRANSPORTATION</t>
        </is>
      </c>
      <c r="G2180" t="inlineStr">
        <is>
          <t>MEDIUM DUTY TRUCKS</t>
        </is>
      </c>
      <c r="H2180" t="inlineStr">
        <is>
          <t>ELECTRICITY</t>
        </is>
      </c>
    </row>
    <row r="2181">
      <c r="A2181" t="n">
        <v>111054</v>
      </c>
      <c r="B2181" t="inlineStr">
        <is>
          <t>REFERENCE ELECTRIFICATION - MODERATE TECHNOLOGY ADVANCEMENT</t>
        </is>
      </c>
      <c r="C2181" t="n">
        <v>2019</v>
      </c>
      <c r="D2181" t="inlineStr">
        <is>
          <t>REFERENCE MEDIUM-DUTY CNG VEHICLE</t>
        </is>
      </c>
      <c r="E2181" t="inlineStr">
        <is>
          <t>COLORADO</t>
        </is>
      </c>
      <c r="F2181" t="inlineStr">
        <is>
          <t>TRANSPORTATION</t>
        </is>
      </c>
      <c r="G2181" t="inlineStr">
        <is>
          <t>MEDIUM DUTY TRUCKS</t>
        </is>
      </c>
      <c r="H2181" t="inlineStr">
        <is>
          <t>DIESEL FUEL</t>
        </is>
      </c>
    </row>
    <row r="2182">
      <c r="A2182" t="n">
        <v>111055</v>
      </c>
      <c r="B2182" t="inlineStr">
        <is>
          <t>REFERENCE ELECTRIFICATION - MODERATE TECHNOLOGY ADVANCEMENT</t>
        </is>
      </c>
      <c r="C2182" t="n">
        <v>2019</v>
      </c>
      <c r="D2182" t="inlineStr">
        <is>
          <t>REFERENCE MEDIUM-DUTY CNG VEHICLE</t>
        </is>
      </c>
      <c r="E2182" t="inlineStr">
        <is>
          <t>COLORADO</t>
        </is>
      </c>
      <c r="F2182" t="inlineStr">
        <is>
          <t>TRANSPORTATION</t>
        </is>
      </c>
      <c r="G2182" t="inlineStr">
        <is>
          <t>MEDIUM DUTY TRUCKS</t>
        </is>
      </c>
      <c r="H2182" t="inlineStr">
        <is>
          <t>LPG FUEL</t>
        </is>
      </c>
    </row>
    <row r="2183">
      <c r="A2183" t="n">
        <v>111056</v>
      </c>
      <c r="B2183" t="inlineStr">
        <is>
          <t>REFERENCE ELECTRIFICATION - MODERATE TECHNOLOGY ADVANCEMENT</t>
        </is>
      </c>
      <c r="C2183" t="n">
        <v>2019</v>
      </c>
      <c r="D2183" t="inlineStr">
        <is>
          <t>REFERENCE MEDIUM-DUTY CNG VEHICLE</t>
        </is>
      </c>
      <c r="E2183" t="inlineStr">
        <is>
          <t>COLORADO</t>
        </is>
      </c>
      <c r="F2183" t="inlineStr">
        <is>
          <t>TRANSPORTATION</t>
        </is>
      </c>
      <c r="G2183" t="inlineStr">
        <is>
          <t>MEDIUM DUTY TRUCKS</t>
        </is>
      </c>
      <c r="H2183" t="inlineStr">
        <is>
          <t>COMPRESSED PIPELINE GAS</t>
        </is>
      </c>
      <c r="I2183" t="n">
        <v>126232.829489784</v>
      </c>
    </row>
    <row r="2184">
      <c r="A2184" t="n">
        <v>111307</v>
      </c>
      <c r="B2184" t="inlineStr">
        <is>
          <t>REFERENCE ELECTRIFICATION - MODERATE TECHNOLOGY ADVANCEMENT</t>
        </is>
      </c>
      <c r="C2184" t="n">
        <v>2019</v>
      </c>
      <c r="D2184" t="inlineStr">
        <is>
          <t>REFERENCE GAS WATER HEATER</t>
        </is>
      </c>
      <c r="E2184" t="inlineStr">
        <is>
          <t>COLORADO</t>
        </is>
      </c>
      <c r="F2184" t="inlineStr">
        <is>
          <t>RESIDENTIAL</t>
        </is>
      </c>
      <c r="G2184" t="inlineStr">
        <is>
          <t>RESIDENTIAL WATER HEATING</t>
        </is>
      </c>
      <c r="H2184" t="inlineStr">
        <is>
          <t>ELECTRICITY</t>
        </is>
      </c>
      <c r="I2184" t="n">
        <v>0</v>
      </c>
    </row>
    <row r="2185">
      <c r="A2185" t="n">
        <v>111308</v>
      </c>
      <c r="B2185" t="inlineStr">
        <is>
          <t>REFERENCE ELECTRIFICATION - MODERATE TECHNOLOGY ADVANCEMENT</t>
        </is>
      </c>
      <c r="C2185" t="n">
        <v>2019</v>
      </c>
      <c r="D2185" t="inlineStr">
        <is>
          <t>REFERENCE GAS WATER HEATER</t>
        </is>
      </c>
      <c r="E2185" t="inlineStr">
        <is>
          <t>COLORADO</t>
        </is>
      </c>
      <c r="F2185" t="inlineStr">
        <is>
          <t>RESIDENTIAL</t>
        </is>
      </c>
      <c r="G2185" t="inlineStr">
        <is>
          <t>RESIDENTIAL WATER HEATING</t>
        </is>
      </c>
      <c r="H2185" t="inlineStr">
        <is>
          <t>DIESEL FUEL</t>
        </is>
      </c>
      <c r="I2185" t="n">
        <v>0</v>
      </c>
    </row>
    <row r="2186">
      <c r="A2186" t="n">
        <v>111309</v>
      </c>
      <c r="B2186" t="inlineStr">
        <is>
          <t>REFERENCE ELECTRIFICATION - MODERATE TECHNOLOGY ADVANCEMENT</t>
        </is>
      </c>
      <c r="C2186" t="n">
        <v>2019</v>
      </c>
      <c r="D2186" t="inlineStr">
        <is>
          <t>REFERENCE GAS WATER HEATER</t>
        </is>
      </c>
      <c r="E2186" t="inlineStr">
        <is>
          <t>COLORADO</t>
        </is>
      </c>
      <c r="F2186" t="inlineStr">
        <is>
          <t>RESIDENTIAL</t>
        </is>
      </c>
      <c r="G2186" t="inlineStr">
        <is>
          <t>RESIDENTIAL WATER HEATING</t>
        </is>
      </c>
      <c r="H2186" t="inlineStr">
        <is>
          <t>PIPELINE GAS</t>
        </is>
      </c>
      <c r="I2186" t="n">
        <v>25113554.6652899</v>
      </c>
    </row>
    <row r="2187">
      <c r="A2187" t="n">
        <v>111310</v>
      </c>
      <c r="B2187" t="inlineStr">
        <is>
          <t>REFERENCE ELECTRIFICATION - MODERATE TECHNOLOGY ADVANCEMENT</t>
        </is>
      </c>
      <c r="C2187" t="n">
        <v>2019</v>
      </c>
      <c r="D2187" t="inlineStr">
        <is>
          <t>REFERENCE GAS WATER HEATER</t>
        </is>
      </c>
      <c r="E2187" t="inlineStr">
        <is>
          <t>COLORADO</t>
        </is>
      </c>
      <c r="F2187" t="inlineStr">
        <is>
          <t>RESIDENTIAL</t>
        </is>
      </c>
      <c r="G2187" t="inlineStr">
        <is>
          <t>RESIDENTIAL WATER HEATING</t>
        </is>
      </c>
      <c r="H2187" t="inlineStr">
        <is>
          <t>LPG FUEL</t>
        </is>
      </c>
      <c r="I2187" t="n">
        <v>0</v>
      </c>
    </row>
    <row r="2188">
      <c r="A2188" t="n">
        <v>111311</v>
      </c>
      <c r="B2188" t="inlineStr">
        <is>
          <t>REFERENCE ELECTRIFICATION - MODERATE TECHNOLOGY ADVANCEMENT</t>
        </is>
      </c>
      <c r="C2188" t="n">
        <v>2019</v>
      </c>
      <c r="D2188" t="inlineStr">
        <is>
          <t>REFERENCE GAS WATER HEATER</t>
        </is>
      </c>
      <c r="E2188" t="inlineStr">
        <is>
          <t>COLORADO</t>
        </is>
      </c>
      <c r="F2188" t="inlineStr">
        <is>
          <t>RESIDENTIAL</t>
        </is>
      </c>
      <c r="G2188" t="inlineStr">
        <is>
          <t>RESIDENTIAL WATER HEATING</t>
        </is>
      </c>
      <c r="H2188" t="inlineStr">
        <is>
          <t xml:space="preserve">SOLAR </t>
        </is>
      </c>
      <c r="I2188" t="n">
        <v>0</v>
      </c>
    </row>
    <row r="2189">
      <c r="A2189" t="n">
        <v>111562</v>
      </c>
      <c r="B2189" t="inlineStr">
        <is>
          <t>REFERENCE ELECTRIFICATION - MODERATE TECHNOLOGY ADVANCEMENT</t>
        </is>
      </c>
      <c r="C2189" t="n">
        <v>2019</v>
      </c>
      <c r="D2189" t="inlineStr">
        <is>
          <t>REFERENCE DISTILLATE WATER HEATER</t>
        </is>
      </c>
      <c r="E2189" t="inlineStr">
        <is>
          <t>COLORADO</t>
        </is>
      </c>
      <c r="F2189" t="inlineStr">
        <is>
          <t>RESIDENTIAL</t>
        </is>
      </c>
      <c r="G2189" t="inlineStr">
        <is>
          <t>RESIDENTIAL WATER HEATING</t>
        </is>
      </c>
      <c r="H2189" t="inlineStr">
        <is>
          <t>ELECTRICITY</t>
        </is>
      </c>
      <c r="I2189" t="n">
        <v>0</v>
      </c>
    </row>
    <row r="2190">
      <c r="A2190" t="n">
        <v>111563</v>
      </c>
      <c r="B2190" t="inlineStr">
        <is>
          <t>REFERENCE ELECTRIFICATION - MODERATE TECHNOLOGY ADVANCEMENT</t>
        </is>
      </c>
      <c r="C2190" t="n">
        <v>2019</v>
      </c>
      <c r="D2190" t="inlineStr">
        <is>
          <t>REFERENCE DISTILLATE WATER HEATER</t>
        </is>
      </c>
      <c r="E2190" t="inlineStr">
        <is>
          <t>COLORADO</t>
        </is>
      </c>
      <c r="F2190" t="inlineStr">
        <is>
          <t>RESIDENTIAL</t>
        </is>
      </c>
      <c r="G2190" t="inlineStr">
        <is>
          <t>RESIDENTIAL WATER HEATING</t>
        </is>
      </c>
      <c r="H2190" t="inlineStr">
        <is>
          <t>DIESEL FUEL</t>
        </is>
      </c>
      <c r="I2190" t="n">
        <v>5866.44827605338</v>
      </c>
    </row>
    <row r="2191">
      <c r="A2191" t="n">
        <v>111564</v>
      </c>
      <c r="B2191" t="inlineStr">
        <is>
          <t>REFERENCE ELECTRIFICATION - MODERATE TECHNOLOGY ADVANCEMENT</t>
        </is>
      </c>
      <c r="C2191" t="n">
        <v>2019</v>
      </c>
      <c r="D2191" t="inlineStr">
        <is>
          <t>REFERENCE DISTILLATE WATER HEATER</t>
        </is>
      </c>
      <c r="E2191" t="inlineStr">
        <is>
          <t>COLORADO</t>
        </is>
      </c>
      <c r="F2191" t="inlineStr">
        <is>
          <t>RESIDENTIAL</t>
        </is>
      </c>
      <c r="G2191" t="inlineStr">
        <is>
          <t>RESIDENTIAL WATER HEATING</t>
        </is>
      </c>
      <c r="H2191" t="inlineStr">
        <is>
          <t>PIPELINE GAS</t>
        </is>
      </c>
      <c r="I2191" t="n">
        <v>0</v>
      </c>
    </row>
    <row r="2192">
      <c r="A2192" t="n">
        <v>111565</v>
      </c>
      <c r="B2192" t="inlineStr">
        <is>
          <t>REFERENCE ELECTRIFICATION - MODERATE TECHNOLOGY ADVANCEMENT</t>
        </is>
      </c>
      <c r="C2192" t="n">
        <v>2019</v>
      </c>
      <c r="D2192" t="inlineStr">
        <is>
          <t>REFERENCE DISTILLATE WATER HEATER</t>
        </is>
      </c>
      <c r="E2192" t="inlineStr">
        <is>
          <t>COLORADO</t>
        </is>
      </c>
      <c r="F2192" t="inlineStr">
        <is>
          <t>RESIDENTIAL</t>
        </is>
      </c>
      <c r="G2192" t="inlineStr">
        <is>
          <t>RESIDENTIAL WATER HEATING</t>
        </is>
      </c>
      <c r="H2192" t="inlineStr">
        <is>
          <t>LPG FUEL</t>
        </is>
      </c>
      <c r="I2192" t="n">
        <v>0</v>
      </c>
    </row>
    <row r="2193">
      <c r="A2193" t="n">
        <v>111566</v>
      </c>
      <c r="B2193" t="inlineStr">
        <is>
          <t>REFERENCE ELECTRIFICATION - MODERATE TECHNOLOGY ADVANCEMENT</t>
        </is>
      </c>
      <c r="C2193" t="n">
        <v>2019</v>
      </c>
      <c r="D2193" t="inlineStr">
        <is>
          <t>REFERENCE DISTILLATE WATER HEATER</t>
        </is>
      </c>
      <c r="E2193" t="inlineStr">
        <is>
          <t>COLORADO</t>
        </is>
      </c>
      <c r="F2193" t="inlineStr">
        <is>
          <t>RESIDENTIAL</t>
        </is>
      </c>
      <c r="G2193" t="inlineStr">
        <is>
          <t>RESIDENTIAL WATER HEATING</t>
        </is>
      </c>
      <c r="H2193" t="inlineStr">
        <is>
          <t xml:space="preserve">SOLAR </t>
        </is>
      </c>
      <c r="I2193" t="n">
        <v>0</v>
      </c>
    </row>
    <row r="2194">
      <c r="A2194" t="n">
        <v>111817</v>
      </c>
      <c r="B2194" t="inlineStr">
        <is>
          <t>REFERENCE ELECTRIFICATION - MODERATE TECHNOLOGY ADVANCEMENT</t>
        </is>
      </c>
      <c r="C2194" t="n">
        <v>2019</v>
      </c>
      <c r="D2194" t="inlineStr">
        <is>
          <t>REFERENCE LPG WATER HEATER</t>
        </is>
      </c>
      <c r="E2194" t="inlineStr">
        <is>
          <t>COLORADO</t>
        </is>
      </c>
      <c r="F2194" t="inlineStr">
        <is>
          <t>RESIDENTIAL</t>
        </is>
      </c>
      <c r="G2194" t="inlineStr">
        <is>
          <t>RESIDENTIAL WATER HEATING</t>
        </is>
      </c>
      <c r="H2194" t="inlineStr">
        <is>
          <t>ELECTRICITY</t>
        </is>
      </c>
      <c r="I2194" t="n">
        <v>0</v>
      </c>
    </row>
    <row r="2195">
      <c r="A2195" t="n">
        <v>111818</v>
      </c>
      <c r="B2195" t="inlineStr">
        <is>
          <t>REFERENCE ELECTRIFICATION - MODERATE TECHNOLOGY ADVANCEMENT</t>
        </is>
      </c>
      <c r="C2195" t="n">
        <v>2019</v>
      </c>
      <c r="D2195" t="inlineStr">
        <is>
          <t>REFERENCE LPG WATER HEATER</t>
        </is>
      </c>
      <c r="E2195" t="inlineStr">
        <is>
          <t>COLORADO</t>
        </is>
      </c>
      <c r="F2195" t="inlineStr">
        <is>
          <t>RESIDENTIAL</t>
        </is>
      </c>
      <c r="G2195" t="inlineStr">
        <is>
          <t>RESIDENTIAL WATER HEATING</t>
        </is>
      </c>
      <c r="H2195" t="inlineStr">
        <is>
          <t>DIESEL FUEL</t>
        </is>
      </c>
      <c r="I2195" t="n">
        <v>0</v>
      </c>
    </row>
    <row r="2196">
      <c r="A2196" t="n">
        <v>111819</v>
      </c>
      <c r="B2196" t="inlineStr">
        <is>
          <t>REFERENCE ELECTRIFICATION - MODERATE TECHNOLOGY ADVANCEMENT</t>
        </is>
      </c>
      <c r="C2196" t="n">
        <v>2019</v>
      </c>
      <c r="D2196" t="inlineStr">
        <is>
          <t>REFERENCE LPG WATER HEATER</t>
        </is>
      </c>
      <c r="E2196" t="inlineStr">
        <is>
          <t>COLORADO</t>
        </is>
      </c>
      <c r="F2196" t="inlineStr">
        <is>
          <t>RESIDENTIAL</t>
        </is>
      </c>
      <c r="G2196" t="inlineStr">
        <is>
          <t>RESIDENTIAL WATER HEATING</t>
        </is>
      </c>
      <c r="H2196" t="inlineStr">
        <is>
          <t>PIPELINE GAS</t>
        </is>
      </c>
      <c r="I2196" t="n">
        <v>0</v>
      </c>
    </row>
    <row r="2197">
      <c r="A2197" t="n">
        <v>111820</v>
      </c>
      <c r="B2197" t="inlineStr">
        <is>
          <t>REFERENCE ELECTRIFICATION - MODERATE TECHNOLOGY ADVANCEMENT</t>
        </is>
      </c>
      <c r="C2197" t="n">
        <v>2019</v>
      </c>
      <c r="D2197" t="inlineStr">
        <is>
          <t>REFERENCE LPG WATER HEATER</t>
        </is>
      </c>
      <c r="E2197" t="inlineStr">
        <is>
          <t>COLORADO</t>
        </is>
      </c>
      <c r="F2197" t="inlineStr">
        <is>
          <t>RESIDENTIAL</t>
        </is>
      </c>
      <c r="G2197" t="inlineStr">
        <is>
          <t>RESIDENTIAL WATER HEATING</t>
        </is>
      </c>
      <c r="H2197" t="inlineStr">
        <is>
          <t>LPG FUEL</t>
        </is>
      </c>
      <c r="I2197" t="n">
        <v>1394616.78988573</v>
      </c>
    </row>
    <row r="2198">
      <c r="A2198" t="n">
        <v>111821</v>
      </c>
      <c r="B2198" t="inlineStr">
        <is>
          <t>REFERENCE ELECTRIFICATION - MODERATE TECHNOLOGY ADVANCEMENT</t>
        </is>
      </c>
      <c r="C2198" t="n">
        <v>2019</v>
      </c>
      <c r="D2198" t="inlineStr">
        <is>
          <t>REFERENCE LPG WATER HEATER</t>
        </is>
      </c>
      <c r="E2198" t="inlineStr">
        <is>
          <t>COLORADO</t>
        </is>
      </c>
      <c r="F2198" t="inlineStr">
        <is>
          <t>RESIDENTIAL</t>
        </is>
      </c>
      <c r="G2198" t="inlineStr">
        <is>
          <t>RESIDENTIAL WATER HEATING</t>
        </is>
      </c>
      <c r="H2198" t="inlineStr">
        <is>
          <t xml:space="preserve">SOLAR </t>
        </is>
      </c>
      <c r="I2198" t="n">
        <v>0</v>
      </c>
    </row>
    <row r="2199">
      <c r="A2199" t="n">
        <v>112072</v>
      </c>
      <c r="B2199" t="inlineStr">
        <is>
          <t>REFERENCE ELECTRIFICATION - MODERATE TECHNOLOGY ADVANCEMENT</t>
        </is>
      </c>
      <c r="C2199" t="n">
        <v>2019</v>
      </c>
      <c r="D2199" t="inlineStr">
        <is>
          <t>REFERENCE ELECTRIC RESISTANCE WATER HEATER</t>
        </is>
      </c>
      <c r="E2199" t="inlineStr">
        <is>
          <t>COLORADO</t>
        </is>
      </c>
      <c r="F2199" t="inlineStr">
        <is>
          <t>RESIDENTIAL</t>
        </is>
      </c>
      <c r="G2199" t="inlineStr">
        <is>
          <t>RESIDENTIAL WATER HEATING</t>
        </is>
      </c>
      <c r="H2199" t="inlineStr">
        <is>
          <t>ELECTRICITY</t>
        </is>
      </c>
      <c r="I2199" t="n">
        <v>5855229.51367305</v>
      </c>
    </row>
    <row r="2200">
      <c r="A2200" t="n">
        <v>112073</v>
      </c>
      <c r="B2200" t="inlineStr">
        <is>
          <t>REFERENCE ELECTRIFICATION - MODERATE TECHNOLOGY ADVANCEMENT</t>
        </is>
      </c>
      <c r="C2200" t="n">
        <v>2019</v>
      </c>
      <c r="D2200" t="inlineStr">
        <is>
          <t>REFERENCE ELECTRIC RESISTANCE WATER HEATER</t>
        </is>
      </c>
      <c r="E2200" t="inlineStr">
        <is>
          <t>COLORADO</t>
        </is>
      </c>
      <c r="F2200" t="inlineStr">
        <is>
          <t>RESIDENTIAL</t>
        </is>
      </c>
      <c r="G2200" t="inlineStr">
        <is>
          <t>RESIDENTIAL WATER HEATING</t>
        </is>
      </c>
      <c r="H2200" t="inlineStr">
        <is>
          <t>DIESEL FUEL</t>
        </is>
      </c>
      <c r="I2200" t="n">
        <v>0</v>
      </c>
    </row>
    <row r="2201">
      <c r="A2201" t="n">
        <v>112074</v>
      </c>
      <c r="B2201" t="inlineStr">
        <is>
          <t>REFERENCE ELECTRIFICATION - MODERATE TECHNOLOGY ADVANCEMENT</t>
        </is>
      </c>
      <c r="C2201" t="n">
        <v>2019</v>
      </c>
      <c r="D2201" t="inlineStr">
        <is>
          <t>REFERENCE ELECTRIC RESISTANCE WATER HEATER</t>
        </is>
      </c>
      <c r="E2201" t="inlineStr">
        <is>
          <t>COLORADO</t>
        </is>
      </c>
      <c r="F2201" t="inlineStr">
        <is>
          <t>RESIDENTIAL</t>
        </is>
      </c>
      <c r="G2201" t="inlineStr">
        <is>
          <t>RESIDENTIAL WATER HEATING</t>
        </is>
      </c>
      <c r="H2201" t="inlineStr">
        <is>
          <t>PIPELINE GAS</t>
        </is>
      </c>
      <c r="I2201" t="n">
        <v>0</v>
      </c>
    </row>
    <row r="2202">
      <c r="A2202" t="n">
        <v>112075</v>
      </c>
      <c r="B2202" t="inlineStr">
        <is>
          <t>REFERENCE ELECTRIFICATION - MODERATE TECHNOLOGY ADVANCEMENT</t>
        </is>
      </c>
      <c r="C2202" t="n">
        <v>2019</v>
      </c>
      <c r="D2202" t="inlineStr">
        <is>
          <t>REFERENCE ELECTRIC RESISTANCE WATER HEATER</t>
        </is>
      </c>
      <c r="E2202" t="inlineStr">
        <is>
          <t>COLORADO</t>
        </is>
      </c>
      <c r="F2202" t="inlineStr">
        <is>
          <t>RESIDENTIAL</t>
        </is>
      </c>
      <c r="G2202" t="inlineStr">
        <is>
          <t>RESIDENTIAL WATER HEATING</t>
        </is>
      </c>
      <c r="H2202" t="inlineStr">
        <is>
          <t>LPG FUEL</t>
        </is>
      </c>
      <c r="I2202" t="n">
        <v>0</v>
      </c>
    </row>
    <row r="2203">
      <c r="A2203" t="n">
        <v>112076</v>
      </c>
      <c r="B2203" t="inlineStr">
        <is>
          <t>REFERENCE ELECTRIFICATION - MODERATE TECHNOLOGY ADVANCEMENT</t>
        </is>
      </c>
      <c r="C2203" t="n">
        <v>2019</v>
      </c>
      <c r="D2203" t="inlineStr">
        <is>
          <t>REFERENCE ELECTRIC RESISTANCE WATER HEATER</t>
        </is>
      </c>
      <c r="E2203" t="inlineStr">
        <is>
          <t>COLORADO</t>
        </is>
      </c>
      <c r="F2203" t="inlineStr">
        <is>
          <t>RESIDENTIAL</t>
        </is>
      </c>
      <c r="G2203" t="inlineStr">
        <is>
          <t>RESIDENTIAL WATER HEATING</t>
        </is>
      </c>
      <c r="H2203" t="inlineStr">
        <is>
          <t xml:space="preserve">SOLAR </t>
        </is>
      </c>
      <c r="I2203" t="n">
        <v>0</v>
      </c>
    </row>
    <row r="2204">
      <c r="A2204" t="n">
        <v>112327</v>
      </c>
      <c r="B2204" t="inlineStr">
        <is>
          <t>REFERENCE ELECTRIFICATION - MODERATE TECHNOLOGY ADVANCEMENT</t>
        </is>
      </c>
      <c r="C2204" t="n">
        <v>2019</v>
      </c>
      <c r="D2204" t="inlineStr">
        <is>
          <t>REFERENCE ELECTRIC HEAT PUMP WATER HEATER</t>
        </is>
      </c>
      <c r="E2204" t="inlineStr">
        <is>
          <t>COLORADO</t>
        </is>
      </c>
      <c r="F2204" t="inlineStr">
        <is>
          <t>RESIDENTIAL</t>
        </is>
      </c>
      <c r="G2204" t="inlineStr">
        <is>
          <t>RESIDENTIAL WATER HEATING</t>
        </is>
      </c>
      <c r="H2204" t="inlineStr">
        <is>
          <t>ELECTRICITY</t>
        </is>
      </c>
      <c r="I2204" t="n">
        <v>276.38685367137</v>
      </c>
    </row>
    <row r="2205">
      <c r="A2205" t="n">
        <v>112328</v>
      </c>
      <c r="B2205" t="inlineStr">
        <is>
          <t>REFERENCE ELECTRIFICATION - MODERATE TECHNOLOGY ADVANCEMENT</t>
        </is>
      </c>
      <c r="C2205" t="n">
        <v>2019</v>
      </c>
      <c r="D2205" t="inlineStr">
        <is>
          <t>REFERENCE ELECTRIC HEAT PUMP WATER HEATER</t>
        </is>
      </c>
      <c r="E2205" t="inlineStr">
        <is>
          <t>COLORADO</t>
        </is>
      </c>
      <c r="F2205" t="inlineStr">
        <is>
          <t>RESIDENTIAL</t>
        </is>
      </c>
      <c r="G2205" t="inlineStr">
        <is>
          <t>RESIDENTIAL WATER HEATING</t>
        </is>
      </c>
      <c r="H2205" t="inlineStr">
        <is>
          <t>DIESEL FUEL</t>
        </is>
      </c>
      <c r="I2205" t="n">
        <v>0</v>
      </c>
    </row>
    <row r="2206">
      <c r="A2206" t="n">
        <v>112329</v>
      </c>
      <c r="B2206" t="inlineStr">
        <is>
          <t>REFERENCE ELECTRIFICATION - MODERATE TECHNOLOGY ADVANCEMENT</t>
        </is>
      </c>
      <c r="C2206" t="n">
        <v>2019</v>
      </c>
      <c r="D2206" t="inlineStr">
        <is>
          <t>REFERENCE ELECTRIC HEAT PUMP WATER HEATER</t>
        </is>
      </c>
      <c r="E2206" t="inlineStr">
        <is>
          <t>COLORADO</t>
        </is>
      </c>
      <c r="F2206" t="inlineStr">
        <is>
          <t>RESIDENTIAL</t>
        </is>
      </c>
      <c r="G2206" t="inlineStr">
        <is>
          <t>RESIDENTIAL WATER HEATING</t>
        </is>
      </c>
      <c r="H2206" t="inlineStr">
        <is>
          <t>PIPELINE GAS</t>
        </is>
      </c>
      <c r="I2206" t="n">
        <v>0</v>
      </c>
    </row>
    <row r="2207">
      <c r="A2207" t="n">
        <v>112330</v>
      </c>
      <c r="B2207" t="inlineStr">
        <is>
          <t>REFERENCE ELECTRIFICATION - MODERATE TECHNOLOGY ADVANCEMENT</t>
        </is>
      </c>
      <c r="C2207" t="n">
        <v>2019</v>
      </c>
      <c r="D2207" t="inlineStr">
        <is>
          <t>REFERENCE ELECTRIC HEAT PUMP WATER HEATER</t>
        </is>
      </c>
      <c r="E2207" t="inlineStr">
        <is>
          <t>COLORADO</t>
        </is>
      </c>
      <c r="F2207" t="inlineStr">
        <is>
          <t>RESIDENTIAL</t>
        </is>
      </c>
      <c r="G2207" t="inlineStr">
        <is>
          <t>RESIDENTIAL WATER HEATING</t>
        </is>
      </c>
      <c r="H2207" t="inlineStr">
        <is>
          <t>LPG FUEL</t>
        </is>
      </c>
      <c r="I2207" t="n">
        <v>0</v>
      </c>
    </row>
    <row r="2208">
      <c r="A2208" t="n">
        <v>112331</v>
      </c>
      <c r="B2208" t="inlineStr">
        <is>
          <t>REFERENCE ELECTRIFICATION - MODERATE TECHNOLOGY ADVANCEMENT</t>
        </is>
      </c>
      <c r="C2208" t="n">
        <v>2019</v>
      </c>
      <c r="D2208" t="inlineStr">
        <is>
          <t>REFERENCE ELECTRIC HEAT PUMP WATER HEATER</t>
        </is>
      </c>
      <c r="E2208" t="inlineStr">
        <is>
          <t>COLORADO</t>
        </is>
      </c>
      <c r="F2208" t="inlineStr">
        <is>
          <t>RESIDENTIAL</t>
        </is>
      </c>
      <c r="G2208" t="inlineStr">
        <is>
          <t>RESIDENTIAL WATER HEATING</t>
        </is>
      </c>
      <c r="H2208" t="inlineStr">
        <is>
          <t xml:space="preserve">SOLAR </t>
        </is>
      </c>
      <c r="I2208" t="n">
        <v>0</v>
      </c>
    </row>
    <row r="2209">
      <c r="A2209" t="n">
        <v>112582</v>
      </c>
      <c r="B2209" t="inlineStr">
        <is>
          <t>REFERENCE ELECTRIFICATION - MODERATE TECHNOLOGY ADVANCEMENT</t>
        </is>
      </c>
      <c r="C2209" t="n">
        <v>2019</v>
      </c>
      <c r="D2209" t="inlineStr">
        <is>
          <t>HIGH EFFICIENCY ELECTRIC HEAT PUMP WATER HEATER</t>
        </is>
      </c>
      <c r="E2209" t="inlineStr">
        <is>
          <t>COLORADO</t>
        </is>
      </c>
      <c r="F2209" t="inlineStr">
        <is>
          <t>RESIDENTIAL</t>
        </is>
      </c>
      <c r="G2209" t="inlineStr">
        <is>
          <t>RESIDENTIAL WATER HEATING</t>
        </is>
      </c>
      <c r="H2209" t="inlineStr">
        <is>
          <t>ELECTRICITY</t>
        </is>
      </c>
      <c r="I2209" t="n">
        <v>0</v>
      </c>
    </row>
    <row r="2210">
      <c r="A2210" t="n">
        <v>112583</v>
      </c>
      <c r="B2210" t="inlineStr">
        <is>
          <t>REFERENCE ELECTRIFICATION - MODERATE TECHNOLOGY ADVANCEMENT</t>
        </is>
      </c>
      <c r="C2210" t="n">
        <v>2019</v>
      </c>
      <c r="D2210" t="inlineStr">
        <is>
          <t>HIGH EFFICIENCY ELECTRIC HEAT PUMP WATER HEATER</t>
        </is>
      </c>
      <c r="E2210" t="inlineStr">
        <is>
          <t>COLORADO</t>
        </is>
      </c>
      <c r="F2210" t="inlineStr">
        <is>
          <t>RESIDENTIAL</t>
        </is>
      </c>
      <c r="G2210" t="inlineStr">
        <is>
          <t>RESIDENTIAL WATER HEATING</t>
        </is>
      </c>
      <c r="H2210" t="inlineStr">
        <is>
          <t>DIESEL FUEL</t>
        </is>
      </c>
      <c r="I2210" t="n">
        <v>0</v>
      </c>
    </row>
    <row r="2211">
      <c r="A2211" t="n">
        <v>112584</v>
      </c>
      <c r="B2211" t="inlineStr">
        <is>
          <t>REFERENCE ELECTRIFICATION - MODERATE TECHNOLOGY ADVANCEMENT</t>
        </is>
      </c>
      <c r="C2211" t="n">
        <v>2019</v>
      </c>
      <c r="D2211" t="inlineStr">
        <is>
          <t>HIGH EFFICIENCY ELECTRIC HEAT PUMP WATER HEATER</t>
        </is>
      </c>
      <c r="E2211" t="inlineStr">
        <is>
          <t>COLORADO</t>
        </is>
      </c>
      <c r="F2211" t="inlineStr">
        <is>
          <t>RESIDENTIAL</t>
        </is>
      </c>
      <c r="G2211" t="inlineStr">
        <is>
          <t>RESIDENTIAL WATER HEATING</t>
        </is>
      </c>
      <c r="H2211" t="inlineStr">
        <is>
          <t>PIPELINE GAS</t>
        </is>
      </c>
      <c r="I2211" t="n">
        <v>0</v>
      </c>
    </row>
    <row r="2212">
      <c r="A2212" t="n">
        <v>112585</v>
      </c>
      <c r="B2212" t="inlineStr">
        <is>
          <t>REFERENCE ELECTRIFICATION - MODERATE TECHNOLOGY ADVANCEMENT</t>
        </is>
      </c>
      <c r="C2212" t="n">
        <v>2019</v>
      </c>
      <c r="D2212" t="inlineStr">
        <is>
          <t>HIGH EFFICIENCY ELECTRIC HEAT PUMP WATER HEATER</t>
        </is>
      </c>
      <c r="E2212" t="inlineStr">
        <is>
          <t>COLORADO</t>
        </is>
      </c>
      <c r="F2212" t="inlineStr">
        <is>
          <t>RESIDENTIAL</t>
        </is>
      </c>
      <c r="G2212" t="inlineStr">
        <is>
          <t>RESIDENTIAL WATER HEATING</t>
        </is>
      </c>
      <c r="H2212" t="inlineStr">
        <is>
          <t>LPG FUEL</t>
        </is>
      </c>
      <c r="I2212" t="n">
        <v>0</v>
      </c>
    </row>
    <row r="2213">
      <c r="A2213" t="n">
        <v>112586</v>
      </c>
      <c r="B2213" t="inlineStr">
        <is>
          <t>REFERENCE ELECTRIFICATION - MODERATE TECHNOLOGY ADVANCEMENT</t>
        </is>
      </c>
      <c r="C2213" t="n">
        <v>2019</v>
      </c>
      <c r="D2213" t="inlineStr">
        <is>
          <t>HIGH EFFICIENCY ELECTRIC HEAT PUMP WATER HEATER</t>
        </is>
      </c>
      <c r="E2213" t="inlineStr">
        <is>
          <t>COLORADO</t>
        </is>
      </c>
      <c r="F2213" t="inlineStr">
        <is>
          <t>RESIDENTIAL</t>
        </is>
      </c>
      <c r="G2213" t="inlineStr">
        <is>
          <t>RESIDENTIAL WATER HEATING</t>
        </is>
      </c>
      <c r="H2213" t="inlineStr">
        <is>
          <t xml:space="preserve">SOLAR </t>
        </is>
      </c>
      <c r="I2213" t="n">
        <v>0</v>
      </c>
    </row>
    <row r="2214">
      <c r="A2214" t="n">
        <v>112837</v>
      </c>
      <c r="B2214" t="inlineStr">
        <is>
          <t>REFERENCE ELECTRIFICATION - MODERATE TECHNOLOGY ADVANCEMENT</t>
        </is>
      </c>
      <c r="C2214" t="n">
        <v>2019</v>
      </c>
      <c r="D2214" t="inlineStr">
        <is>
          <t>SOLAR WATER HEATER WITH ELECTRIC BACKUP</t>
        </is>
      </c>
      <c r="E2214" t="inlineStr">
        <is>
          <t>COLORADO</t>
        </is>
      </c>
      <c r="F2214" t="inlineStr">
        <is>
          <t>RESIDENTIAL</t>
        </is>
      </c>
      <c r="G2214" t="inlineStr">
        <is>
          <t>RESIDENTIAL WATER HEATING</t>
        </is>
      </c>
      <c r="H2214" t="inlineStr">
        <is>
          <t>ELECTRICITY</t>
        </is>
      </c>
      <c r="I2214" t="n">
        <v>87416.8593564888</v>
      </c>
    </row>
    <row r="2215">
      <c r="A2215" t="n">
        <v>112838</v>
      </c>
      <c r="B2215" t="inlineStr">
        <is>
          <t>REFERENCE ELECTRIFICATION - MODERATE TECHNOLOGY ADVANCEMENT</t>
        </is>
      </c>
      <c r="C2215" t="n">
        <v>2019</v>
      </c>
      <c r="D2215" t="inlineStr">
        <is>
          <t>SOLAR WATER HEATER WITH ELECTRIC BACKUP</t>
        </is>
      </c>
      <c r="E2215" t="inlineStr">
        <is>
          <t>COLORADO</t>
        </is>
      </c>
      <c r="F2215" t="inlineStr">
        <is>
          <t>RESIDENTIAL</t>
        </is>
      </c>
      <c r="G2215" t="inlineStr">
        <is>
          <t>RESIDENTIAL WATER HEATING</t>
        </is>
      </c>
      <c r="H2215" t="inlineStr">
        <is>
          <t>DIESEL FUEL</t>
        </is>
      </c>
      <c r="I2215" t="n">
        <v>0</v>
      </c>
    </row>
    <row r="2216">
      <c r="A2216" t="n">
        <v>112839</v>
      </c>
      <c r="B2216" t="inlineStr">
        <is>
          <t>REFERENCE ELECTRIFICATION - MODERATE TECHNOLOGY ADVANCEMENT</t>
        </is>
      </c>
      <c r="C2216" t="n">
        <v>2019</v>
      </c>
      <c r="D2216" t="inlineStr">
        <is>
          <t>SOLAR WATER HEATER WITH ELECTRIC BACKUP</t>
        </is>
      </c>
      <c r="E2216" t="inlineStr">
        <is>
          <t>COLORADO</t>
        </is>
      </c>
      <c r="F2216" t="inlineStr">
        <is>
          <t>RESIDENTIAL</t>
        </is>
      </c>
      <c r="G2216" t="inlineStr">
        <is>
          <t>RESIDENTIAL WATER HEATING</t>
        </is>
      </c>
      <c r="H2216" t="inlineStr">
        <is>
          <t>PIPELINE GAS</t>
        </is>
      </c>
      <c r="I2216" t="n">
        <v>0</v>
      </c>
    </row>
    <row r="2217">
      <c r="A2217" t="n">
        <v>112840</v>
      </c>
      <c r="B2217" t="inlineStr">
        <is>
          <t>REFERENCE ELECTRIFICATION - MODERATE TECHNOLOGY ADVANCEMENT</t>
        </is>
      </c>
      <c r="C2217" t="n">
        <v>2019</v>
      </c>
      <c r="D2217" t="inlineStr">
        <is>
          <t>SOLAR WATER HEATER WITH ELECTRIC BACKUP</t>
        </is>
      </c>
      <c r="E2217" t="inlineStr">
        <is>
          <t>COLORADO</t>
        </is>
      </c>
      <c r="F2217" t="inlineStr">
        <is>
          <t>RESIDENTIAL</t>
        </is>
      </c>
      <c r="G2217" t="inlineStr">
        <is>
          <t>RESIDENTIAL WATER HEATING</t>
        </is>
      </c>
      <c r="H2217" t="inlineStr">
        <is>
          <t>LPG FUEL</t>
        </is>
      </c>
      <c r="I2217" t="n">
        <v>0</v>
      </c>
    </row>
    <row r="2218">
      <c r="A2218" t="n">
        <v>112841</v>
      </c>
      <c r="B2218" t="inlineStr">
        <is>
          <t>REFERENCE ELECTRIFICATION - MODERATE TECHNOLOGY ADVANCEMENT</t>
        </is>
      </c>
      <c r="C2218" t="n">
        <v>2019</v>
      </c>
      <c r="D2218" t="inlineStr">
        <is>
          <t>SOLAR WATER HEATER WITH ELECTRIC BACKUP</t>
        </is>
      </c>
      <c r="E2218" t="inlineStr">
        <is>
          <t>COLORADO</t>
        </is>
      </c>
      <c r="F2218" t="inlineStr">
        <is>
          <t>RESIDENTIAL</t>
        </is>
      </c>
      <c r="G2218" t="inlineStr">
        <is>
          <t>RESIDENTIAL WATER HEATING</t>
        </is>
      </c>
      <c r="H2218" t="inlineStr">
        <is>
          <t xml:space="preserve">SOLAR </t>
        </is>
      </c>
      <c r="I2218" t="n">
        <v>97699.95945004129</v>
      </c>
    </row>
    <row r="2219">
      <c r="A2219" t="n">
        <v>113092</v>
      </c>
      <c r="B2219" t="inlineStr">
        <is>
          <t>REFERENCE ELECTRIFICATION - MODERATE TECHNOLOGY ADVANCEMENT</t>
        </is>
      </c>
      <c r="C2219" t="n">
        <v>2019</v>
      </c>
      <c r="D2219" t="inlineStr">
        <is>
          <t>HIGH EFFICIENCY ELECTRIC RESISTANCE WATER HEATER</t>
        </is>
      </c>
      <c r="E2219" t="inlineStr">
        <is>
          <t>COLORADO</t>
        </is>
      </c>
      <c r="F2219" t="inlineStr">
        <is>
          <t>RESIDENTIAL</t>
        </is>
      </c>
      <c r="G2219" t="inlineStr">
        <is>
          <t>RESIDENTIAL WATER HEATING</t>
        </is>
      </c>
      <c r="H2219" t="inlineStr">
        <is>
          <t>ELECTRICITY</t>
        </is>
      </c>
      <c r="I2219" t="n">
        <v>0</v>
      </c>
    </row>
    <row r="2220">
      <c r="A2220" t="n">
        <v>113093</v>
      </c>
      <c r="B2220" t="inlineStr">
        <is>
          <t>REFERENCE ELECTRIFICATION - MODERATE TECHNOLOGY ADVANCEMENT</t>
        </is>
      </c>
      <c r="C2220" t="n">
        <v>2019</v>
      </c>
      <c r="D2220" t="inlineStr">
        <is>
          <t>HIGH EFFICIENCY ELECTRIC RESISTANCE WATER HEATER</t>
        </is>
      </c>
      <c r="E2220" t="inlineStr">
        <is>
          <t>COLORADO</t>
        </is>
      </c>
      <c r="F2220" t="inlineStr">
        <is>
          <t>RESIDENTIAL</t>
        </is>
      </c>
      <c r="G2220" t="inlineStr">
        <is>
          <t>RESIDENTIAL WATER HEATING</t>
        </is>
      </c>
      <c r="H2220" t="inlineStr">
        <is>
          <t>DIESEL FUEL</t>
        </is>
      </c>
      <c r="I2220" t="n">
        <v>0</v>
      </c>
    </row>
    <row r="2221">
      <c r="A2221" t="n">
        <v>113094</v>
      </c>
      <c r="B2221" t="inlineStr">
        <is>
          <t>REFERENCE ELECTRIFICATION - MODERATE TECHNOLOGY ADVANCEMENT</t>
        </is>
      </c>
      <c r="C2221" t="n">
        <v>2019</v>
      </c>
      <c r="D2221" t="inlineStr">
        <is>
          <t>HIGH EFFICIENCY ELECTRIC RESISTANCE WATER HEATER</t>
        </is>
      </c>
      <c r="E2221" t="inlineStr">
        <is>
          <t>COLORADO</t>
        </is>
      </c>
      <c r="F2221" t="inlineStr">
        <is>
          <t>RESIDENTIAL</t>
        </is>
      </c>
      <c r="G2221" t="inlineStr">
        <is>
          <t>RESIDENTIAL WATER HEATING</t>
        </is>
      </c>
      <c r="H2221" t="inlineStr">
        <is>
          <t>PIPELINE GAS</t>
        </is>
      </c>
      <c r="I2221" t="n">
        <v>0</v>
      </c>
    </row>
    <row r="2222">
      <c r="A2222" t="n">
        <v>113095</v>
      </c>
      <c r="B2222" t="inlineStr">
        <is>
          <t>REFERENCE ELECTRIFICATION - MODERATE TECHNOLOGY ADVANCEMENT</t>
        </is>
      </c>
      <c r="C2222" t="n">
        <v>2019</v>
      </c>
      <c r="D2222" t="inlineStr">
        <is>
          <t>HIGH EFFICIENCY ELECTRIC RESISTANCE WATER HEATER</t>
        </is>
      </c>
      <c r="E2222" t="inlineStr">
        <is>
          <t>COLORADO</t>
        </is>
      </c>
      <c r="F2222" t="inlineStr">
        <is>
          <t>RESIDENTIAL</t>
        </is>
      </c>
      <c r="G2222" t="inlineStr">
        <is>
          <t>RESIDENTIAL WATER HEATING</t>
        </is>
      </c>
      <c r="H2222" t="inlineStr">
        <is>
          <t>LPG FUEL</t>
        </is>
      </c>
      <c r="I2222" t="n">
        <v>0</v>
      </c>
    </row>
    <row r="2223">
      <c r="A2223" t="n">
        <v>113096</v>
      </c>
      <c r="B2223" t="inlineStr">
        <is>
          <t>REFERENCE ELECTRIFICATION - MODERATE TECHNOLOGY ADVANCEMENT</t>
        </is>
      </c>
      <c r="C2223" t="n">
        <v>2019</v>
      </c>
      <c r="D2223" t="inlineStr">
        <is>
          <t>HIGH EFFICIENCY ELECTRIC RESISTANCE WATER HEATER</t>
        </is>
      </c>
      <c r="E2223" t="inlineStr">
        <is>
          <t>COLORADO</t>
        </is>
      </c>
      <c r="F2223" t="inlineStr">
        <is>
          <t>RESIDENTIAL</t>
        </is>
      </c>
      <c r="G2223" t="inlineStr">
        <is>
          <t>RESIDENTIAL WATER HEATING</t>
        </is>
      </c>
      <c r="H2223" t="inlineStr">
        <is>
          <t xml:space="preserve">SOLAR </t>
        </is>
      </c>
      <c r="I2223" t="n">
        <v>0</v>
      </c>
    </row>
    <row r="2224">
      <c r="A2224" t="n">
        <v>113332</v>
      </c>
      <c r="B2224" t="inlineStr">
        <is>
          <t>REFERENCE ELECTRIFICATION - MODERATE TECHNOLOGY ADVANCEMENT</t>
        </is>
      </c>
      <c r="C2224" t="n">
        <v>2019</v>
      </c>
      <c r="D2224" t="inlineStr">
        <is>
          <t>REFERENCE CENTRAL AIR CONDITIONER</t>
        </is>
      </c>
      <c r="E2224" t="inlineStr">
        <is>
          <t>COLORADO</t>
        </is>
      </c>
      <c r="F2224" t="inlineStr">
        <is>
          <t>RESIDENTIAL</t>
        </is>
      </c>
      <c r="G2224" t="inlineStr">
        <is>
          <t>RESIDENTIAL AIR CONDITIONING</t>
        </is>
      </c>
      <c r="H2224" t="inlineStr">
        <is>
          <t>ELECTRICITY</t>
        </is>
      </c>
      <c r="I2224" t="n">
        <v>2398961.33140981</v>
      </c>
    </row>
    <row r="2225">
      <c r="A2225" t="n">
        <v>113333</v>
      </c>
      <c r="B2225" t="inlineStr">
        <is>
          <t>REFERENCE ELECTRIFICATION - MODERATE TECHNOLOGY ADVANCEMENT</t>
        </is>
      </c>
      <c r="C2225" t="n">
        <v>2019</v>
      </c>
      <c r="D2225" t="inlineStr">
        <is>
          <t>REFERENCE CENTRAL AIR CONDITIONER</t>
        </is>
      </c>
      <c r="E2225" t="inlineStr">
        <is>
          <t>COLORADO</t>
        </is>
      </c>
      <c r="F2225" t="inlineStr">
        <is>
          <t>RESIDENTIAL</t>
        </is>
      </c>
      <c r="G2225" t="inlineStr">
        <is>
          <t>RESIDENTIAL AIR CONDITIONING</t>
        </is>
      </c>
      <c r="H2225" t="inlineStr">
        <is>
          <t>PIPELINE GAS</t>
        </is>
      </c>
    </row>
    <row r="2226">
      <c r="A2226" t="n">
        <v>113434</v>
      </c>
      <c r="B2226" t="inlineStr">
        <is>
          <t>REFERENCE ELECTRIFICATION - MODERATE TECHNOLOGY ADVANCEMENT</t>
        </is>
      </c>
      <c r="C2226" t="n">
        <v>2019</v>
      </c>
      <c r="D2226" t="inlineStr">
        <is>
          <t>HIGH EFFICIENCY CENTRAL AIR CONDITIONER</t>
        </is>
      </c>
      <c r="E2226" t="inlineStr">
        <is>
          <t>COLORADO</t>
        </is>
      </c>
      <c r="F2226" t="inlineStr">
        <is>
          <t>RESIDENTIAL</t>
        </is>
      </c>
      <c r="G2226" t="inlineStr">
        <is>
          <t>RESIDENTIAL AIR CONDITIONING</t>
        </is>
      </c>
      <c r="H2226" t="inlineStr">
        <is>
          <t>ELECTRICITY</t>
        </is>
      </c>
      <c r="I2226" t="n">
        <v>0</v>
      </c>
    </row>
    <row r="2227">
      <c r="A2227" t="n">
        <v>113435</v>
      </c>
      <c r="B2227" t="inlineStr">
        <is>
          <t>REFERENCE ELECTRIFICATION - MODERATE TECHNOLOGY ADVANCEMENT</t>
        </is>
      </c>
      <c r="C2227" t="n">
        <v>2019</v>
      </c>
      <c r="D2227" t="inlineStr">
        <is>
          <t>HIGH EFFICIENCY CENTRAL AIR CONDITIONER</t>
        </is>
      </c>
      <c r="E2227" t="inlineStr">
        <is>
          <t>COLORADO</t>
        </is>
      </c>
      <c r="F2227" t="inlineStr">
        <is>
          <t>RESIDENTIAL</t>
        </is>
      </c>
      <c r="G2227" t="inlineStr">
        <is>
          <t>RESIDENTIAL AIR CONDITIONING</t>
        </is>
      </c>
      <c r="H2227" t="inlineStr">
        <is>
          <t>PIPELINE GAS</t>
        </is>
      </c>
    </row>
    <row r="2228">
      <c r="A2228" t="n">
        <v>113536</v>
      </c>
      <c r="B2228" t="inlineStr">
        <is>
          <t>REFERENCE ELECTRIFICATION - MODERATE TECHNOLOGY ADVANCEMENT</t>
        </is>
      </c>
      <c r="C2228" t="n">
        <v>2019</v>
      </c>
      <c r="D2228" t="inlineStr">
        <is>
          <t>REFERENCE AIR SOURCE HEAT PUMP - COOLING</t>
        </is>
      </c>
      <c r="E2228" t="inlineStr">
        <is>
          <t>COLORADO</t>
        </is>
      </c>
      <c r="F2228" t="inlineStr">
        <is>
          <t>RESIDENTIAL</t>
        </is>
      </c>
      <c r="G2228" t="inlineStr">
        <is>
          <t>RESIDENTIAL AIR CONDITIONING</t>
        </is>
      </c>
      <c r="H2228" t="inlineStr">
        <is>
          <t>ELECTRICITY</t>
        </is>
      </c>
      <c r="I2228" t="n">
        <v>448465.634733248</v>
      </c>
    </row>
    <row r="2229">
      <c r="A2229" t="n">
        <v>113537</v>
      </c>
      <c r="B2229" t="inlineStr">
        <is>
          <t>REFERENCE ELECTRIFICATION - MODERATE TECHNOLOGY ADVANCEMENT</t>
        </is>
      </c>
      <c r="C2229" t="n">
        <v>2019</v>
      </c>
      <c r="D2229" t="inlineStr">
        <is>
          <t>REFERENCE AIR SOURCE HEAT PUMP - COOLING</t>
        </is>
      </c>
      <c r="E2229" t="inlineStr">
        <is>
          <t>COLORADO</t>
        </is>
      </c>
      <c r="F2229" t="inlineStr">
        <is>
          <t>RESIDENTIAL</t>
        </is>
      </c>
      <c r="G2229" t="inlineStr">
        <is>
          <t>RESIDENTIAL AIR CONDITIONING</t>
        </is>
      </c>
      <c r="H2229" t="inlineStr">
        <is>
          <t>PIPELINE GAS</t>
        </is>
      </c>
    </row>
    <row r="2230">
      <c r="A2230" t="n">
        <v>113638</v>
      </c>
      <c r="B2230" t="inlineStr">
        <is>
          <t>REFERENCE ELECTRIFICATION - MODERATE TECHNOLOGY ADVANCEMENT</t>
        </is>
      </c>
      <c r="C2230" t="n">
        <v>2019</v>
      </c>
      <c r="D2230" t="inlineStr">
        <is>
          <t>REFERENCE GEOTHERMAL HEAT PUMP - COOLING</t>
        </is>
      </c>
      <c r="E2230" t="inlineStr">
        <is>
          <t>COLORADO</t>
        </is>
      </c>
      <c r="F2230" t="inlineStr">
        <is>
          <t>RESIDENTIAL</t>
        </is>
      </c>
      <c r="G2230" t="inlineStr">
        <is>
          <t>RESIDENTIAL AIR CONDITIONING</t>
        </is>
      </c>
      <c r="H2230" t="inlineStr">
        <is>
          <t>ELECTRICITY</t>
        </is>
      </c>
      <c r="I2230" t="n">
        <v>32508.8894168521</v>
      </c>
    </row>
    <row r="2231">
      <c r="A2231" t="n">
        <v>113639</v>
      </c>
      <c r="B2231" t="inlineStr">
        <is>
          <t>REFERENCE ELECTRIFICATION - MODERATE TECHNOLOGY ADVANCEMENT</t>
        </is>
      </c>
      <c r="C2231" t="n">
        <v>2019</v>
      </c>
      <c r="D2231" t="inlineStr">
        <is>
          <t>REFERENCE GEOTHERMAL HEAT PUMP - COOLING</t>
        </is>
      </c>
      <c r="E2231" t="inlineStr">
        <is>
          <t>COLORADO</t>
        </is>
      </c>
      <c r="F2231" t="inlineStr">
        <is>
          <t>RESIDENTIAL</t>
        </is>
      </c>
      <c r="G2231" t="inlineStr">
        <is>
          <t>RESIDENTIAL AIR CONDITIONING</t>
        </is>
      </c>
      <c r="H2231" t="inlineStr">
        <is>
          <t>PIPELINE GAS</t>
        </is>
      </c>
    </row>
    <row r="2232">
      <c r="A2232" t="n">
        <v>113740</v>
      </c>
      <c r="B2232" t="inlineStr">
        <is>
          <t>REFERENCE ELECTRIFICATION - MODERATE TECHNOLOGY ADVANCEMENT</t>
        </is>
      </c>
      <c r="C2232" t="n">
        <v>2019</v>
      </c>
      <c r="D2232" t="inlineStr">
        <is>
          <t>HIGH EFFICIENCY AIR SOURCE HEAT PUMP - COOLING</t>
        </is>
      </c>
      <c r="E2232" t="inlineStr">
        <is>
          <t>COLORADO</t>
        </is>
      </c>
      <c r="F2232" t="inlineStr">
        <is>
          <t>RESIDENTIAL</t>
        </is>
      </c>
      <c r="G2232" t="inlineStr">
        <is>
          <t>RESIDENTIAL AIR CONDITIONING</t>
        </is>
      </c>
      <c r="H2232" t="inlineStr">
        <is>
          <t>ELECTRICITY</t>
        </is>
      </c>
      <c r="I2232" t="n">
        <v>0</v>
      </c>
    </row>
    <row r="2233">
      <c r="A2233" t="n">
        <v>113741</v>
      </c>
      <c r="B2233" t="inlineStr">
        <is>
          <t>REFERENCE ELECTRIFICATION - MODERATE TECHNOLOGY ADVANCEMENT</t>
        </is>
      </c>
      <c r="C2233" t="n">
        <v>2019</v>
      </c>
      <c r="D2233" t="inlineStr">
        <is>
          <t>HIGH EFFICIENCY AIR SOURCE HEAT PUMP - COOLING</t>
        </is>
      </c>
      <c r="E2233" t="inlineStr">
        <is>
          <t>COLORADO</t>
        </is>
      </c>
      <c r="F2233" t="inlineStr">
        <is>
          <t>RESIDENTIAL</t>
        </is>
      </c>
      <c r="G2233" t="inlineStr">
        <is>
          <t>RESIDENTIAL AIR CONDITIONING</t>
        </is>
      </c>
      <c r="H2233" t="inlineStr">
        <is>
          <t>PIPELINE GAS</t>
        </is>
      </c>
    </row>
    <row r="2234">
      <c r="A2234" t="n">
        <v>113842</v>
      </c>
      <c r="B2234" t="inlineStr">
        <is>
          <t>REFERENCE ELECTRIFICATION - MODERATE TECHNOLOGY ADVANCEMENT</t>
        </is>
      </c>
      <c r="C2234" t="n">
        <v>2019</v>
      </c>
      <c r="D2234" t="inlineStr">
        <is>
          <t>HIGH EFFICIENCY GEOTHERMAL HEAT PUMP - COOLING</t>
        </is>
      </c>
      <c r="E2234" t="inlineStr">
        <is>
          <t>COLORADO</t>
        </is>
      </c>
      <c r="F2234" t="inlineStr">
        <is>
          <t>RESIDENTIAL</t>
        </is>
      </c>
      <c r="G2234" t="inlineStr">
        <is>
          <t>RESIDENTIAL AIR CONDITIONING</t>
        </is>
      </c>
      <c r="H2234" t="inlineStr">
        <is>
          <t>ELECTRICITY</t>
        </is>
      </c>
      <c r="I2234" t="n">
        <v>0</v>
      </c>
    </row>
    <row r="2235">
      <c r="A2235" t="n">
        <v>113843</v>
      </c>
      <c r="B2235" t="inlineStr">
        <is>
          <t>REFERENCE ELECTRIFICATION - MODERATE TECHNOLOGY ADVANCEMENT</t>
        </is>
      </c>
      <c r="C2235" t="n">
        <v>2019</v>
      </c>
      <c r="D2235" t="inlineStr">
        <is>
          <t>HIGH EFFICIENCY GEOTHERMAL HEAT PUMP - COOLING</t>
        </is>
      </c>
      <c r="E2235" t="inlineStr">
        <is>
          <t>COLORADO</t>
        </is>
      </c>
      <c r="F2235" t="inlineStr">
        <is>
          <t>RESIDENTIAL</t>
        </is>
      </c>
      <c r="G2235" t="inlineStr">
        <is>
          <t>RESIDENTIAL AIR CONDITIONING</t>
        </is>
      </c>
      <c r="H2235" t="inlineStr">
        <is>
          <t>PIPELINE GAS</t>
        </is>
      </c>
    </row>
    <row r="2236">
      <c r="A2236" t="n">
        <v>113939</v>
      </c>
      <c r="B2236" t="inlineStr">
        <is>
          <t>REFERENCE ELECTRIFICATION - MODERATE TECHNOLOGY ADVANCEMENT</t>
        </is>
      </c>
      <c r="C2236" t="n">
        <v>2019</v>
      </c>
      <c r="D2236" t="inlineStr">
        <is>
          <t>REFERENCE TOP MOUNT REFRIGERATOR</t>
        </is>
      </c>
      <c r="E2236" t="inlineStr">
        <is>
          <t>COLORADO</t>
        </is>
      </c>
      <c r="F2236" t="inlineStr">
        <is>
          <t>RESIDENTIAL</t>
        </is>
      </c>
      <c r="G2236" t="inlineStr">
        <is>
          <t>RESIDENTIAL REFRIGERATION</t>
        </is>
      </c>
      <c r="H2236" t="inlineStr">
        <is>
          <t>ELECTRICITY</t>
        </is>
      </c>
      <c r="I2236" t="n">
        <v>2436399.0310325</v>
      </c>
    </row>
    <row r="2237">
      <c r="A2237" t="n">
        <v>113990</v>
      </c>
      <c r="B2237" t="inlineStr">
        <is>
          <t>REFERENCE ELECTRIFICATION - MODERATE TECHNOLOGY ADVANCEMENT</t>
        </is>
      </c>
      <c r="C2237" t="n">
        <v>2019</v>
      </c>
      <c r="D2237" t="inlineStr">
        <is>
          <t>HIGH EFFICIENCY TOP MOUNT REFRIGERATOR</t>
        </is>
      </c>
      <c r="E2237" t="inlineStr">
        <is>
          <t>COLORADO</t>
        </is>
      </c>
      <c r="F2237" t="inlineStr">
        <is>
          <t>RESIDENTIAL</t>
        </is>
      </c>
      <c r="G2237" t="inlineStr">
        <is>
          <t>RESIDENTIAL REFRIGERATION</t>
        </is>
      </c>
      <c r="H2237" t="inlineStr">
        <is>
          <t>ELECTRICITY</t>
        </is>
      </c>
      <c r="I2237" t="n">
        <v>0</v>
      </c>
    </row>
    <row r="2238">
      <c r="A2238" t="n">
        <v>114041</v>
      </c>
      <c r="B2238" t="inlineStr">
        <is>
          <t>REFERENCE ELECTRIFICATION - MODERATE TECHNOLOGY ADVANCEMENT</t>
        </is>
      </c>
      <c r="C2238" t="n">
        <v>2019</v>
      </c>
      <c r="D2238" t="inlineStr">
        <is>
          <t>REFERENCE BOTTOM MOUNT REFRIGERATOR</t>
        </is>
      </c>
      <c r="E2238" t="inlineStr">
        <is>
          <t>COLORADO</t>
        </is>
      </c>
      <c r="F2238" t="inlineStr">
        <is>
          <t>RESIDENTIAL</t>
        </is>
      </c>
      <c r="G2238" t="inlineStr">
        <is>
          <t>RESIDENTIAL REFRIGERATION</t>
        </is>
      </c>
      <c r="H2238" t="inlineStr">
        <is>
          <t>ELECTRICITY</t>
        </is>
      </c>
      <c r="I2238" t="n">
        <v>957266.987232376</v>
      </c>
    </row>
    <row r="2239">
      <c r="A2239" t="n">
        <v>114092</v>
      </c>
      <c r="B2239" t="inlineStr">
        <is>
          <t>REFERENCE ELECTRIFICATION - MODERATE TECHNOLOGY ADVANCEMENT</t>
        </is>
      </c>
      <c r="C2239" t="n">
        <v>2019</v>
      </c>
      <c r="D2239" t="inlineStr">
        <is>
          <t>HIGH EFFICIENCY BOTTOM MOUNT REFRIGERATOR</t>
        </is>
      </c>
      <c r="E2239" t="inlineStr">
        <is>
          <t>COLORADO</t>
        </is>
      </c>
      <c r="F2239" t="inlineStr">
        <is>
          <t>RESIDENTIAL</t>
        </is>
      </c>
      <c r="G2239" t="inlineStr">
        <is>
          <t>RESIDENTIAL REFRIGERATION</t>
        </is>
      </c>
      <c r="H2239" t="inlineStr">
        <is>
          <t>ELECTRICITY</t>
        </is>
      </c>
      <c r="I2239" t="n">
        <v>0</v>
      </c>
    </row>
    <row r="2240">
      <c r="A2240" t="n">
        <v>114143</v>
      </c>
      <c r="B2240" t="inlineStr">
        <is>
          <t>REFERENCE ELECTRIFICATION - MODERATE TECHNOLOGY ADVANCEMENT</t>
        </is>
      </c>
      <c r="C2240" t="n">
        <v>2019</v>
      </c>
      <c r="D2240" t="inlineStr">
        <is>
          <t>REFERENCE SIDE MOUNT REFRIGERATOR</t>
        </is>
      </c>
      <c r="E2240" t="inlineStr">
        <is>
          <t>COLORADO</t>
        </is>
      </c>
      <c r="F2240" t="inlineStr">
        <is>
          <t>RESIDENTIAL</t>
        </is>
      </c>
      <c r="G2240" t="inlineStr">
        <is>
          <t>RESIDENTIAL REFRIGERATION</t>
        </is>
      </c>
      <c r="H2240" t="inlineStr">
        <is>
          <t>ELECTRICITY</t>
        </is>
      </c>
      <c r="I2240" t="n">
        <v>2102802.64923806</v>
      </c>
    </row>
    <row r="2241">
      <c r="A2241" t="n">
        <v>114194</v>
      </c>
      <c r="B2241" t="inlineStr">
        <is>
          <t>REFERENCE ELECTRIFICATION - MODERATE TECHNOLOGY ADVANCEMENT</t>
        </is>
      </c>
      <c r="C2241" t="n">
        <v>2019</v>
      </c>
      <c r="D2241" t="inlineStr">
        <is>
          <t>HIGH EFFICIENCY SIDE MOUNT REFRIGERATOR</t>
        </is>
      </c>
      <c r="E2241" t="inlineStr">
        <is>
          <t>COLORADO</t>
        </is>
      </c>
      <c r="F2241" t="inlineStr">
        <is>
          <t>RESIDENTIAL</t>
        </is>
      </c>
      <c r="G2241" t="inlineStr">
        <is>
          <t>RESIDENTIAL REFRIGERATION</t>
        </is>
      </c>
      <c r="H2241" t="inlineStr">
        <is>
          <t>ELECTRICITY</t>
        </is>
      </c>
      <c r="I2241" t="n">
        <v>0</v>
      </c>
    </row>
    <row r="2242">
      <c r="A2242" t="n">
        <v>114245</v>
      </c>
      <c r="B2242" t="inlineStr">
        <is>
          <t>REFERENCE ELECTRIFICATION - MODERATE TECHNOLOGY ADVANCEMENT</t>
        </is>
      </c>
      <c r="C2242" t="n">
        <v>2019</v>
      </c>
      <c r="D2242" t="inlineStr">
        <is>
          <t>REFERENCE UPRIGHT FREEZER</t>
        </is>
      </c>
      <c r="E2242" t="inlineStr">
        <is>
          <t>COLORADO</t>
        </is>
      </c>
      <c r="F2242" t="inlineStr">
        <is>
          <t>RESIDENTIAL</t>
        </is>
      </c>
      <c r="G2242" t="inlineStr">
        <is>
          <t>RESIDENTIAL FREEZING</t>
        </is>
      </c>
      <c r="H2242" t="inlineStr">
        <is>
          <t>ELECTRICITY</t>
        </is>
      </c>
      <c r="I2242" t="n">
        <v>771145.97065501</v>
      </c>
    </row>
    <row r="2243">
      <c r="A2243" t="n">
        <v>114296</v>
      </c>
      <c r="B2243" t="inlineStr">
        <is>
          <t>REFERENCE ELECTRIFICATION - MODERATE TECHNOLOGY ADVANCEMENT</t>
        </is>
      </c>
      <c r="C2243" t="n">
        <v>2019</v>
      </c>
      <c r="D2243" t="inlineStr">
        <is>
          <t>REFERENCE CHEST FREEZER</t>
        </is>
      </c>
      <c r="E2243" t="inlineStr">
        <is>
          <t>COLORADO</t>
        </is>
      </c>
      <c r="F2243" t="inlineStr">
        <is>
          <t>RESIDENTIAL</t>
        </is>
      </c>
      <c r="G2243" t="inlineStr">
        <is>
          <t>RESIDENTIAL FREEZING</t>
        </is>
      </c>
      <c r="H2243" t="inlineStr">
        <is>
          <t>ELECTRICITY</t>
        </is>
      </c>
      <c r="I2243" t="n">
        <v>663429.016393757</v>
      </c>
    </row>
    <row r="2244">
      <c r="A2244" t="n">
        <v>114357</v>
      </c>
      <c r="B2244" t="inlineStr">
        <is>
          <t>REFERENCE ELECTRIFICATION - MODERATE TECHNOLOGY ADVANCEMENT</t>
        </is>
      </c>
      <c r="C2244" t="n">
        <v>2019</v>
      </c>
      <c r="D2244" t="inlineStr">
        <is>
          <t>REFERENCE GAS COOKTOP/STOVE</t>
        </is>
      </c>
      <c r="E2244" t="inlineStr">
        <is>
          <t>COLORADO</t>
        </is>
      </c>
      <c r="F2244" t="inlineStr">
        <is>
          <t>RESIDENTIAL</t>
        </is>
      </c>
      <c r="G2244" t="inlineStr">
        <is>
          <t>RESIDENTIAL COOKING</t>
        </is>
      </c>
      <c r="H2244" t="inlineStr">
        <is>
          <t>ELECTRICITY</t>
        </is>
      </c>
    </row>
    <row r="2245">
      <c r="A2245" t="n">
        <v>114358</v>
      </c>
      <c r="B2245" t="inlineStr">
        <is>
          <t>REFERENCE ELECTRIFICATION - MODERATE TECHNOLOGY ADVANCEMENT</t>
        </is>
      </c>
      <c r="C2245" t="n">
        <v>2019</v>
      </c>
      <c r="D2245" t="inlineStr">
        <is>
          <t>REFERENCE GAS COOKTOP/STOVE</t>
        </is>
      </c>
      <c r="E2245" t="inlineStr">
        <is>
          <t>COLORADO</t>
        </is>
      </c>
      <c r="F2245" t="inlineStr">
        <is>
          <t>RESIDENTIAL</t>
        </is>
      </c>
      <c r="G2245" t="inlineStr">
        <is>
          <t>RESIDENTIAL COOKING</t>
        </is>
      </c>
      <c r="H2245" t="inlineStr">
        <is>
          <t>PIPELINE GAS</t>
        </is>
      </c>
      <c r="I2245" t="n">
        <v>3364596.91857875</v>
      </c>
    </row>
    <row r="2246">
      <c r="A2246" t="n">
        <v>114359</v>
      </c>
      <c r="B2246" t="inlineStr">
        <is>
          <t>REFERENCE ELECTRIFICATION - MODERATE TECHNOLOGY ADVANCEMENT</t>
        </is>
      </c>
      <c r="C2246" t="n">
        <v>2019</v>
      </c>
      <c r="D2246" t="inlineStr">
        <is>
          <t>REFERENCE GAS COOKTOP/STOVE</t>
        </is>
      </c>
      <c r="E2246" t="inlineStr">
        <is>
          <t>COLORADO</t>
        </is>
      </c>
      <c r="F2246" t="inlineStr">
        <is>
          <t>RESIDENTIAL</t>
        </is>
      </c>
      <c r="G2246" t="inlineStr">
        <is>
          <t>RESIDENTIAL COOKING</t>
        </is>
      </c>
      <c r="H2246" t="inlineStr">
        <is>
          <t>LPG FUEL</t>
        </is>
      </c>
    </row>
    <row r="2247">
      <c r="A2247" t="n">
        <v>114510</v>
      </c>
      <c r="B2247" t="inlineStr">
        <is>
          <t>REFERENCE ELECTRIFICATION - MODERATE TECHNOLOGY ADVANCEMENT</t>
        </is>
      </c>
      <c r="C2247" t="n">
        <v>2019</v>
      </c>
      <c r="D2247" t="inlineStr">
        <is>
          <t>ELECTRIC COOKTOP/STOVE</t>
        </is>
      </c>
      <c r="E2247" t="inlineStr">
        <is>
          <t>COLORADO</t>
        </is>
      </c>
      <c r="F2247" t="inlineStr">
        <is>
          <t>RESIDENTIAL</t>
        </is>
      </c>
      <c r="G2247" t="inlineStr">
        <is>
          <t>RESIDENTIAL COOKING</t>
        </is>
      </c>
      <c r="H2247" t="inlineStr">
        <is>
          <t>ELECTRICITY</t>
        </is>
      </c>
      <c r="I2247" t="n">
        <v>1881448.80503838</v>
      </c>
    </row>
    <row r="2248">
      <c r="A2248" t="n">
        <v>114511</v>
      </c>
      <c r="B2248" t="inlineStr">
        <is>
          <t>REFERENCE ELECTRIFICATION - MODERATE TECHNOLOGY ADVANCEMENT</t>
        </is>
      </c>
      <c r="C2248" t="n">
        <v>2019</v>
      </c>
      <c r="D2248" t="inlineStr">
        <is>
          <t>ELECTRIC COOKTOP/STOVE</t>
        </is>
      </c>
      <c r="E2248" t="inlineStr">
        <is>
          <t>COLORADO</t>
        </is>
      </c>
      <c r="F2248" t="inlineStr">
        <is>
          <t>RESIDENTIAL</t>
        </is>
      </c>
      <c r="G2248" t="inlineStr">
        <is>
          <t>RESIDENTIAL COOKING</t>
        </is>
      </c>
      <c r="H2248" t="inlineStr">
        <is>
          <t>PIPELINE GAS</t>
        </is>
      </c>
    </row>
    <row r="2249">
      <c r="A2249" t="n">
        <v>114512</v>
      </c>
      <c r="B2249" t="inlineStr">
        <is>
          <t>REFERENCE ELECTRIFICATION - MODERATE TECHNOLOGY ADVANCEMENT</t>
        </is>
      </c>
      <c r="C2249" t="n">
        <v>2019</v>
      </c>
      <c r="D2249" t="inlineStr">
        <is>
          <t>ELECTRIC COOKTOP/STOVE</t>
        </is>
      </c>
      <c r="E2249" t="inlineStr">
        <is>
          <t>COLORADO</t>
        </is>
      </c>
      <c r="F2249" t="inlineStr">
        <is>
          <t>RESIDENTIAL</t>
        </is>
      </c>
      <c r="G2249" t="inlineStr">
        <is>
          <t>RESIDENTIAL COOKING</t>
        </is>
      </c>
      <c r="H2249" t="inlineStr">
        <is>
          <t>LPG FUEL</t>
        </is>
      </c>
    </row>
    <row r="2250">
      <c r="A2250" t="n">
        <v>114653</v>
      </c>
      <c r="B2250" t="inlineStr">
        <is>
          <t>REFERENCE ELECTRIFICATION - MODERATE TECHNOLOGY ADVANCEMENT</t>
        </is>
      </c>
      <c r="C2250" t="n">
        <v>2019</v>
      </c>
      <c r="D2250" t="inlineStr">
        <is>
          <t>REFERENCE CLOTHES WASHER - FRONT LOADING</t>
        </is>
      </c>
      <c r="E2250" t="inlineStr">
        <is>
          <t>COLORADO</t>
        </is>
      </c>
      <c r="F2250" t="inlineStr">
        <is>
          <t>RESIDENTIAL</t>
        </is>
      </c>
      <c r="G2250" t="inlineStr">
        <is>
          <t>RESIDENTIAL CLOTHES WASHING</t>
        </is>
      </c>
      <c r="H2250" t="inlineStr">
        <is>
          <t>ELECTRICITY</t>
        </is>
      </c>
      <c r="I2250" t="n">
        <v>136496.70503854</v>
      </c>
    </row>
    <row r="2251">
      <c r="A2251" t="n">
        <v>114704</v>
      </c>
      <c r="B2251" t="inlineStr">
        <is>
          <t>REFERENCE ELECTRIFICATION - MODERATE TECHNOLOGY ADVANCEMENT</t>
        </is>
      </c>
      <c r="C2251" t="n">
        <v>2019</v>
      </c>
      <c r="D2251" t="inlineStr">
        <is>
          <t>HIGH EFFICIENCY CLOTHES WASHER - FRONT LOADING</t>
        </is>
      </c>
      <c r="E2251" t="inlineStr">
        <is>
          <t>COLORADO</t>
        </is>
      </c>
      <c r="F2251" t="inlineStr">
        <is>
          <t>RESIDENTIAL</t>
        </is>
      </c>
      <c r="G2251" t="inlineStr">
        <is>
          <t>RESIDENTIAL CLOTHES WASHING</t>
        </is>
      </c>
      <c r="H2251" t="inlineStr">
        <is>
          <t>ELECTRICITY</t>
        </is>
      </c>
      <c r="I2251" t="n">
        <v>0</v>
      </c>
    </row>
    <row r="2252">
      <c r="A2252" t="n">
        <v>114755</v>
      </c>
      <c r="B2252" t="inlineStr">
        <is>
          <t>REFERENCE ELECTRIFICATION - MODERATE TECHNOLOGY ADVANCEMENT</t>
        </is>
      </c>
      <c r="C2252" t="n">
        <v>2019</v>
      </c>
      <c r="D2252" t="inlineStr">
        <is>
          <t>REFERENCE CLOTHES WASHER - TOP LOADING</t>
        </is>
      </c>
      <c r="E2252" t="inlineStr">
        <is>
          <t>COLORADO</t>
        </is>
      </c>
      <c r="F2252" t="inlineStr">
        <is>
          <t>RESIDENTIAL</t>
        </is>
      </c>
      <c r="G2252" t="inlineStr">
        <is>
          <t>RESIDENTIAL CLOTHES WASHING</t>
        </is>
      </c>
      <c r="H2252" t="inlineStr">
        <is>
          <t>ELECTRICITY</t>
        </is>
      </c>
      <c r="I2252" t="n">
        <v>394809.616057868</v>
      </c>
    </row>
    <row r="2253">
      <c r="A2253" t="n">
        <v>114811</v>
      </c>
      <c r="B2253" t="inlineStr">
        <is>
          <t>REFERENCE ELECTRIFICATION - MODERATE TECHNOLOGY ADVANCEMENT</t>
        </is>
      </c>
      <c r="C2253" t="n">
        <v>2019</v>
      </c>
      <c r="D2253" t="inlineStr">
        <is>
          <t>REFERENCE ELECTRIC CLOTHES DRYER</t>
        </is>
      </c>
      <c r="E2253" t="inlineStr">
        <is>
          <t>COLORADO</t>
        </is>
      </c>
      <c r="F2253" t="inlineStr">
        <is>
          <t>RESIDENTIAL</t>
        </is>
      </c>
      <c r="G2253" t="inlineStr">
        <is>
          <t>RESIDENTIAL CLOTHES DRYING</t>
        </is>
      </c>
      <c r="H2253" t="inlineStr">
        <is>
          <t>ELECTRICITY</t>
        </is>
      </c>
      <c r="I2253" t="n">
        <v>3535345.29058907</v>
      </c>
    </row>
    <row r="2254">
      <c r="A2254" t="n">
        <v>114812</v>
      </c>
      <c r="B2254" t="inlineStr">
        <is>
          <t>REFERENCE ELECTRIFICATION - MODERATE TECHNOLOGY ADVANCEMENT</t>
        </is>
      </c>
      <c r="C2254" t="n">
        <v>2019</v>
      </c>
      <c r="D2254" t="inlineStr">
        <is>
          <t>REFERENCE ELECTRIC CLOTHES DRYER</t>
        </is>
      </c>
      <c r="E2254" t="inlineStr">
        <is>
          <t>COLORADO</t>
        </is>
      </c>
      <c r="F2254" t="inlineStr">
        <is>
          <t>RESIDENTIAL</t>
        </is>
      </c>
      <c r="G2254" t="inlineStr">
        <is>
          <t>RESIDENTIAL CLOTHES DRYING</t>
        </is>
      </c>
      <c r="H2254" t="inlineStr">
        <is>
          <t>PIPELINE GAS</t>
        </is>
      </c>
    </row>
    <row r="2255">
      <c r="A2255" t="n">
        <v>114913</v>
      </c>
      <c r="B2255" t="inlineStr">
        <is>
          <t>REFERENCE ELECTRIFICATION - MODERATE TECHNOLOGY ADVANCEMENT</t>
        </is>
      </c>
      <c r="C2255" t="n">
        <v>2019</v>
      </c>
      <c r="D2255" t="inlineStr">
        <is>
          <t>HIGH EFFICIENCY ELECTRIC CLOTHES DRYER</t>
        </is>
      </c>
      <c r="E2255" t="inlineStr">
        <is>
          <t>COLORADO</t>
        </is>
      </c>
      <c r="F2255" t="inlineStr">
        <is>
          <t>RESIDENTIAL</t>
        </is>
      </c>
      <c r="G2255" t="inlineStr">
        <is>
          <t>RESIDENTIAL CLOTHES DRYING</t>
        </is>
      </c>
      <c r="H2255" t="inlineStr">
        <is>
          <t>ELECTRICITY</t>
        </is>
      </c>
      <c r="I2255" t="n">
        <v>0</v>
      </c>
    </row>
    <row r="2256">
      <c r="A2256" t="n">
        <v>114914</v>
      </c>
      <c r="B2256" t="inlineStr">
        <is>
          <t>REFERENCE ELECTRIFICATION - MODERATE TECHNOLOGY ADVANCEMENT</t>
        </is>
      </c>
      <c r="C2256" t="n">
        <v>2019</v>
      </c>
      <c r="D2256" t="inlineStr">
        <is>
          <t>HIGH EFFICIENCY ELECTRIC CLOTHES DRYER</t>
        </is>
      </c>
      <c r="E2256" t="inlineStr">
        <is>
          <t>COLORADO</t>
        </is>
      </c>
      <c r="F2256" t="inlineStr">
        <is>
          <t>RESIDENTIAL</t>
        </is>
      </c>
      <c r="G2256" t="inlineStr">
        <is>
          <t>RESIDENTIAL CLOTHES DRYING</t>
        </is>
      </c>
      <c r="H2256" t="inlineStr">
        <is>
          <t>PIPELINE GAS</t>
        </is>
      </c>
    </row>
    <row r="2257">
      <c r="A2257" t="n">
        <v>115015</v>
      </c>
      <c r="B2257" t="inlineStr">
        <is>
          <t>REFERENCE ELECTRIFICATION - MODERATE TECHNOLOGY ADVANCEMENT</t>
        </is>
      </c>
      <c r="C2257" t="n">
        <v>2019</v>
      </c>
      <c r="D2257" t="inlineStr">
        <is>
          <t>REFERENCE GAS CLOTHES DRYER</t>
        </is>
      </c>
      <c r="E2257" t="inlineStr">
        <is>
          <t>COLORADO</t>
        </is>
      </c>
      <c r="F2257" t="inlineStr">
        <is>
          <t>RESIDENTIAL</t>
        </is>
      </c>
      <c r="G2257" t="inlineStr">
        <is>
          <t>RESIDENTIAL CLOTHES DRYING</t>
        </is>
      </c>
      <c r="H2257" t="inlineStr">
        <is>
          <t>ELECTRICITY</t>
        </is>
      </c>
    </row>
    <row r="2258">
      <c r="A2258" t="n">
        <v>115016</v>
      </c>
      <c r="B2258" t="inlineStr">
        <is>
          <t>REFERENCE ELECTRIFICATION - MODERATE TECHNOLOGY ADVANCEMENT</t>
        </is>
      </c>
      <c r="C2258" t="n">
        <v>2019</v>
      </c>
      <c r="D2258" t="inlineStr">
        <is>
          <t>REFERENCE GAS CLOTHES DRYER</t>
        </is>
      </c>
      <c r="E2258" t="inlineStr">
        <is>
          <t>COLORADO</t>
        </is>
      </c>
      <c r="F2258" t="inlineStr">
        <is>
          <t>RESIDENTIAL</t>
        </is>
      </c>
      <c r="G2258" t="inlineStr">
        <is>
          <t>RESIDENTIAL CLOTHES DRYING</t>
        </is>
      </c>
      <c r="H2258" t="inlineStr">
        <is>
          <t>PIPELINE GAS</t>
        </is>
      </c>
      <c r="I2258" t="n">
        <v>780882.932233505</v>
      </c>
    </row>
    <row r="2259">
      <c r="A2259" t="n">
        <v>115112</v>
      </c>
      <c r="B2259" t="inlineStr">
        <is>
          <t>REFERENCE ELECTRIFICATION - MODERATE TECHNOLOGY ADVANCEMENT</t>
        </is>
      </c>
      <c r="C2259" t="n">
        <v>2019</v>
      </c>
      <c r="D2259" t="inlineStr">
        <is>
          <t>REFERENCE DISHWASHER</t>
        </is>
      </c>
      <c r="E2259" t="inlineStr">
        <is>
          <t>COLORADO</t>
        </is>
      </c>
      <c r="F2259" t="inlineStr">
        <is>
          <t>RESIDENTIAL</t>
        </is>
      </c>
      <c r="G2259" t="inlineStr">
        <is>
          <t>RESIDENTIAL DISHWASHING</t>
        </is>
      </c>
      <c r="H2259" t="inlineStr">
        <is>
          <t>ELECTRICITY</t>
        </is>
      </c>
      <c r="I2259" t="n">
        <v>2216098.25532212</v>
      </c>
    </row>
    <row r="2260">
      <c r="A2260" t="n">
        <v>115188</v>
      </c>
      <c r="B2260" t="inlineStr">
        <is>
          <t>REFERENCE ELECTRIFICATION - MODERATE TECHNOLOGY ADVANCEMENT</t>
        </is>
      </c>
      <c r="C2260" t="n">
        <v>2019</v>
      </c>
      <c r="D2260" t="inlineStr">
        <is>
          <t>REFERENCE NATURAL GAS HEAT PUMP  - HEATING</t>
        </is>
      </c>
      <c r="E2260" t="inlineStr">
        <is>
          <t>COLORADO</t>
        </is>
      </c>
      <c r="F2260" t="inlineStr">
        <is>
          <t>RESIDENTIAL</t>
        </is>
      </c>
      <c r="G2260" t="inlineStr">
        <is>
          <t>RESIDENTIAL SPACE HEATING</t>
        </is>
      </c>
      <c r="H2260" t="inlineStr">
        <is>
          <t>ELECTRICITY</t>
        </is>
      </c>
      <c r="I2260" t="n">
        <v>47571.8532175422</v>
      </c>
    </row>
    <row r="2261">
      <c r="A2261" t="n">
        <v>115189</v>
      </c>
      <c r="B2261" t="inlineStr">
        <is>
          <t>REFERENCE ELECTRIFICATION - MODERATE TECHNOLOGY ADVANCEMENT</t>
        </is>
      </c>
      <c r="C2261" t="n">
        <v>2019</v>
      </c>
      <c r="D2261" t="inlineStr">
        <is>
          <t>REFERENCE NATURAL GAS HEAT PUMP  - HEATING</t>
        </is>
      </c>
      <c r="E2261" t="inlineStr">
        <is>
          <t>COLORADO</t>
        </is>
      </c>
      <c r="F2261" t="inlineStr">
        <is>
          <t>RESIDENTIAL</t>
        </is>
      </c>
      <c r="G2261" t="inlineStr">
        <is>
          <t>RESIDENTIAL SPACE HEATING</t>
        </is>
      </c>
      <c r="H2261" t="inlineStr">
        <is>
          <t>DIESEL FUEL</t>
        </is>
      </c>
    </row>
    <row r="2262">
      <c r="A2262" t="n">
        <v>115190</v>
      </c>
      <c r="B2262" t="inlineStr">
        <is>
          <t>REFERENCE ELECTRIFICATION - MODERATE TECHNOLOGY ADVANCEMENT</t>
        </is>
      </c>
      <c r="C2262" t="n">
        <v>2019</v>
      </c>
      <c r="D2262" t="inlineStr">
        <is>
          <t>REFERENCE NATURAL GAS HEAT PUMP  - HEATING</t>
        </is>
      </c>
      <c r="E2262" t="inlineStr">
        <is>
          <t>COLORADO</t>
        </is>
      </c>
      <c r="F2262" t="inlineStr">
        <is>
          <t>RESIDENTIAL</t>
        </is>
      </c>
      <c r="G2262" t="inlineStr">
        <is>
          <t>RESIDENTIAL SPACE HEATING</t>
        </is>
      </c>
      <c r="H2262" t="inlineStr">
        <is>
          <t>PIPELINE GAS</t>
        </is>
      </c>
      <c r="I2262" t="n">
        <v>196356.830379965</v>
      </c>
    </row>
    <row r="2263">
      <c r="A2263" t="n">
        <v>115191</v>
      </c>
      <c r="B2263" t="inlineStr">
        <is>
          <t>REFERENCE ELECTRIFICATION - MODERATE TECHNOLOGY ADVANCEMENT</t>
        </is>
      </c>
      <c r="C2263" t="n">
        <v>2019</v>
      </c>
      <c r="D2263" t="inlineStr">
        <is>
          <t>REFERENCE NATURAL GAS HEAT PUMP  - HEATING</t>
        </is>
      </c>
      <c r="E2263" t="inlineStr">
        <is>
          <t>COLORADO</t>
        </is>
      </c>
      <c r="F2263" t="inlineStr">
        <is>
          <t>RESIDENTIAL</t>
        </is>
      </c>
      <c r="G2263" t="inlineStr">
        <is>
          <t>RESIDENTIAL SPACE HEATING</t>
        </is>
      </c>
      <c r="H2263" t="inlineStr">
        <is>
          <t>LPG FUEL</t>
        </is>
      </c>
    </row>
    <row r="2264">
      <c r="A2264" t="n">
        <v>115192</v>
      </c>
      <c r="B2264" t="inlineStr">
        <is>
          <t>REFERENCE ELECTRIFICATION - MODERATE TECHNOLOGY ADVANCEMENT</t>
        </is>
      </c>
      <c r="C2264" t="n">
        <v>2019</v>
      </c>
      <c r="D2264" t="inlineStr">
        <is>
          <t>REFERENCE NATURAL GAS HEAT PUMP  - HEATING</t>
        </is>
      </c>
      <c r="E2264" t="inlineStr">
        <is>
          <t>COLORADO</t>
        </is>
      </c>
      <c r="F2264" t="inlineStr">
        <is>
          <t>RESIDENTIAL</t>
        </is>
      </c>
      <c r="G2264" t="inlineStr">
        <is>
          <t>RESIDENTIAL SPACE HEATING</t>
        </is>
      </c>
      <c r="H2264" t="inlineStr">
        <is>
          <t>BIOMASS - WOOD</t>
        </is>
      </c>
    </row>
    <row r="2265">
      <c r="A2265" t="n">
        <v>115193</v>
      </c>
      <c r="B2265" t="inlineStr">
        <is>
          <t>REFERENCE ELECTRIFICATION - MODERATE TECHNOLOGY ADVANCEMENT</t>
        </is>
      </c>
      <c r="C2265" t="n">
        <v>2019</v>
      </c>
      <c r="D2265" t="inlineStr">
        <is>
          <t>REFERENCE NATURAL GAS HEAT PUMP  - HEATING</t>
        </is>
      </c>
      <c r="E2265" t="inlineStr">
        <is>
          <t>COLORADO</t>
        </is>
      </c>
      <c r="F2265" t="inlineStr">
        <is>
          <t>RESIDENTIAL</t>
        </is>
      </c>
      <c r="G2265" t="inlineStr">
        <is>
          <t>RESIDENTIAL SPACE HEATING</t>
        </is>
      </c>
      <c r="H2265" t="inlineStr">
        <is>
          <t>KEROSENE FUEL</t>
        </is>
      </c>
    </row>
    <row r="2266">
      <c r="A2266" t="n">
        <v>115474</v>
      </c>
      <c r="B2266" t="inlineStr">
        <is>
          <t>REFERENCE ELECTRIFICATION - MODERATE TECHNOLOGY ADVANCEMENT</t>
        </is>
      </c>
      <c r="C2266" t="n">
        <v>2019</v>
      </c>
      <c r="D2266" t="inlineStr">
        <is>
          <t>REFERENCE NATURAL GAS HEAT PUMP  - COOLING</t>
        </is>
      </c>
      <c r="E2266" t="inlineStr">
        <is>
          <t>COLORADO</t>
        </is>
      </c>
      <c r="F2266" t="inlineStr">
        <is>
          <t>RESIDENTIAL</t>
        </is>
      </c>
      <c r="G2266" t="inlineStr">
        <is>
          <t>RESIDENTIAL AIR CONDITIONING</t>
        </is>
      </c>
      <c r="H2266" t="inlineStr">
        <is>
          <t>ELECTRICITY</t>
        </is>
      </c>
      <c r="I2266" t="n">
        <v>50858.6995660318</v>
      </c>
    </row>
    <row r="2267">
      <c r="A2267" t="n">
        <v>115475</v>
      </c>
      <c r="B2267" t="inlineStr">
        <is>
          <t>REFERENCE ELECTRIFICATION - MODERATE TECHNOLOGY ADVANCEMENT</t>
        </is>
      </c>
      <c r="C2267" t="n">
        <v>2019</v>
      </c>
      <c r="D2267" t="inlineStr">
        <is>
          <t>REFERENCE NATURAL GAS HEAT PUMP  - COOLING</t>
        </is>
      </c>
      <c r="E2267" t="inlineStr">
        <is>
          <t>COLORADO</t>
        </is>
      </c>
      <c r="F2267" t="inlineStr">
        <is>
          <t>RESIDENTIAL</t>
        </is>
      </c>
      <c r="G2267" t="inlineStr">
        <is>
          <t>RESIDENTIAL AIR CONDITIONING</t>
        </is>
      </c>
      <c r="H2267" t="inlineStr">
        <is>
          <t>PIPELINE GAS</t>
        </is>
      </c>
      <c r="I2267" t="n">
        <v>51285.4372234227</v>
      </c>
    </row>
    <row r="2268">
      <c r="A2268" t="n">
        <v>115576</v>
      </c>
      <c r="B2268" t="inlineStr">
        <is>
          <t>REFERENCE ELECTRIFICATION - MODERATE TECHNOLOGY ADVANCEMENT</t>
        </is>
      </c>
      <c r="C2268" t="n">
        <v>2019</v>
      </c>
      <c r="D2268" t="inlineStr">
        <is>
          <t>REFERENCE ROOM AIR CONDITIONER</t>
        </is>
      </c>
      <c r="E2268" t="inlineStr">
        <is>
          <t>COLORADO</t>
        </is>
      </c>
      <c r="F2268" t="inlineStr">
        <is>
          <t>RESIDENTIAL</t>
        </is>
      </c>
      <c r="G2268" t="inlineStr">
        <is>
          <t>RESIDENTIAL AIR CONDITIONING</t>
        </is>
      </c>
      <c r="H2268" t="inlineStr">
        <is>
          <t>ELECTRICITY</t>
        </is>
      </c>
      <c r="I2268" t="n">
        <v>131574.180626248</v>
      </c>
    </row>
    <row r="2269">
      <c r="A2269" t="n">
        <v>115577</v>
      </c>
      <c r="B2269" t="inlineStr">
        <is>
          <t>REFERENCE ELECTRIFICATION - MODERATE TECHNOLOGY ADVANCEMENT</t>
        </is>
      </c>
      <c r="C2269" t="n">
        <v>2019</v>
      </c>
      <c r="D2269" t="inlineStr">
        <is>
          <t>REFERENCE ROOM AIR CONDITIONER</t>
        </is>
      </c>
      <c r="E2269" t="inlineStr">
        <is>
          <t>COLORADO</t>
        </is>
      </c>
      <c r="F2269" t="inlineStr">
        <is>
          <t>RESIDENTIAL</t>
        </is>
      </c>
      <c r="G2269" t="inlineStr">
        <is>
          <t>RESIDENTIAL AIR CONDITIONING</t>
        </is>
      </c>
      <c r="H2269" t="inlineStr">
        <is>
          <t>PIPELINE GAS</t>
        </is>
      </c>
    </row>
    <row r="2270">
      <c r="A2270" t="n">
        <v>115678</v>
      </c>
      <c r="B2270" t="inlineStr">
        <is>
          <t>REFERENCE ELECTRIFICATION - MODERATE TECHNOLOGY ADVANCEMENT</t>
        </is>
      </c>
      <c r="C2270" t="n">
        <v>2019</v>
      </c>
      <c r="D2270" t="inlineStr">
        <is>
          <t>HIGH EFFICIENCY ROOM AIR CONDITIONER</t>
        </is>
      </c>
      <c r="E2270" t="inlineStr">
        <is>
          <t>COLORADO</t>
        </is>
      </c>
      <c r="F2270" t="inlineStr">
        <is>
          <t>RESIDENTIAL</t>
        </is>
      </c>
      <c r="G2270" t="inlineStr">
        <is>
          <t>RESIDENTIAL AIR CONDITIONING</t>
        </is>
      </c>
      <c r="H2270" t="inlineStr">
        <is>
          <t>ELECTRICITY</t>
        </is>
      </c>
      <c r="I2270" t="n">
        <v>0</v>
      </c>
    </row>
    <row r="2271">
      <c r="A2271" t="n">
        <v>115679</v>
      </c>
      <c r="B2271" t="inlineStr">
        <is>
          <t>REFERENCE ELECTRIFICATION - MODERATE TECHNOLOGY ADVANCEMENT</t>
        </is>
      </c>
      <c r="C2271" t="n">
        <v>2019</v>
      </c>
      <c r="D2271" t="inlineStr">
        <is>
          <t>HIGH EFFICIENCY ROOM AIR CONDITIONER</t>
        </is>
      </c>
      <c r="E2271" t="inlineStr">
        <is>
          <t>COLORADO</t>
        </is>
      </c>
      <c r="F2271" t="inlineStr">
        <is>
          <t>RESIDENTIAL</t>
        </is>
      </c>
      <c r="G2271" t="inlineStr">
        <is>
          <t>RESIDENTIAL AIR CONDITIONING</t>
        </is>
      </c>
      <c r="H2271" t="inlineStr">
        <is>
          <t>PIPELINE GAS</t>
        </is>
      </c>
    </row>
    <row r="2272">
      <c r="A2272" t="n">
        <v>115785</v>
      </c>
      <c r="B2272" t="inlineStr">
        <is>
          <t>REFERENCE ELECTRIFICATION - MODERATE TECHNOLOGY ADVANCEMENT</t>
        </is>
      </c>
      <c r="C2272" t="n">
        <v>2019</v>
      </c>
      <c r="D2272" t="inlineStr">
        <is>
          <t>REFERENCE LPG COOKTOP/STOVE</t>
        </is>
      </c>
      <c r="E2272" t="inlineStr">
        <is>
          <t>COLORADO</t>
        </is>
      </c>
      <c r="F2272" t="inlineStr">
        <is>
          <t>RESIDENTIAL</t>
        </is>
      </c>
      <c r="G2272" t="inlineStr">
        <is>
          <t>RESIDENTIAL COOKING</t>
        </is>
      </c>
      <c r="H2272" t="inlineStr">
        <is>
          <t>ELECTRICITY</t>
        </is>
      </c>
    </row>
    <row r="2273">
      <c r="A2273" t="n">
        <v>115786</v>
      </c>
      <c r="B2273" t="inlineStr">
        <is>
          <t>REFERENCE ELECTRIFICATION - MODERATE TECHNOLOGY ADVANCEMENT</t>
        </is>
      </c>
      <c r="C2273" t="n">
        <v>2019</v>
      </c>
      <c r="D2273" t="inlineStr">
        <is>
          <t>REFERENCE LPG COOKTOP/STOVE</t>
        </is>
      </c>
      <c r="E2273" t="inlineStr">
        <is>
          <t>COLORADO</t>
        </is>
      </c>
      <c r="F2273" t="inlineStr">
        <is>
          <t>RESIDENTIAL</t>
        </is>
      </c>
      <c r="G2273" t="inlineStr">
        <is>
          <t>RESIDENTIAL COOKING</t>
        </is>
      </c>
      <c r="H2273" t="inlineStr">
        <is>
          <t>PIPELINE GAS</t>
        </is>
      </c>
    </row>
    <row r="2274">
      <c r="A2274" t="n">
        <v>115787</v>
      </c>
      <c r="B2274" t="inlineStr">
        <is>
          <t>REFERENCE ELECTRIFICATION - MODERATE TECHNOLOGY ADVANCEMENT</t>
        </is>
      </c>
      <c r="C2274" t="n">
        <v>2019</v>
      </c>
      <c r="D2274" t="inlineStr">
        <is>
          <t>REFERENCE LPG COOKTOP/STOVE</t>
        </is>
      </c>
      <c r="E2274" t="inlineStr">
        <is>
          <t>COLORADO</t>
        </is>
      </c>
      <c r="F2274" t="inlineStr">
        <is>
          <t>RESIDENTIAL</t>
        </is>
      </c>
      <c r="G2274" t="inlineStr">
        <is>
          <t>RESIDENTIAL COOKING</t>
        </is>
      </c>
      <c r="H2274" t="inlineStr">
        <is>
          <t>LPG FUEL</t>
        </is>
      </c>
      <c r="I2274" t="n">
        <v>765692.047953367</v>
      </c>
    </row>
    <row r="2275">
      <c r="A2275" t="n">
        <v>115928</v>
      </c>
      <c r="B2275" t="inlineStr">
        <is>
          <t>REFERENCE ELECTRIFICATION - MODERATE TECHNOLOGY ADVANCEMENT</t>
        </is>
      </c>
      <c r="C2275" t="n">
        <v>2019</v>
      </c>
      <c r="D2275" t="inlineStr">
        <is>
          <t>INCANDESCENT REFLECTOR</t>
        </is>
      </c>
      <c r="E2275" t="inlineStr">
        <is>
          <t>COLORADO</t>
        </is>
      </c>
      <c r="F2275" t="inlineStr">
        <is>
          <t>RESIDENTIAL</t>
        </is>
      </c>
      <c r="G2275" t="inlineStr">
        <is>
          <t>RESIDENTIAL LIGHTING</t>
        </is>
      </c>
      <c r="H2275" t="inlineStr">
        <is>
          <t>ELECTRICITY</t>
        </is>
      </c>
      <c r="I2275" t="n">
        <v>4088.82866957558</v>
      </c>
    </row>
    <row r="2276">
      <c r="A2276" t="n">
        <v>115979</v>
      </c>
      <c r="B2276" t="inlineStr">
        <is>
          <t>REFERENCE ELECTRIFICATION - MODERATE TECHNOLOGY ADVANCEMENT</t>
        </is>
      </c>
      <c r="C2276" t="n">
        <v>2019</v>
      </c>
      <c r="D2276" t="inlineStr">
        <is>
          <t>CFL REFLECTOR</t>
        </is>
      </c>
      <c r="E2276" t="inlineStr">
        <is>
          <t>COLORADO</t>
        </is>
      </c>
      <c r="F2276" t="inlineStr">
        <is>
          <t>RESIDENTIAL</t>
        </is>
      </c>
      <c r="G2276" t="inlineStr">
        <is>
          <t>RESIDENTIAL LIGHTING</t>
        </is>
      </c>
      <c r="H2276" t="inlineStr">
        <is>
          <t>ELECTRICITY</t>
        </is>
      </c>
      <c r="I2276" t="n">
        <v>167300.909292198</v>
      </c>
    </row>
    <row r="2277">
      <c r="A2277" t="n">
        <v>116030</v>
      </c>
      <c r="B2277" t="inlineStr">
        <is>
          <t>REFERENCE ELECTRIFICATION - MODERATE TECHNOLOGY ADVANCEMENT</t>
        </is>
      </c>
      <c r="C2277" t="n">
        <v>2019</v>
      </c>
      <c r="D2277" t="inlineStr">
        <is>
          <t>HALOGEN REFLECTOR</t>
        </is>
      </c>
      <c r="E2277" t="inlineStr">
        <is>
          <t>COLORADO</t>
        </is>
      </c>
      <c r="F2277" t="inlineStr">
        <is>
          <t>RESIDENTIAL</t>
        </is>
      </c>
      <c r="G2277" t="inlineStr">
        <is>
          <t>RESIDENTIAL LIGHTING</t>
        </is>
      </c>
      <c r="H2277" t="inlineStr">
        <is>
          <t>ELECTRICITY</t>
        </is>
      </c>
      <c r="I2277" t="n">
        <v>681122.449070464</v>
      </c>
    </row>
    <row r="2278">
      <c r="A2278" t="n">
        <v>116081</v>
      </c>
      <c r="B2278" t="inlineStr">
        <is>
          <t>REFERENCE ELECTRIFICATION - MODERATE TECHNOLOGY ADVANCEMENT</t>
        </is>
      </c>
      <c r="C2278" t="n">
        <v>2019</v>
      </c>
      <c r="D2278" t="inlineStr">
        <is>
          <t>LED REFLECTOR</t>
        </is>
      </c>
      <c r="E2278" t="inlineStr">
        <is>
          <t>COLORADO</t>
        </is>
      </c>
      <c r="F2278" t="inlineStr">
        <is>
          <t>RESIDENTIAL</t>
        </is>
      </c>
      <c r="G2278" t="inlineStr">
        <is>
          <t>RESIDENTIAL LIGHTING</t>
        </is>
      </c>
      <c r="H2278" t="inlineStr">
        <is>
          <t>ELECTRICITY</t>
        </is>
      </c>
      <c r="I2278" t="n">
        <v>0.271325212824886</v>
      </c>
    </row>
    <row r="2279">
      <c r="A2279" t="n">
        <v>116132</v>
      </c>
      <c r="B2279" t="inlineStr">
        <is>
          <t>REFERENCE ELECTRIFICATION - MODERATE TECHNOLOGY ADVANCEMENT</t>
        </is>
      </c>
      <c r="C2279" t="n">
        <v>2019</v>
      </c>
      <c r="D2279" t="inlineStr">
        <is>
          <t>T-12 LINEAR FLUORESCENT</t>
        </is>
      </c>
      <c r="E2279" t="inlineStr">
        <is>
          <t>COLORADO</t>
        </is>
      </c>
      <c r="F2279" t="inlineStr">
        <is>
          <t>RESIDENTIAL</t>
        </is>
      </c>
      <c r="G2279" t="inlineStr">
        <is>
          <t>RESIDENTIAL LIGHTING</t>
        </is>
      </c>
      <c r="H2279" t="inlineStr">
        <is>
          <t>ELECTRICITY</t>
        </is>
      </c>
      <c r="I2279" t="n">
        <v>305850.408768022</v>
      </c>
    </row>
    <row r="2280">
      <c r="A2280" t="n">
        <v>116183</v>
      </c>
      <c r="B2280" t="inlineStr">
        <is>
          <t>REFERENCE ELECTRIFICATION - MODERATE TECHNOLOGY ADVANCEMENT</t>
        </is>
      </c>
      <c r="C2280" t="n">
        <v>2019</v>
      </c>
      <c r="D2280" t="inlineStr">
        <is>
          <t>T-8 LINEAR FLUORESCENT</t>
        </is>
      </c>
      <c r="E2280" t="inlineStr">
        <is>
          <t>COLORADO</t>
        </is>
      </c>
      <c r="F2280" t="inlineStr">
        <is>
          <t>RESIDENTIAL</t>
        </is>
      </c>
      <c r="G2280" t="inlineStr">
        <is>
          <t>RESIDENTIAL LIGHTING</t>
        </is>
      </c>
      <c r="H2280" t="inlineStr">
        <is>
          <t>ELECTRICITY</t>
        </is>
      </c>
      <c r="I2280" t="n">
        <v>202096.837875259</v>
      </c>
    </row>
    <row r="2281">
      <c r="A2281" t="n">
        <v>116234</v>
      </c>
      <c r="B2281" t="inlineStr">
        <is>
          <t>REFERENCE ELECTRIFICATION - MODERATE TECHNOLOGY ADVANCEMENT</t>
        </is>
      </c>
      <c r="C2281" t="n">
        <v>2019</v>
      </c>
      <c r="D2281" t="inlineStr">
        <is>
          <t>LED LINEAR FLUORESCENT</t>
        </is>
      </c>
      <c r="E2281" t="inlineStr">
        <is>
          <t>COLORADO</t>
        </is>
      </c>
      <c r="F2281" t="inlineStr">
        <is>
          <t>RESIDENTIAL</t>
        </is>
      </c>
      <c r="G2281" t="inlineStr">
        <is>
          <t>RESIDENTIAL LIGHTING</t>
        </is>
      </c>
      <c r="H2281" t="inlineStr">
        <is>
          <t>ELECTRICITY</t>
        </is>
      </c>
      <c r="I2281" t="n">
        <v>0</v>
      </c>
    </row>
    <row r="2282">
      <c r="A2282" t="n">
        <v>116285</v>
      </c>
      <c r="B2282" t="inlineStr">
        <is>
          <t>REFERENCE ELECTRIFICATION - MODERATE TECHNOLOGY ADVANCEMENT</t>
        </is>
      </c>
      <c r="C2282" t="n">
        <v>2019</v>
      </c>
      <c r="D2282" t="inlineStr">
        <is>
          <t>LED EXTERIOR</t>
        </is>
      </c>
      <c r="E2282" t="inlineStr">
        <is>
          <t>COLORADO</t>
        </is>
      </c>
      <c r="F2282" t="inlineStr">
        <is>
          <t>RESIDENTIAL</t>
        </is>
      </c>
      <c r="G2282" t="inlineStr">
        <is>
          <t>RESIDENTIAL LIGHTING</t>
        </is>
      </c>
      <c r="H2282" t="inlineStr">
        <is>
          <t>ELECTRICITY</t>
        </is>
      </c>
      <c r="I2282" t="n">
        <v>4.29854461044919</v>
      </c>
    </row>
    <row r="2283">
      <c r="A2283" t="n">
        <v>116336</v>
      </c>
      <c r="B2283" t="inlineStr">
        <is>
          <t>REFERENCE ELECTRIFICATION - MODERATE TECHNOLOGY ADVANCEMENT</t>
        </is>
      </c>
      <c r="C2283" t="n">
        <v>2019</v>
      </c>
      <c r="D2283" t="inlineStr">
        <is>
          <t>HID EXTERIOR</t>
        </is>
      </c>
      <c r="E2283" t="inlineStr">
        <is>
          <t>COLORADO</t>
        </is>
      </c>
      <c r="F2283" t="inlineStr">
        <is>
          <t>RESIDENTIAL</t>
        </is>
      </c>
      <c r="G2283" t="inlineStr">
        <is>
          <t>RESIDENTIAL LIGHTING</t>
        </is>
      </c>
      <c r="H2283" t="inlineStr">
        <is>
          <t>ELECTRICITY</t>
        </is>
      </c>
      <c r="I2283" t="n">
        <v>265085.467322478</v>
      </c>
    </row>
    <row r="2284">
      <c r="A2284" t="n">
        <v>116387</v>
      </c>
      <c r="B2284" t="inlineStr">
        <is>
          <t>REFERENCE ELECTRIFICATION - MODERATE TECHNOLOGY ADVANCEMENT</t>
        </is>
      </c>
      <c r="C2284" t="n">
        <v>2019</v>
      </c>
      <c r="D2284" t="inlineStr">
        <is>
          <t>CFL EXTERIOR</t>
        </is>
      </c>
      <c r="E2284" t="inlineStr">
        <is>
          <t>COLORADO</t>
        </is>
      </c>
      <c r="F2284" t="inlineStr">
        <is>
          <t>RESIDENTIAL</t>
        </is>
      </c>
      <c r="G2284" t="inlineStr">
        <is>
          <t>RESIDENTIAL LIGHTING</t>
        </is>
      </c>
      <c r="H2284" t="inlineStr">
        <is>
          <t>ELECTRICITY</t>
        </is>
      </c>
      <c r="I2284" t="n">
        <v>566271.569748108</v>
      </c>
    </row>
    <row r="2285">
      <c r="A2285" t="n">
        <v>116438</v>
      </c>
      <c r="B2285" t="inlineStr">
        <is>
          <t>REFERENCE ELECTRIFICATION - MODERATE TECHNOLOGY ADVANCEMENT</t>
        </is>
      </c>
      <c r="C2285" t="n">
        <v>2019</v>
      </c>
      <c r="D2285" t="inlineStr">
        <is>
          <t>INCANDESCENT EXTERIOR</t>
        </is>
      </c>
      <c r="E2285" t="inlineStr">
        <is>
          <t>COLORADO</t>
        </is>
      </c>
      <c r="F2285" t="inlineStr">
        <is>
          <t>RESIDENTIAL</t>
        </is>
      </c>
      <c r="G2285" t="inlineStr">
        <is>
          <t>RESIDENTIAL LIGHTING</t>
        </is>
      </c>
      <c r="H2285" t="inlineStr">
        <is>
          <t>ELECTRICITY</t>
        </is>
      </c>
      <c r="I2285" t="n">
        <v>5262.07400171274</v>
      </c>
    </row>
    <row r="2286">
      <c r="A2286" t="n">
        <v>116499</v>
      </c>
      <c r="B2286" t="inlineStr">
        <is>
          <t>REFERENCE ELECTRIFICATION - MODERATE TECHNOLOGY ADVANCEMENT</t>
        </is>
      </c>
      <c r="C2286" t="n">
        <v>2019</v>
      </c>
      <c r="D2286" t="inlineStr">
        <is>
          <t>REFERENCE COMMERCIAL GAS FURNACE</t>
        </is>
      </c>
      <c r="E2286" t="inlineStr">
        <is>
          <t>COLORADO</t>
        </is>
      </c>
      <c r="F2286" t="inlineStr">
        <is>
          <t>COMMERCIAL</t>
        </is>
      </c>
      <c r="G2286" t="inlineStr">
        <is>
          <t>COMMERCIAL SPACE HEATING</t>
        </is>
      </c>
      <c r="H2286" t="inlineStr">
        <is>
          <t>ELECTRICITY</t>
        </is>
      </c>
    </row>
    <row r="2287">
      <c r="A2287" t="n">
        <v>116500</v>
      </c>
      <c r="B2287" t="inlineStr">
        <is>
          <t>REFERENCE ELECTRIFICATION - MODERATE TECHNOLOGY ADVANCEMENT</t>
        </is>
      </c>
      <c r="C2287" t="n">
        <v>2019</v>
      </c>
      <c r="D2287" t="inlineStr">
        <is>
          <t>REFERENCE COMMERCIAL GAS FURNACE</t>
        </is>
      </c>
      <c r="E2287" t="inlineStr">
        <is>
          <t>COLORADO</t>
        </is>
      </c>
      <c r="F2287" t="inlineStr">
        <is>
          <t>COMMERCIAL</t>
        </is>
      </c>
      <c r="G2287" t="inlineStr">
        <is>
          <t>COMMERCIAL SPACE HEATING</t>
        </is>
      </c>
      <c r="H2287" t="inlineStr">
        <is>
          <t>DIESEL FUEL</t>
        </is>
      </c>
    </row>
    <row r="2288">
      <c r="A2288" t="n">
        <v>116501</v>
      </c>
      <c r="B2288" t="inlineStr">
        <is>
          <t>REFERENCE ELECTRIFICATION - MODERATE TECHNOLOGY ADVANCEMENT</t>
        </is>
      </c>
      <c r="C2288" t="n">
        <v>2019</v>
      </c>
      <c r="D2288" t="inlineStr">
        <is>
          <t>REFERENCE COMMERCIAL GAS FURNACE</t>
        </is>
      </c>
      <c r="E2288" t="inlineStr">
        <is>
          <t>COLORADO</t>
        </is>
      </c>
      <c r="F2288" t="inlineStr">
        <is>
          <t>COMMERCIAL</t>
        </is>
      </c>
      <c r="G2288" t="inlineStr">
        <is>
          <t>COMMERCIAL SPACE HEATING</t>
        </is>
      </c>
      <c r="H2288" t="inlineStr">
        <is>
          <t>PIPELINE GAS</t>
        </is>
      </c>
      <c r="I2288" t="n">
        <v>25138135.4103618</v>
      </c>
    </row>
    <row r="2289">
      <c r="A2289" t="n">
        <v>116652</v>
      </c>
      <c r="B2289" t="inlineStr">
        <is>
          <t>REFERENCE ELECTRIFICATION - MODERATE TECHNOLOGY ADVANCEMENT</t>
        </is>
      </c>
      <c r="C2289" t="n">
        <v>2019</v>
      </c>
      <c r="D2289" t="inlineStr">
        <is>
          <t>HIGH EFFICIENCY COMMERCIAL GAS FURNACE</t>
        </is>
      </c>
      <c r="E2289" t="inlineStr">
        <is>
          <t>COLORADO</t>
        </is>
      </c>
      <c r="F2289" t="inlineStr">
        <is>
          <t>COMMERCIAL</t>
        </is>
      </c>
      <c r="G2289" t="inlineStr">
        <is>
          <t>COMMERCIAL SPACE HEATING</t>
        </is>
      </c>
      <c r="H2289" t="inlineStr">
        <is>
          <t>ELECTRICITY</t>
        </is>
      </c>
    </row>
    <row r="2290">
      <c r="A2290" t="n">
        <v>116653</v>
      </c>
      <c r="B2290" t="inlineStr">
        <is>
          <t>REFERENCE ELECTRIFICATION - MODERATE TECHNOLOGY ADVANCEMENT</t>
        </is>
      </c>
      <c r="C2290" t="n">
        <v>2019</v>
      </c>
      <c r="D2290" t="inlineStr">
        <is>
          <t>HIGH EFFICIENCY COMMERCIAL GAS FURNACE</t>
        </is>
      </c>
      <c r="E2290" t="inlineStr">
        <is>
          <t>COLORADO</t>
        </is>
      </c>
      <c r="F2290" t="inlineStr">
        <is>
          <t>COMMERCIAL</t>
        </is>
      </c>
      <c r="G2290" t="inlineStr">
        <is>
          <t>COMMERCIAL SPACE HEATING</t>
        </is>
      </c>
      <c r="H2290" t="inlineStr">
        <is>
          <t>DIESEL FUEL</t>
        </is>
      </c>
    </row>
    <row r="2291">
      <c r="A2291" t="n">
        <v>116654</v>
      </c>
      <c r="B2291" t="inlineStr">
        <is>
          <t>REFERENCE ELECTRIFICATION - MODERATE TECHNOLOGY ADVANCEMENT</t>
        </is>
      </c>
      <c r="C2291" t="n">
        <v>2019</v>
      </c>
      <c r="D2291" t="inlineStr">
        <is>
          <t>HIGH EFFICIENCY COMMERCIAL GAS FURNACE</t>
        </is>
      </c>
      <c r="E2291" t="inlineStr">
        <is>
          <t>COLORADO</t>
        </is>
      </c>
      <c r="F2291" t="inlineStr">
        <is>
          <t>COMMERCIAL</t>
        </is>
      </c>
      <c r="G2291" t="inlineStr">
        <is>
          <t>COMMERCIAL SPACE HEATING</t>
        </is>
      </c>
      <c r="H2291" t="inlineStr">
        <is>
          <t>PIPELINE GAS</t>
        </is>
      </c>
      <c r="I2291" t="n">
        <v>149539.839934006</v>
      </c>
    </row>
    <row r="2292">
      <c r="A2292" t="n">
        <v>116805</v>
      </c>
      <c r="B2292" t="inlineStr">
        <is>
          <t>REFERENCE ELECTRIFICATION - MODERATE TECHNOLOGY ADVANCEMENT</t>
        </is>
      </c>
      <c r="C2292" t="n">
        <v>2019</v>
      </c>
      <c r="D2292" t="inlineStr">
        <is>
          <t>REFERENCE COMMERCIAL DISTILLATE FURNACE</t>
        </is>
      </c>
      <c r="E2292" t="inlineStr">
        <is>
          <t>COLORADO</t>
        </is>
      </c>
      <c r="F2292" t="inlineStr">
        <is>
          <t>COMMERCIAL</t>
        </is>
      </c>
      <c r="G2292" t="inlineStr">
        <is>
          <t>COMMERCIAL SPACE HEATING</t>
        </is>
      </c>
      <c r="H2292" t="inlineStr">
        <is>
          <t>ELECTRICITY</t>
        </is>
      </c>
    </row>
    <row r="2293">
      <c r="A2293" t="n">
        <v>116806</v>
      </c>
      <c r="B2293" t="inlineStr">
        <is>
          <t>REFERENCE ELECTRIFICATION - MODERATE TECHNOLOGY ADVANCEMENT</t>
        </is>
      </c>
      <c r="C2293" t="n">
        <v>2019</v>
      </c>
      <c r="D2293" t="inlineStr">
        <is>
          <t>REFERENCE COMMERCIAL DISTILLATE FURNACE</t>
        </is>
      </c>
      <c r="E2293" t="inlineStr">
        <is>
          <t>COLORADO</t>
        </is>
      </c>
      <c r="F2293" t="inlineStr">
        <is>
          <t>COMMERCIAL</t>
        </is>
      </c>
      <c r="G2293" t="inlineStr">
        <is>
          <t>COMMERCIAL SPACE HEATING</t>
        </is>
      </c>
      <c r="H2293" t="inlineStr">
        <is>
          <t>DIESEL FUEL</t>
        </is>
      </c>
      <c r="I2293" t="n">
        <v>83142.59600863179</v>
      </c>
    </row>
    <row r="2294">
      <c r="A2294" t="n">
        <v>116807</v>
      </c>
      <c r="B2294" t="inlineStr">
        <is>
          <t>REFERENCE ELECTRIFICATION - MODERATE TECHNOLOGY ADVANCEMENT</t>
        </is>
      </c>
      <c r="C2294" t="n">
        <v>2019</v>
      </c>
      <c r="D2294" t="inlineStr">
        <is>
          <t>REFERENCE COMMERCIAL DISTILLATE FURNACE</t>
        </is>
      </c>
      <c r="E2294" t="inlineStr">
        <is>
          <t>COLORADO</t>
        </is>
      </c>
      <c r="F2294" t="inlineStr">
        <is>
          <t>COMMERCIAL</t>
        </is>
      </c>
      <c r="G2294" t="inlineStr">
        <is>
          <t>COMMERCIAL SPACE HEATING</t>
        </is>
      </c>
      <c r="H2294" t="inlineStr">
        <is>
          <t>PIPELINE GAS</t>
        </is>
      </c>
    </row>
    <row r="2295">
      <c r="A2295" t="n">
        <v>116953</v>
      </c>
      <c r="B2295" t="inlineStr">
        <is>
          <t>REFERENCE ELECTRIFICATION - MODERATE TECHNOLOGY ADVANCEMENT</t>
        </is>
      </c>
      <c r="C2295" t="n">
        <v>2019</v>
      </c>
      <c r="D2295" t="inlineStr">
        <is>
          <t>REFERENCE COMMERCIAL AIR SOURCE HEAT PUMP - COOLING</t>
        </is>
      </c>
      <c r="E2295" t="inlineStr">
        <is>
          <t>COLORADO</t>
        </is>
      </c>
      <c r="F2295" t="inlineStr">
        <is>
          <t>COMMERCIAL</t>
        </is>
      </c>
      <c r="G2295" t="inlineStr">
        <is>
          <t>COMMERCIAL AIR CONDITIONING</t>
        </is>
      </c>
      <c r="H2295" t="inlineStr">
        <is>
          <t>ELECTRICITY</t>
        </is>
      </c>
      <c r="I2295" t="n">
        <v>311985.768564726</v>
      </c>
    </row>
    <row r="2296">
      <c r="A2296" t="n">
        <v>116954</v>
      </c>
      <c r="B2296" t="inlineStr">
        <is>
          <t>REFERENCE ELECTRIFICATION - MODERATE TECHNOLOGY ADVANCEMENT</t>
        </is>
      </c>
      <c r="C2296" t="n">
        <v>2019</v>
      </c>
      <c r="D2296" t="inlineStr">
        <is>
          <t>REFERENCE COMMERCIAL AIR SOURCE HEAT PUMP - COOLING</t>
        </is>
      </c>
      <c r="E2296" t="inlineStr">
        <is>
          <t>COLORADO</t>
        </is>
      </c>
      <c r="F2296" t="inlineStr">
        <is>
          <t>COMMERCIAL</t>
        </is>
      </c>
      <c r="G2296" t="inlineStr">
        <is>
          <t>COMMERCIAL AIR CONDITIONING</t>
        </is>
      </c>
      <c r="H2296" t="inlineStr">
        <is>
          <t>PIPELINE GAS</t>
        </is>
      </c>
    </row>
    <row r="2297">
      <c r="A2297" t="n">
        <v>117060</v>
      </c>
      <c r="B2297" t="inlineStr">
        <is>
          <t>REFERENCE ELECTRIFICATION - MODERATE TECHNOLOGY ADVANCEMENT</t>
        </is>
      </c>
      <c r="C2297" t="n">
        <v>2019</v>
      </c>
      <c r="D2297" t="inlineStr">
        <is>
          <t>REFERENCE COMMERCIAL GAS BOILER</t>
        </is>
      </c>
      <c r="E2297" t="inlineStr">
        <is>
          <t>COLORADO</t>
        </is>
      </c>
      <c r="F2297" t="inlineStr">
        <is>
          <t>COMMERCIAL</t>
        </is>
      </c>
      <c r="G2297" t="inlineStr">
        <is>
          <t>COMMERCIAL SPACE HEATING</t>
        </is>
      </c>
      <c r="H2297" t="inlineStr">
        <is>
          <t>ELECTRICITY</t>
        </is>
      </c>
    </row>
    <row r="2298">
      <c r="A2298" t="n">
        <v>117061</v>
      </c>
      <c r="B2298" t="inlineStr">
        <is>
          <t>REFERENCE ELECTRIFICATION - MODERATE TECHNOLOGY ADVANCEMENT</t>
        </is>
      </c>
      <c r="C2298" t="n">
        <v>2019</v>
      </c>
      <c r="D2298" t="inlineStr">
        <is>
          <t>REFERENCE COMMERCIAL GAS BOILER</t>
        </is>
      </c>
      <c r="E2298" t="inlineStr">
        <is>
          <t>COLORADO</t>
        </is>
      </c>
      <c r="F2298" t="inlineStr">
        <is>
          <t>COMMERCIAL</t>
        </is>
      </c>
      <c r="G2298" t="inlineStr">
        <is>
          <t>COMMERCIAL SPACE HEATING</t>
        </is>
      </c>
      <c r="H2298" t="inlineStr">
        <is>
          <t>DIESEL FUEL</t>
        </is>
      </c>
    </row>
    <row r="2299">
      <c r="A2299" t="n">
        <v>117062</v>
      </c>
      <c r="B2299" t="inlineStr">
        <is>
          <t>REFERENCE ELECTRIFICATION - MODERATE TECHNOLOGY ADVANCEMENT</t>
        </is>
      </c>
      <c r="C2299" t="n">
        <v>2019</v>
      </c>
      <c r="D2299" t="inlineStr">
        <is>
          <t>REFERENCE COMMERCIAL GAS BOILER</t>
        </is>
      </c>
      <c r="E2299" t="inlineStr">
        <is>
          <t>COLORADO</t>
        </is>
      </c>
      <c r="F2299" t="inlineStr">
        <is>
          <t>COMMERCIAL</t>
        </is>
      </c>
      <c r="G2299" t="inlineStr">
        <is>
          <t>COMMERCIAL SPACE HEATING</t>
        </is>
      </c>
      <c r="H2299" t="inlineStr">
        <is>
          <t>PIPELINE GAS</t>
        </is>
      </c>
      <c r="I2299" t="n">
        <v>9717871.40216413</v>
      </c>
    </row>
    <row r="2300">
      <c r="A2300" t="n">
        <v>117213</v>
      </c>
      <c r="B2300" t="inlineStr">
        <is>
          <t>REFERENCE ELECTRIFICATION - MODERATE TECHNOLOGY ADVANCEMENT</t>
        </is>
      </c>
      <c r="C2300" t="n">
        <v>2019</v>
      </c>
      <c r="D2300" t="inlineStr">
        <is>
          <t>HIGH EFFICIENCY COMMERCIAL GAS BOILER</t>
        </is>
      </c>
      <c r="E2300" t="inlineStr">
        <is>
          <t>COLORADO</t>
        </is>
      </c>
      <c r="F2300" t="inlineStr">
        <is>
          <t>COMMERCIAL</t>
        </is>
      </c>
      <c r="G2300" t="inlineStr">
        <is>
          <t>COMMERCIAL SPACE HEATING</t>
        </is>
      </c>
      <c r="H2300" t="inlineStr">
        <is>
          <t>ELECTRICITY</t>
        </is>
      </c>
    </row>
    <row r="2301">
      <c r="A2301" t="n">
        <v>117214</v>
      </c>
      <c r="B2301" t="inlineStr">
        <is>
          <t>REFERENCE ELECTRIFICATION - MODERATE TECHNOLOGY ADVANCEMENT</t>
        </is>
      </c>
      <c r="C2301" t="n">
        <v>2019</v>
      </c>
      <c r="D2301" t="inlineStr">
        <is>
          <t>HIGH EFFICIENCY COMMERCIAL GAS BOILER</t>
        </is>
      </c>
      <c r="E2301" t="inlineStr">
        <is>
          <t>COLORADO</t>
        </is>
      </c>
      <c r="F2301" t="inlineStr">
        <is>
          <t>COMMERCIAL</t>
        </is>
      </c>
      <c r="G2301" t="inlineStr">
        <is>
          <t>COMMERCIAL SPACE HEATING</t>
        </is>
      </c>
      <c r="H2301" t="inlineStr">
        <is>
          <t>DIESEL FUEL</t>
        </is>
      </c>
    </row>
    <row r="2302">
      <c r="A2302" t="n">
        <v>117215</v>
      </c>
      <c r="B2302" t="inlineStr">
        <is>
          <t>REFERENCE ELECTRIFICATION - MODERATE TECHNOLOGY ADVANCEMENT</t>
        </is>
      </c>
      <c r="C2302" t="n">
        <v>2019</v>
      </c>
      <c r="D2302" t="inlineStr">
        <is>
          <t>HIGH EFFICIENCY COMMERCIAL GAS BOILER</t>
        </is>
      </c>
      <c r="E2302" t="inlineStr">
        <is>
          <t>COLORADO</t>
        </is>
      </c>
      <c r="F2302" t="inlineStr">
        <is>
          <t>COMMERCIAL</t>
        </is>
      </c>
      <c r="G2302" t="inlineStr">
        <is>
          <t>COMMERCIAL SPACE HEATING</t>
        </is>
      </c>
      <c r="H2302" t="inlineStr">
        <is>
          <t>PIPELINE GAS</t>
        </is>
      </c>
      <c r="I2302" t="n">
        <v>189255.659884111</v>
      </c>
    </row>
    <row r="2303">
      <c r="A2303" t="n">
        <v>117366</v>
      </c>
      <c r="B2303" t="inlineStr">
        <is>
          <t>REFERENCE ELECTRIFICATION - MODERATE TECHNOLOGY ADVANCEMENT</t>
        </is>
      </c>
      <c r="C2303" t="n">
        <v>2019</v>
      </c>
      <c r="D2303" t="inlineStr">
        <is>
          <t>REFERENCE COMMERCIAL DISTILLATE BOILER</t>
        </is>
      </c>
      <c r="E2303" t="inlineStr">
        <is>
          <t>COLORADO</t>
        </is>
      </c>
      <c r="F2303" t="inlineStr">
        <is>
          <t>COMMERCIAL</t>
        </is>
      </c>
      <c r="G2303" t="inlineStr">
        <is>
          <t>COMMERCIAL SPACE HEATING</t>
        </is>
      </c>
      <c r="H2303" t="inlineStr">
        <is>
          <t>ELECTRICITY</t>
        </is>
      </c>
    </row>
    <row r="2304">
      <c r="A2304" t="n">
        <v>117367</v>
      </c>
      <c r="B2304" t="inlineStr">
        <is>
          <t>REFERENCE ELECTRIFICATION - MODERATE TECHNOLOGY ADVANCEMENT</t>
        </is>
      </c>
      <c r="C2304" t="n">
        <v>2019</v>
      </c>
      <c r="D2304" t="inlineStr">
        <is>
          <t>REFERENCE COMMERCIAL DISTILLATE BOILER</t>
        </is>
      </c>
      <c r="E2304" t="inlineStr">
        <is>
          <t>COLORADO</t>
        </is>
      </c>
      <c r="F2304" t="inlineStr">
        <is>
          <t>COMMERCIAL</t>
        </is>
      </c>
      <c r="G2304" t="inlineStr">
        <is>
          <t>COMMERCIAL SPACE HEATING</t>
        </is>
      </c>
      <c r="H2304" t="inlineStr">
        <is>
          <t>DIESEL FUEL</t>
        </is>
      </c>
      <c r="I2304" t="n">
        <v>55367.9164685771</v>
      </c>
    </row>
    <row r="2305">
      <c r="A2305" t="n">
        <v>117368</v>
      </c>
      <c r="B2305" t="inlineStr">
        <is>
          <t>REFERENCE ELECTRIFICATION - MODERATE TECHNOLOGY ADVANCEMENT</t>
        </is>
      </c>
      <c r="C2305" t="n">
        <v>2019</v>
      </c>
      <c r="D2305" t="inlineStr">
        <is>
          <t>REFERENCE COMMERCIAL DISTILLATE BOILER</t>
        </is>
      </c>
      <c r="E2305" t="inlineStr">
        <is>
          <t>COLORADO</t>
        </is>
      </c>
      <c r="F2305" t="inlineStr">
        <is>
          <t>COMMERCIAL</t>
        </is>
      </c>
      <c r="G2305" t="inlineStr">
        <is>
          <t>COMMERCIAL SPACE HEATING</t>
        </is>
      </c>
      <c r="H2305" t="inlineStr">
        <is>
          <t>PIPELINE GAS</t>
        </is>
      </c>
    </row>
    <row r="2306">
      <c r="A2306" t="n">
        <v>117519</v>
      </c>
      <c r="B2306" t="inlineStr">
        <is>
          <t>REFERENCE ELECTRIFICATION - MODERATE TECHNOLOGY ADVANCEMENT</t>
        </is>
      </c>
      <c r="C2306" t="n">
        <v>2019</v>
      </c>
      <c r="D2306" t="inlineStr">
        <is>
          <t>HIGH EFFICIENCY COMMERCIAL DISTILLATE BOILER</t>
        </is>
      </c>
      <c r="E2306" t="inlineStr">
        <is>
          <t>COLORADO</t>
        </is>
      </c>
      <c r="F2306" t="inlineStr">
        <is>
          <t>COMMERCIAL</t>
        </is>
      </c>
      <c r="G2306" t="inlineStr">
        <is>
          <t>COMMERCIAL SPACE HEATING</t>
        </is>
      </c>
      <c r="H2306" t="inlineStr">
        <is>
          <t>ELECTRICITY</t>
        </is>
      </c>
    </row>
    <row r="2307">
      <c r="A2307" t="n">
        <v>117520</v>
      </c>
      <c r="B2307" t="inlineStr">
        <is>
          <t>REFERENCE ELECTRIFICATION - MODERATE TECHNOLOGY ADVANCEMENT</t>
        </is>
      </c>
      <c r="C2307" t="n">
        <v>2019</v>
      </c>
      <c r="D2307" t="inlineStr">
        <is>
          <t>HIGH EFFICIENCY COMMERCIAL DISTILLATE BOILER</t>
        </is>
      </c>
      <c r="E2307" t="inlineStr">
        <is>
          <t>COLORADO</t>
        </is>
      </c>
      <c r="F2307" t="inlineStr">
        <is>
          <t>COMMERCIAL</t>
        </is>
      </c>
      <c r="G2307" t="inlineStr">
        <is>
          <t>COMMERCIAL SPACE HEATING</t>
        </is>
      </c>
      <c r="H2307" t="inlineStr">
        <is>
          <t>DIESEL FUEL</t>
        </is>
      </c>
      <c r="I2307" t="n">
        <v>0</v>
      </c>
    </row>
    <row r="2308">
      <c r="A2308" t="n">
        <v>117521</v>
      </c>
      <c r="B2308" t="inlineStr">
        <is>
          <t>REFERENCE ELECTRIFICATION - MODERATE TECHNOLOGY ADVANCEMENT</t>
        </is>
      </c>
      <c r="C2308" t="n">
        <v>2019</v>
      </c>
      <c r="D2308" t="inlineStr">
        <is>
          <t>HIGH EFFICIENCY COMMERCIAL DISTILLATE BOILER</t>
        </is>
      </c>
      <c r="E2308" t="inlineStr">
        <is>
          <t>COLORADO</t>
        </is>
      </c>
      <c r="F2308" t="inlineStr">
        <is>
          <t>COMMERCIAL</t>
        </is>
      </c>
      <c r="G2308" t="inlineStr">
        <is>
          <t>COMMERCIAL SPACE HEATING</t>
        </is>
      </c>
      <c r="H2308" t="inlineStr">
        <is>
          <t>PIPELINE GAS</t>
        </is>
      </c>
    </row>
    <row r="2309">
      <c r="A2309" t="n">
        <v>117672</v>
      </c>
      <c r="B2309" t="inlineStr">
        <is>
          <t>REFERENCE ELECTRIFICATION - MODERATE TECHNOLOGY ADVANCEMENT</t>
        </is>
      </c>
      <c r="C2309" t="n">
        <v>2019</v>
      </c>
      <c r="D2309" t="inlineStr">
        <is>
          <t>REFERENCE COMMERCIAL AIR SOURCE HEAT PUMP - HEATING</t>
        </is>
      </c>
      <c r="E2309" t="inlineStr">
        <is>
          <t>COLORADO</t>
        </is>
      </c>
      <c r="F2309" t="inlineStr">
        <is>
          <t>COMMERCIAL</t>
        </is>
      </c>
      <c r="G2309" t="inlineStr">
        <is>
          <t>COMMERCIAL SPACE HEATING</t>
        </is>
      </c>
      <c r="H2309" t="inlineStr">
        <is>
          <t>ELECTRICITY</t>
        </is>
      </c>
      <c r="I2309" t="n">
        <v>275749.380577554</v>
      </c>
    </row>
    <row r="2310">
      <c r="A2310" t="n">
        <v>117673</v>
      </c>
      <c r="B2310" t="inlineStr">
        <is>
          <t>REFERENCE ELECTRIFICATION - MODERATE TECHNOLOGY ADVANCEMENT</t>
        </is>
      </c>
      <c r="C2310" t="n">
        <v>2019</v>
      </c>
      <c r="D2310" t="inlineStr">
        <is>
          <t>REFERENCE COMMERCIAL AIR SOURCE HEAT PUMP - HEATING</t>
        </is>
      </c>
      <c r="E2310" t="inlineStr">
        <is>
          <t>COLORADO</t>
        </is>
      </c>
      <c r="F2310" t="inlineStr">
        <is>
          <t>COMMERCIAL</t>
        </is>
      </c>
      <c r="G2310" t="inlineStr">
        <is>
          <t>COMMERCIAL SPACE HEATING</t>
        </is>
      </c>
      <c r="H2310" t="inlineStr">
        <is>
          <t>DIESEL FUEL</t>
        </is>
      </c>
    </row>
    <row r="2311">
      <c r="A2311" t="n">
        <v>117674</v>
      </c>
      <c r="B2311" t="inlineStr">
        <is>
          <t>REFERENCE ELECTRIFICATION - MODERATE TECHNOLOGY ADVANCEMENT</t>
        </is>
      </c>
      <c r="C2311" t="n">
        <v>2019</v>
      </c>
      <c r="D2311" t="inlineStr">
        <is>
          <t>REFERENCE COMMERCIAL AIR SOURCE HEAT PUMP - HEATING</t>
        </is>
      </c>
      <c r="E2311" t="inlineStr">
        <is>
          <t>COLORADO</t>
        </is>
      </c>
      <c r="F2311" t="inlineStr">
        <is>
          <t>COMMERCIAL</t>
        </is>
      </c>
      <c r="G2311" t="inlineStr">
        <is>
          <t>COMMERCIAL SPACE HEATING</t>
        </is>
      </c>
      <c r="H2311" t="inlineStr">
        <is>
          <t>PIPELINE GAS</t>
        </is>
      </c>
    </row>
    <row r="2312">
      <c r="A2312" t="n">
        <v>117825</v>
      </c>
      <c r="B2312" t="inlineStr">
        <is>
          <t>REFERENCE ELECTRIFICATION - MODERATE TECHNOLOGY ADVANCEMENT</t>
        </is>
      </c>
      <c r="C2312" t="n">
        <v>2019</v>
      </c>
      <c r="D2312" t="inlineStr">
        <is>
          <t>HIGH EFFICIENCY COMMERCIAL AIR SOURCE HEAT PUMP - HEATING</t>
        </is>
      </c>
      <c r="E2312" t="inlineStr">
        <is>
          <t>COLORADO</t>
        </is>
      </c>
      <c r="F2312" t="inlineStr">
        <is>
          <t>COMMERCIAL</t>
        </is>
      </c>
      <c r="G2312" t="inlineStr">
        <is>
          <t>COMMERCIAL SPACE HEATING</t>
        </is>
      </c>
      <c r="H2312" t="inlineStr">
        <is>
          <t>ELECTRICITY</t>
        </is>
      </c>
      <c r="I2312" t="n">
        <v>104469.902268793</v>
      </c>
    </row>
    <row r="2313">
      <c r="A2313" t="n">
        <v>117826</v>
      </c>
      <c r="B2313" t="inlineStr">
        <is>
          <t>REFERENCE ELECTRIFICATION - MODERATE TECHNOLOGY ADVANCEMENT</t>
        </is>
      </c>
      <c r="C2313" t="n">
        <v>2019</v>
      </c>
      <c r="D2313" t="inlineStr">
        <is>
          <t>HIGH EFFICIENCY COMMERCIAL AIR SOURCE HEAT PUMP - HEATING</t>
        </is>
      </c>
      <c r="E2313" t="inlineStr">
        <is>
          <t>COLORADO</t>
        </is>
      </c>
      <c r="F2313" t="inlineStr">
        <is>
          <t>COMMERCIAL</t>
        </is>
      </c>
      <c r="G2313" t="inlineStr">
        <is>
          <t>COMMERCIAL SPACE HEATING</t>
        </is>
      </c>
      <c r="H2313" t="inlineStr">
        <is>
          <t>DIESEL FUEL</t>
        </is>
      </c>
    </row>
    <row r="2314">
      <c r="A2314" t="n">
        <v>117827</v>
      </c>
      <c r="B2314" t="inlineStr">
        <is>
          <t>REFERENCE ELECTRIFICATION - MODERATE TECHNOLOGY ADVANCEMENT</t>
        </is>
      </c>
      <c r="C2314" t="n">
        <v>2019</v>
      </c>
      <c r="D2314" t="inlineStr">
        <is>
          <t>HIGH EFFICIENCY COMMERCIAL AIR SOURCE HEAT PUMP - HEATING</t>
        </is>
      </c>
      <c r="E2314" t="inlineStr">
        <is>
          <t>COLORADO</t>
        </is>
      </c>
      <c r="F2314" t="inlineStr">
        <is>
          <t>COMMERCIAL</t>
        </is>
      </c>
      <c r="G2314" t="inlineStr">
        <is>
          <t>COMMERCIAL SPACE HEATING</t>
        </is>
      </c>
      <c r="H2314" t="inlineStr">
        <is>
          <t>PIPELINE GAS</t>
        </is>
      </c>
    </row>
    <row r="2315">
      <c r="A2315" t="n">
        <v>117973</v>
      </c>
      <c r="B2315" t="inlineStr">
        <is>
          <t>REFERENCE ELECTRIFICATION - MODERATE TECHNOLOGY ADVANCEMENT</t>
        </is>
      </c>
      <c r="C2315" t="n">
        <v>2019</v>
      </c>
      <c r="D2315" t="inlineStr">
        <is>
          <t>HIGH EFFICIENCY COMMERCIAL AIR SOURCE HEAT PUMP - COOLING</t>
        </is>
      </c>
      <c r="E2315" t="inlineStr">
        <is>
          <t>COLORADO</t>
        </is>
      </c>
      <c r="F2315" t="inlineStr">
        <is>
          <t>COMMERCIAL</t>
        </is>
      </c>
      <c r="G2315" t="inlineStr">
        <is>
          <t>COMMERCIAL AIR CONDITIONING</t>
        </is>
      </c>
      <c r="H2315" t="inlineStr">
        <is>
          <t>ELECTRICITY</t>
        </is>
      </c>
      <c r="I2315" t="n">
        <v>116666.860700951</v>
      </c>
    </row>
    <row r="2316">
      <c r="A2316" t="n">
        <v>117974</v>
      </c>
      <c r="B2316" t="inlineStr">
        <is>
          <t>REFERENCE ELECTRIFICATION - MODERATE TECHNOLOGY ADVANCEMENT</t>
        </is>
      </c>
      <c r="C2316" t="n">
        <v>2019</v>
      </c>
      <c r="D2316" t="inlineStr">
        <is>
          <t>HIGH EFFICIENCY COMMERCIAL AIR SOURCE HEAT PUMP - COOLING</t>
        </is>
      </c>
      <c r="E2316" t="inlineStr">
        <is>
          <t>COLORADO</t>
        </is>
      </c>
      <c r="F2316" t="inlineStr">
        <is>
          <t>COMMERCIAL</t>
        </is>
      </c>
      <c r="G2316" t="inlineStr">
        <is>
          <t>COMMERCIAL AIR CONDITIONING</t>
        </is>
      </c>
      <c r="H2316" t="inlineStr">
        <is>
          <t>PIPELINE GAS</t>
        </is>
      </c>
    </row>
    <row r="2317">
      <c r="A2317" t="n">
        <v>118075</v>
      </c>
      <c r="B2317" t="inlineStr">
        <is>
          <t>REFERENCE ELECTRIFICATION - MODERATE TECHNOLOGY ADVANCEMENT</t>
        </is>
      </c>
      <c r="C2317" t="n">
        <v>2019</v>
      </c>
      <c r="D2317" t="inlineStr">
        <is>
          <t>REFERENCE COMMERCIAL GAS HEAT PUMP - COOLING</t>
        </is>
      </c>
      <c r="E2317" t="inlineStr">
        <is>
          <t>COLORADO</t>
        </is>
      </c>
      <c r="F2317" t="inlineStr">
        <is>
          <t>COMMERCIAL</t>
        </is>
      </c>
      <c r="G2317" t="inlineStr">
        <is>
          <t>COMMERCIAL AIR CONDITIONING</t>
        </is>
      </c>
      <c r="H2317" t="inlineStr">
        <is>
          <t>ELECTRICITY</t>
        </is>
      </c>
    </row>
    <row r="2318">
      <c r="A2318" t="n">
        <v>118076</v>
      </c>
      <c r="B2318" t="inlineStr">
        <is>
          <t>REFERENCE ELECTRIFICATION - MODERATE TECHNOLOGY ADVANCEMENT</t>
        </is>
      </c>
      <c r="C2318" t="n">
        <v>2019</v>
      </c>
      <c r="D2318" t="inlineStr">
        <is>
          <t>REFERENCE COMMERCIAL GAS HEAT PUMP - COOLING</t>
        </is>
      </c>
      <c r="E2318" t="inlineStr">
        <is>
          <t>COLORADO</t>
        </is>
      </c>
      <c r="F2318" t="inlineStr">
        <is>
          <t>COMMERCIAL</t>
        </is>
      </c>
      <c r="G2318" t="inlineStr">
        <is>
          <t>COMMERCIAL AIR CONDITIONING</t>
        </is>
      </c>
      <c r="H2318" t="inlineStr">
        <is>
          <t>PIPELINE GAS</t>
        </is>
      </c>
      <c r="I2318" t="n">
        <v>0</v>
      </c>
    </row>
    <row r="2319">
      <c r="A2319" t="n">
        <v>118182</v>
      </c>
      <c r="B2319" t="inlineStr">
        <is>
          <t>REFERENCE ELECTRIFICATION - MODERATE TECHNOLOGY ADVANCEMENT</t>
        </is>
      </c>
      <c r="C2319" t="n">
        <v>2019</v>
      </c>
      <c r="D2319" t="inlineStr">
        <is>
          <t>ELECTRIC RESISTANCE HEAT</t>
        </is>
      </c>
      <c r="E2319" t="inlineStr">
        <is>
          <t>COLORADO</t>
        </is>
      </c>
      <c r="F2319" t="inlineStr">
        <is>
          <t>COMMERCIAL</t>
        </is>
      </c>
      <c r="G2319" t="inlineStr">
        <is>
          <t>COMMERCIAL SPACE HEATING</t>
        </is>
      </c>
      <c r="H2319" t="inlineStr">
        <is>
          <t>ELECTRICITY</t>
        </is>
      </c>
      <c r="I2319" t="n">
        <v>1118556.75592982</v>
      </c>
    </row>
    <row r="2320">
      <c r="A2320" t="n">
        <v>118183</v>
      </c>
      <c r="B2320" t="inlineStr">
        <is>
          <t>REFERENCE ELECTRIFICATION - MODERATE TECHNOLOGY ADVANCEMENT</t>
        </is>
      </c>
      <c r="C2320" t="n">
        <v>2019</v>
      </c>
      <c r="D2320" t="inlineStr">
        <is>
          <t>ELECTRIC RESISTANCE HEAT</t>
        </is>
      </c>
      <c r="E2320" t="inlineStr">
        <is>
          <t>COLORADO</t>
        </is>
      </c>
      <c r="F2320" t="inlineStr">
        <is>
          <t>COMMERCIAL</t>
        </is>
      </c>
      <c r="G2320" t="inlineStr">
        <is>
          <t>COMMERCIAL SPACE HEATING</t>
        </is>
      </c>
      <c r="H2320" t="inlineStr">
        <is>
          <t>DIESEL FUEL</t>
        </is>
      </c>
    </row>
    <row r="2321">
      <c r="A2321" t="n">
        <v>118184</v>
      </c>
      <c r="B2321" t="inlineStr">
        <is>
          <t>REFERENCE ELECTRIFICATION - MODERATE TECHNOLOGY ADVANCEMENT</t>
        </is>
      </c>
      <c r="C2321" t="n">
        <v>2019</v>
      </c>
      <c r="D2321" t="inlineStr">
        <is>
          <t>ELECTRIC RESISTANCE HEAT</t>
        </is>
      </c>
      <c r="E2321" t="inlineStr">
        <is>
          <t>COLORADO</t>
        </is>
      </c>
      <c r="F2321" t="inlineStr">
        <is>
          <t>COMMERCIAL</t>
        </is>
      </c>
      <c r="G2321" t="inlineStr">
        <is>
          <t>COMMERCIAL SPACE HEATING</t>
        </is>
      </c>
      <c r="H2321" t="inlineStr">
        <is>
          <t>PIPELINE GAS</t>
        </is>
      </c>
    </row>
    <row r="2322">
      <c r="A2322" t="n">
        <v>118335</v>
      </c>
      <c r="B2322" t="inlineStr">
        <is>
          <t>REFERENCE ELECTRIFICATION - MODERATE TECHNOLOGY ADVANCEMENT</t>
        </is>
      </c>
      <c r="C2322" t="n">
        <v>2019</v>
      </c>
      <c r="D2322" t="inlineStr">
        <is>
          <t>REFERENCE COMMERCIAL GROUND SOURCE HEAT PUMP - HEATING</t>
        </is>
      </c>
      <c r="E2322" t="inlineStr">
        <is>
          <t>COLORADO</t>
        </is>
      </c>
      <c r="F2322" t="inlineStr">
        <is>
          <t>COMMERCIAL</t>
        </is>
      </c>
      <c r="G2322" t="inlineStr">
        <is>
          <t>COMMERCIAL SPACE HEATING</t>
        </is>
      </c>
      <c r="H2322" t="inlineStr">
        <is>
          <t>ELECTRICITY</t>
        </is>
      </c>
      <c r="I2322" t="n">
        <v>152614.136714141</v>
      </c>
    </row>
    <row r="2323">
      <c r="A2323" t="n">
        <v>118336</v>
      </c>
      <c r="B2323" t="inlineStr">
        <is>
          <t>REFERENCE ELECTRIFICATION - MODERATE TECHNOLOGY ADVANCEMENT</t>
        </is>
      </c>
      <c r="C2323" t="n">
        <v>2019</v>
      </c>
      <c r="D2323" t="inlineStr">
        <is>
          <t>REFERENCE COMMERCIAL GROUND SOURCE HEAT PUMP - HEATING</t>
        </is>
      </c>
      <c r="E2323" t="inlineStr">
        <is>
          <t>COLORADO</t>
        </is>
      </c>
      <c r="F2323" t="inlineStr">
        <is>
          <t>COMMERCIAL</t>
        </is>
      </c>
      <c r="G2323" t="inlineStr">
        <is>
          <t>COMMERCIAL SPACE HEATING</t>
        </is>
      </c>
      <c r="H2323" t="inlineStr">
        <is>
          <t>DIESEL FUEL</t>
        </is>
      </c>
    </row>
    <row r="2324">
      <c r="A2324" t="n">
        <v>118337</v>
      </c>
      <c r="B2324" t="inlineStr">
        <is>
          <t>REFERENCE ELECTRIFICATION - MODERATE TECHNOLOGY ADVANCEMENT</t>
        </is>
      </c>
      <c r="C2324" t="n">
        <v>2019</v>
      </c>
      <c r="D2324" t="inlineStr">
        <is>
          <t>REFERENCE COMMERCIAL GROUND SOURCE HEAT PUMP - HEATING</t>
        </is>
      </c>
      <c r="E2324" t="inlineStr">
        <is>
          <t>COLORADO</t>
        </is>
      </c>
      <c r="F2324" t="inlineStr">
        <is>
          <t>COMMERCIAL</t>
        </is>
      </c>
      <c r="G2324" t="inlineStr">
        <is>
          <t>COMMERCIAL SPACE HEATING</t>
        </is>
      </c>
      <c r="H2324" t="inlineStr">
        <is>
          <t>PIPELINE GAS</t>
        </is>
      </c>
    </row>
    <row r="2325">
      <c r="A2325" t="n">
        <v>118488</v>
      </c>
      <c r="B2325" t="inlineStr">
        <is>
          <t>REFERENCE ELECTRIFICATION - MODERATE TECHNOLOGY ADVANCEMENT</t>
        </is>
      </c>
      <c r="C2325" t="n">
        <v>2019</v>
      </c>
      <c r="D2325" t="inlineStr">
        <is>
          <t>HIGH EFFICIENCY COMMERCIAL GROUND SOURCE HEAT PUMP - HEATING</t>
        </is>
      </c>
      <c r="E2325" t="inlineStr">
        <is>
          <t>COLORADO</t>
        </is>
      </c>
      <c r="F2325" t="inlineStr">
        <is>
          <t>COMMERCIAL</t>
        </is>
      </c>
      <c r="G2325" t="inlineStr">
        <is>
          <t>COMMERCIAL SPACE HEATING</t>
        </is>
      </c>
      <c r="H2325" t="inlineStr">
        <is>
          <t>ELECTRICITY</t>
        </is>
      </c>
      <c r="I2325" t="n">
        <v>0</v>
      </c>
    </row>
    <row r="2326">
      <c r="A2326" t="n">
        <v>118489</v>
      </c>
      <c r="B2326" t="inlineStr">
        <is>
          <t>REFERENCE ELECTRIFICATION - MODERATE TECHNOLOGY ADVANCEMENT</t>
        </is>
      </c>
      <c r="C2326" t="n">
        <v>2019</v>
      </c>
      <c r="D2326" t="inlineStr">
        <is>
          <t>HIGH EFFICIENCY COMMERCIAL GROUND SOURCE HEAT PUMP - HEATING</t>
        </is>
      </c>
      <c r="E2326" t="inlineStr">
        <is>
          <t>COLORADO</t>
        </is>
      </c>
      <c r="F2326" t="inlineStr">
        <is>
          <t>COMMERCIAL</t>
        </is>
      </c>
      <c r="G2326" t="inlineStr">
        <is>
          <t>COMMERCIAL SPACE HEATING</t>
        </is>
      </c>
      <c r="H2326" t="inlineStr">
        <is>
          <t>DIESEL FUEL</t>
        </is>
      </c>
    </row>
    <row r="2327">
      <c r="A2327" t="n">
        <v>118490</v>
      </c>
      <c r="B2327" t="inlineStr">
        <is>
          <t>REFERENCE ELECTRIFICATION - MODERATE TECHNOLOGY ADVANCEMENT</t>
        </is>
      </c>
      <c r="C2327" t="n">
        <v>2019</v>
      </c>
      <c r="D2327" t="inlineStr">
        <is>
          <t>HIGH EFFICIENCY COMMERCIAL GROUND SOURCE HEAT PUMP - HEATING</t>
        </is>
      </c>
      <c r="E2327" t="inlineStr">
        <is>
          <t>COLORADO</t>
        </is>
      </c>
      <c r="F2327" t="inlineStr">
        <is>
          <t>COMMERCIAL</t>
        </is>
      </c>
      <c r="G2327" t="inlineStr">
        <is>
          <t>COMMERCIAL SPACE HEATING</t>
        </is>
      </c>
      <c r="H2327" t="inlineStr">
        <is>
          <t>PIPELINE GAS</t>
        </is>
      </c>
    </row>
    <row r="2328">
      <c r="A2328" t="n">
        <v>118641</v>
      </c>
      <c r="B2328" t="inlineStr">
        <is>
          <t>REFERENCE ELECTRIFICATION - MODERATE TECHNOLOGY ADVANCEMENT</t>
        </is>
      </c>
      <c r="C2328" t="n">
        <v>2019</v>
      </c>
      <c r="D2328" t="inlineStr">
        <is>
          <t>COMMERCIAL ELECTRIC BOILER</t>
        </is>
      </c>
      <c r="E2328" t="inlineStr">
        <is>
          <t>COLORADO</t>
        </is>
      </c>
      <c r="F2328" t="inlineStr">
        <is>
          <t>COMMERCIAL</t>
        </is>
      </c>
      <c r="G2328" t="inlineStr">
        <is>
          <t>COMMERCIAL SPACE HEATING</t>
        </is>
      </c>
      <c r="H2328" t="inlineStr">
        <is>
          <t>ELECTRICITY</t>
        </is>
      </c>
      <c r="I2328" t="n">
        <v>304458.922895788</v>
      </c>
    </row>
    <row r="2329">
      <c r="A2329" t="n">
        <v>118642</v>
      </c>
      <c r="B2329" t="inlineStr">
        <is>
          <t>REFERENCE ELECTRIFICATION - MODERATE TECHNOLOGY ADVANCEMENT</t>
        </is>
      </c>
      <c r="C2329" t="n">
        <v>2019</v>
      </c>
      <c r="D2329" t="inlineStr">
        <is>
          <t>COMMERCIAL ELECTRIC BOILER</t>
        </is>
      </c>
      <c r="E2329" t="inlineStr">
        <is>
          <t>COLORADO</t>
        </is>
      </c>
      <c r="F2329" t="inlineStr">
        <is>
          <t>COMMERCIAL</t>
        </is>
      </c>
      <c r="G2329" t="inlineStr">
        <is>
          <t>COMMERCIAL SPACE HEATING</t>
        </is>
      </c>
      <c r="H2329" t="inlineStr">
        <is>
          <t>DIESEL FUEL</t>
        </is>
      </c>
    </row>
    <row r="2330">
      <c r="A2330" t="n">
        <v>118643</v>
      </c>
      <c r="B2330" t="inlineStr">
        <is>
          <t>REFERENCE ELECTRIFICATION - MODERATE TECHNOLOGY ADVANCEMENT</t>
        </is>
      </c>
      <c r="C2330" t="n">
        <v>2019</v>
      </c>
      <c r="D2330" t="inlineStr">
        <is>
          <t>COMMERCIAL ELECTRIC BOILER</t>
        </is>
      </c>
      <c r="E2330" t="inlineStr">
        <is>
          <t>COLORADO</t>
        </is>
      </c>
      <c r="F2330" t="inlineStr">
        <is>
          <t>COMMERCIAL</t>
        </is>
      </c>
      <c r="G2330" t="inlineStr">
        <is>
          <t>COMMERCIAL SPACE HEATING</t>
        </is>
      </c>
      <c r="H2330" t="inlineStr">
        <is>
          <t>PIPELINE GAS</t>
        </is>
      </c>
    </row>
    <row r="2331">
      <c r="A2331" t="n">
        <v>118789</v>
      </c>
      <c r="B2331" t="inlineStr">
        <is>
          <t>REFERENCE ELECTRIFICATION - MODERATE TECHNOLOGY ADVANCEMENT</t>
        </is>
      </c>
      <c r="C2331" t="n">
        <v>2019</v>
      </c>
      <c r="D2331" t="inlineStr">
        <is>
          <t>REFERENCE COMMERCIAL GROUND SOURCE HEAT PUMP -COOLING</t>
        </is>
      </c>
      <c r="E2331" t="inlineStr">
        <is>
          <t>COLORADO</t>
        </is>
      </c>
      <c r="F2331" t="inlineStr">
        <is>
          <t>COMMERCIAL</t>
        </is>
      </c>
      <c r="G2331" t="inlineStr">
        <is>
          <t>COMMERCIAL AIR CONDITIONING</t>
        </is>
      </c>
      <c r="H2331" t="inlineStr">
        <is>
          <t>ELECTRICITY</t>
        </is>
      </c>
      <c r="I2331" t="n">
        <v>139481.643715925</v>
      </c>
    </row>
    <row r="2332">
      <c r="A2332" t="n">
        <v>118790</v>
      </c>
      <c r="B2332" t="inlineStr">
        <is>
          <t>REFERENCE ELECTRIFICATION - MODERATE TECHNOLOGY ADVANCEMENT</t>
        </is>
      </c>
      <c r="C2332" t="n">
        <v>2019</v>
      </c>
      <c r="D2332" t="inlineStr">
        <is>
          <t>REFERENCE COMMERCIAL GROUND SOURCE HEAT PUMP -COOLING</t>
        </is>
      </c>
      <c r="E2332" t="inlineStr">
        <is>
          <t>COLORADO</t>
        </is>
      </c>
      <c r="F2332" t="inlineStr">
        <is>
          <t>COMMERCIAL</t>
        </is>
      </c>
      <c r="G2332" t="inlineStr">
        <is>
          <t>COMMERCIAL AIR CONDITIONING</t>
        </is>
      </c>
      <c r="H2332" t="inlineStr">
        <is>
          <t>PIPELINE GAS</t>
        </is>
      </c>
    </row>
    <row r="2333">
      <c r="A2333" t="n">
        <v>118891</v>
      </c>
      <c r="B2333" t="inlineStr">
        <is>
          <t>REFERENCE ELECTRIFICATION - MODERATE TECHNOLOGY ADVANCEMENT</t>
        </is>
      </c>
      <c r="C2333" t="n">
        <v>2019</v>
      </c>
      <c r="D2333" t="inlineStr">
        <is>
          <t>HIGH EFFICIENCY COMMERCIAL GROUND SOURCE HEAT PUMP - COOLING</t>
        </is>
      </c>
      <c r="E2333" t="inlineStr">
        <is>
          <t>COLORADO</t>
        </is>
      </c>
      <c r="F2333" t="inlineStr">
        <is>
          <t>COMMERCIAL</t>
        </is>
      </c>
      <c r="G2333" t="inlineStr">
        <is>
          <t>COMMERCIAL AIR CONDITIONING</t>
        </is>
      </c>
      <c r="H2333" t="inlineStr">
        <is>
          <t>ELECTRICITY</t>
        </is>
      </c>
      <c r="I2333" t="n">
        <v>0</v>
      </c>
    </row>
    <row r="2334">
      <c r="A2334" t="n">
        <v>118892</v>
      </c>
      <c r="B2334" t="inlineStr">
        <is>
          <t>REFERENCE ELECTRIFICATION - MODERATE TECHNOLOGY ADVANCEMENT</t>
        </is>
      </c>
      <c r="C2334" t="n">
        <v>2019</v>
      </c>
      <c r="D2334" t="inlineStr">
        <is>
          <t>HIGH EFFICIENCY COMMERCIAL GROUND SOURCE HEAT PUMP - COOLING</t>
        </is>
      </c>
      <c r="E2334" t="inlineStr">
        <is>
          <t>COLORADO</t>
        </is>
      </c>
      <c r="F2334" t="inlineStr">
        <is>
          <t>COMMERCIAL</t>
        </is>
      </c>
      <c r="G2334" t="inlineStr">
        <is>
          <t>COMMERCIAL AIR CONDITIONING</t>
        </is>
      </c>
      <c r="H2334" t="inlineStr">
        <is>
          <t>PIPELINE GAS</t>
        </is>
      </c>
    </row>
    <row r="2335">
      <c r="A2335" t="n">
        <v>118993</v>
      </c>
      <c r="B2335" t="inlineStr">
        <is>
          <t>REFERENCE ELECTRIFICATION - MODERATE TECHNOLOGY ADVANCEMENT</t>
        </is>
      </c>
      <c r="C2335" t="n">
        <v>2019</v>
      </c>
      <c r="D2335" t="inlineStr">
        <is>
          <t>REFERENCE SCROLL CHILLER</t>
        </is>
      </c>
      <c r="E2335" t="inlineStr">
        <is>
          <t>COLORADO</t>
        </is>
      </c>
      <c r="F2335" t="inlineStr">
        <is>
          <t>COMMERCIAL</t>
        </is>
      </c>
      <c r="G2335" t="inlineStr">
        <is>
          <t>COMMERCIAL AIR CONDITIONING</t>
        </is>
      </c>
      <c r="H2335" t="inlineStr">
        <is>
          <t>ELECTRICITY</t>
        </is>
      </c>
      <c r="I2335" t="n">
        <v>5590.88375611537</v>
      </c>
    </row>
    <row r="2336">
      <c r="A2336" t="n">
        <v>118994</v>
      </c>
      <c r="B2336" t="inlineStr">
        <is>
          <t>REFERENCE ELECTRIFICATION - MODERATE TECHNOLOGY ADVANCEMENT</t>
        </is>
      </c>
      <c r="C2336" t="n">
        <v>2019</v>
      </c>
      <c r="D2336" t="inlineStr">
        <is>
          <t>REFERENCE SCROLL CHILLER</t>
        </is>
      </c>
      <c r="E2336" t="inlineStr">
        <is>
          <t>COLORADO</t>
        </is>
      </c>
      <c r="F2336" t="inlineStr">
        <is>
          <t>COMMERCIAL</t>
        </is>
      </c>
      <c r="G2336" t="inlineStr">
        <is>
          <t>COMMERCIAL AIR CONDITIONING</t>
        </is>
      </c>
      <c r="H2336" t="inlineStr">
        <is>
          <t>PIPELINE GAS</t>
        </is>
      </c>
    </row>
    <row r="2337">
      <c r="A2337" t="n">
        <v>119095</v>
      </c>
      <c r="B2337" t="inlineStr">
        <is>
          <t>REFERENCE ELECTRIFICATION - MODERATE TECHNOLOGY ADVANCEMENT</t>
        </is>
      </c>
      <c r="C2337" t="n">
        <v>2019</v>
      </c>
      <c r="D2337" t="inlineStr">
        <is>
          <t>HIGH EFFICIENCY SCROLL CHILLER</t>
        </is>
      </c>
      <c r="E2337" t="inlineStr">
        <is>
          <t>COLORADO</t>
        </is>
      </c>
      <c r="F2337" t="inlineStr">
        <is>
          <t>COMMERCIAL</t>
        </is>
      </c>
      <c r="G2337" t="inlineStr">
        <is>
          <t>COMMERCIAL AIR CONDITIONING</t>
        </is>
      </c>
      <c r="H2337" t="inlineStr">
        <is>
          <t>ELECTRICITY</t>
        </is>
      </c>
      <c r="I2337" t="n">
        <v>671.134939949106</v>
      </c>
    </row>
    <row r="2338">
      <c r="A2338" t="n">
        <v>119096</v>
      </c>
      <c r="B2338" t="inlineStr">
        <is>
          <t>REFERENCE ELECTRIFICATION - MODERATE TECHNOLOGY ADVANCEMENT</t>
        </is>
      </c>
      <c r="C2338" t="n">
        <v>2019</v>
      </c>
      <c r="D2338" t="inlineStr">
        <is>
          <t>HIGH EFFICIENCY SCROLL CHILLER</t>
        </is>
      </c>
      <c r="E2338" t="inlineStr">
        <is>
          <t>COLORADO</t>
        </is>
      </c>
      <c r="F2338" t="inlineStr">
        <is>
          <t>COMMERCIAL</t>
        </is>
      </c>
      <c r="G2338" t="inlineStr">
        <is>
          <t>COMMERCIAL AIR CONDITIONING</t>
        </is>
      </c>
      <c r="H2338" t="inlineStr">
        <is>
          <t>PIPELINE GAS</t>
        </is>
      </c>
    </row>
    <row r="2339">
      <c r="A2339" t="n">
        <v>119197</v>
      </c>
      <c r="B2339" t="inlineStr">
        <is>
          <t>REFERENCE ELECTRIFICATION - MODERATE TECHNOLOGY ADVANCEMENT</t>
        </is>
      </c>
      <c r="C2339" t="n">
        <v>2019</v>
      </c>
      <c r="D2339" t="inlineStr">
        <is>
          <t>REFERENCE SCREW CHILLER</t>
        </is>
      </c>
      <c r="E2339" t="inlineStr">
        <is>
          <t>COLORADO</t>
        </is>
      </c>
      <c r="F2339" t="inlineStr">
        <is>
          <t>COMMERCIAL</t>
        </is>
      </c>
      <c r="G2339" t="inlineStr">
        <is>
          <t>COMMERCIAL AIR CONDITIONING</t>
        </is>
      </c>
      <c r="H2339" t="inlineStr">
        <is>
          <t>ELECTRICITY</t>
        </is>
      </c>
      <c r="I2339" t="n">
        <v>9989.390123734111</v>
      </c>
    </row>
    <row r="2340">
      <c r="A2340" t="n">
        <v>119198</v>
      </c>
      <c r="B2340" t="inlineStr">
        <is>
          <t>REFERENCE ELECTRIFICATION - MODERATE TECHNOLOGY ADVANCEMENT</t>
        </is>
      </c>
      <c r="C2340" t="n">
        <v>2019</v>
      </c>
      <c r="D2340" t="inlineStr">
        <is>
          <t>REFERENCE SCREW CHILLER</t>
        </is>
      </c>
      <c r="E2340" t="inlineStr">
        <is>
          <t>COLORADO</t>
        </is>
      </c>
      <c r="F2340" t="inlineStr">
        <is>
          <t>COMMERCIAL</t>
        </is>
      </c>
      <c r="G2340" t="inlineStr">
        <is>
          <t>COMMERCIAL AIR CONDITIONING</t>
        </is>
      </c>
      <c r="H2340" t="inlineStr">
        <is>
          <t>PIPELINE GAS</t>
        </is>
      </c>
    </row>
    <row r="2341">
      <c r="A2341" t="n">
        <v>119299</v>
      </c>
      <c r="B2341" t="inlineStr">
        <is>
          <t>REFERENCE ELECTRIFICATION - MODERATE TECHNOLOGY ADVANCEMENT</t>
        </is>
      </c>
      <c r="C2341" t="n">
        <v>2019</v>
      </c>
      <c r="D2341" t="inlineStr">
        <is>
          <t>HIGH EFFICIENCY SCREW CHILLER</t>
        </is>
      </c>
      <c r="E2341" t="inlineStr">
        <is>
          <t>COLORADO</t>
        </is>
      </c>
      <c r="F2341" t="inlineStr">
        <is>
          <t>COMMERCIAL</t>
        </is>
      </c>
      <c r="G2341" t="inlineStr">
        <is>
          <t>COMMERCIAL AIR CONDITIONING</t>
        </is>
      </c>
      <c r="H2341" t="inlineStr">
        <is>
          <t>ELECTRICITY</t>
        </is>
      </c>
      <c r="I2341" t="n">
        <v>652.063440192693</v>
      </c>
    </row>
    <row r="2342">
      <c r="A2342" t="n">
        <v>119300</v>
      </c>
      <c r="B2342" t="inlineStr">
        <is>
          <t>REFERENCE ELECTRIFICATION - MODERATE TECHNOLOGY ADVANCEMENT</t>
        </is>
      </c>
      <c r="C2342" t="n">
        <v>2019</v>
      </c>
      <c r="D2342" t="inlineStr">
        <is>
          <t>HIGH EFFICIENCY SCREW CHILLER</t>
        </is>
      </c>
      <c r="E2342" t="inlineStr">
        <is>
          <t>COLORADO</t>
        </is>
      </c>
      <c r="F2342" t="inlineStr">
        <is>
          <t>COMMERCIAL</t>
        </is>
      </c>
      <c r="G2342" t="inlineStr">
        <is>
          <t>COMMERCIAL AIR CONDITIONING</t>
        </is>
      </c>
      <c r="H2342" t="inlineStr">
        <is>
          <t>PIPELINE GAS</t>
        </is>
      </c>
    </row>
    <row r="2343">
      <c r="A2343" t="n">
        <v>119401</v>
      </c>
      <c r="B2343" t="inlineStr">
        <is>
          <t>REFERENCE ELECTRIFICATION - MODERATE TECHNOLOGY ADVANCEMENT</t>
        </is>
      </c>
      <c r="C2343" t="n">
        <v>2019</v>
      </c>
      <c r="D2343" t="inlineStr">
        <is>
          <t>REFERENCE RECIPROCATING CHILLER</t>
        </is>
      </c>
      <c r="E2343" t="inlineStr">
        <is>
          <t>COLORADO</t>
        </is>
      </c>
      <c r="F2343" t="inlineStr">
        <is>
          <t>COMMERCIAL</t>
        </is>
      </c>
      <c r="G2343" t="inlineStr">
        <is>
          <t>COMMERCIAL AIR CONDITIONING</t>
        </is>
      </c>
      <c r="H2343" t="inlineStr">
        <is>
          <t>ELECTRICITY</t>
        </is>
      </c>
      <c r="I2343" t="n">
        <v>174472.13825926</v>
      </c>
    </row>
    <row r="2344">
      <c r="A2344" t="n">
        <v>119402</v>
      </c>
      <c r="B2344" t="inlineStr">
        <is>
          <t>REFERENCE ELECTRIFICATION - MODERATE TECHNOLOGY ADVANCEMENT</t>
        </is>
      </c>
      <c r="C2344" t="n">
        <v>2019</v>
      </c>
      <c r="D2344" t="inlineStr">
        <is>
          <t>REFERENCE RECIPROCATING CHILLER</t>
        </is>
      </c>
      <c r="E2344" t="inlineStr">
        <is>
          <t>COLORADO</t>
        </is>
      </c>
      <c r="F2344" t="inlineStr">
        <is>
          <t>COMMERCIAL</t>
        </is>
      </c>
      <c r="G2344" t="inlineStr">
        <is>
          <t>COMMERCIAL AIR CONDITIONING</t>
        </is>
      </c>
      <c r="H2344" t="inlineStr">
        <is>
          <t>PIPELINE GAS</t>
        </is>
      </c>
    </row>
    <row r="2345">
      <c r="A2345" t="n">
        <v>119503</v>
      </c>
      <c r="B2345" t="inlineStr">
        <is>
          <t>REFERENCE ELECTRIFICATION - MODERATE TECHNOLOGY ADVANCEMENT</t>
        </is>
      </c>
      <c r="C2345" t="n">
        <v>2019</v>
      </c>
      <c r="D2345" t="inlineStr">
        <is>
          <t>HIGH EFFICIENCY RECIPROCATING CHILLER</t>
        </is>
      </c>
      <c r="E2345" t="inlineStr">
        <is>
          <t>COLORADO</t>
        </is>
      </c>
      <c r="F2345" t="inlineStr">
        <is>
          <t>COMMERCIAL</t>
        </is>
      </c>
      <c r="G2345" t="inlineStr">
        <is>
          <t>COMMERCIAL AIR CONDITIONING</t>
        </is>
      </c>
      <c r="H2345" t="inlineStr">
        <is>
          <t>ELECTRICITY</t>
        </is>
      </c>
      <c r="I2345" t="n">
        <v>2251.49099151001</v>
      </c>
    </row>
    <row r="2346">
      <c r="A2346" t="n">
        <v>119504</v>
      </c>
      <c r="B2346" t="inlineStr">
        <is>
          <t>REFERENCE ELECTRIFICATION - MODERATE TECHNOLOGY ADVANCEMENT</t>
        </is>
      </c>
      <c r="C2346" t="n">
        <v>2019</v>
      </c>
      <c r="D2346" t="inlineStr">
        <is>
          <t>HIGH EFFICIENCY RECIPROCATING CHILLER</t>
        </is>
      </c>
      <c r="E2346" t="inlineStr">
        <is>
          <t>COLORADO</t>
        </is>
      </c>
      <c r="F2346" t="inlineStr">
        <is>
          <t>COMMERCIAL</t>
        </is>
      </c>
      <c r="G2346" t="inlineStr">
        <is>
          <t>COMMERCIAL AIR CONDITIONING</t>
        </is>
      </c>
      <c r="H2346" t="inlineStr">
        <is>
          <t>PIPELINE GAS</t>
        </is>
      </c>
    </row>
    <row r="2347">
      <c r="A2347" t="n">
        <v>119605</v>
      </c>
      <c r="B2347" t="inlineStr">
        <is>
          <t>REFERENCE ELECTRIFICATION - MODERATE TECHNOLOGY ADVANCEMENT</t>
        </is>
      </c>
      <c r="C2347" t="n">
        <v>2019</v>
      </c>
      <c r="D2347" t="inlineStr">
        <is>
          <t>REFERENCE CENTRIFUGAL CHILLER</t>
        </is>
      </c>
      <c r="E2347" t="inlineStr">
        <is>
          <t>COLORADO</t>
        </is>
      </c>
      <c r="F2347" t="inlineStr">
        <is>
          <t>COMMERCIAL</t>
        </is>
      </c>
      <c r="G2347" t="inlineStr">
        <is>
          <t>COMMERCIAL AIR CONDITIONING</t>
        </is>
      </c>
      <c r="H2347" t="inlineStr">
        <is>
          <t>ELECTRICITY</t>
        </is>
      </c>
      <c r="I2347" t="n">
        <v>43756.1435609748</v>
      </c>
    </row>
    <row r="2348">
      <c r="A2348" t="n">
        <v>119606</v>
      </c>
      <c r="B2348" t="inlineStr">
        <is>
          <t>REFERENCE ELECTRIFICATION - MODERATE TECHNOLOGY ADVANCEMENT</t>
        </is>
      </c>
      <c r="C2348" t="n">
        <v>2019</v>
      </c>
      <c r="D2348" t="inlineStr">
        <is>
          <t>REFERENCE CENTRIFUGAL CHILLER</t>
        </is>
      </c>
      <c r="E2348" t="inlineStr">
        <is>
          <t>COLORADO</t>
        </is>
      </c>
      <c r="F2348" t="inlineStr">
        <is>
          <t>COMMERCIAL</t>
        </is>
      </c>
      <c r="G2348" t="inlineStr">
        <is>
          <t>COMMERCIAL AIR CONDITIONING</t>
        </is>
      </c>
      <c r="H2348" t="inlineStr">
        <is>
          <t>PIPELINE GAS</t>
        </is>
      </c>
    </row>
    <row r="2349">
      <c r="A2349" t="n">
        <v>119707</v>
      </c>
      <c r="B2349" t="inlineStr">
        <is>
          <t>REFERENCE ELECTRIFICATION - MODERATE TECHNOLOGY ADVANCEMENT</t>
        </is>
      </c>
      <c r="C2349" t="n">
        <v>2019</v>
      </c>
      <c r="D2349" t="inlineStr">
        <is>
          <t>HIGH EFFICIENCY CENTRIFUGAL CHILLER</t>
        </is>
      </c>
      <c r="E2349" t="inlineStr">
        <is>
          <t>COLORADO</t>
        </is>
      </c>
      <c r="F2349" t="inlineStr">
        <is>
          <t>COMMERCIAL</t>
        </is>
      </c>
      <c r="G2349" t="inlineStr">
        <is>
          <t>COMMERCIAL AIR CONDITIONING</t>
        </is>
      </c>
      <c r="H2349" t="inlineStr">
        <is>
          <t>ELECTRICITY</t>
        </is>
      </c>
      <c r="I2349" t="n">
        <v>135.977461740903</v>
      </c>
    </row>
    <row r="2350">
      <c r="A2350" t="n">
        <v>119708</v>
      </c>
      <c r="B2350" t="inlineStr">
        <is>
          <t>REFERENCE ELECTRIFICATION - MODERATE TECHNOLOGY ADVANCEMENT</t>
        </is>
      </c>
      <c r="C2350" t="n">
        <v>2019</v>
      </c>
      <c r="D2350" t="inlineStr">
        <is>
          <t>HIGH EFFICIENCY CENTRIFUGAL CHILLER</t>
        </is>
      </c>
      <c r="E2350" t="inlineStr">
        <is>
          <t>COLORADO</t>
        </is>
      </c>
      <c r="F2350" t="inlineStr">
        <is>
          <t>COMMERCIAL</t>
        </is>
      </c>
      <c r="G2350" t="inlineStr">
        <is>
          <t>COMMERCIAL AIR CONDITIONING</t>
        </is>
      </c>
      <c r="H2350" t="inlineStr">
        <is>
          <t>PIPELINE GAS</t>
        </is>
      </c>
    </row>
    <row r="2351">
      <c r="A2351" t="n">
        <v>119809</v>
      </c>
      <c r="B2351" t="inlineStr">
        <is>
          <t>REFERENCE ELECTRIFICATION - MODERATE TECHNOLOGY ADVANCEMENT</t>
        </is>
      </c>
      <c r="C2351" t="n">
        <v>2019</v>
      </c>
      <c r="D2351" t="inlineStr">
        <is>
          <t>REFERENCE ROOFTOP AIR CONDITIONER</t>
        </is>
      </c>
      <c r="E2351" t="inlineStr">
        <is>
          <t>COLORADO</t>
        </is>
      </c>
      <c r="F2351" t="inlineStr">
        <is>
          <t>COMMERCIAL</t>
        </is>
      </c>
      <c r="G2351" t="inlineStr">
        <is>
          <t>COMMERCIAL AIR CONDITIONING</t>
        </is>
      </c>
      <c r="H2351" t="inlineStr">
        <is>
          <t>ELECTRICITY</t>
        </is>
      </c>
      <c r="I2351" t="n">
        <v>458300.446249181</v>
      </c>
    </row>
    <row r="2352">
      <c r="A2352" t="n">
        <v>119810</v>
      </c>
      <c r="B2352" t="inlineStr">
        <is>
          <t>REFERENCE ELECTRIFICATION - MODERATE TECHNOLOGY ADVANCEMENT</t>
        </is>
      </c>
      <c r="C2352" t="n">
        <v>2019</v>
      </c>
      <c r="D2352" t="inlineStr">
        <is>
          <t>REFERENCE ROOFTOP AIR CONDITIONER</t>
        </is>
      </c>
      <c r="E2352" t="inlineStr">
        <is>
          <t>COLORADO</t>
        </is>
      </c>
      <c r="F2352" t="inlineStr">
        <is>
          <t>COMMERCIAL</t>
        </is>
      </c>
      <c r="G2352" t="inlineStr">
        <is>
          <t>COMMERCIAL AIR CONDITIONING</t>
        </is>
      </c>
      <c r="H2352" t="inlineStr">
        <is>
          <t>PIPELINE GAS</t>
        </is>
      </c>
    </row>
    <row r="2353">
      <c r="A2353" t="n">
        <v>119911</v>
      </c>
      <c r="B2353" t="inlineStr">
        <is>
          <t>REFERENCE ELECTRIFICATION - MODERATE TECHNOLOGY ADVANCEMENT</t>
        </is>
      </c>
      <c r="C2353" t="n">
        <v>2019</v>
      </c>
      <c r="D2353" t="inlineStr">
        <is>
          <t>HIGH EFFICIENCY ROOFTOP AIR CONDITIONER</t>
        </is>
      </c>
      <c r="E2353" t="inlineStr">
        <is>
          <t>COLORADO</t>
        </is>
      </c>
      <c r="F2353" t="inlineStr">
        <is>
          <t>COMMERCIAL</t>
        </is>
      </c>
      <c r="G2353" t="inlineStr">
        <is>
          <t>COMMERCIAL AIR CONDITIONING</t>
        </is>
      </c>
      <c r="H2353" t="inlineStr">
        <is>
          <t>ELECTRICITY</t>
        </is>
      </c>
      <c r="I2353" t="n">
        <v>177.575952616439</v>
      </c>
    </row>
    <row r="2354">
      <c r="A2354" t="n">
        <v>119912</v>
      </c>
      <c r="B2354" t="inlineStr">
        <is>
          <t>REFERENCE ELECTRIFICATION - MODERATE TECHNOLOGY ADVANCEMENT</t>
        </is>
      </c>
      <c r="C2354" t="n">
        <v>2019</v>
      </c>
      <c r="D2354" t="inlineStr">
        <is>
          <t>HIGH EFFICIENCY ROOFTOP AIR CONDITIONER</t>
        </is>
      </c>
      <c r="E2354" t="inlineStr">
        <is>
          <t>COLORADO</t>
        </is>
      </c>
      <c r="F2354" t="inlineStr">
        <is>
          <t>COMMERCIAL</t>
        </is>
      </c>
      <c r="G2354" t="inlineStr">
        <is>
          <t>COMMERCIAL AIR CONDITIONING</t>
        </is>
      </c>
      <c r="H2354" t="inlineStr">
        <is>
          <t>PIPELINE GAS</t>
        </is>
      </c>
    </row>
    <row r="2355">
      <c r="A2355" t="n">
        <v>120013</v>
      </c>
      <c r="B2355" t="inlineStr">
        <is>
          <t>REFERENCE ELECTRIFICATION - MODERATE TECHNOLOGY ADVANCEMENT</t>
        </is>
      </c>
      <c r="C2355" t="n">
        <v>2019</v>
      </c>
      <c r="D2355" t="inlineStr">
        <is>
          <t>REFERENCE WALL/ROOM AIR CONDITIONER</t>
        </is>
      </c>
      <c r="E2355" t="inlineStr">
        <is>
          <t>COLORADO</t>
        </is>
      </c>
      <c r="F2355" t="inlineStr">
        <is>
          <t>COMMERCIAL</t>
        </is>
      </c>
      <c r="G2355" t="inlineStr">
        <is>
          <t>COMMERCIAL AIR CONDITIONING</t>
        </is>
      </c>
      <c r="H2355" t="inlineStr">
        <is>
          <t>ELECTRICITY</t>
        </is>
      </c>
      <c r="I2355" t="n">
        <v>60293.937676839</v>
      </c>
    </row>
    <row r="2356">
      <c r="A2356" t="n">
        <v>120014</v>
      </c>
      <c r="B2356" t="inlineStr">
        <is>
          <t>REFERENCE ELECTRIFICATION - MODERATE TECHNOLOGY ADVANCEMENT</t>
        </is>
      </c>
      <c r="C2356" t="n">
        <v>2019</v>
      </c>
      <c r="D2356" t="inlineStr">
        <is>
          <t>REFERENCE WALL/ROOM AIR CONDITIONER</t>
        </is>
      </c>
      <c r="E2356" t="inlineStr">
        <is>
          <t>COLORADO</t>
        </is>
      </c>
      <c r="F2356" t="inlineStr">
        <is>
          <t>COMMERCIAL</t>
        </is>
      </c>
      <c r="G2356" t="inlineStr">
        <is>
          <t>COMMERCIAL AIR CONDITIONING</t>
        </is>
      </c>
      <c r="H2356" t="inlineStr">
        <is>
          <t>PIPELINE GAS</t>
        </is>
      </c>
    </row>
    <row r="2357">
      <c r="A2357" t="n">
        <v>120115</v>
      </c>
      <c r="B2357" t="inlineStr">
        <is>
          <t>REFERENCE ELECTRIFICATION - MODERATE TECHNOLOGY ADVANCEMENT</t>
        </is>
      </c>
      <c r="C2357" t="n">
        <v>2019</v>
      </c>
      <c r="D2357" t="inlineStr">
        <is>
          <t>HIGH EFFICIENCY WALL/ROOM AIR CONDITIONER</t>
        </is>
      </c>
      <c r="E2357" t="inlineStr">
        <is>
          <t>COLORADO</t>
        </is>
      </c>
      <c r="F2357" t="inlineStr">
        <is>
          <t>COMMERCIAL</t>
        </is>
      </c>
      <c r="G2357" t="inlineStr">
        <is>
          <t>COMMERCIAL AIR CONDITIONING</t>
        </is>
      </c>
      <c r="H2357" t="inlineStr">
        <is>
          <t>ELECTRICITY</t>
        </is>
      </c>
      <c r="I2357" t="n">
        <v>24489.3838107869</v>
      </c>
    </row>
    <row r="2358">
      <c r="A2358" t="n">
        <v>120116</v>
      </c>
      <c r="B2358" t="inlineStr">
        <is>
          <t>REFERENCE ELECTRIFICATION - MODERATE TECHNOLOGY ADVANCEMENT</t>
        </is>
      </c>
      <c r="C2358" t="n">
        <v>2019</v>
      </c>
      <c r="D2358" t="inlineStr">
        <is>
          <t>HIGH EFFICIENCY WALL/ROOM AIR CONDITIONER</t>
        </is>
      </c>
      <c r="E2358" t="inlineStr">
        <is>
          <t>COLORADO</t>
        </is>
      </c>
      <c r="F2358" t="inlineStr">
        <is>
          <t>COMMERCIAL</t>
        </is>
      </c>
      <c r="G2358" t="inlineStr">
        <is>
          <t>COMMERCIAL AIR CONDITIONING</t>
        </is>
      </c>
      <c r="H2358" t="inlineStr">
        <is>
          <t>PIPELINE GAS</t>
        </is>
      </c>
    </row>
    <row r="2359">
      <c r="A2359" t="n">
        <v>120217</v>
      </c>
      <c r="B2359" t="inlineStr">
        <is>
          <t>REFERENCE ELECTRIFICATION - MODERATE TECHNOLOGY ADVANCEMENT</t>
        </is>
      </c>
      <c r="C2359" t="n">
        <v>2019</v>
      </c>
      <c r="D2359" t="inlineStr">
        <is>
          <t>REFERENCE COMMERCIAL CENTRAL AIR CONDITIONER</t>
        </is>
      </c>
      <c r="E2359" t="inlineStr">
        <is>
          <t>COLORADO</t>
        </is>
      </c>
      <c r="F2359" t="inlineStr">
        <is>
          <t>COMMERCIAL</t>
        </is>
      </c>
      <c r="G2359" t="inlineStr">
        <is>
          <t>COMMERCIAL AIR CONDITIONING</t>
        </is>
      </c>
      <c r="H2359" t="inlineStr">
        <is>
          <t>ELECTRICITY</t>
        </is>
      </c>
      <c r="I2359" t="n">
        <v>95862.2285922435</v>
      </c>
    </row>
    <row r="2360">
      <c r="A2360" t="n">
        <v>120218</v>
      </c>
      <c r="B2360" t="inlineStr">
        <is>
          <t>REFERENCE ELECTRIFICATION - MODERATE TECHNOLOGY ADVANCEMENT</t>
        </is>
      </c>
      <c r="C2360" t="n">
        <v>2019</v>
      </c>
      <c r="D2360" t="inlineStr">
        <is>
          <t>REFERENCE COMMERCIAL CENTRAL AIR CONDITIONER</t>
        </is>
      </c>
      <c r="E2360" t="inlineStr">
        <is>
          <t>COLORADO</t>
        </is>
      </c>
      <c r="F2360" t="inlineStr">
        <is>
          <t>COMMERCIAL</t>
        </is>
      </c>
      <c r="G2360" t="inlineStr">
        <is>
          <t>COMMERCIAL AIR CONDITIONING</t>
        </is>
      </c>
      <c r="H2360" t="inlineStr">
        <is>
          <t>PIPELINE GAS</t>
        </is>
      </c>
    </row>
    <row r="2361">
      <c r="A2361" t="n">
        <v>120319</v>
      </c>
      <c r="B2361" t="inlineStr">
        <is>
          <t>REFERENCE ELECTRIFICATION - MODERATE TECHNOLOGY ADVANCEMENT</t>
        </is>
      </c>
      <c r="C2361" t="n">
        <v>2019</v>
      </c>
      <c r="D2361" t="inlineStr">
        <is>
          <t>HIGH EFFICIENCY COMMERCIAL CENTRAL AIR CONDITIONER</t>
        </is>
      </c>
      <c r="E2361" t="inlineStr">
        <is>
          <t>COLORADO</t>
        </is>
      </c>
      <c r="F2361" t="inlineStr">
        <is>
          <t>COMMERCIAL</t>
        </is>
      </c>
      <c r="G2361" t="inlineStr">
        <is>
          <t>COMMERCIAL AIR CONDITIONING</t>
        </is>
      </c>
      <c r="H2361" t="inlineStr">
        <is>
          <t>ELECTRICITY</t>
        </is>
      </c>
      <c r="I2361" t="n">
        <v>386.268858820732</v>
      </c>
    </row>
    <row r="2362">
      <c r="A2362" t="n">
        <v>120320</v>
      </c>
      <c r="B2362" t="inlineStr">
        <is>
          <t>REFERENCE ELECTRIFICATION - MODERATE TECHNOLOGY ADVANCEMENT</t>
        </is>
      </c>
      <c r="C2362" t="n">
        <v>2019</v>
      </c>
      <c r="D2362" t="inlineStr">
        <is>
          <t>HIGH EFFICIENCY COMMERCIAL CENTRAL AIR CONDITIONER</t>
        </is>
      </c>
      <c r="E2362" t="inlineStr">
        <is>
          <t>COLORADO</t>
        </is>
      </c>
      <c r="F2362" t="inlineStr">
        <is>
          <t>COMMERCIAL</t>
        </is>
      </c>
      <c r="G2362" t="inlineStr">
        <is>
          <t>COMMERCIAL AIR CONDITIONING</t>
        </is>
      </c>
      <c r="H2362" t="inlineStr">
        <is>
          <t>PIPELINE GAS</t>
        </is>
      </c>
    </row>
    <row r="2363">
      <c r="A2363" t="n">
        <v>120421</v>
      </c>
      <c r="B2363" t="inlineStr">
        <is>
          <t>REFERENCE ELECTRIFICATION - MODERATE TECHNOLOGY ADVANCEMENT</t>
        </is>
      </c>
      <c r="C2363" t="n">
        <v>2019</v>
      </c>
      <c r="D2363" t="inlineStr">
        <is>
          <t>REFERENCE COMMERCIAL GAS ABSORPTION CHILLER</t>
        </is>
      </c>
      <c r="E2363" t="inlineStr">
        <is>
          <t>COLORADO</t>
        </is>
      </c>
      <c r="F2363" t="inlineStr">
        <is>
          <t>COMMERCIAL</t>
        </is>
      </c>
      <c r="G2363" t="inlineStr">
        <is>
          <t>COMMERCIAL AIR CONDITIONING</t>
        </is>
      </c>
      <c r="H2363" t="inlineStr">
        <is>
          <t>ELECTRICITY</t>
        </is>
      </c>
    </row>
    <row r="2364">
      <c r="A2364" t="n">
        <v>120422</v>
      </c>
      <c r="B2364" t="inlineStr">
        <is>
          <t>REFERENCE ELECTRIFICATION - MODERATE TECHNOLOGY ADVANCEMENT</t>
        </is>
      </c>
      <c r="C2364" t="n">
        <v>2019</v>
      </c>
      <c r="D2364" t="inlineStr">
        <is>
          <t>REFERENCE COMMERCIAL GAS ABSORPTION CHILLER</t>
        </is>
      </c>
      <c r="E2364" t="inlineStr">
        <is>
          <t>COLORADO</t>
        </is>
      </c>
      <c r="F2364" t="inlineStr">
        <is>
          <t>COMMERCIAL</t>
        </is>
      </c>
      <c r="G2364" t="inlineStr">
        <is>
          <t>COMMERCIAL AIR CONDITIONING</t>
        </is>
      </c>
      <c r="H2364" t="inlineStr">
        <is>
          <t>PIPELINE GAS</t>
        </is>
      </c>
      <c r="I2364" t="n">
        <v>1185.23025794794</v>
      </c>
    </row>
    <row r="2365">
      <c r="A2365" t="n">
        <v>120523</v>
      </c>
      <c r="B2365" t="inlineStr">
        <is>
          <t>REFERENCE ELECTRIFICATION - MODERATE TECHNOLOGY ADVANCEMENT</t>
        </is>
      </c>
      <c r="C2365" t="n">
        <v>2019</v>
      </c>
      <c r="D2365" t="inlineStr">
        <is>
          <t>REFERENCE COMMERCIAL GAS ENGINE-DRIVEN CHILLER</t>
        </is>
      </c>
      <c r="E2365" t="inlineStr">
        <is>
          <t>COLORADO</t>
        </is>
      </c>
      <c r="F2365" t="inlineStr">
        <is>
          <t>COMMERCIAL</t>
        </is>
      </c>
      <c r="G2365" t="inlineStr">
        <is>
          <t>COMMERCIAL AIR CONDITIONING</t>
        </is>
      </c>
      <c r="H2365" t="inlineStr">
        <is>
          <t>ELECTRICITY</t>
        </is>
      </c>
    </row>
    <row r="2366">
      <c r="A2366" t="n">
        <v>120524</v>
      </c>
      <c r="B2366" t="inlineStr">
        <is>
          <t>REFERENCE ELECTRIFICATION - MODERATE TECHNOLOGY ADVANCEMENT</t>
        </is>
      </c>
      <c r="C2366" t="n">
        <v>2019</v>
      </c>
      <c r="D2366" t="inlineStr">
        <is>
          <t>REFERENCE COMMERCIAL GAS ENGINE-DRIVEN CHILLER</t>
        </is>
      </c>
      <c r="E2366" t="inlineStr">
        <is>
          <t>COLORADO</t>
        </is>
      </c>
      <c r="F2366" t="inlineStr">
        <is>
          <t>COMMERCIAL</t>
        </is>
      </c>
      <c r="G2366" t="inlineStr">
        <is>
          <t>COMMERCIAL AIR CONDITIONING</t>
        </is>
      </c>
      <c r="H2366" t="inlineStr">
        <is>
          <t>PIPELINE GAS</t>
        </is>
      </c>
      <c r="I2366" t="n">
        <v>803.332461771556</v>
      </c>
    </row>
    <row r="2367">
      <c r="A2367" t="n">
        <v>120625</v>
      </c>
      <c r="B2367" t="inlineStr">
        <is>
          <t>REFERENCE ELECTRIFICATION - MODERATE TECHNOLOGY ADVANCEMENT</t>
        </is>
      </c>
      <c r="C2367" t="n">
        <v>2019</v>
      </c>
      <c r="D2367" t="inlineStr">
        <is>
          <t>REFERENCE GAS-DRIVEN AC</t>
        </is>
      </c>
      <c r="E2367" t="inlineStr">
        <is>
          <t>COLORADO</t>
        </is>
      </c>
      <c r="F2367" t="inlineStr">
        <is>
          <t>COMMERCIAL</t>
        </is>
      </c>
      <c r="G2367" t="inlineStr">
        <is>
          <t>COMMERCIAL AIR CONDITIONING</t>
        </is>
      </c>
      <c r="H2367" t="inlineStr">
        <is>
          <t>ELECTRICITY</t>
        </is>
      </c>
    </row>
    <row r="2368">
      <c r="A2368" t="n">
        <v>120626</v>
      </c>
      <c r="B2368" t="inlineStr">
        <is>
          <t>REFERENCE ELECTRIFICATION - MODERATE TECHNOLOGY ADVANCEMENT</t>
        </is>
      </c>
      <c r="C2368" t="n">
        <v>2019</v>
      </c>
      <c r="D2368" t="inlineStr">
        <is>
          <t>REFERENCE GAS-DRIVEN AC</t>
        </is>
      </c>
      <c r="E2368" t="inlineStr">
        <is>
          <t>COLORADO</t>
        </is>
      </c>
      <c r="F2368" t="inlineStr">
        <is>
          <t>COMMERCIAL</t>
        </is>
      </c>
      <c r="G2368" t="inlineStr">
        <is>
          <t>COMMERCIAL AIR CONDITIONING</t>
        </is>
      </c>
      <c r="H2368" t="inlineStr">
        <is>
          <t>PIPELINE GAS</t>
        </is>
      </c>
      <c r="I2368" t="n">
        <v>19866.9536189985</v>
      </c>
    </row>
    <row r="2369">
      <c r="A2369" t="n">
        <v>120722</v>
      </c>
      <c r="B2369" t="inlineStr">
        <is>
          <t>REFERENCE ELECTRIFICATION - MODERATE TECHNOLOGY ADVANCEMENT</t>
        </is>
      </c>
      <c r="C2369" t="n">
        <v>2019</v>
      </c>
      <c r="D2369" t="inlineStr">
        <is>
          <t>REFERENCE CONSTANT AIR COMMERCIAL VENTILATION SYSTEM</t>
        </is>
      </c>
      <c r="E2369" t="inlineStr">
        <is>
          <t>COLORADO</t>
        </is>
      </c>
      <c r="F2369" t="inlineStr">
        <is>
          <t>COMMERCIAL</t>
        </is>
      </c>
      <c r="G2369" t="inlineStr">
        <is>
          <t>COMMERCIAL VENTILATION</t>
        </is>
      </c>
      <c r="H2369" t="inlineStr">
        <is>
          <t>ELECTRICITY</t>
        </is>
      </c>
      <c r="I2369" t="n">
        <v>5978603.34039022</v>
      </c>
    </row>
    <row r="2370">
      <c r="A2370" t="n">
        <v>120773</v>
      </c>
      <c r="B2370" t="inlineStr">
        <is>
          <t>REFERENCE ELECTRIFICATION - MODERATE TECHNOLOGY ADVANCEMENT</t>
        </is>
      </c>
      <c r="C2370" t="n">
        <v>2019</v>
      </c>
      <c r="D2370" t="inlineStr">
        <is>
          <t>HIGH EFFICIENCY CONSTANT AIR COMMERCIAL VENTILATION SYSTEM</t>
        </is>
      </c>
      <c r="E2370" t="inlineStr">
        <is>
          <t>COLORADO</t>
        </is>
      </c>
      <c r="F2370" t="inlineStr">
        <is>
          <t>COMMERCIAL</t>
        </is>
      </c>
      <c r="G2370" t="inlineStr">
        <is>
          <t>COMMERCIAL VENTILATION</t>
        </is>
      </c>
      <c r="H2370" t="inlineStr">
        <is>
          <t>ELECTRICITY</t>
        </is>
      </c>
      <c r="I2370" t="n">
        <v>424204.200593562</v>
      </c>
    </row>
    <row r="2371">
      <c r="A2371" t="n">
        <v>120824</v>
      </c>
      <c r="B2371" t="inlineStr">
        <is>
          <t>REFERENCE ELECTRIFICATION - MODERATE TECHNOLOGY ADVANCEMENT</t>
        </is>
      </c>
      <c r="C2371" t="n">
        <v>2019</v>
      </c>
      <c r="D2371" t="inlineStr">
        <is>
          <t>REFERENCE VARIABLE AIR COMMERCIAL VENTILATION SYSTEM</t>
        </is>
      </c>
      <c r="E2371" t="inlineStr">
        <is>
          <t>COLORADO</t>
        </is>
      </c>
      <c r="F2371" t="inlineStr">
        <is>
          <t>COMMERCIAL</t>
        </is>
      </c>
      <c r="G2371" t="inlineStr">
        <is>
          <t>COMMERCIAL VENTILATION</t>
        </is>
      </c>
      <c r="H2371" t="inlineStr">
        <is>
          <t>ELECTRICITY</t>
        </is>
      </c>
      <c r="I2371" t="n">
        <v>738156.870114355</v>
      </c>
    </row>
    <row r="2372">
      <c r="A2372" t="n">
        <v>120875</v>
      </c>
      <c r="B2372" t="inlineStr">
        <is>
          <t>REFERENCE ELECTRIFICATION - MODERATE TECHNOLOGY ADVANCEMENT</t>
        </is>
      </c>
      <c r="C2372" t="n">
        <v>2019</v>
      </c>
      <c r="D2372" t="inlineStr">
        <is>
          <t>HIGH EFFICIENCY VARIABLE AIR COMMERCIAL VENTILATION SYSTEM</t>
        </is>
      </c>
      <c r="E2372" t="inlineStr">
        <is>
          <t>COLORADO</t>
        </is>
      </c>
      <c r="F2372" t="inlineStr">
        <is>
          <t>COMMERCIAL</t>
        </is>
      </c>
      <c r="G2372" t="inlineStr">
        <is>
          <t>COMMERCIAL VENTILATION</t>
        </is>
      </c>
      <c r="H2372" t="inlineStr">
        <is>
          <t>ELECTRICITY</t>
        </is>
      </c>
      <c r="I2372" t="n">
        <v>49198.8424925312</v>
      </c>
    </row>
    <row r="2373">
      <c r="A2373" t="n">
        <v>120931</v>
      </c>
      <c r="B2373" t="inlineStr">
        <is>
          <t>REFERENCE ELECTRIFICATION - MODERATE TECHNOLOGY ADVANCEMENT</t>
        </is>
      </c>
      <c r="C2373" t="n">
        <v>2019</v>
      </c>
      <c r="D2373" t="inlineStr">
        <is>
          <t>RANGE, ELECTRIC, 4 BURNER, OVEN, 11" GRIDDLE</t>
        </is>
      </c>
      <c r="E2373" t="inlineStr">
        <is>
          <t>COLORADO</t>
        </is>
      </c>
      <c r="F2373" t="inlineStr">
        <is>
          <t>COMMERCIAL</t>
        </is>
      </c>
      <c r="G2373" t="inlineStr">
        <is>
          <t>COMMERCIAL COOKING</t>
        </is>
      </c>
      <c r="H2373" t="inlineStr">
        <is>
          <t>ELECTRICITY</t>
        </is>
      </c>
      <c r="I2373" t="n">
        <v>1249948.37161505</v>
      </c>
    </row>
    <row r="2374">
      <c r="A2374" t="n">
        <v>120932</v>
      </c>
      <c r="B2374" t="inlineStr">
        <is>
          <t>REFERENCE ELECTRIFICATION - MODERATE TECHNOLOGY ADVANCEMENT</t>
        </is>
      </c>
      <c r="C2374" t="n">
        <v>2019</v>
      </c>
      <c r="D2374" t="inlineStr">
        <is>
          <t>RANGE, ELECTRIC, 4 BURNER, OVEN, 11" GRIDDLE</t>
        </is>
      </c>
      <c r="E2374" t="inlineStr">
        <is>
          <t>COLORADO</t>
        </is>
      </c>
      <c r="F2374" t="inlineStr">
        <is>
          <t>COMMERCIAL</t>
        </is>
      </c>
      <c r="G2374" t="inlineStr">
        <is>
          <t>COMMERCIAL COOKING</t>
        </is>
      </c>
      <c r="H2374" t="inlineStr">
        <is>
          <t>PIPELINE GAS</t>
        </is>
      </c>
    </row>
    <row r="2375">
      <c r="A2375" t="n">
        <v>121033</v>
      </c>
      <c r="B2375" t="inlineStr">
        <is>
          <t>REFERENCE ELECTRIFICATION - MODERATE TECHNOLOGY ADVANCEMENT</t>
        </is>
      </c>
      <c r="C2375" t="n">
        <v>2019</v>
      </c>
      <c r="D2375" t="inlineStr">
        <is>
          <t>RANGE, ELECTRIC-INDUCTION, 4 BURNER, OVEN, 11" GRIDDLE</t>
        </is>
      </c>
      <c r="E2375" t="inlineStr">
        <is>
          <t>COLORADO</t>
        </is>
      </c>
      <c r="F2375" t="inlineStr">
        <is>
          <t>COMMERCIAL</t>
        </is>
      </c>
      <c r="G2375" t="inlineStr">
        <is>
          <t>COMMERCIAL COOKING</t>
        </is>
      </c>
      <c r="H2375" t="inlineStr">
        <is>
          <t>ELECTRICITY</t>
        </is>
      </c>
      <c r="I2375" t="n">
        <v>221191.138847974</v>
      </c>
    </row>
    <row r="2376">
      <c r="A2376" t="n">
        <v>121034</v>
      </c>
      <c r="B2376" t="inlineStr">
        <is>
          <t>REFERENCE ELECTRIFICATION - MODERATE TECHNOLOGY ADVANCEMENT</t>
        </is>
      </c>
      <c r="C2376" t="n">
        <v>2019</v>
      </c>
      <c r="D2376" t="inlineStr">
        <is>
          <t>RANGE, ELECTRIC-INDUCTION, 4 BURNER, OVEN, 11" GRIDDLE</t>
        </is>
      </c>
      <c r="E2376" t="inlineStr">
        <is>
          <t>COLORADO</t>
        </is>
      </c>
      <c r="F2376" t="inlineStr">
        <is>
          <t>COMMERCIAL</t>
        </is>
      </c>
      <c r="G2376" t="inlineStr">
        <is>
          <t>COMMERCIAL COOKING</t>
        </is>
      </c>
      <c r="H2376" t="inlineStr">
        <is>
          <t>PIPELINE GAS</t>
        </is>
      </c>
    </row>
    <row r="2377">
      <c r="A2377" t="n">
        <v>121135</v>
      </c>
      <c r="B2377" t="inlineStr">
        <is>
          <t>REFERENCE ELECTRIFICATION - MODERATE TECHNOLOGY ADVANCEMENT</t>
        </is>
      </c>
      <c r="C2377" t="n">
        <v>2019</v>
      </c>
      <c r="D2377" t="inlineStr">
        <is>
          <t>RANGE, GAS, 4 BURNER, OVEN, 11" GRIDDLE</t>
        </is>
      </c>
      <c r="E2377" t="inlineStr">
        <is>
          <t>COLORADO</t>
        </is>
      </c>
      <c r="F2377" t="inlineStr">
        <is>
          <t>COMMERCIAL</t>
        </is>
      </c>
      <c r="G2377" t="inlineStr">
        <is>
          <t>COMMERCIAL COOKING</t>
        </is>
      </c>
      <c r="H2377" t="inlineStr">
        <is>
          <t>ELECTRICITY</t>
        </is>
      </c>
    </row>
    <row r="2378">
      <c r="A2378" t="n">
        <v>121136</v>
      </c>
      <c r="B2378" t="inlineStr">
        <is>
          <t>REFERENCE ELECTRIFICATION - MODERATE TECHNOLOGY ADVANCEMENT</t>
        </is>
      </c>
      <c r="C2378" t="n">
        <v>2019</v>
      </c>
      <c r="D2378" t="inlineStr">
        <is>
          <t>RANGE, GAS, 4 BURNER, OVEN, 11" GRIDDLE</t>
        </is>
      </c>
      <c r="E2378" t="inlineStr">
        <is>
          <t>COLORADO</t>
        </is>
      </c>
      <c r="F2378" t="inlineStr">
        <is>
          <t>COMMERCIAL</t>
        </is>
      </c>
      <c r="G2378" t="inlineStr">
        <is>
          <t>COMMERCIAL COOKING</t>
        </is>
      </c>
      <c r="H2378" t="inlineStr">
        <is>
          <t>PIPELINE GAS</t>
        </is>
      </c>
      <c r="I2378" t="n">
        <v>2668933.00186572</v>
      </c>
    </row>
    <row r="2379">
      <c r="A2379" t="n">
        <v>121237</v>
      </c>
      <c r="B2379" t="inlineStr">
        <is>
          <t>REFERENCE ELECTRIFICATION - MODERATE TECHNOLOGY ADVANCEMENT</t>
        </is>
      </c>
      <c r="C2379" t="n">
        <v>2019</v>
      </c>
      <c r="D2379" t="inlineStr">
        <is>
          <t>RANGE, GAS, 4 POWERED BURNERS, CONVECT. OVEN, 11" GRIDDLE</t>
        </is>
      </c>
      <c r="E2379" t="inlineStr">
        <is>
          <t>COLORADO</t>
        </is>
      </c>
      <c r="F2379" t="inlineStr">
        <is>
          <t>COMMERCIAL</t>
        </is>
      </c>
      <c r="G2379" t="inlineStr">
        <is>
          <t>COMMERCIAL COOKING</t>
        </is>
      </c>
      <c r="H2379" t="inlineStr">
        <is>
          <t>ELECTRICITY</t>
        </is>
      </c>
    </row>
    <row r="2380">
      <c r="A2380" t="n">
        <v>121238</v>
      </c>
      <c r="B2380" t="inlineStr">
        <is>
          <t>REFERENCE ELECTRIFICATION - MODERATE TECHNOLOGY ADVANCEMENT</t>
        </is>
      </c>
      <c r="C2380" t="n">
        <v>2019</v>
      </c>
      <c r="D2380" t="inlineStr">
        <is>
          <t>RANGE, GAS, 4 POWERED BURNERS, CONVECT. OVEN, 11" GRIDDLE</t>
        </is>
      </c>
      <c r="E2380" t="inlineStr">
        <is>
          <t>COLORADO</t>
        </is>
      </c>
      <c r="F2380" t="inlineStr">
        <is>
          <t>COMMERCIAL</t>
        </is>
      </c>
      <c r="G2380" t="inlineStr">
        <is>
          <t>COMMERCIAL COOKING</t>
        </is>
      </c>
      <c r="H2380" t="inlineStr">
        <is>
          <t>PIPELINE GAS</t>
        </is>
      </c>
      <c r="I2380" t="n">
        <v>1040233.73725916</v>
      </c>
    </row>
    <row r="2381">
      <c r="A2381" t="n">
        <v>121334</v>
      </c>
      <c r="B2381" t="inlineStr">
        <is>
          <t>REFERENCE ELECTRIFICATION - MODERATE TECHNOLOGY ADVANCEMENT</t>
        </is>
      </c>
      <c r="C2381" t="n">
        <v>2019</v>
      </c>
      <c r="D2381" t="inlineStr">
        <is>
          <t>REFERENCE SUPERMARKET DISPLAY CASES</t>
        </is>
      </c>
      <c r="E2381" t="inlineStr">
        <is>
          <t>COLORADO</t>
        </is>
      </c>
      <c r="F2381" t="inlineStr">
        <is>
          <t>COMMERCIAL</t>
        </is>
      </c>
      <c r="G2381" t="inlineStr">
        <is>
          <t>COMMERCIAL REFRIGERATION</t>
        </is>
      </c>
      <c r="H2381" t="inlineStr">
        <is>
          <t>ELECTRICITY</t>
        </is>
      </c>
      <c r="I2381" t="n">
        <v>1660483.59940829</v>
      </c>
    </row>
    <row r="2382">
      <c r="A2382" t="n">
        <v>121385</v>
      </c>
      <c r="B2382" t="inlineStr">
        <is>
          <t>REFERENCE ELECTRIFICATION - MODERATE TECHNOLOGY ADVANCEMENT</t>
        </is>
      </c>
      <c r="C2382" t="n">
        <v>2019</v>
      </c>
      <c r="D2382" t="inlineStr">
        <is>
          <t>HIGH EFFICIENCY SUPERMARKET DISPLAY CASES</t>
        </is>
      </c>
      <c r="E2382" t="inlineStr">
        <is>
          <t>COLORADO</t>
        </is>
      </c>
      <c r="F2382" t="inlineStr">
        <is>
          <t>COMMERCIAL</t>
        </is>
      </c>
      <c r="G2382" t="inlineStr">
        <is>
          <t>COMMERCIAL REFRIGERATION</t>
        </is>
      </c>
      <c r="H2382" t="inlineStr">
        <is>
          <t>ELECTRICITY</t>
        </is>
      </c>
      <c r="I2382" t="n">
        <v>0</v>
      </c>
    </row>
    <row r="2383">
      <c r="A2383" t="n">
        <v>121436</v>
      </c>
      <c r="B2383" t="inlineStr">
        <is>
          <t>REFERENCE ELECTRIFICATION - MODERATE TECHNOLOGY ADVANCEMENT</t>
        </is>
      </c>
      <c r="C2383" t="n">
        <v>2019</v>
      </c>
      <c r="D2383" t="inlineStr">
        <is>
          <t>REFERENCE COMMERCIAL COMPRESSOR RACK SYSTEMS</t>
        </is>
      </c>
      <c r="E2383" t="inlineStr">
        <is>
          <t>COLORADO</t>
        </is>
      </c>
      <c r="F2383" t="inlineStr">
        <is>
          <t>COMMERCIAL</t>
        </is>
      </c>
      <c r="G2383" t="inlineStr">
        <is>
          <t>COMMERCIAL REFRIGERATION</t>
        </is>
      </c>
      <c r="H2383" t="inlineStr">
        <is>
          <t>ELECTRICITY</t>
        </is>
      </c>
      <c r="I2383" t="n">
        <v>554754.102775805</v>
      </c>
    </row>
    <row r="2384">
      <c r="A2384" t="n">
        <v>121487</v>
      </c>
      <c r="B2384" t="inlineStr">
        <is>
          <t>REFERENCE ELECTRIFICATION - MODERATE TECHNOLOGY ADVANCEMENT</t>
        </is>
      </c>
      <c r="C2384" t="n">
        <v>2019</v>
      </c>
      <c r="D2384" t="inlineStr">
        <is>
          <t>REFERENCE COMMERCIAL CONDENSERS</t>
        </is>
      </c>
      <c r="E2384" t="inlineStr">
        <is>
          <t>COLORADO</t>
        </is>
      </c>
      <c r="F2384" t="inlineStr">
        <is>
          <t>COMMERCIAL</t>
        </is>
      </c>
      <c r="G2384" t="inlineStr">
        <is>
          <t>COMMERCIAL REFRIGERATION</t>
        </is>
      </c>
      <c r="H2384" t="inlineStr">
        <is>
          <t>ELECTRICITY</t>
        </is>
      </c>
      <c r="I2384" t="n">
        <v>450245.58273689</v>
      </c>
    </row>
    <row r="2385">
      <c r="A2385" t="n">
        <v>121538</v>
      </c>
      <c r="B2385" t="inlineStr">
        <is>
          <t>REFERENCE ELECTRIFICATION - MODERATE TECHNOLOGY ADVANCEMENT</t>
        </is>
      </c>
      <c r="C2385" t="n">
        <v>2019</v>
      </c>
      <c r="D2385" t="inlineStr">
        <is>
          <t>REFERENCE COMMERCIAL WALK-IN REFRIGERATORS</t>
        </is>
      </c>
      <c r="E2385" t="inlineStr">
        <is>
          <t>COLORADO</t>
        </is>
      </c>
      <c r="F2385" t="inlineStr">
        <is>
          <t>COMMERCIAL</t>
        </is>
      </c>
      <c r="G2385" t="inlineStr">
        <is>
          <t>COMMERCIAL REFRIGERATION</t>
        </is>
      </c>
      <c r="H2385" t="inlineStr">
        <is>
          <t>ELECTRICITY</t>
        </is>
      </c>
      <c r="I2385" t="n">
        <v>489230.842317308</v>
      </c>
    </row>
    <row r="2386">
      <c r="A2386" t="n">
        <v>121589</v>
      </c>
      <c r="B2386" t="inlineStr">
        <is>
          <t>REFERENCE ELECTRIFICATION - MODERATE TECHNOLOGY ADVANCEMENT</t>
        </is>
      </c>
      <c r="C2386" t="n">
        <v>2019</v>
      </c>
      <c r="D2386" t="inlineStr">
        <is>
          <t>HIGH EFFICIENCY COMMERCIAL WALK-IN REFRIGERATORS</t>
        </is>
      </c>
      <c r="E2386" t="inlineStr">
        <is>
          <t>COLORADO</t>
        </is>
      </c>
      <c r="F2386" t="inlineStr">
        <is>
          <t>COMMERCIAL</t>
        </is>
      </c>
      <c r="G2386" t="inlineStr">
        <is>
          <t>COMMERCIAL REFRIGERATION</t>
        </is>
      </c>
      <c r="H2386" t="inlineStr">
        <is>
          <t>ELECTRICITY</t>
        </is>
      </c>
      <c r="I2386" t="n">
        <v>290004.126857744</v>
      </c>
    </row>
    <row r="2387">
      <c r="A2387" t="n">
        <v>121640</v>
      </c>
      <c r="B2387" t="inlineStr">
        <is>
          <t>REFERENCE ELECTRIFICATION - MODERATE TECHNOLOGY ADVANCEMENT</t>
        </is>
      </c>
      <c r="C2387" t="n">
        <v>2019</v>
      </c>
      <c r="D2387" t="inlineStr">
        <is>
          <t>REFERENCE COMMERCIAL WALK-IN FREEZERS</t>
        </is>
      </c>
      <c r="E2387" t="inlineStr">
        <is>
          <t>COLORADO</t>
        </is>
      </c>
      <c r="F2387" t="inlineStr">
        <is>
          <t>COMMERCIAL</t>
        </is>
      </c>
      <c r="G2387" t="inlineStr">
        <is>
          <t>COMMERCIAL REFRIGERATION</t>
        </is>
      </c>
      <c r="H2387" t="inlineStr">
        <is>
          <t>ELECTRICITY</t>
        </is>
      </c>
      <c r="I2387" t="n">
        <v>452470.269822229</v>
      </c>
    </row>
    <row r="2388">
      <c r="A2388" t="n">
        <v>121691</v>
      </c>
      <c r="B2388" t="inlineStr">
        <is>
          <t>REFERENCE ELECTRIFICATION - MODERATE TECHNOLOGY ADVANCEMENT</t>
        </is>
      </c>
      <c r="C2388" t="n">
        <v>2019</v>
      </c>
      <c r="D2388" t="inlineStr">
        <is>
          <t>HIGH EFFICIENCY COMMERCIAL WALK-IN FREEZERS</t>
        </is>
      </c>
      <c r="E2388" t="inlineStr">
        <is>
          <t>COLORADO</t>
        </is>
      </c>
      <c r="F2388" t="inlineStr">
        <is>
          <t>COMMERCIAL</t>
        </is>
      </c>
      <c r="G2388" t="inlineStr">
        <is>
          <t>COMMERCIAL REFRIGERATION</t>
        </is>
      </c>
      <c r="H2388" t="inlineStr">
        <is>
          <t>ELECTRICITY</t>
        </is>
      </c>
      <c r="I2388" t="n">
        <v>73201.30323997961</v>
      </c>
    </row>
    <row r="2389">
      <c r="A2389" t="n">
        <v>121742</v>
      </c>
      <c r="B2389" t="inlineStr">
        <is>
          <t>REFERENCE ELECTRIFICATION - MODERATE TECHNOLOGY ADVANCEMENT</t>
        </is>
      </c>
      <c r="C2389" t="n">
        <v>2019</v>
      </c>
      <c r="D2389" t="inlineStr">
        <is>
          <t>REFERENCE COMMERCIAL REACH-IN REFRIGERATORS</t>
        </is>
      </c>
      <c r="E2389" t="inlineStr">
        <is>
          <t>COLORADO</t>
        </is>
      </c>
      <c r="F2389" t="inlineStr">
        <is>
          <t>COMMERCIAL</t>
        </is>
      </c>
      <c r="G2389" t="inlineStr">
        <is>
          <t>COMMERCIAL REFRIGERATION</t>
        </is>
      </c>
      <c r="H2389" t="inlineStr">
        <is>
          <t>ELECTRICITY</t>
        </is>
      </c>
      <c r="I2389" t="n">
        <v>425076.858291032</v>
      </c>
    </row>
    <row r="2390">
      <c r="A2390" t="n">
        <v>121793</v>
      </c>
      <c r="B2390" t="inlineStr">
        <is>
          <t>REFERENCE ELECTRIFICATION - MODERATE TECHNOLOGY ADVANCEMENT</t>
        </is>
      </c>
      <c r="C2390" t="n">
        <v>2019</v>
      </c>
      <c r="D2390" t="inlineStr">
        <is>
          <t>HIGH EFFICIENCY COMMERCIAL REACH-IN REFRIGERATORS</t>
        </is>
      </c>
      <c r="E2390" t="inlineStr">
        <is>
          <t>COLORADO</t>
        </is>
      </c>
      <c r="F2390" t="inlineStr">
        <is>
          <t>COMMERCIAL</t>
        </is>
      </c>
      <c r="G2390" t="inlineStr">
        <is>
          <t>COMMERCIAL REFRIGERATION</t>
        </is>
      </c>
      <c r="H2390" t="inlineStr">
        <is>
          <t>ELECTRICITY</t>
        </is>
      </c>
      <c r="I2390" t="n">
        <v>16382.1444874417</v>
      </c>
    </row>
    <row r="2391">
      <c r="A2391" t="n">
        <v>121844</v>
      </c>
      <c r="B2391" t="inlineStr">
        <is>
          <t>REFERENCE ELECTRIFICATION - MODERATE TECHNOLOGY ADVANCEMENT</t>
        </is>
      </c>
      <c r="C2391" t="n">
        <v>2019</v>
      </c>
      <c r="D2391" t="inlineStr">
        <is>
          <t>REFERENCE COMMERCIAL REACH-IN FREEZERS</t>
        </is>
      </c>
      <c r="E2391" t="inlineStr">
        <is>
          <t>COLORADO</t>
        </is>
      </c>
      <c r="F2391" t="inlineStr">
        <is>
          <t>COMMERCIAL</t>
        </is>
      </c>
      <c r="G2391" t="inlineStr">
        <is>
          <t>COMMERCIAL REFRIGERATION</t>
        </is>
      </c>
      <c r="H2391" t="inlineStr">
        <is>
          <t>ELECTRICITY</t>
        </is>
      </c>
      <c r="I2391" t="n">
        <v>1902394.69359807</v>
      </c>
    </row>
    <row r="2392">
      <c r="A2392" t="n">
        <v>121895</v>
      </c>
      <c r="B2392" t="inlineStr">
        <is>
          <t>REFERENCE ELECTRIFICATION - MODERATE TECHNOLOGY ADVANCEMENT</t>
        </is>
      </c>
      <c r="C2392" t="n">
        <v>2019</v>
      </c>
      <c r="D2392" t="inlineStr">
        <is>
          <t>HIGH EFFICIENCY COMMERCIAL REACH-IN FREEZERS</t>
        </is>
      </c>
      <c r="E2392" t="inlineStr">
        <is>
          <t>COLORADO</t>
        </is>
      </c>
      <c r="F2392" t="inlineStr">
        <is>
          <t>COMMERCIAL</t>
        </is>
      </c>
      <c r="G2392" t="inlineStr">
        <is>
          <t>COMMERCIAL REFRIGERATION</t>
        </is>
      </c>
      <c r="H2392" t="inlineStr">
        <is>
          <t>ELECTRICITY</t>
        </is>
      </c>
      <c r="I2392" t="n">
        <v>63540.1943759551</v>
      </c>
    </row>
    <row r="2393">
      <c r="A2393" t="n">
        <v>121946</v>
      </c>
      <c r="B2393" t="inlineStr">
        <is>
          <t>REFERENCE ELECTRIFICATION - MODERATE TECHNOLOGY ADVANCEMENT</t>
        </is>
      </c>
      <c r="C2393" t="n">
        <v>2019</v>
      </c>
      <c r="D2393" t="inlineStr">
        <is>
          <t>REFERENCE COMMERCIAL ICE-MACHINES</t>
        </is>
      </c>
      <c r="E2393" t="inlineStr">
        <is>
          <t>COLORADO</t>
        </is>
      </c>
      <c r="F2393" t="inlineStr">
        <is>
          <t>COMMERCIAL</t>
        </is>
      </c>
      <c r="G2393" t="inlineStr">
        <is>
          <t>COMMERCIAL REFRIGERATION</t>
        </is>
      </c>
      <c r="H2393" t="inlineStr">
        <is>
          <t>ELECTRICITY</t>
        </is>
      </c>
      <c r="I2393" t="n">
        <v>1220105.9298168</v>
      </c>
    </row>
    <row r="2394">
      <c r="A2394" t="n">
        <v>121997</v>
      </c>
      <c r="B2394" t="inlineStr">
        <is>
          <t>REFERENCE ELECTRIFICATION - MODERATE TECHNOLOGY ADVANCEMENT</t>
        </is>
      </c>
      <c r="C2394" t="n">
        <v>2019</v>
      </c>
      <c r="D2394" t="inlineStr">
        <is>
          <t>REFERENCE COMMERCIAL BEVERAGE MERCHANDISERS</t>
        </is>
      </c>
      <c r="E2394" t="inlineStr">
        <is>
          <t>COLORADO</t>
        </is>
      </c>
      <c r="F2394" t="inlineStr">
        <is>
          <t>COMMERCIAL</t>
        </is>
      </c>
      <c r="G2394" t="inlineStr">
        <is>
          <t>COMMERCIAL REFRIGERATION</t>
        </is>
      </c>
      <c r="H2394" t="inlineStr">
        <is>
          <t>ELECTRICITY</t>
        </is>
      </c>
      <c r="I2394" t="n">
        <v>277279.318189829</v>
      </c>
    </row>
    <row r="2395">
      <c r="A2395" t="n">
        <v>122048</v>
      </c>
      <c r="B2395" t="inlineStr">
        <is>
          <t>REFERENCE ELECTRIFICATION - MODERATE TECHNOLOGY ADVANCEMENT</t>
        </is>
      </c>
      <c r="C2395" t="n">
        <v>2019</v>
      </c>
      <c r="D2395" t="inlineStr">
        <is>
          <t>HIGH EFFICIENCY COMMERCIAL BEVERAGE MERCHANDISERS</t>
        </is>
      </c>
      <c r="E2395" t="inlineStr">
        <is>
          <t>COLORADO</t>
        </is>
      </c>
      <c r="F2395" t="inlineStr">
        <is>
          <t>COMMERCIAL</t>
        </is>
      </c>
      <c r="G2395" t="inlineStr">
        <is>
          <t>COMMERCIAL REFRIGERATION</t>
        </is>
      </c>
      <c r="H2395" t="inlineStr">
        <is>
          <t>ELECTRICITY</t>
        </is>
      </c>
      <c r="I2395" t="n">
        <v>400.243159040502</v>
      </c>
    </row>
    <row r="2396">
      <c r="A2396" t="n">
        <v>122099</v>
      </c>
      <c r="B2396" t="inlineStr">
        <is>
          <t>REFERENCE ELECTRIFICATION - MODERATE TECHNOLOGY ADVANCEMENT</t>
        </is>
      </c>
      <c r="C2396" t="n">
        <v>2019</v>
      </c>
      <c r="D2396" t="inlineStr">
        <is>
          <t>REFERENCE COMMERCIAL REFRIGERATED VENDING MACHINES</t>
        </is>
      </c>
      <c r="E2396" t="inlineStr">
        <is>
          <t>COLORADO</t>
        </is>
      </c>
      <c r="F2396" t="inlineStr">
        <is>
          <t>COMMERCIAL</t>
        </is>
      </c>
      <c r="G2396" t="inlineStr">
        <is>
          <t>COMMERCIAL REFRIGERATION</t>
        </is>
      </c>
      <c r="H2396" t="inlineStr">
        <is>
          <t>ELECTRICITY</t>
        </is>
      </c>
      <c r="I2396" t="n">
        <v>304664.250710642</v>
      </c>
    </row>
    <row r="2397">
      <c r="A2397" t="n">
        <v>122165</v>
      </c>
      <c r="B2397" t="inlineStr">
        <is>
          <t>REFERENCE ELECTRIFICATION - MODERATE TECHNOLOGY ADVANCEMENT</t>
        </is>
      </c>
      <c r="C2397" t="n">
        <v>2019</v>
      </c>
      <c r="D2397" t="inlineStr">
        <is>
          <t>COMMERCIAL ELECTRIC BOOSTER WATER HEATER</t>
        </is>
      </c>
      <c r="E2397" t="inlineStr">
        <is>
          <t>COLORADO</t>
        </is>
      </c>
      <c r="F2397" t="inlineStr">
        <is>
          <t>COMMERCIAL</t>
        </is>
      </c>
      <c r="G2397" t="inlineStr">
        <is>
          <t>COMMERCIAL WATER HEATING</t>
        </is>
      </c>
      <c r="H2397" t="inlineStr">
        <is>
          <t>ELECTRICITY</t>
        </is>
      </c>
      <c r="I2397" t="n">
        <v>159969.153703768</v>
      </c>
    </row>
    <row r="2398">
      <c r="A2398" t="n">
        <v>122166</v>
      </c>
      <c r="B2398" t="inlineStr">
        <is>
          <t>REFERENCE ELECTRIFICATION - MODERATE TECHNOLOGY ADVANCEMENT</t>
        </is>
      </c>
      <c r="C2398" t="n">
        <v>2019</v>
      </c>
      <c r="D2398" t="inlineStr">
        <is>
          <t>COMMERCIAL ELECTRIC BOOSTER WATER HEATER</t>
        </is>
      </c>
      <c r="E2398" t="inlineStr">
        <is>
          <t>COLORADO</t>
        </is>
      </c>
      <c r="F2398" t="inlineStr">
        <is>
          <t>COMMERCIAL</t>
        </is>
      </c>
      <c r="G2398" t="inlineStr">
        <is>
          <t>COMMERCIAL WATER HEATING</t>
        </is>
      </c>
      <c r="H2398" t="inlineStr">
        <is>
          <t>DIESEL FUEL</t>
        </is>
      </c>
    </row>
    <row r="2399">
      <c r="A2399" t="n">
        <v>122167</v>
      </c>
      <c r="B2399" t="inlineStr">
        <is>
          <t>REFERENCE ELECTRIFICATION - MODERATE TECHNOLOGY ADVANCEMENT</t>
        </is>
      </c>
      <c r="C2399" t="n">
        <v>2019</v>
      </c>
      <c r="D2399" t="inlineStr">
        <is>
          <t>COMMERCIAL ELECTRIC BOOSTER WATER HEATER</t>
        </is>
      </c>
      <c r="E2399" t="inlineStr">
        <is>
          <t>COLORADO</t>
        </is>
      </c>
      <c r="F2399" t="inlineStr">
        <is>
          <t>COMMERCIAL</t>
        </is>
      </c>
      <c r="G2399" t="inlineStr">
        <is>
          <t>COMMERCIAL WATER HEATING</t>
        </is>
      </c>
      <c r="H2399" t="inlineStr">
        <is>
          <t>PIPELINE GAS</t>
        </is>
      </c>
    </row>
    <row r="2400">
      <c r="A2400" t="n">
        <v>122168</v>
      </c>
      <c r="B2400" t="inlineStr">
        <is>
          <t>REFERENCE ELECTRIFICATION - MODERATE TECHNOLOGY ADVANCEMENT</t>
        </is>
      </c>
      <c r="C2400" t="n">
        <v>2019</v>
      </c>
      <c r="D2400" t="inlineStr">
        <is>
          <t>COMMERCIAL ELECTRIC BOOSTER WATER HEATER</t>
        </is>
      </c>
      <c r="E2400" t="inlineStr">
        <is>
          <t>COLORADO</t>
        </is>
      </c>
      <c r="F2400" t="inlineStr">
        <is>
          <t>COMMERCIAL</t>
        </is>
      </c>
      <c r="G2400" t="inlineStr">
        <is>
          <t>COMMERCIAL WATER HEATING</t>
        </is>
      </c>
      <c r="H2400" t="inlineStr">
        <is>
          <t xml:space="preserve">SOLAR </t>
        </is>
      </c>
    </row>
    <row r="2401">
      <c r="A2401" t="n">
        <v>122369</v>
      </c>
      <c r="B2401" t="inlineStr">
        <is>
          <t>REFERENCE ELECTRIFICATION - MODERATE TECHNOLOGY ADVANCEMENT</t>
        </is>
      </c>
      <c r="C2401" t="n">
        <v>2019</v>
      </c>
      <c r="D2401" t="inlineStr">
        <is>
          <t>COMMERCIAL SOLAR WATER HEATER WITH ELECTRIC BACKUP</t>
        </is>
      </c>
      <c r="E2401" t="inlineStr">
        <is>
          <t>COLORADO</t>
        </is>
      </c>
      <c r="F2401" t="inlineStr">
        <is>
          <t>COMMERCIAL</t>
        </is>
      </c>
      <c r="G2401" t="inlineStr">
        <is>
          <t>COMMERCIAL WATER HEATING</t>
        </is>
      </c>
      <c r="H2401" t="inlineStr">
        <is>
          <t>ELECTRICITY</t>
        </is>
      </c>
      <c r="I2401" t="n">
        <v>2345.68560031614</v>
      </c>
    </row>
    <row r="2402">
      <c r="A2402" t="n">
        <v>122370</v>
      </c>
      <c r="B2402" t="inlineStr">
        <is>
          <t>REFERENCE ELECTRIFICATION - MODERATE TECHNOLOGY ADVANCEMENT</t>
        </is>
      </c>
      <c r="C2402" t="n">
        <v>2019</v>
      </c>
      <c r="D2402" t="inlineStr">
        <is>
          <t>COMMERCIAL SOLAR WATER HEATER WITH ELECTRIC BACKUP</t>
        </is>
      </c>
      <c r="E2402" t="inlineStr">
        <is>
          <t>COLORADO</t>
        </is>
      </c>
      <c r="F2402" t="inlineStr">
        <is>
          <t>COMMERCIAL</t>
        </is>
      </c>
      <c r="G2402" t="inlineStr">
        <is>
          <t>COMMERCIAL WATER HEATING</t>
        </is>
      </c>
      <c r="H2402" t="inlineStr">
        <is>
          <t>DIESEL FUEL</t>
        </is>
      </c>
    </row>
    <row r="2403">
      <c r="A2403" t="n">
        <v>122371</v>
      </c>
      <c r="B2403" t="inlineStr">
        <is>
          <t>REFERENCE ELECTRIFICATION - MODERATE TECHNOLOGY ADVANCEMENT</t>
        </is>
      </c>
      <c r="C2403" t="n">
        <v>2019</v>
      </c>
      <c r="D2403" t="inlineStr">
        <is>
          <t>COMMERCIAL SOLAR WATER HEATER WITH ELECTRIC BACKUP</t>
        </is>
      </c>
      <c r="E2403" t="inlineStr">
        <is>
          <t>COLORADO</t>
        </is>
      </c>
      <c r="F2403" t="inlineStr">
        <is>
          <t>COMMERCIAL</t>
        </is>
      </c>
      <c r="G2403" t="inlineStr">
        <is>
          <t>COMMERCIAL WATER HEATING</t>
        </is>
      </c>
      <c r="H2403" t="inlineStr">
        <is>
          <t>PIPELINE GAS</t>
        </is>
      </c>
    </row>
    <row r="2404">
      <c r="A2404" t="n">
        <v>122372</v>
      </c>
      <c r="B2404" t="inlineStr">
        <is>
          <t>REFERENCE ELECTRIFICATION - MODERATE TECHNOLOGY ADVANCEMENT</t>
        </is>
      </c>
      <c r="C2404" t="n">
        <v>2019</v>
      </c>
      <c r="D2404" t="inlineStr">
        <is>
          <t>COMMERCIAL SOLAR WATER HEATER WITH ELECTRIC BACKUP</t>
        </is>
      </c>
      <c r="E2404" t="inlineStr">
        <is>
          <t>COLORADO</t>
        </is>
      </c>
      <c r="F2404" t="inlineStr">
        <is>
          <t>COMMERCIAL</t>
        </is>
      </c>
      <c r="G2404" t="inlineStr">
        <is>
          <t>COMMERCIAL WATER HEATING</t>
        </is>
      </c>
      <c r="H2404" t="inlineStr">
        <is>
          <t xml:space="preserve">SOLAR </t>
        </is>
      </c>
      <c r="I2404" t="n">
        <v>3130.45974452438</v>
      </c>
    </row>
    <row r="2405">
      <c r="A2405" t="n">
        <v>122573</v>
      </c>
      <c r="B2405" t="inlineStr">
        <is>
          <t>REFERENCE ELECTRIFICATION - MODERATE TECHNOLOGY ADVANCEMENT</t>
        </is>
      </c>
      <c r="C2405" t="n">
        <v>2019</v>
      </c>
      <c r="D2405" t="inlineStr">
        <is>
          <t>COMMERCIAL REFERENCE HEAT PUMP STORAGE WATER HEATER</t>
        </is>
      </c>
      <c r="E2405" t="inlineStr">
        <is>
          <t>COLORADO</t>
        </is>
      </c>
      <c r="F2405" t="inlineStr">
        <is>
          <t>COMMERCIAL</t>
        </is>
      </c>
      <c r="G2405" t="inlineStr">
        <is>
          <t>COMMERCIAL WATER HEATING</t>
        </is>
      </c>
      <c r="H2405" t="inlineStr">
        <is>
          <t>ELECTRICITY</t>
        </is>
      </c>
      <c r="I2405" t="n">
        <v>933.961921913669</v>
      </c>
    </row>
    <row r="2406">
      <c r="A2406" t="n">
        <v>122574</v>
      </c>
      <c r="B2406" t="inlineStr">
        <is>
          <t>REFERENCE ELECTRIFICATION - MODERATE TECHNOLOGY ADVANCEMENT</t>
        </is>
      </c>
      <c r="C2406" t="n">
        <v>2019</v>
      </c>
      <c r="D2406" t="inlineStr">
        <is>
          <t>COMMERCIAL REFERENCE HEAT PUMP STORAGE WATER HEATER</t>
        </is>
      </c>
      <c r="E2406" t="inlineStr">
        <is>
          <t>COLORADO</t>
        </is>
      </c>
      <c r="F2406" t="inlineStr">
        <is>
          <t>COMMERCIAL</t>
        </is>
      </c>
      <c r="G2406" t="inlineStr">
        <is>
          <t>COMMERCIAL WATER HEATING</t>
        </is>
      </c>
      <c r="H2406" t="inlineStr">
        <is>
          <t>DIESEL FUEL</t>
        </is>
      </c>
    </row>
    <row r="2407">
      <c r="A2407" t="n">
        <v>122575</v>
      </c>
      <c r="B2407" t="inlineStr">
        <is>
          <t>REFERENCE ELECTRIFICATION - MODERATE TECHNOLOGY ADVANCEMENT</t>
        </is>
      </c>
      <c r="C2407" t="n">
        <v>2019</v>
      </c>
      <c r="D2407" t="inlineStr">
        <is>
          <t>COMMERCIAL REFERENCE HEAT PUMP STORAGE WATER HEATER</t>
        </is>
      </c>
      <c r="E2407" t="inlineStr">
        <is>
          <t>COLORADO</t>
        </is>
      </c>
      <c r="F2407" t="inlineStr">
        <is>
          <t>COMMERCIAL</t>
        </is>
      </c>
      <c r="G2407" t="inlineStr">
        <is>
          <t>COMMERCIAL WATER HEATING</t>
        </is>
      </c>
      <c r="H2407" t="inlineStr">
        <is>
          <t>PIPELINE GAS</t>
        </is>
      </c>
    </row>
    <row r="2408">
      <c r="A2408" t="n">
        <v>122576</v>
      </c>
      <c r="B2408" t="inlineStr">
        <is>
          <t>REFERENCE ELECTRIFICATION - MODERATE TECHNOLOGY ADVANCEMENT</t>
        </is>
      </c>
      <c r="C2408" t="n">
        <v>2019</v>
      </c>
      <c r="D2408" t="inlineStr">
        <is>
          <t>COMMERCIAL REFERENCE HEAT PUMP STORAGE WATER HEATER</t>
        </is>
      </c>
      <c r="E2408" t="inlineStr">
        <is>
          <t>COLORADO</t>
        </is>
      </c>
      <c r="F2408" t="inlineStr">
        <is>
          <t>COMMERCIAL</t>
        </is>
      </c>
      <c r="G2408" t="inlineStr">
        <is>
          <t>COMMERCIAL WATER HEATING</t>
        </is>
      </c>
      <c r="H2408" t="inlineStr">
        <is>
          <t xml:space="preserve">SOLAR </t>
        </is>
      </c>
    </row>
    <row r="2409">
      <c r="A2409" t="n">
        <v>122777</v>
      </c>
      <c r="B2409" t="inlineStr">
        <is>
          <t>REFERENCE ELECTRIFICATION - MODERATE TECHNOLOGY ADVANCEMENT</t>
        </is>
      </c>
      <c r="C2409" t="n">
        <v>2019</v>
      </c>
      <c r="D2409" t="inlineStr">
        <is>
          <t>COMMERCIAL HIGH EFFICIENCY HEAT PUMP STORAGE WATER HEATER</t>
        </is>
      </c>
      <c r="E2409" t="inlineStr">
        <is>
          <t>COLORADO</t>
        </is>
      </c>
      <c r="F2409" t="inlineStr">
        <is>
          <t>COMMERCIAL</t>
        </is>
      </c>
      <c r="G2409" t="inlineStr">
        <is>
          <t>COMMERCIAL WATER HEATING</t>
        </is>
      </c>
      <c r="H2409" t="inlineStr">
        <is>
          <t>ELECTRICITY</t>
        </is>
      </c>
      <c r="I2409" t="n">
        <v>0</v>
      </c>
    </row>
    <row r="2410">
      <c r="A2410" t="n">
        <v>122778</v>
      </c>
      <c r="B2410" t="inlineStr">
        <is>
          <t>REFERENCE ELECTRIFICATION - MODERATE TECHNOLOGY ADVANCEMENT</t>
        </is>
      </c>
      <c r="C2410" t="n">
        <v>2019</v>
      </c>
      <c r="D2410" t="inlineStr">
        <is>
          <t>COMMERCIAL HIGH EFFICIENCY HEAT PUMP STORAGE WATER HEATER</t>
        </is>
      </c>
      <c r="E2410" t="inlineStr">
        <is>
          <t>COLORADO</t>
        </is>
      </c>
      <c r="F2410" t="inlineStr">
        <is>
          <t>COMMERCIAL</t>
        </is>
      </c>
      <c r="G2410" t="inlineStr">
        <is>
          <t>COMMERCIAL WATER HEATING</t>
        </is>
      </c>
      <c r="H2410" t="inlineStr">
        <is>
          <t>DIESEL FUEL</t>
        </is>
      </c>
    </row>
    <row r="2411">
      <c r="A2411" t="n">
        <v>122779</v>
      </c>
      <c r="B2411" t="inlineStr">
        <is>
          <t>REFERENCE ELECTRIFICATION - MODERATE TECHNOLOGY ADVANCEMENT</t>
        </is>
      </c>
      <c r="C2411" t="n">
        <v>2019</v>
      </c>
      <c r="D2411" t="inlineStr">
        <is>
          <t>COMMERCIAL HIGH EFFICIENCY HEAT PUMP STORAGE WATER HEATER</t>
        </is>
      </c>
      <c r="E2411" t="inlineStr">
        <is>
          <t>COLORADO</t>
        </is>
      </c>
      <c r="F2411" t="inlineStr">
        <is>
          <t>COMMERCIAL</t>
        </is>
      </c>
      <c r="G2411" t="inlineStr">
        <is>
          <t>COMMERCIAL WATER HEATING</t>
        </is>
      </c>
      <c r="H2411" t="inlineStr">
        <is>
          <t>PIPELINE GAS</t>
        </is>
      </c>
    </row>
    <row r="2412">
      <c r="A2412" t="n">
        <v>122780</v>
      </c>
      <c r="B2412" t="inlineStr">
        <is>
          <t>REFERENCE ELECTRIFICATION - MODERATE TECHNOLOGY ADVANCEMENT</t>
        </is>
      </c>
      <c r="C2412" t="n">
        <v>2019</v>
      </c>
      <c r="D2412" t="inlineStr">
        <is>
          <t>COMMERCIAL HIGH EFFICIENCY HEAT PUMP STORAGE WATER HEATER</t>
        </is>
      </c>
      <c r="E2412" t="inlineStr">
        <is>
          <t>COLORADO</t>
        </is>
      </c>
      <c r="F2412" t="inlineStr">
        <is>
          <t>COMMERCIAL</t>
        </is>
      </c>
      <c r="G2412" t="inlineStr">
        <is>
          <t>COMMERCIAL WATER HEATING</t>
        </is>
      </c>
      <c r="H2412" t="inlineStr">
        <is>
          <t xml:space="preserve">SOLAR </t>
        </is>
      </c>
    </row>
    <row r="2413">
      <c r="A2413" t="n">
        <v>122981</v>
      </c>
      <c r="B2413" t="inlineStr">
        <is>
          <t>REFERENCE ELECTRIFICATION - MODERATE TECHNOLOGY ADVANCEMENT</t>
        </is>
      </c>
      <c r="C2413" t="n">
        <v>2019</v>
      </c>
      <c r="D2413" t="inlineStr">
        <is>
          <t>COMMERCIAL REFERENCE GAS STORAGE WATER HEATER</t>
        </is>
      </c>
      <c r="E2413" t="inlineStr">
        <is>
          <t>COLORADO</t>
        </is>
      </c>
      <c r="F2413" t="inlineStr">
        <is>
          <t>COMMERCIAL</t>
        </is>
      </c>
      <c r="G2413" t="inlineStr">
        <is>
          <t>COMMERCIAL WATER HEATING</t>
        </is>
      </c>
      <c r="H2413" t="inlineStr">
        <is>
          <t>ELECTRICITY</t>
        </is>
      </c>
    </row>
    <row r="2414">
      <c r="A2414" t="n">
        <v>122982</v>
      </c>
      <c r="B2414" t="inlineStr">
        <is>
          <t>REFERENCE ELECTRIFICATION - MODERATE TECHNOLOGY ADVANCEMENT</t>
        </is>
      </c>
      <c r="C2414" t="n">
        <v>2019</v>
      </c>
      <c r="D2414" t="inlineStr">
        <is>
          <t>COMMERCIAL REFERENCE GAS STORAGE WATER HEATER</t>
        </is>
      </c>
      <c r="E2414" t="inlineStr">
        <is>
          <t>COLORADO</t>
        </is>
      </c>
      <c r="F2414" t="inlineStr">
        <is>
          <t>COMMERCIAL</t>
        </is>
      </c>
      <c r="G2414" t="inlineStr">
        <is>
          <t>COMMERCIAL WATER HEATING</t>
        </is>
      </c>
      <c r="H2414" t="inlineStr">
        <is>
          <t>DIESEL FUEL</t>
        </is>
      </c>
    </row>
    <row r="2415">
      <c r="A2415" t="n">
        <v>122983</v>
      </c>
      <c r="B2415" t="inlineStr">
        <is>
          <t>REFERENCE ELECTRIFICATION - MODERATE TECHNOLOGY ADVANCEMENT</t>
        </is>
      </c>
      <c r="C2415" t="n">
        <v>2019</v>
      </c>
      <c r="D2415" t="inlineStr">
        <is>
          <t>COMMERCIAL REFERENCE GAS STORAGE WATER HEATER</t>
        </is>
      </c>
      <c r="E2415" t="inlineStr">
        <is>
          <t>COLORADO</t>
        </is>
      </c>
      <c r="F2415" t="inlineStr">
        <is>
          <t>COMMERCIAL</t>
        </is>
      </c>
      <c r="G2415" t="inlineStr">
        <is>
          <t>COMMERCIAL WATER HEATING</t>
        </is>
      </c>
      <c r="H2415" t="inlineStr">
        <is>
          <t>PIPELINE GAS</t>
        </is>
      </c>
      <c r="I2415" t="n">
        <v>7208069.26679222</v>
      </c>
    </row>
    <row r="2416">
      <c r="A2416" t="n">
        <v>122984</v>
      </c>
      <c r="B2416" t="inlineStr">
        <is>
          <t>REFERENCE ELECTRIFICATION - MODERATE TECHNOLOGY ADVANCEMENT</t>
        </is>
      </c>
      <c r="C2416" t="n">
        <v>2019</v>
      </c>
      <c r="D2416" t="inlineStr">
        <is>
          <t>COMMERCIAL REFERENCE GAS STORAGE WATER HEATER</t>
        </is>
      </c>
      <c r="E2416" t="inlineStr">
        <is>
          <t>COLORADO</t>
        </is>
      </c>
      <c r="F2416" t="inlineStr">
        <is>
          <t>COMMERCIAL</t>
        </is>
      </c>
      <c r="G2416" t="inlineStr">
        <is>
          <t>COMMERCIAL WATER HEATING</t>
        </is>
      </c>
      <c r="H2416" t="inlineStr">
        <is>
          <t xml:space="preserve">SOLAR </t>
        </is>
      </c>
    </row>
    <row r="2417">
      <c r="A2417" t="n">
        <v>123185</v>
      </c>
      <c r="B2417" t="inlineStr">
        <is>
          <t>REFERENCE ELECTRIFICATION - MODERATE TECHNOLOGY ADVANCEMENT</t>
        </is>
      </c>
      <c r="C2417" t="n">
        <v>2019</v>
      </c>
      <c r="D2417" t="inlineStr">
        <is>
          <t>COMMERCIAL HIGH EFFICIENCY GAS STORAGE WATER HEATER</t>
        </is>
      </c>
      <c r="E2417" t="inlineStr">
        <is>
          <t>COLORADO</t>
        </is>
      </c>
      <c r="F2417" t="inlineStr">
        <is>
          <t>COMMERCIAL</t>
        </is>
      </c>
      <c r="G2417" t="inlineStr">
        <is>
          <t>COMMERCIAL WATER HEATING</t>
        </is>
      </c>
      <c r="H2417" t="inlineStr">
        <is>
          <t>ELECTRICITY</t>
        </is>
      </c>
    </row>
    <row r="2418">
      <c r="A2418" t="n">
        <v>123186</v>
      </c>
      <c r="B2418" t="inlineStr">
        <is>
          <t>REFERENCE ELECTRIFICATION - MODERATE TECHNOLOGY ADVANCEMENT</t>
        </is>
      </c>
      <c r="C2418" t="n">
        <v>2019</v>
      </c>
      <c r="D2418" t="inlineStr">
        <is>
          <t>COMMERCIAL HIGH EFFICIENCY GAS STORAGE WATER HEATER</t>
        </is>
      </c>
      <c r="E2418" t="inlineStr">
        <is>
          <t>COLORADO</t>
        </is>
      </c>
      <c r="F2418" t="inlineStr">
        <is>
          <t>COMMERCIAL</t>
        </is>
      </c>
      <c r="G2418" t="inlineStr">
        <is>
          <t>COMMERCIAL WATER HEATING</t>
        </is>
      </c>
      <c r="H2418" t="inlineStr">
        <is>
          <t>DIESEL FUEL</t>
        </is>
      </c>
    </row>
    <row r="2419">
      <c r="A2419" t="n">
        <v>123187</v>
      </c>
      <c r="B2419" t="inlineStr">
        <is>
          <t>REFERENCE ELECTRIFICATION - MODERATE TECHNOLOGY ADVANCEMENT</t>
        </is>
      </c>
      <c r="C2419" t="n">
        <v>2019</v>
      </c>
      <c r="D2419" t="inlineStr">
        <is>
          <t>COMMERCIAL HIGH EFFICIENCY GAS STORAGE WATER HEATER</t>
        </is>
      </c>
      <c r="E2419" t="inlineStr">
        <is>
          <t>COLORADO</t>
        </is>
      </c>
      <c r="F2419" t="inlineStr">
        <is>
          <t>COMMERCIAL</t>
        </is>
      </c>
      <c r="G2419" t="inlineStr">
        <is>
          <t>COMMERCIAL WATER HEATING</t>
        </is>
      </c>
      <c r="H2419" t="inlineStr">
        <is>
          <t>PIPELINE GAS</t>
        </is>
      </c>
      <c r="I2419" t="n">
        <v>2711366.63143062</v>
      </c>
    </row>
    <row r="2420">
      <c r="A2420" t="n">
        <v>123188</v>
      </c>
      <c r="B2420" t="inlineStr">
        <is>
          <t>REFERENCE ELECTRIFICATION - MODERATE TECHNOLOGY ADVANCEMENT</t>
        </is>
      </c>
      <c r="C2420" t="n">
        <v>2019</v>
      </c>
      <c r="D2420" t="inlineStr">
        <is>
          <t>COMMERCIAL HIGH EFFICIENCY GAS STORAGE WATER HEATER</t>
        </is>
      </c>
      <c r="E2420" t="inlineStr">
        <is>
          <t>COLORADO</t>
        </is>
      </c>
      <c r="F2420" t="inlineStr">
        <is>
          <t>COMMERCIAL</t>
        </is>
      </c>
      <c r="G2420" t="inlineStr">
        <is>
          <t>COMMERCIAL WATER HEATING</t>
        </is>
      </c>
      <c r="H2420" t="inlineStr">
        <is>
          <t xml:space="preserve">SOLAR </t>
        </is>
      </c>
    </row>
    <row r="2421">
      <c r="A2421" t="n">
        <v>123389</v>
      </c>
      <c r="B2421" t="inlineStr">
        <is>
          <t>REFERENCE ELECTRIFICATION - MODERATE TECHNOLOGY ADVANCEMENT</t>
        </is>
      </c>
      <c r="C2421" t="n">
        <v>2019</v>
      </c>
      <c r="D2421" t="inlineStr">
        <is>
          <t>COMMERCIAL ELECTRIC RESISTANCE STORAGE WATER HEATER</t>
        </is>
      </c>
      <c r="E2421" t="inlineStr">
        <is>
          <t>COLORADO</t>
        </is>
      </c>
      <c r="F2421" t="inlineStr">
        <is>
          <t>COMMERCIAL</t>
        </is>
      </c>
      <c r="G2421" t="inlineStr">
        <is>
          <t>COMMERCIAL WATER HEATING</t>
        </is>
      </c>
      <c r="H2421" t="inlineStr">
        <is>
          <t>ELECTRICITY</t>
        </is>
      </c>
      <c r="I2421" t="n">
        <v>0</v>
      </c>
    </row>
    <row r="2422">
      <c r="A2422" t="n">
        <v>123390</v>
      </c>
      <c r="B2422" t="inlineStr">
        <is>
          <t>REFERENCE ELECTRIFICATION - MODERATE TECHNOLOGY ADVANCEMENT</t>
        </is>
      </c>
      <c r="C2422" t="n">
        <v>2019</v>
      </c>
      <c r="D2422" t="inlineStr">
        <is>
          <t>COMMERCIAL ELECTRIC RESISTANCE STORAGE WATER HEATER</t>
        </is>
      </c>
      <c r="E2422" t="inlineStr">
        <is>
          <t>COLORADO</t>
        </is>
      </c>
      <c r="F2422" t="inlineStr">
        <is>
          <t>COMMERCIAL</t>
        </is>
      </c>
      <c r="G2422" t="inlineStr">
        <is>
          <t>COMMERCIAL WATER HEATING</t>
        </is>
      </c>
      <c r="H2422" t="inlineStr">
        <is>
          <t>DIESEL FUEL</t>
        </is>
      </c>
    </row>
    <row r="2423">
      <c r="A2423" t="n">
        <v>123391</v>
      </c>
      <c r="B2423" t="inlineStr">
        <is>
          <t>REFERENCE ELECTRIFICATION - MODERATE TECHNOLOGY ADVANCEMENT</t>
        </is>
      </c>
      <c r="C2423" t="n">
        <v>2019</v>
      </c>
      <c r="D2423" t="inlineStr">
        <is>
          <t>COMMERCIAL ELECTRIC RESISTANCE STORAGE WATER HEATER</t>
        </is>
      </c>
      <c r="E2423" t="inlineStr">
        <is>
          <t>COLORADO</t>
        </is>
      </c>
      <c r="F2423" t="inlineStr">
        <is>
          <t>COMMERCIAL</t>
        </is>
      </c>
      <c r="G2423" t="inlineStr">
        <is>
          <t>COMMERCIAL WATER HEATING</t>
        </is>
      </c>
      <c r="H2423" t="inlineStr">
        <is>
          <t>PIPELINE GAS</t>
        </is>
      </c>
    </row>
    <row r="2424">
      <c r="A2424" t="n">
        <v>123392</v>
      </c>
      <c r="B2424" t="inlineStr">
        <is>
          <t>REFERENCE ELECTRIFICATION - MODERATE TECHNOLOGY ADVANCEMENT</t>
        </is>
      </c>
      <c r="C2424" t="n">
        <v>2019</v>
      </c>
      <c r="D2424" t="inlineStr">
        <is>
          <t>COMMERCIAL ELECTRIC RESISTANCE STORAGE WATER HEATER</t>
        </is>
      </c>
      <c r="E2424" t="inlineStr">
        <is>
          <t>COLORADO</t>
        </is>
      </c>
      <c r="F2424" t="inlineStr">
        <is>
          <t>COMMERCIAL</t>
        </is>
      </c>
      <c r="G2424" t="inlineStr">
        <is>
          <t>COMMERCIAL WATER HEATING</t>
        </is>
      </c>
      <c r="H2424" t="inlineStr">
        <is>
          <t xml:space="preserve">SOLAR </t>
        </is>
      </c>
    </row>
    <row r="2425">
      <c r="A2425" t="n">
        <v>123593</v>
      </c>
      <c r="B2425" t="inlineStr">
        <is>
          <t>REFERENCE ELECTRIFICATION - MODERATE TECHNOLOGY ADVANCEMENT</t>
        </is>
      </c>
      <c r="C2425" t="n">
        <v>2019</v>
      </c>
      <c r="D2425" t="inlineStr">
        <is>
          <t>COMMERCIAL REFERENCE OIL WATER HEATER</t>
        </is>
      </c>
      <c r="E2425" t="inlineStr">
        <is>
          <t>COLORADO</t>
        </is>
      </c>
      <c r="F2425" t="inlineStr">
        <is>
          <t>COMMERCIAL</t>
        </is>
      </c>
      <c r="G2425" t="inlineStr">
        <is>
          <t>COMMERCIAL WATER HEATING</t>
        </is>
      </c>
      <c r="H2425" t="inlineStr">
        <is>
          <t>ELECTRICITY</t>
        </is>
      </c>
    </row>
    <row r="2426">
      <c r="A2426" t="n">
        <v>123594</v>
      </c>
      <c r="B2426" t="inlineStr">
        <is>
          <t>REFERENCE ELECTRIFICATION - MODERATE TECHNOLOGY ADVANCEMENT</t>
        </is>
      </c>
      <c r="C2426" t="n">
        <v>2019</v>
      </c>
      <c r="D2426" t="inlineStr">
        <is>
          <t>COMMERCIAL REFERENCE OIL WATER HEATER</t>
        </is>
      </c>
      <c r="E2426" t="inlineStr">
        <is>
          <t>COLORADO</t>
        </is>
      </c>
      <c r="F2426" t="inlineStr">
        <is>
          <t>COMMERCIAL</t>
        </is>
      </c>
      <c r="G2426" t="inlineStr">
        <is>
          <t>COMMERCIAL WATER HEATING</t>
        </is>
      </c>
      <c r="H2426" t="inlineStr">
        <is>
          <t>DIESEL FUEL</t>
        </is>
      </c>
      <c r="I2426" t="n">
        <v>0</v>
      </c>
    </row>
    <row r="2427">
      <c r="A2427" t="n">
        <v>123595</v>
      </c>
      <c r="B2427" t="inlineStr">
        <is>
          <t>REFERENCE ELECTRIFICATION - MODERATE TECHNOLOGY ADVANCEMENT</t>
        </is>
      </c>
      <c r="C2427" t="n">
        <v>2019</v>
      </c>
      <c r="D2427" t="inlineStr">
        <is>
          <t>COMMERCIAL REFERENCE OIL WATER HEATER</t>
        </is>
      </c>
      <c r="E2427" t="inlineStr">
        <is>
          <t>COLORADO</t>
        </is>
      </c>
      <c r="F2427" t="inlineStr">
        <is>
          <t>COMMERCIAL</t>
        </is>
      </c>
      <c r="G2427" t="inlineStr">
        <is>
          <t>COMMERCIAL WATER HEATING</t>
        </is>
      </c>
      <c r="H2427" t="inlineStr">
        <is>
          <t>PIPELINE GAS</t>
        </is>
      </c>
    </row>
    <row r="2428">
      <c r="A2428" t="n">
        <v>123596</v>
      </c>
      <c r="B2428" t="inlineStr">
        <is>
          <t>REFERENCE ELECTRIFICATION - MODERATE TECHNOLOGY ADVANCEMENT</t>
        </is>
      </c>
      <c r="C2428" t="n">
        <v>2019</v>
      </c>
      <c r="D2428" t="inlineStr">
        <is>
          <t>COMMERCIAL REFERENCE OIL WATER HEATER</t>
        </is>
      </c>
      <c r="E2428" t="inlineStr">
        <is>
          <t>COLORADO</t>
        </is>
      </c>
      <c r="F2428" t="inlineStr">
        <is>
          <t>COMMERCIAL</t>
        </is>
      </c>
      <c r="G2428" t="inlineStr">
        <is>
          <t>COMMERCIAL WATER HEATING</t>
        </is>
      </c>
      <c r="H2428" t="inlineStr">
        <is>
          <t xml:space="preserve">SOLAR </t>
        </is>
      </c>
    </row>
    <row r="2429">
      <c r="A2429" t="n">
        <v>123797</v>
      </c>
      <c r="B2429" t="inlineStr">
        <is>
          <t>REFERENCE ELECTRIFICATION - MODERATE TECHNOLOGY ADVANCEMENT</t>
        </is>
      </c>
      <c r="C2429" t="n">
        <v>2019</v>
      </c>
      <c r="D2429" t="inlineStr">
        <is>
          <t>COMMERCIAL HIGH EFFICIENCY OIL WATER HEATER</t>
        </is>
      </c>
      <c r="E2429" t="inlineStr">
        <is>
          <t>COLORADO</t>
        </is>
      </c>
      <c r="F2429" t="inlineStr">
        <is>
          <t>COMMERCIAL</t>
        </is>
      </c>
      <c r="G2429" t="inlineStr">
        <is>
          <t>COMMERCIAL WATER HEATING</t>
        </is>
      </c>
      <c r="H2429" t="inlineStr">
        <is>
          <t>ELECTRICITY</t>
        </is>
      </c>
    </row>
    <row r="2430">
      <c r="A2430" t="n">
        <v>123798</v>
      </c>
      <c r="B2430" t="inlineStr">
        <is>
          <t>REFERENCE ELECTRIFICATION - MODERATE TECHNOLOGY ADVANCEMENT</t>
        </is>
      </c>
      <c r="C2430" t="n">
        <v>2019</v>
      </c>
      <c r="D2430" t="inlineStr">
        <is>
          <t>COMMERCIAL HIGH EFFICIENCY OIL WATER HEATER</t>
        </is>
      </c>
      <c r="E2430" t="inlineStr">
        <is>
          <t>COLORADO</t>
        </is>
      </c>
      <c r="F2430" t="inlineStr">
        <is>
          <t>COMMERCIAL</t>
        </is>
      </c>
      <c r="G2430" t="inlineStr">
        <is>
          <t>COMMERCIAL WATER HEATING</t>
        </is>
      </c>
      <c r="H2430" t="inlineStr">
        <is>
          <t>DIESEL FUEL</t>
        </is>
      </c>
      <c r="I2430" t="n">
        <v>0</v>
      </c>
    </row>
    <row r="2431">
      <c r="A2431" t="n">
        <v>123799</v>
      </c>
      <c r="B2431" t="inlineStr">
        <is>
          <t>REFERENCE ELECTRIFICATION - MODERATE TECHNOLOGY ADVANCEMENT</t>
        </is>
      </c>
      <c r="C2431" t="n">
        <v>2019</v>
      </c>
      <c r="D2431" t="inlineStr">
        <is>
          <t>COMMERCIAL HIGH EFFICIENCY OIL WATER HEATER</t>
        </is>
      </c>
      <c r="E2431" t="inlineStr">
        <is>
          <t>COLORADO</t>
        </is>
      </c>
      <c r="F2431" t="inlineStr">
        <is>
          <t>COMMERCIAL</t>
        </is>
      </c>
      <c r="G2431" t="inlineStr">
        <is>
          <t>COMMERCIAL WATER HEATING</t>
        </is>
      </c>
      <c r="H2431" t="inlineStr">
        <is>
          <t>PIPELINE GAS</t>
        </is>
      </c>
    </row>
    <row r="2432">
      <c r="A2432" t="n">
        <v>123800</v>
      </c>
      <c r="B2432" t="inlineStr">
        <is>
          <t>REFERENCE ELECTRIFICATION - MODERATE TECHNOLOGY ADVANCEMENT</t>
        </is>
      </c>
      <c r="C2432" t="n">
        <v>2019</v>
      </c>
      <c r="D2432" t="inlineStr">
        <is>
          <t>COMMERCIAL HIGH EFFICIENCY OIL WATER HEATER</t>
        </is>
      </c>
      <c r="E2432" t="inlineStr">
        <is>
          <t>COLORADO</t>
        </is>
      </c>
      <c r="F2432" t="inlineStr">
        <is>
          <t>COMMERCIAL</t>
        </is>
      </c>
      <c r="G2432" t="inlineStr">
        <is>
          <t>COMMERCIAL WATER HEATING</t>
        </is>
      </c>
      <c r="H2432" t="inlineStr">
        <is>
          <t xml:space="preserve">SOLAR </t>
        </is>
      </c>
    </row>
    <row r="2433">
      <c r="A2433" t="n">
        <v>124006</v>
      </c>
      <c r="B2433" t="inlineStr">
        <is>
          <t>REFERENCE ELECTRIFICATION - MODERATE TECHNOLOGY ADVANCEMENT</t>
        </is>
      </c>
      <c r="C2433" t="n">
        <v>2019</v>
      </c>
      <c r="D2433" t="inlineStr">
        <is>
          <t>REFERENCE LPG MEDIUM-DUTY VEHICLE</t>
        </is>
      </c>
      <c r="E2433" t="inlineStr">
        <is>
          <t>COLORADO</t>
        </is>
      </c>
      <c r="F2433" t="inlineStr">
        <is>
          <t>TRANSPORTATION</t>
        </is>
      </c>
      <c r="G2433" t="inlineStr">
        <is>
          <t>MEDIUM DUTY TRUCKS</t>
        </is>
      </c>
      <c r="H2433" t="inlineStr">
        <is>
          <t>GASOLINE FUEL</t>
        </is>
      </c>
    </row>
    <row r="2434">
      <c r="A2434" t="n">
        <v>124007</v>
      </c>
      <c r="B2434" t="inlineStr">
        <is>
          <t>REFERENCE ELECTRIFICATION - MODERATE TECHNOLOGY ADVANCEMENT</t>
        </is>
      </c>
      <c r="C2434" t="n">
        <v>2019</v>
      </c>
      <c r="D2434" t="inlineStr">
        <is>
          <t>REFERENCE LPG MEDIUM-DUTY VEHICLE</t>
        </is>
      </c>
      <c r="E2434" t="inlineStr">
        <is>
          <t>COLORADO</t>
        </is>
      </c>
      <c r="F2434" t="inlineStr">
        <is>
          <t>TRANSPORTATION</t>
        </is>
      </c>
      <c r="G2434" t="inlineStr">
        <is>
          <t>MEDIUM DUTY TRUCKS</t>
        </is>
      </c>
      <c r="H2434" t="inlineStr">
        <is>
          <t>ELECTRICITY</t>
        </is>
      </c>
    </row>
    <row r="2435">
      <c r="A2435" t="n">
        <v>124008</v>
      </c>
      <c r="B2435" t="inlineStr">
        <is>
          <t>REFERENCE ELECTRIFICATION - MODERATE TECHNOLOGY ADVANCEMENT</t>
        </is>
      </c>
      <c r="C2435" t="n">
        <v>2019</v>
      </c>
      <c r="D2435" t="inlineStr">
        <is>
          <t>REFERENCE LPG MEDIUM-DUTY VEHICLE</t>
        </is>
      </c>
      <c r="E2435" t="inlineStr">
        <is>
          <t>COLORADO</t>
        </is>
      </c>
      <c r="F2435" t="inlineStr">
        <is>
          <t>TRANSPORTATION</t>
        </is>
      </c>
      <c r="G2435" t="inlineStr">
        <is>
          <t>MEDIUM DUTY TRUCKS</t>
        </is>
      </c>
      <c r="H2435" t="inlineStr">
        <is>
          <t>DIESEL FUEL</t>
        </is>
      </c>
    </row>
    <row r="2436">
      <c r="A2436" t="n">
        <v>124009</v>
      </c>
      <c r="B2436" t="inlineStr">
        <is>
          <t>REFERENCE ELECTRIFICATION - MODERATE TECHNOLOGY ADVANCEMENT</t>
        </is>
      </c>
      <c r="C2436" t="n">
        <v>2019</v>
      </c>
      <c r="D2436" t="inlineStr">
        <is>
          <t>REFERENCE LPG MEDIUM-DUTY VEHICLE</t>
        </is>
      </c>
      <c r="E2436" t="inlineStr">
        <is>
          <t>COLORADO</t>
        </is>
      </c>
      <c r="F2436" t="inlineStr">
        <is>
          <t>TRANSPORTATION</t>
        </is>
      </c>
      <c r="G2436" t="inlineStr">
        <is>
          <t>MEDIUM DUTY TRUCKS</t>
        </is>
      </c>
      <c r="H2436" t="inlineStr">
        <is>
          <t>LPG FUEL</t>
        </is>
      </c>
      <c r="I2436" t="n">
        <v>168322.534344303</v>
      </c>
    </row>
    <row r="2437">
      <c r="A2437" t="n">
        <v>124010</v>
      </c>
      <c r="B2437" t="inlineStr">
        <is>
          <t>REFERENCE ELECTRIFICATION - MODERATE TECHNOLOGY ADVANCEMENT</t>
        </is>
      </c>
      <c r="C2437" t="n">
        <v>2019</v>
      </c>
      <c r="D2437" t="inlineStr">
        <is>
          <t>REFERENCE LPG MEDIUM-DUTY VEHICLE</t>
        </is>
      </c>
      <c r="E2437" t="inlineStr">
        <is>
          <t>COLORADO</t>
        </is>
      </c>
      <c r="F2437" t="inlineStr">
        <is>
          <t>TRANSPORTATION</t>
        </is>
      </c>
      <c r="G2437" t="inlineStr">
        <is>
          <t>MEDIUM DUTY TRUCKS</t>
        </is>
      </c>
      <c r="H2437" t="inlineStr">
        <is>
          <t>COMPRESSED PIPELINE GAS</t>
        </is>
      </c>
    </row>
    <row r="2438">
      <c r="A2438" t="n">
        <v>124261</v>
      </c>
      <c r="B2438" t="inlineStr">
        <is>
          <t>REFERENCE ELECTRIFICATION - MODERATE TECHNOLOGY ADVANCEMENT</t>
        </is>
      </c>
      <c r="C2438" t="n">
        <v>2019</v>
      </c>
      <c r="D2438" t="inlineStr">
        <is>
          <t>BATTERY ELECTRIC MEDIUM-DUTY VEHICLE</t>
        </is>
      </c>
      <c r="E2438" t="inlineStr">
        <is>
          <t>COLORADO</t>
        </is>
      </c>
      <c r="F2438" t="inlineStr">
        <is>
          <t>TRANSPORTATION</t>
        </is>
      </c>
      <c r="G2438" t="inlineStr">
        <is>
          <t>MEDIUM DUTY TRUCKS</t>
        </is>
      </c>
      <c r="H2438" t="inlineStr">
        <is>
          <t>GASOLINE FUEL</t>
        </is>
      </c>
    </row>
    <row r="2439">
      <c r="A2439" t="n">
        <v>124262</v>
      </c>
      <c r="B2439" t="inlineStr">
        <is>
          <t>REFERENCE ELECTRIFICATION - MODERATE TECHNOLOGY ADVANCEMENT</t>
        </is>
      </c>
      <c r="C2439" t="n">
        <v>2019</v>
      </c>
      <c r="D2439" t="inlineStr">
        <is>
          <t>BATTERY ELECTRIC MEDIUM-DUTY VEHICLE</t>
        </is>
      </c>
      <c r="E2439" t="inlineStr">
        <is>
          <t>COLORADO</t>
        </is>
      </c>
      <c r="F2439" t="inlineStr">
        <is>
          <t>TRANSPORTATION</t>
        </is>
      </c>
      <c r="G2439" t="inlineStr">
        <is>
          <t>MEDIUM DUTY TRUCKS</t>
        </is>
      </c>
      <c r="H2439" t="inlineStr">
        <is>
          <t>ELECTRICITY</t>
        </is>
      </c>
      <c r="I2439" t="n">
        <v>501.881785182967</v>
      </c>
    </row>
    <row r="2440">
      <c r="A2440" t="n">
        <v>124263</v>
      </c>
      <c r="B2440" t="inlineStr">
        <is>
          <t>REFERENCE ELECTRIFICATION - MODERATE TECHNOLOGY ADVANCEMENT</t>
        </is>
      </c>
      <c r="C2440" t="n">
        <v>2019</v>
      </c>
      <c r="D2440" t="inlineStr">
        <is>
          <t>BATTERY ELECTRIC MEDIUM-DUTY VEHICLE</t>
        </is>
      </c>
      <c r="E2440" t="inlineStr">
        <is>
          <t>COLORADO</t>
        </is>
      </c>
      <c r="F2440" t="inlineStr">
        <is>
          <t>TRANSPORTATION</t>
        </is>
      </c>
      <c r="G2440" t="inlineStr">
        <is>
          <t>MEDIUM DUTY TRUCKS</t>
        </is>
      </c>
      <c r="H2440" t="inlineStr">
        <is>
          <t>DIESEL FUEL</t>
        </is>
      </c>
    </row>
    <row r="2441">
      <c r="A2441" t="n">
        <v>124264</v>
      </c>
      <c r="B2441" t="inlineStr">
        <is>
          <t>REFERENCE ELECTRIFICATION - MODERATE TECHNOLOGY ADVANCEMENT</t>
        </is>
      </c>
      <c r="C2441" t="n">
        <v>2019</v>
      </c>
      <c r="D2441" t="inlineStr">
        <is>
          <t>BATTERY ELECTRIC MEDIUM-DUTY VEHICLE</t>
        </is>
      </c>
      <c r="E2441" t="inlineStr">
        <is>
          <t>COLORADO</t>
        </is>
      </c>
      <c r="F2441" t="inlineStr">
        <is>
          <t>TRANSPORTATION</t>
        </is>
      </c>
      <c r="G2441" t="inlineStr">
        <is>
          <t>MEDIUM DUTY TRUCKS</t>
        </is>
      </c>
      <c r="H2441" t="inlineStr">
        <is>
          <t>LPG FUEL</t>
        </is>
      </c>
    </row>
    <row r="2442">
      <c r="A2442" t="n">
        <v>124265</v>
      </c>
      <c r="B2442" t="inlineStr">
        <is>
          <t>REFERENCE ELECTRIFICATION - MODERATE TECHNOLOGY ADVANCEMENT</t>
        </is>
      </c>
      <c r="C2442" t="n">
        <v>2019</v>
      </c>
      <c r="D2442" t="inlineStr">
        <is>
          <t>BATTERY ELECTRIC MEDIUM-DUTY VEHICLE</t>
        </is>
      </c>
      <c r="E2442" t="inlineStr">
        <is>
          <t>COLORADO</t>
        </is>
      </c>
      <c r="F2442" t="inlineStr">
        <is>
          <t>TRANSPORTATION</t>
        </is>
      </c>
      <c r="G2442" t="inlineStr">
        <is>
          <t>MEDIUM DUTY TRUCKS</t>
        </is>
      </c>
      <c r="H2442" t="inlineStr">
        <is>
          <t>COMPRESSED PIPELINE GAS</t>
        </is>
      </c>
    </row>
    <row r="2443">
      <c r="A2443" t="n">
        <v>124516</v>
      </c>
      <c r="B2443" t="inlineStr">
        <is>
          <t>REFERENCE ELECTRIFICATION - MODERATE TECHNOLOGY ADVANCEMENT</t>
        </is>
      </c>
      <c r="C2443" t="n">
        <v>2019</v>
      </c>
      <c r="D2443" t="inlineStr">
        <is>
          <t>REFERENCE DIESEL HEAVY-DUTY VEHICLE</t>
        </is>
      </c>
      <c r="E2443" t="inlineStr">
        <is>
          <t>COLORADO</t>
        </is>
      </c>
      <c r="F2443" t="inlineStr">
        <is>
          <t>TRANSPORTATION</t>
        </is>
      </c>
      <c r="G2443" t="inlineStr">
        <is>
          <t>HEAVY DUTY TRUCKS</t>
        </is>
      </c>
      <c r="H2443" t="inlineStr">
        <is>
          <t>GASOLINE FUEL</t>
        </is>
      </c>
    </row>
    <row r="2444">
      <c r="A2444" t="n">
        <v>124517</v>
      </c>
      <c r="B2444" t="inlineStr">
        <is>
          <t>REFERENCE ELECTRIFICATION - MODERATE TECHNOLOGY ADVANCEMENT</t>
        </is>
      </c>
      <c r="C2444" t="n">
        <v>2019</v>
      </c>
      <c r="D2444" t="inlineStr">
        <is>
          <t>REFERENCE DIESEL HEAVY-DUTY VEHICLE</t>
        </is>
      </c>
      <c r="E2444" t="inlineStr">
        <is>
          <t>COLORADO</t>
        </is>
      </c>
      <c r="F2444" t="inlineStr">
        <is>
          <t>TRANSPORTATION</t>
        </is>
      </c>
      <c r="G2444" t="inlineStr">
        <is>
          <t>HEAVY DUTY TRUCKS</t>
        </is>
      </c>
      <c r="H2444" t="inlineStr">
        <is>
          <t>ELECTRICITY</t>
        </is>
      </c>
    </row>
    <row r="2445">
      <c r="A2445" t="n">
        <v>124518</v>
      </c>
      <c r="B2445" t="inlineStr">
        <is>
          <t>REFERENCE ELECTRIFICATION - MODERATE TECHNOLOGY ADVANCEMENT</t>
        </is>
      </c>
      <c r="C2445" t="n">
        <v>2019</v>
      </c>
      <c r="D2445" t="inlineStr">
        <is>
          <t>REFERENCE DIESEL HEAVY-DUTY VEHICLE</t>
        </is>
      </c>
      <c r="E2445" t="inlineStr">
        <is>
          <t>COLORADO</t>
        </is>
      </c>
      <c r="F2445" t="inlineStr">
        <is>
          <t>TRANSPORTATION</t>
        </is>
      </c>
      <c r="G2445" t="inlineStr">
        <is>
          <t>HEAVY DUTY TRUCKS</t>
        </is>
      </c>
      <c r="H2445" t="inlineStr">
        <is>
          <t>DIESEL FUEL</t>
        </is>
      </c>
      <c r="I2445" t="n">
        <v>55602900.5663934</v>
      </c>
    </row>
    <row r="2446">
      <c r="A2446" t="n">
        <v>124519</v>
      </c>
      <c r="B2446" t="inlineStr">
        <is>
          <t>REFERENCE ELECTRIFICATION - MODERATE TECHNOLOGY ADVANCEMENT</t>
        </is>
      </c>
      <c r="C2446" t="n">
        <v>2019</v>
      </c>
      <c r="D2446" t="inlineStr">
        <is>
          <t>REFERENCE DIESEL HEAVY-DUTY VEHICLE</t>
        </is>
      </c>
      <c r="E2446" t="inlineStr">
        <is>
          <t>COLORADO</t>
        </is>
      </c>
      <c r="F2446" t="inlineStr">
        <is>
          <t>TRANSPORTATION</t>
        </is>
      </c>
      <c r="G2446" t="inlineStr">
        <is>
          <t>HEAVY DUTY TRUCKS</t>
        </is>
      </c>
      <c r="H2446" t="inlineStr">
        <is>
          <t>LPG FUEL</t>
        </is>
      </c>
    </row>
    <row r="2447">
      <c r="A2447" t="n">
        <v>124520</v>
      </c>
      <c r="B2447" t="inlineStr">
        <is>
          <t>REFERENCE ELECTRIFICATION - MODERATE TECHNOLOGY ADVANCEMENT</t>
        </is>
      </c>
      <c r="C2447" t="n">
        <v>2019</v>
      </c>
      <c r="D2447" t="inlineStr">
        <is>
          <t>REFERENCE DIESEL HEAVY-DUTY VEHICLE</t>
        </is>
      </c>
      <c r="E2447" t="inlineStr">
        <is>
          <t>COLORADO</t>
        </is>
      </c>
      <c r="F2447" t="inlineStr">
        <is>
          <t>TRANSPORTATION</t>
        </is>
      </c>
      <c r="G2447" t="inlineStr">
        <is>
          <t>HEAVY DUTY TRUCKS</t>
        </is>
      </c>
      <c r="H2447" t="inlineStr">
        <is>
          <t>LIQUEFIED PIPELINE GAS</t>
        </is>
      </c>
    </row>
    <row r="2448">
      <c r="A2448" t="n">
        <v>124771</v>
      </c>
      <c r="B2448" t="inlineStr">
        <is>
          <t>REFERENCE ELECTRIFICATION - MODERATE TECHNOLOGY ADVANCEMENT</t>
        </is>
      </c>
      <c r="C2448" t="n">
        <v>2019</v>
      </c>
      <c r="D2448" t="inlineStr">
        <is>
          <t>LNG HEAVY-DUTY VEHICLE</t>
        </is>
      </c>
      <c r="E2448" t="inlineStr">
        <is>
          <t>COLORADO</t>
        </is>
      </c>
      <c r="F2448" t="inlineStr">
        <is>
          <t>TRANSPORTATION</t>
        </is>
      </c>
      <c r="G2448" t="inlineStr">
        <is>
          <t>HEAVY DUTY TRUCKS</t>
        </is>
      </c>
      <c r="H2448" t="inlineStr">
        <is>
          <t>GASOLINE FUEL</t>
        </is>
      </c>
    </row>
    <row r="2449">
      <c r="A2449" t="n">
        <v>124772</v>
      </c>
      <c r="B2449" t="inlineStr">
        <is>
          <t>REFERENCE ELECTRIFICATION - MODERATE TECHNOLOGY ADVANCEMENT</t>
        </is>
      </c>
      <c r="C2449" t="n">
        <v>2019</v>
      </c>
      <c r="D2449" t="inlineStr">
        <is>
          <t>LNG HEAVY-DUTY VEHICLE</t>
        </is>
      </c>
      <c r="E2449" t="inlineStr">
        <is>
          <t>COLORADO</t>
        </is>
      </c>
      <c r="F2449" t="inlineStr">
        <is>
          <t>TRANSPORTATION</t>
        </is>
      </c>
      <c r="G2449" t="inlineStr">
        <is>
          <t>HEAVY DUTY TRUCKS</t>
        </is>
      </c>
      <c r="H2449" t="inlineStr">
        <is>
          <t>ELECTRICITY</t>
        </is>
      </c>
    </row>
    <row r="2450">
      <c r="A2450" t="n">
        <v>124773</v>
      </c>
      <c r="B2450" t="inlineStr">
        <is>
          <t>REFERENCE ELECTRIFICATION - MODERATE TECHNOLOGY ADVANCEMENT</t>
        </is>
      </c>
      <c r="C2450" t="n">
        <v>2019</v>
      </c>
      <c r="D2450" t="inlineStr">
        <is>
          <t>LNG HEAVY-DUTY VEHICLE</t>
        </is>
      </c>
      <c r="E2450" t="inlineStr">
        <is>
          <t>COLORADO</t>
        </is>
      </c>
      <c r="F2450" t="inlineStr">
        <is>
          <t>TRANSPORTATION</t>
        </is>
      </c>
      <c r="G2450" t="inlineStr">
        <is>
          <t>HEAVY DUTY TRUCKS</t>
        </is>
      </c>
      <c r="H2450" t="inlineStr">
        <is>
          <t>DIESEL FUEL</t>
        </is>
      </c>
    </row>
    <row r="2451">
      <c r="A2451" t="n">
        <v>124774</v>
      </c>
      <c r="B2451" t="inlineStr">
        <is>
          <t>REFERENCE ELECTRIFICATION - MODERATE TECHNOLOGY ADVANCEMENT</t>
        </is>
      </c>
      <c r="C2451" t="n">
        <v>2019</v>
      </c>
      <c r="D2451" t="inlineStr">
        <is>
          <t>LNG HEAVY-DUTY VEHICLE</t>
        </is>
      </c>
      <c r="E2451" t="inlineStr">
        <is>
          <t>COLORADO</t>
        </is>
      </c>
      <c r="F2451" t="inlineStr">
        <is>
          <t>TRANSPORTATION</t>
        </is>
      </c>
      <c r="G2451" t="inlineStr">
        <is>
          <t>HEAVY DUTY TRUCKS</t>
        </is>
      </c>
      <c r="H2451" t="inlineStr">
        <is>
          <t>LPG FUEL</t>
        </is>
      </c>
    </row>
    <row r="2452">
      <c r="A2452" t="n">
        <v>124775</v>
      </c>
      <c r="B2452" t="inlineStr">
        <is>
          <t>REFERENCE ELECTRIFICATION - MODERATE TECHNOLOGY ADVANCEMENT</t>
        </is>
      </c>
      <c r="C2452" t="n">
        <v>2019</v>
      </c>
      <c r="D2452" t="inlineStr">
        <is>
          <t>LNG HEAVY-DUTY VEHICLE</t>
        </is>
      </c>
      <c r="E2452" t="inlineStr">
        <is>
          <t>COLORADO</t>
        </is>
      </c>
      <c r="F2452" t="inlineStr">
        <is>
          <t>TRANSPORTATION</t>
        </is>
      </c>
      <c r="G2452" t="inlineStr">
        <is>
          <t>HEAVY DUTY TRUCKS</t>
        </is>
      </c>
      <c r="H2452" t="inlineStr">
        <is>
          <t>LIQUEFIED PIPELINE GAS</t>
        </is>
      </c>
      <c r="I2452" t="n">
        <v>96145.8106869937</v>
      </c>
    </row>
    <row r="2453">
      <c r="A2453" t="n">
        <v>125026</v>
      </c>
      <c r="B2453" t="inlineStr">
        <is>
          <t>REFERENCE ELECTRIFICATION - MODERATE TECHNOLOGY ADVANCEMENT</t>
        </is>
      </c>
      <c r="C2453" t="n">
        <v>2019</v>
      </c>
      <c r="D2453" t="inlineStr">
        <is>
          <t>REFERENCE GASOLINE HEAVY-DUTY VEHICLE</t>
        </is>
      </c>
      <c r="E2453" t="inlineStr">
        <is>
          <t>COLORADO</t>
        </is>
      </c>
      <c r="F2453" t="inlineStr">
        <is>
          <t>TRANSPORTATION</t>
        </is>
      </c>
      <c r="G2453" t="inlineStr">
        <is>
          <t>HEAVY DUTY TRUCKS</t>
        </is>
      </c>
      <c r="H2453" t="inlineStr">
        <is>
          <t>GASOLINE FUEL</t>
        </is>
      </c>
      <c r="I2453" t="n">
        <v>4047373.6896611</v>
      </c>
    </row>
    <row r="2454">
      <c r="A2454" t="n">
        <v>125027</v>
      </c>
      <c r="B2454" t="inlineStr">
        <is>
          <t>REFERENCE ELECTRIFICATION - MODERATE TECHNOLOGY ADVANCEMENT</t>
        </is>
      </c>
      <c r="C2454" t="n">
        <v>2019</v>
      </c>
      <c r="D2454" t="inlineStr">
        <is>
          <t>REFERENCE GASOLINE HEAVY-DUTY VEHICLE</t>
        </is>
      </c>
      <c r="E2454" t="inlineStr">
        <is>
          <t>COLORADO</t>
        </is>
      </c>
      <c r="F2454" t="inlineStr">
        <is>
          <t>TRANSPORTATION</t>
        </is>
      </c>
      <c r="G2454" t="inlineStr">
        <is>
          <t>HEAVY DUTY TRUCKS</t>
        </is>
      </c>
      <c r="H2454" t="inlineStr">
        <is>
          <t>ELECTRICITY</t>
        </is>
      </c>
    </row>
    <row r="2455">
      <c r="A2455" t="n">
        <v>125028</v>
      </c>
      <c r="B2455" t="inlineStr">
        <is>
          <t>REFERENCE ELECTRIFICATION - MODERATE TECHNOLOGY ADVANCEMENT</t>
        </is>
      </c>
      <c r="C2455" t="n">
        <v>2019</v>
      </c>
      <c r="D2455" t="inlineStr">
        <is>
          <t>REFERENCE GASOLINE HEAVY-DUTY VEHICLE</t>
        </is>
      </c>
      <c r="E2455" t="inlineStr">
        <is>
          <t>COLORADO</t>
        </is>
      </c>
      <c r="F2455" t="inlineStr">
        <is>
          <t>TRANSPORTATION</t>
        </is>
      </c>
      <c r="G2455" t="inlineStr">
        <is>
          <t>HEAVY DUTY TRUCKS</t>
        </is>
      </c>
      <c r="H2455" t="inlineStr">
        <is>
          <t>DIESEL FUEL</t>
        </is>
      </c>
    </row>
    <row r="2456">
      <c r="A2456" t="n">
        <v>125029</v>
      </c>
      <c r="B2456" t="inlineStr">
        <is>
          <t>REFERENCE ELECTRIFICATION - MODERATE TECHNOLOGY ADVANCEMENT</t>
        </is>
      </c>
      <c r="C2456" t="n">
        <v>2019</v>
      </c>
      <c r="D2456" t="inlineStr">
        <is>
          <t>REFERENCE GASOLINE HEAVY-DUTY VEHICLE</t>
        </is>
      </c>
      <c r="E2456" t="inlineStr">
        <is>
          <t>COLORADO</t>
        </is>
      </c>
      <c r="F2456" t="inlineStr">
        <is>
          <t>TRANSPORTATION</t>
        </is>
      </c>
      <c r="G2456" t="inlineStr">
        <is>
          <t>HEAVY DUTY TRUCKS</t>
        </is>
      </c>
      <c r="H2456" t="inlineStr">
        <is>
          <t>LPG FUEL</t>
        </is>
      </c>
    </row>
    <row r="2457">
      <c r="A2457" t="n">
        <v>125030</v>
      </c>
      <c r="B2457" t="inlineStr">
        <is>
          <t>REFERENCE ELECTRIFICATION - MODERATE TECHNOLOGY ADVANCEMENT</t>
        </is>
      </c>
      <c r="C2457" t="n">
        <v>2019</v>
      </c>
      <c r="D2457" t="inlineStr">
        <is>
          <t>REFERENCE GASOLINE HEAVY-DUTY VEHICLE</t>
        </is>
      </c>
      <c r="E2457" t="inlineStr">
        <is>
          <t>COLORADO</t>
        </is>
      </c>
      <c r="F2457" t="inlineStr">
        <is>
          <t>TRANSPORTATION</t>
        </is>
      </c>
      <c r="G2457" t="inlineStr">
        <is>
          <t>HEAVY DUTY TRUCKS</t>
        </is>
      </c>
      <c r="H2457" t="inlineStr">
        <is>
          <t>LIQUEFIED PIPELINE GAS</t>
        </is>
      </c>
    </row>
    <row r="2458">
      <c r="A2458" t="n">
        <v>125281</v>
      </c>
      <c r="B2458" t="inlineStr">
        <is>
          <t>REFERENCE ELECTRIFICATION - MODERATE TECHNOLOGY ADVANCEMENT</t>
        </is>
      </c>
      <c r="C2458" t="n">
        <v>2019</v>
      </c>
      <c r="D2458" t="inlineStr">
        <is>
          <t>REFERENCE PROPANE HEAVY-DUTY VEHICLE</t>
        </is>
      </c>
      <c r="E2458" t="inlineStr">
        <is>
          <t>COLORADO</t>
        </is>
      </c>
      <c r="F2458" t="inlineStr">
        <is>
          <t>TRANSPORTATION</t>
        </is>
      </c>
      <c r="G2458" t="inlineStr">
        <is>
          <t>HEAVY DUTY TRUCKS</t>
        </is>
      </c>
      <c r="H2458" t="inlineStr">
        <is>
          <t>GASOLINE FUEL</t>
        </is>
      </c>
    </row>
    <row r="2459">
      <c r="A2459" t="n">
        <v>125282</v>
      </c>
      <c r="B2459" t="inlineStr">
        <is>
          <t>REFERENCE ELECTRIFICATION - MODERATE TECHNOLOGY ADVANCEMENT</t>
        </is>
      </c>
      <c r="C2459" t="n">
        <v>2019</v>
      </c>
      <c r="D2459" t="inlineStr">
        <is>
          <t>REFERENCE PROPANE HEAVY-DUTY VEHICLE</t>
        </is>
      </c>
      <c r="E2459" t="inlineStr">
        <is>
          <t>COLORADO</t>
        </is>
      </c>
      <c r="F2459" t="inlineStr">
        <is>
          <t>TRANSPORTATION</t>
        </is>
      </c>
      <c r="G2459" t="inlineStr">
        <is>
          <t>HEAVY DUTY TRUCKS</t>
        </is>
      </c>
      <c r="H2459" t="inlineStr">
        <is>
          <t>ELECTRICITY</t>
        </is>
      </c>
    </row>
    <row r="2460">
      <c r="A2460" t="n">
        <v>125283</v>
      </c>
      <c r="B2460" t="inlineStr">
        <is>
          <t>REFERENCE ELECTRIFICATION - MODERATE TECHNOLOGY ADVANCEMENT</t>
        </is>
      </c>
      <c r="C2460" t="n">
        <v>2019</v>
      </c>
      <c r="D2460" t="inlineStr">
        <is>
          <t>REFERENCE PROPANE HEAVY-DUTY VEHICLE</t>
        </is>
      </c>
      <c r="E2460" t="inlineStr">
        <is>
          <t>COLORADO</t>
        </is>
      </c>
      <c r="F2460" t="inlineStr">
        <is>
          <t>TRANSPORTATION</t>
        </is>
      </c>
      <c r="G2460" t="inlineStr">
        <is>
          <t>HEAVY DUTY TRUCKS</t>
        </is>
      </c>
      <c r="H2460" t="inlineStr">
        <is>
          <t>DIESEL FUEL</t>
        </is>
      </c>
    </row>
    <row r="2461">
      <c r="A2461" t="n">
        <v>125284</v>
      </c>
      <c r="B2461" t="inlineStr">
        <is>
          <t>REFERENCE ELECTRIFICATION - MODERATE TECHNOLOGY ADVANCEMENT</t>
        </is>
      </c>
      <c r="C2461" t="n">
        <v>2019</v>
      </c>
      <c r="D2461" t="inlineStr">
        <is>
          <t>REFERENCE PROPANE HEAVY-DUTY VEHICLE</t>
        </is>
      </c>
      <c r="E2461" t="inlineStr">
        <is>
          <t>COLORADO</t>
        </is>
      </c>
      <c r="F2461" t="inlineStr">
        <is>
          <t>TRANSPORTATION</t>
        </is>
      </c>
      <c r="G2461" t="inlineStr">
        <is>
          <t>HEAVY DUTY TRUCKS</t>
        </is>
      </c>
      <c r="H2461" t="inlineStr">
        <is>
          <t>LPG FUEL</t>
        </is>
      </c>
      <c r="I2461" t="n">
        <v>416475.203468413</v>
      </c>
    </row>
    <row r="2462">
      <c r="A2462" t="n">
        <v>125285</v>
      </c>
      <c r="B2462" t="inlineStr">
        <is>
          <t>REFERENCE ELECTRIFICATION - MODERATE TECHNOLOGY ADVANCEMENT</t>
        </is>
      </c>
      <c r="C2462" t="n">
        <v>2019</v>
      </c>
      <c r="D2462" t="inlineStr">
        <is>
          <t>REFERENCE PROPANE HEAVY-DUTY VEHICLE</t>
        </is>
      </c>
      <c r="E2462" t="inlineStr">
        <is>
          <t>COLORADO</t>
        </is>
      </c>
      <c r="F2462" t="inlineStr">
        <is>
          <t>TRANSPORTATION</t>
        </is>
      </c>
      <c r="G2462" t="inlineStr">
        <is>
          <t>HEAVY DUTY TRUCKS</t>
        </is>
      </c>
      <c r="H2462" t="inlineStr">
        <is>
          <t>LIQUEFIED PIPELINE GAS</t>
        </is>
      </c>
    </row>
    <row r="2463">
      <c r="A2463" t="n">
        <v>125536</v>
      </c>
      <c r="B2463" t="inlineStr">
        <is>
          <t>REFERENCE ELECTRIFICATION - MODERATE TECHNOLOGY ADVANCEMENT</t>
        </is>
      </c>
      <c r="C2463" t="n">
        <v>2019</v>
      </c>
      <c r="D2463" t="inlineStr">
        <is>
          <t>REFERENCE GASOLINE LIGHT-DUTY AUTO</t>
        </is>
      </c>
      <c r="E2463" t="inlineStr">
        <is>
          <t>COLORADO</t>
        </is>
      </c>
      <c r="F2463" t="inlineStr">
        <is>
          <t>TRANSPORTATION</t>
        </is>
      </c>
      <c r="G2463" t="inlineStr">
        <is>
          <t>LIGHT DUTY AUTOS</t>
        </is>
      </c>
      <c r="H2463" t="inlineStr">
        <is>
          <t>GASOLINE FUEL</t>
        </is>
      </c>
      <c r="I2463" t="n">
        <v>87916081.0510124</v>
      </c>
    </row>
    <row r="2464">
      <c r="A2464" t="n">
        <v>125537</v>
      </c>
      <c r="B2464" t="inlineStr">
        <is>
          <t>REFERENCE ELECTRIFICATION - MODERATE TECHNOLOGY ADVANCEMENT</t>
        </is>
      </c>
      <c r="C2464" t="n">
        <v>2019</v>
      </c>
      <c r="D2464" t="inlineStr">
        <is>
          <t>REFERENCE GASOLINE LIGHT-DUTY AUTO</t>
        </is>
      </c>
      <c r="E2464" t="inlineStr">
        <is>
          <t>COLORADO</t>
        </is>
      </c>
      <c r="F2464" t="inlineStr">
        <is>
          <t>TRANSPORTATION</t>
        </is>
      </c>
      <c r="G2464" t="inlineStr">
        <is>
          <t>LIGHT DUTY AUTOS</t>
        </is>
      </c>
      <c r="H2464" t="inlineStr">
        <is>
          <t>ELECTRICITY</t>
        </is>
      </c>
    </row>
    <row r="2465">
      <c r="A2465" t="n">
        <v>125538</v>
      </c>
      <c r="B2465" t="inlineStr">
        <is>
          <t>REFERENCE ELECTRIFICATION - MODERATE TECHNOLOGY ADVANCEMENT</t>
        </is>
      </c>
      <c r="C2465" t="n">
        <v>2019</v>
      </c>
      <c r="D2465" t="inlineStr">
        <is>
          <t>REFERENCE GASOLINE LIGHT-DUTY AUTO</t>
        </is>
      </c>
      <c r="E2465" t="inlineStr">
        <is>
          <t>COLORADO</t>
        </is>
      </c>
      <c r="F2465" t="inlineStr">
        <is>
          <t>TRANSPORTATION</t>
        </is>
      </c>
      <c r="G2465" t="inlineStr">
        <is>
          <t>LIGHT DUTY AUTOS</t>
        </is>
      </c>
      <c r="H2465" t="inlineStr">
        <is>
          <t>DIESEL FUEL</t>
        </is>
      </c>
    </row>
    <row r="2466">
      <c r="A2466" t="n">
        <v>125539</v>
      </c>
      <c r="B2466" t="inlineStr">
        <is>
          <t>REFERENCE ELECTRIFICATION - MODERATE TECHNOLOGY ADVANCEMENT</t>
        </is>
      </c>
      <c r="C2466" t="n">
        <v>2019</v>
      </c>
      <c r="D2466" t="inlineStr">
        <is>
          <t>REFERENCE GASOLINE LIGHT-DUTY AUTO</t>
        </is>
      </c>
      <c r="E2466" t="inlineStr">
        <is>
          <t>COLORADO</t>
        </is>
      </c>
      <c r="F2466" t="inlineStr">
        <is>
          <t>TRANSPORTATION</t>
        </is>
      </c>
      <c r="G2466" t="inlineStr">
        <is>
          <t>LIGHT DUTY AUTOS</t>
        </is>
      </c>
      <c r="H2466" t="inlineStr">
        <is>
          <t>COMPRESSED PIPELINE GAS</t>
        </is>
      </c>
    </row>
    <row r="2467">
      <c r="A2467" t="n">
        <v>125540</v>
      </c>
      <c r="B2467" t="inlineStr">
        <is>
          <t>REFERENCE ELECTRIFICATION - MODERATE TECHNOLOGY ADVANCEMENT</t>
        </is>
      </c>
      <c r="C2467" t="n">
        <v>2019</v>
      </c>
      <c r="D2467" t="inlineStr">
        <is>
          <t>REFERENCE GASOLINE LIGHT-DUTY AUTO</t>
        </is>
      </c>
      <c r="E2467" t="inlineStr">
        <is>
          <t>COLORADO</t>
        </is>
      </c>
      <c r="F2467" t="inlineStr">
        <is>
          <t>TRANSPORTATION</t>
        </is>
      </c>
      <c r="G2467" t="inlineStr">
        <is>
          <t>LIGHT DUTY AUTOS</t>
        </is>
      </c>
      <c r="H2467" t="inlineStr">
        <is>
          <t>LIQUID HYDROGEN</t>
        </is>
      </c>
    </row>
    <row r="2468">
      <c r="A2468" t="n">
        <v>125791</v>
      </c>
      <c r="B2468" t="inlineStr">
        <is>
          <t>REFERENCE ELECTRIFICATION - MODERATE TECHNOLOGY ADVANCEMENT</t>
        </is>
      </c>
      <c r="C2468" t="n">
        <v>2019</v>
      </c>
      <c r="D2468" t="inlineStr">
        <is>
          <t>ELECTRIC LIGHT-DUTY AUTO - 200 MILE RANGE</t>
        </is>
      </c>
      <c r="E2468" t="inlineStr">
        <is>
          <t>COLORADO</t>
        </is>
      </c>
      <c r="F2468" t="inlineStr">
        <is>
          <t>TRANSPORTATION</t>
        </is>
      </c>
      <c r="G2468" t="inlineStr">
        <is>
          <t>LIGHT DUTY AUTOS</t>
        </is>
      </c>
      <c r="H2468" t="inlineStr">
        <is>
          <t>GASOLINE FUEL</t>
        </is>
      </c>
    </row>
    <row r="2469">
      <c r="A2469" t="n">
        <v>125792</v>
      </c>
      <c r="B2469" t="inlineStr">
        <is>
          <t>REFERENCE ELECTRIFICATION - MODERATE TECHNOLOGY ADVANCEMENT</t>
        </is>
      </c>
      <c r="C2469" t="n">
        <v>2019</v>
      </c>
      <c r="D2469" t="inlineStr">
        <is>
          <t>ELECTRIC LIGHT-DUTY AUTO - 200 MILE RANGE</t>
        </is>
      </c>
      <c r="E2469" t="inlineStr">
        <is>
          <t>COLORADO</t>
        </is>
      </c>
      <c r="F2469" t="inlineStr">
        <is>
          <t>TRANSPORTATION</t>
        </is>
      </c>
      <c r="G2469" t="inlineStr">
        <is>
          <t>LIGHT DUTY AUTOS</t>
        </is>
      </c>
      <c r="H2469" t="inlineStr">
        <is>
          <t>ELECTRICITY</t>
        </is>
      </c>
      <c r="I2469" t="n">
        <v>124731.818816307</v>
      </c>
    </row>
    <row r="2470">
      <c r="A2470" t="n">
        <v>125793</v>
      </c>
      <c r="B2470" t="inlineStr">
        <is>
          <t>REFERENCE ELECTRIFICATION - MODERATE TECHNOLOGY ADVANCEMENT</t>
        </is>
      </c>
      <c r="C2470" t="n">
        <v>2019</v>
      </c>
      <c r="D2470" t="inlineStr">
        <is>
          <t>ELECTRIC LIGHT-DUTY AUTO - 200 MILE RANGE</t>
        </is>
      </c>
      <c r="E2470" t="inlineStr">
        <is>
          <t>COLORADO</t>
        </is>
      </c>
      <c r="F2470" t="inlineStr">
        <is>
          <t>TRANSPORTATION</t>
        </is>
      </c>
      <c r="G2470" t="inlineStr">
        <is>
          <t>LIGHT DUTY AUTOS</t>
        </is>
      </c>
      <c r="H2470" t="inlineStr">
        <is>
          <t>DIESEL FUEL</t>
        </is>
      </c>
    </row>
    <row r="2471">
      <c r="A2471" t="n">
        <v>125794</v>
      </c>
      <c r="B2471" t="inlineStr">
        <is>
          <t>REFERENCE ELECTRIFICATION - MODERATE TECHNOLOGY ADVANCEMENT</t>
        </is>
      </c>
      <c r="C2471" t="n">
        <v>2019</v>
      </c>
      <c r="D2471" t="inlineStr">
        <is>
          <t>ELECTRIC LIGHT-DUTY AUTO - 200 MILE RANGE</t>
        </is>
      </c>
      <c r="E2471" t="inlineStr">
        <is>
          <t>COLORADO</t>
        </is>
      </c>
      <c r="F2471" t="inlineStr">
        <is>
          <t>TRANSPORTATION</t>
        </is>
      </c>
      <c r="G2471" t="inlineStr">
        <is>
          <t>LIGHT DUTY AUTOS</t>
        </is>
      </c>
      <c r="H2471" t="inlineStr">
        <is>
          <t>COMPRESSED PIPELINE GAS</t>
        </is>
      </c>
    </row>
    <row r="2472">
      <c r="A2472" t="n">
        <v>125795</v>
      </c>
      <c r="B2472" t="inlineStr">
        <is>
          <t>REFERENCE ELECTRIFICATION - MODERATE TECHNOLOGY ADVANCEMENT</t>
        </is>
      </c>
      <c r="C2472" t="n">
        <v>2019</v>
      </c>
      <c r="D2472" t="inlineStr">
        <is>
          <t>ELECTRIC LIGHT-DUTY AUTO - 200 MILE RANGE</t>
        </is>
      </c>
      <c r="E2472" t="inlineStr">
        <is>
          <t>COLORADO</t>
        </is>
      </c>
      <c r="F2472" t="inlineStr">
        <is>
          <t>TRANSPORTATION</t>
        </is>
      </c>
      <c r="G2472" t="inlineStr">
        <is>
          <t>LIGHT DUTY AUTOS</t>
        </is>
      </c>
      <c r="H2472" t="inlineStr">
        <is>
          <t>LIQUID HYDROGEN</t>
        </is>
      </c>
    </row>
    <row r="2473">
      <c r="A2473" t="n">
        <v>126046</v>
      </c>
      <c r="B2473" t="inlineStr">
        <is>
          <t>REFERENCE ELECTRIFICATION - MODERATE TECHNOLOGY ADVANCEMENT</t>
        </is>
      </c>
      <c r="C2473" t="n">
        <v>2019</v>
      </c>
      <c r="D2473" t="inlineStr">
        <is>
          <t>PHEV - 50 MILE RANGE - LIGHT DUTY AUTO</t>
        </is>
      </c>
      <c r="E2473" t="inlineStr">
        <is>
          <t>COLORADO</t>
        </is>
      </c>
      <c r="F2473" t="inlineStr">
        <is>
          <t>TRANSPORTATION</t>
        </is>
      </c>
      <c r="G2473" t="inlineStr">
        <is>
          <t>LIGHT DUTY AUTOS</t>
        </is>
      </c>
      <c r="H2473" t="inlineStr">
        <is>
          <t>GASOLINE FUEL</t>
        </is>
      </c>
      <c r="I2473" t="n">
        <v>23873.0857138714</v>
      </c>
    </row>
    <row r="2474">
      <c r="A2474" t="n">
        <v>126047</v>
      </c>
      <c r="B2474" t="inlineStr">
        <is>
          <t>REFERENCE ELECTRIFICATION - MODERATE TECHNOLOGY ADVANCEMENT</t>
        </is>
      </c>
      <c r="C2474" t="n">
        <v>2019</v>
      </c>
      <c r="D2474" t="inlineStr">
        <is>
          <t>PHEV - 50 MILE RANGE - LIGHT DUTY AUTO</t>
        </is>
      </c>
      <c r="E2474" t="inlineStr">
        <is>
          <t>COLORADO</t>
        </is>
      </c>
      <c r="F2474" t="inlineStr">
        <is>
          <t>TRANSPORTATION</t>
        </is>
      </c>
      <c r="G2474" t="inlineStr">
        <is>
          <t>LIGHT DUTY AUTOS</t>
        </is>
      </c>
      <c r="H2474" t="inlineStr">
        <is>
          <t>ELECTRICITY</t>
        </is>
      </c>
      <c r="I2474" t="n">
        <v>78694.00877669769</v>
      </c>
    </row>
    <row r="2475">
      <c r="A2475" t="n">
        <v>126048</v>
      </c>
      <c r="B2475" t="inlineStr">
        <is>
          <t>REFERENCE ELECTRIFICATION - MODERATE TECHNOLOGY ADVANCEMENT</t>
        </is>
      </c>
      <c r="C2475" t="n">
        <v>2019</v>
      </c>
      <c r="D2475" t="inlineStr">
        <is>
          <t>PHEV - 50 MILE RANGE - LIGHT DUTY AUTO</t>
        </is>
      </c>
      <c r="E2475" t="inlineStr">
        <is>
          <t>COLORADO</t>
        </is>
      </c>
      <c r="F2475" t="inlineStr">
        <is>
          <t>TRANSPORTATION</t>
        </is>
      </c>
      <c r="G2475" t="inlineStr">
        <is>
          <t>LIGHT DUTY AUTOS</t>
        </is>
      </c>
      <c r="H2475" t="inlineStr">
        <is>
          <t>DIESEL FUEL</t>
        </is>
      </c>
    </row>
    <row r="2476">
      <c r="A2476" t="n">
        <v>126049</v>
      </c>
      <c r="B2476" t="inlineStr">
        <is>
          <t>REFERENCE ELECTRIFICATION - MODERATE TECHNOLOGY ADVANCEMENT</t>
        </is>
      </c>
      <c r="C2476" t="n">
        <v>2019</v>
      </c>
      <c r="D2476" t="inlineStr">
        <is>
          <t>PHEV - 50 MILE RANGE - LIGHT DUTY AUTO</t>
        </is>
      </c>
      <c r="E2476" t="inlineStr">
        <is>
          <t>COLORADO</t>
        </is>
      </c>
      <c r="F2476" t="inlineStr">
        <is>
          <t>TRANSPORTATION</t>
        </is>
      </c>
      <c r="G2476" t="inlineStr">
        <is>
          <t>LIGHT DUTY AUTOS</t>
        </is>
      </c>
      <c r="H2476" t="inlineStr">
        <is>
          <t>COMPRESSED PIPELINE GAS</t>
        </is>
      </c>
    </row>
    <row r="2477">
      <c r="A2477" t="n">
        <v>126050</v>
      </c>
      <c r="B2477" t="inlineStr">
        <is>
          <t>REFERENCE ELECTRIFICATION - MODERATE TECHNOLOGY ADVANCEMENT</t>
        </is>
      </c>
      <c r="C2477" t="n">
        <v>2019</v>
      </c>
      <c r="D2477" t="inlineStr">
        <is>
          <t>PHEV - 50 MILE RANGE - LIGHT DUTY AUTO</t>
        </is>
      </c>
      <c r="E2477" t="inlineStr">
        <is>
          <t>COLORADO</t>
        </is>
      </c>
      <c r="F2477" t="inlineStr">
        <is>
          <t>TRANSPORTATION</t>
        </is>
      </c>
      <c r="G2477" t="inlineStr">
        <is>
          <t>LIGHT DUTY AUTOS</t>
        </is>
      </c>
      <c r="H2477" t="inlineStr">
        <is>
          <t>LIQUID HYDROGEN</t>
        </is>
      </c>
    </row>
    <row r="2478">
      <c r="A2478" t="n">
        <v>126301</v>
      </c>
      <c r="B2478" t="inlineStr">
        <is>
          <t>REFERENCE ELECTRIFICATION - MODERATE TECHNOLOGY ADVANCEMENT</t>
        </is>
      </c>
      <c r="C2478" t="n">
        <v>2019</v>
      </c>
      <c r="D2478" t="inlineStr">
        <is>
          <t>PHEV - 25 MILE RANGE - LIGHT DUTY AUTO</t>
        </is>
      </c>
      <c r="E2478" t="inlineStr">
        <is>
          <t>COLORADO</t>
        </is>
      </c>
      <c r="F2478" t="inlineStr">
        <is>
          <t>TRANSPORTATION</t>
        </is>
      </c>
      <c r="G2478" t="inlineStr">
        <is>
          <t>LIGHT DUTY AUTOS</t>
        </is>
      </c>
      <c r="H2478" t="inlineStr">
        <is>
          <t>GASOLINE FUEL</t>
        </is>
      </c>
      <c r="I2478" t="n">
        <v>167976.255267907</v>
      </c>
    </row>
    <row r="2479">
      <c r="A2479" t="n">
        <v>126302</v>
      </c>
      <c r="B2479" t="inlineStr">
        <is>
          <t>REFERENCE ELECTRIFICATION - MODERATE TECHNOLOGY ADVANCEMENT</t>
        </is>
      </c>
      <c r="C2479" t="n">
        <v>2019</v>
      </c>
      <c r="D2479" t="inlineStr">
        <is>
          <t>PHEV - 25 MILE RANGE - LIGHT DUTY AUTO</t>
        </is>
      </c>
      <c r="E2479" t="inlineStr">
        <is>
          <t>COLORADO</t>
        </is>
      </c>
      <c r="F2479" t="inlineStr">
        <is>
          <t>TRANSPORTATION</t>
        </is>
      </c>
      <c r="G2479" t="inlineStr">
        <is>
          <t>LIGHT DUTY AUTOS</t>
        </is>
      </c>
      <c r="H2479" t="inlineStr">
        <is>
          <t>ELECTRICITY</t>
        </is>
      </c>
      <c r="I2479" t="n">
        <v>86581.0783369862</v>
      </c>
    </row>
    <row r="2480">
      <c r="A2480" t="n">
        <v>126303</v>
      </c>
      <c r="B2480" t="inlineStr">
        <is>
          <t>REFERENCE ELECTRIFICATION - MODERATE TECHNOLOGY ADVANCEMENT</t>
        </is>
      </c>
      <c r="C2480" t="n">
        <v>2019</v>
      </c>
      <c r="D2480" t="inlineStr">
        <is>
          <t>PHEV - 25 MILE RANGE - LIGHT DUTY AUTO</t>
        </is>
      </c>
      <c r="E2480" t="inlineStr">
        <is>
          <t>COLORADO</t>
        </is>
      </c>
      <c r="F2480" t="inlineStr">
        <is>
          <t>TRANSPORTATION</t>
        </is>
      </c>
      <c r="G2480" t="inlineStr">
        <is>
          <t>LIGHT DUTY AUTOS</t>
        </is>
      </c>
      <c r="H2480" t="inlineStr">
        <is>
          <t>DIESEL FUEL</t>
        </is>
      </c>
    </row>
    <row r="2481">
      <c r="A2481" t="n">
        <v>126304</v>
      </c>
      <c r="B2481" t="inlineStr">
        <is>
          <t>REFERENCE ELECTRIFICATION - MODERATE TECHNOLOGY ADVANCEMENT</t>
        </is>
      </c>
      <c r="C2481" t="n">
        <v>2019</v>
      </c>
      <c r="D2481" t="inlineStr">
        <is>
          <t>PHEV - 25 MILE RANGE - LIGHT DUTY AUTO</t>
        </is>
      </c>
      <c r="E2481" t="inlineStr">
        <is>
          <t>COLORADO</t>
        </is>
      </c>
      <c r="F2481" t="inlineStr">
        <is>
          <t>TRANSPORTATION</t>
        </is>
      </c>
      <c r="G2481" t="inlineStr">
        <is>
          <t>LIGHT DUTY AUTOS</t>
        </is>
      </c>
      <c r="H2481" t="inlineStr">
        <is>
          <t>COMPRESSED PIPELINE GAS</t>
        </is>
      </c>
    </row>
    <row r="2482">
      <c r="A2482" t="n">
        <v>126305</v>
      </c>
      <c r="B2482" t="inlineStr">
        <is>
          <t>REFERENCE ELECTRIFICATION - MODERATE TECHNOLOGY ADVANCEMENT</t>
        </is>
      </c>
      <c r="C2482" t="n">
        <v>2019</v>
      </c>
      <c r="D2482" t="inlineStr">
        <is>
          <t>PHEV - 25 MILE RANGE - LIGHT DUTY AUTO</t>
        </is>
      </c>
      <c r="E2482" t="inlineStr">
        <is>
          <t>COLORADO</t>
        </is>
      </c>
      <c r="F2482" t="inlineStr">
        <is>
          <t>TRANSPORTATION</t>
        </is>
      </c>
      <c r="G2482" t="inlineStr">
        <is>
          <t>LIGHT DUTY AUTOS</t>
        </is>
      </c>
      <c r="H2482" t="inlineStr">
        <is>
          <t>LIQUID HYDROGEN</t>
        </is>
      </c>
    </row>
    <row r="2483">
      <c r="A2483" t="n">
        <v>126556</v>
      </c>
      <c r="B2483" t="inlineStr">
        <is>
          <t>REFERENCE ELECTRIFICATION - MODERATE TECHNOLOGY ADVANCEMENT</t>
        </is>
      </c>
      <c r="C2483" t="n">
        <v>2019</v>
      </c>
      <c r="D2483" t="inlineStr">
        <is>
          <t>CNG LIGHT-DUTY AUTO</t>
        </is>
      </c>
      <c r="E2483" t="inlineStr">
        <is>
          <t>COLORADO</t>
        </is>
      </c>
      <c r="F2483" t="inlineStr">
        <is>
          <t>TRANSPORTATION</t>
        </is>
      </c>
      <c r="G2483" t="inlineStr">
        <is>
          <t>LIGHT DUTY AUTOS</t>
        </is>
      </c>
      <c r="H2483" t="inlineStr">
        <is>
          <t>GASOLINE FUEL</t>
        </is>
      </c>
    </row>
    <row r="2484">
      <c r="A2484" t="n">
        <v>126557</v>
      </c>
      <c r="B2484" t="inlineStr">
        <is>
          <t>REFERENCE ELECTRIFICATION - MODERATE TECHNOLOGY ADVANCEMENT</t>
        </is>
      </c>
      <c r="C2484" t="n">
        <v>2019</v>
      </c>
      <c r="D2484" t="inlineStr">
        <is>
          <t>CNG LIGHT-DUTY AUTO</t>
        </is>
      </c>
      <c r="E2484" t="inlineStr">
        <is>
          <t>COLORADO</t>
        </is>
      </c>
      <c r="F2484" t="inlineStr">
        <is>
          <t>TRANSPORTATION</t>
        </is>
      </c>
      <c r="G2484" t="inlineStr">
        <is>
          <t>LIGHT DUTY AUTOS</t>
        </is>
      </c>
      <c r="H2484" t="inlineStr">
        <is>
          <t>ELECTRICITY</t>
        </is>
      </c>
    </row>
    <row r="2485">
      <c r="A2485" t="n">
        <v>126558</v>
      </c>
      <c r="B2485" t="inlineStr">
        <is>
          <t>REFERENCE ELECTRIFICATION - MODERATE TECHNOLOGY ADVANCEMENT</t>
        </is>
      </c>
      <c r="C2485" t="n">
        <v>2019</v>
      </c>
      <c r="D2485" t="inlineStr">
        <is>
          <t>CNG LIGHT-DUTY AUTO</t>
        </is>
      </c>
      <c r="E2485" t="inlineStr">
        <is>
          <t>COLORADO</t>
        </is>
      </c>
      <c r="F2485" t="inlineStr">
        <is>
          <t>TRANSPORTATION</t>
        </is>
      </c>
      <c r="G2485" t="inlineStr">
        <is>
          <t>LIGHT DUTY AUTOS</t>
        </is>
      </c>
      <c r="H2485" t="inlineStr">
        <is>
          <t>DIESEL FUEL</t>
        </is>
      </c>
    </row>
    <row r="2486">
      <c r="A2486" t="n">
        <v>126559</v>
      </c>
      <c r="B2486" t="inlineStr">
        <is>
          <t>REFERENCE ELECTRIFICATION - MODERATE TECHNOLOGY ADVANCEMENT</t>
        </is>
      </c>
      <c r="C2486" t="n">
        <v>2019</v>
      </c>
      <c r="D2486" t="inlineStr">
        <is>
          <t>CNG LIGHT-DUTY AUTO</t>
        </is>
      </c>
      <c r="E2486" t="inlineStr">
        <is>
          <t>COLORADO</t>
        </is>
      </c>
      <c r="F2486" t="inlineStr">
        <is>
          <t>TRANSPORTATION</t>
        </is>
      </c>
      <c r="G2486" t="inlineStr">
        <is>
          <t>LIGHT DUTY AUTOS</t>
        </is>
      </c>
      <c r="H2486" t="inlineStr">
        <is>
          <t>COMPRESSED PIPELINE GAS</t>
        </is>
      </c>
      <c r="I2486" t="n">
        <v>38191.1585105582</v>
      </c>
    </row>
    <row r="2487">
      <c r="A2487" t="n">
        <v>126560</v>
      </c>
      <c r="B2487" t="inlineStr">
        <is>
          <t>REFERENCE ELECTRIFICATION - MODERATE TECHNOLOGY ADVANCEMENT</t>
        </is>
      </c>
      <c r="C2487" t="n">
        <v>2019</v>
      </c>
      <c r="D2487" t="inlineStr">
        <is>
          <t>CNG LIGHT-DUTY AUTO</t>
        </is>
      </c>
      <c r="E2487" t="inlineStr">
        <is>
          <t>COLORADO</t>
        </is>
      </c>
      <c r="F2487" t="inlineStr">
        <is>
          <t>TRANSPORTATION</t>
        </is>
      </c>
      <c r="G2487" t="inlineStr">
        <is>
          <t>LIGHT DUTY AUTOS</t>
        </is>
      </c>
      <c r="H2487" t="inlineStr">
        <is>
          <t>LIQUID HYDROGEN</t>
        </is>
      </c>
    </row>
    <row r="2488">
      <c r="A2488" t="n">
        <v>126811</v>
      </c>
      <c r="B2488" t="inlineStr">
        <is>
          <t>REFERENCE ELECTRIFICATION - MODERATE TECHNOLOGY ADVANCEMENT</t>
        </is>
      </c>
      <c r="C2488" t="n">
        <v>2019</v>
      </c>
      <c r="D2488" t="inlineStr">
        <is>
          <t>PROPANE ICE LIGHT-DUTY AUTO</t>
        </is>
      </c>
      <c r="E2488" t="inlineStr">
        <is>
          <t>COLORADO</t>
        </is>
      </c>
      <c r="F2488" t="inlineStr">
        <is>
          <t>TRANSPORTATION</t>
        </is>
      </c>
      <c r="G2488" t="inlineStr">
        <is>
          <t>LIGHT DUTY AUTOS</t>
        </is>
      </c>
      <c r="H2488" t="inlineStr">
        <is>
          <t>GASOLINE FUEL</t>
        </is>
      </c>
    </row>
    <row r="2489">
      <c r="A2489" t="n">
        <v>126812</v>
      </c>
      <c r="B2489" t="inlineStr">
        <is>
          <t>REFERENCE ELECTRIFICATION - MODERATE TECHNOLOGY ADVANCEMENT</t>
        </is>
      </c>
      <c r="C2489" t="n">
        <v>2019</v>
      </c>
      <c r="D2489" t="inlineStr">
        <is>
          <t>PROPANE ICE LIGHT-DUTY AUTO</t>
        </is>
      </c>
      <c r="E2489" t="inlineStr">
        <is>
          <t>COLORADO</t>
        </is>
      </c>
      <c r="F2489" t="inlineStr">
        <is>
          <t>TRANSPORTATION</t>
        </is>
      </c>
      <c r="G2489" t="inlineStr">
        <is>
          <t>LIGHT DUTY AUTOS</t>
        </is>
      </c>
      <c r="H2489" t="inlineStr">
        <is>
          <t>ELECTRICITY</t>
        </is>
      </c>
    </row>
    <row r="2490">
      <c r="A2490" t="n">
        <v>126813</v>
      </c>
      <c r="B2490" t="inlineStr">
        <is>
          <t>REFERENCE ELECTRIFICATION - MODERATE TECHNOLOGY ADVANCEMENT</t>
        </is>
      </c>
      <c r="C2490" t="n">
        <v>2019</v>
      </c>
      <c r="D2490" t="inlineStr">
        <is>
          <t>PROPANE ICE LIGHT-DUTY AUTO</t>
        </is>
      </c>
      <c r="E2490" t="inlineStr">
        <is>
          <t>COLORADO</t>
        </is>
      </c>
      <c r="F2490" t="inlineStr">
        <is>
          <t>TRANSPORTATION</t>
        </is>
      </c>
      <c r="G2490" t="inlineStr">
        <is>
          <t>LIGHT DUTY AUTOS</t>
        </is>
      </c>
      <c r="H2490" t="inlineStr">
        <is>
          <t>DIESEL FUEL</t>
        </is>
      </c>
      <c r="I2490" t="n">
        <v>51755.6701971743</v>
      </c>
    </row>
    <row r="2491">
      <c r="A2491" t="n">
        <v>126814</v>
      </c>
      <c r="B2491" t="inlineStr">
        <is>
          <t>REFERENCE ELECTRIFICATION - MODERATE TECHNOLOGY ADVANCEMENT</t>
        </is>
      </c>
      <c r="C2491" t="n">
        <v>2019</v>
      </c>
      <c r="D2491" t="inlineStr">
        <is>
          <t>PROPANE ICE LIGHT-DUTY AUTO</t>
        </is>
      </c>
      <c r="E2491" t="inlineStr">
        <is>
          <t>COLORADO</t>
        </is>
      </c>
      <c r="F2491" t="inlineStr">
        <is>
          <t>TRANSPORTATION</t>
        </is>
      </c>
      <c r="G2491" t="inlineStr">
        <is>
          <t>LIGHT DUTY AUTOS</t>
        </is>
      </c>
      <c r="H2491" t="inlineStr">
        <is>
          <t>COMPRESSED PIPELINE GAS</t>
        </is>
      </c>
    </row>
    <row r="2492">
      <c r="A2492" t="n">
        <v>126815</v>
      </c>
      <c r="B2492" t="inlineStr">
        <is>
          <t>REFERENCE ELECTRIFICATION - MODERATE TECHNOLOGY ADVANCEMENT</t>
        </is>
      </c>
      <c r="C2492" t="n">
        <v>2019</v>
      </c>
      <c r="D2492" t="inlineStr">
        <is>
          <t>PROPANE ICE LIGHT-DUTY AUTO</t>
        </is>
      </c>
      <c r="E2492" t="inlineStr">
        <is>
          <t>COLORADO</t>
        </is>
      </c>
      <c r="F2492" t="inlineStr">
        <is>
          <t>TRANSPORTATION</t>
        </is>
      </c>
      <c r="G2492" t="inlineStr">
        <is>
          <t>LIGHT DUTY AUTOS</t>
        </is>
      </c>
      <c r="H2492" t="inlineStr">
        <is>
          <t>LIQUID HYDROGEN</t>
        </is>
      </c>
    </row>
    <row r="2493">
      <c r="A2493" t="n">
        <v>127066</v>
      </c>
      <c r="B2493" t="inlineStr">
        <is>
          <t>REFERENCE ELECTRIFICATION - MODERATE TECHNOLOGY ADVANCEMENT</t>
        </is>
      </c>
      <c r="C2493" t="n">
        <v>2019</v>
      </c>
      <c r="D2493" t="inlineStr">
        <is>
          <t>HYDROGEN FUEL-CELL LIGHT-DUTY AUTO</t>
        </is>
      </c>
      <c r="E2493" t="inlineStr">
        <is>
          <t>COLORADO</t>
        </is>
      </c>
      <c r="F2493" t="inlineStr">
        <is>
          <t>TRANSPORTATION</t>
        </is>
      </c>
      <c r="G2493" t="inlineStr">
        <is>
          <t>LIGHT DUTY AUTOS</t>
        </is>
      </c>
      <c r="H2493" t="inlineStr">
        <is>
          <t>GASOLINE FUEL</t>
        </is>
      </c>
    </row>
    <row r="2494">
      <c r="A2494" t="n">
        <v>127067</v>
      </c>
      <c r="B2494" t="inlineStr">
        <is>
          <t>REFERENCE ELECTRIFICATION - MODERATE TECHNOLOGY ADVANCEMENT</t>
        </is>
      </c>
      <c r="C2494" t="n">
        <v>2019</v>
      </c>
      <c r="D2494" t="inlineStr">
        <is>
          <t>HYDROGEN FUEL-CELL LIGHT-DUTY AUTO</t>
        </is>
      </c>
      <c r="E2494" t="inlineStr">
        <is>
          <t>COLORADO</t>
        </is>
      </c>
      <c r="F2494" t="inlineStr">
        <is>
          <t>TRANSPORTATION</t>
        </is>
      </c>
      <c r="G2494" t="inlineStr">
        <is>
          <t>LIGHT DUTY AUTOS</t>
        </is>
      </c>
      <c r="H2494" t="inlineStr">
        <is>
          <t>ELECTRICITY</t>
        </is>
      </c>
    </row>
    <row r="2495">
      <c r="A2495" t="n">
        <v>127068</v>
      </c>
      <c r="B2495" t="inlineStr">
        <is>
          <t>REFERENCE ELECTRIFICATION - MODERATE TECHNOLOGY ADVANCEMENT</t>
        </is>
      </c>
      <c r="C2495" t="n">
        <v>2019</v>
      </c>
      <c r="D2495" t="inlineStr">
        <is>
          <t>HYDROGEN FUEL-CELL LIGHT-DUTY AUTO</t>
        </is>
      </c>
      <c r="E2495" t="inlineStr">
        <is>
          <t>COLORADO</t>
        </is>
      </c>
      <c r="F2495" t="inlineStr">
        <is>
          <t>TRANSPORTATION</t>
        </is>
      </c>
      <c r="G2495" t="inlineStr">
        <is>
          <t>LIGHT DUTY AUTOS</t>
        </is>
      </c>
      <c r="H2495" t="inlineStr">
        <is>
          <t>DIESEL FUEL</t>
        </is>
      </c>
    </row>
    <row r="2496">
      <c r="A2496" t="n">
        <v>127069</v>
      </c>
      <c r="B2496" t="inlineStr">
        <is>
          <t>REFERENCE ELECTRIFICATION - MODERATE TECHNOLOGY ADVANCEMENT</t>
        </is>
      </c>
      <c r="C2496" t="n">
        <v>2019</v>
      </c>
      <c r="D2496" t="inlineStr">
        <is>
          <t>HYDROGEN FUEL-CELL LIGHT-DUTY AUTO</t>
        </is>
      </c>
      <c r="E2496" t="inlineStr">
        <is>
          <t>COLORADO</t>
        </is>
      </c>
      <c r="F2496" t="inlineStr">
        <is>
          <t>TRANSPORTATION</t>
        </is>
      </c>
      <c r="G2496" t="inlineStr">
        <is>
          <t>LIGHT DUTY AUTOS</t>
        </is>
      </c>
      <c r="H2496" t="inlineStr">
        <is>
          <t>COMPRESSED PIPELINE GAS</t>
        </is>
      </c>
    </row>
    <row r="2497">
      <c r="A2497" t="n">
        <v>127070</v>
      </c>
      <c r="B2497" t="inlineStr">
        <is>
          <t>REFERENCE ELECTRIFICATION - MODERATE TECHNOLOGY ADVANCEMENT</t>
        </is>
      </c>
      <c r="C2497" t="n">
        <v>2019</v>
      </c>
      <c r="D2497" t="inlineStr">
        <is>
          <t>HYDROGEN FUEL-CELL LIGHT-DUTY AUTO</t>
        </is>
      </c>
      <c r="E2497" t="inlineStr">
        <is>
          <t>COLORADO</t>
        </is>
      </c>
      <c r="F2497" t="inlineStr">
        <is>
          <t>TRANSPORTATION</t>
        </is>
      </c>
      <c r="G2497" t="inlineStr">
        <is>
          <t>LIGHT DUTY AUTOS</t>
        </is>
      </c>
      <c r="H2497" t="inlineStr">
        <is>
          <t>LIQUID HYDROGEN</t>
        </is>
      </c>
      <c r="I2497" t="n">
        <v>0</v>
      </c>
    </row>
    <row r="2498">
      <c r="A2498" t="n">
        <v>127321</v>
      </c>
      <c r="B2498" t="inlineStr">
        <is>
          <t>REFERENCE ELECTRIFICATION - MODERATE TECHNOLOGY ADVANCEMENT</t>
        </is>
      </c>
      <c r="C2498" t="n">
        <v>2019</v>
      </c>
      <c r="D2498" t="inlineStr">
        <is>
          <t>DIESEL - ELECTRIC HYBRID LIGHT-DUTY AUTO</t>
        </is>
      </c>
      <c r="E2498" t="inlineStr">
        <is>
          <t>COLORADO</t>
        </is>
      </c>
      <c r="F2498" t="inlineStr">
        <is>
          <t>TRANSPORTATION</t>
        </is>
      </c>
      <c r="G2498" t="inlineStr">
        <is>
          <t>LIGHT DUTY AUTOS</t>
        </is>
      </c>
      <c r="H2498" t="inlineStr">
        <is>
          <t>GASOLINE FUEL</t>
        </is>
      </c>
    </row>
    <row r="2499">
      <c r="A2499" t="n">
        <v>127322</v>
      </c>
      <c r="B2499" t="inlineStr">
        <is>
          <t>REFERENCE ELECTRIFICATION - MODERATE TECHNOLOGY ADVANCEMENT</t>
        </is>
      </c>
      <c r="C2499" t="n">
        <v>2019</v>
      </c>
      <c r="D2499" t="inlineStr">
        <is>
          <t>DIESEL - ELECTRIC HYBRID LIGHT-DUTY AUTO</t>
        </is>
      </c>
      <c r="E2499" t="inlineStr">
        <is>
          <t>COLORADO</t>
        </is>
      </c>
      <c r="F2499" t="inlineStr">
        <is>
          <t>TRANSPORTATION</t>
        </is>
      </c>
      <c r="G2499" t="inlineStr">
        <is>
          <t>LIGHT DUTY AUTOS</t>
        </is>
      </c>
      <c r="H2499" t="inlineStr">
        <is>
          <t>ELECTRICITY</t>
        </is>
      </c>
    </row>
    <row r="2500">
      <c r="A2500" t="n">
        <v>127323</v>
      </c>
      <c r="B2500" t="inlineStr">
        <is>
          <t>REFERENCE ELECTRIFICATION - MODERATE TECHNOLOGY ADVANCEMENT</t>
        </is>
      </c>
      <c r="C2500" t="n">
        <v>2019</v>
      </c>
      <c r="D2500" t="inlineStr">
        <is>
          <t>DIESEL - ELECTRIC HYBRID LIGHT-DUTY AUTO</t>
        </is>
      </c>
      <c r="E2500" t="inlineStr">
        <is>
          <t>COLORADO</t>
        </is>
      </c>
      <c r="F2500" t="inlineStr">
        <is>
          <t>TRANSPORTATION</t>
        </is>
      </c>
      <c r="G2500" t="inlineStr">
        <is>
          <t>LIGHT DUTY AUTOS</t>
        </is>
      </c>
      <c r="H2500" t="inlineStr">
        <is>
          <t>DIESEL FUEL</t>
        </is>
      </c>
      <c r="I2500" t="n">
        <v>441.760572051232</v>
      </c>
    </row>
    <row r="2501">
      <c r="A2501" t="n">
        <v>127324</v>
      </c>
      <c r="B2501" t="inlineStr">
        <is>
          <t>REFERENCE ELECTRIFICATION - MODERATE TECHNOLOGY ADVANCEMENT</t>
        </is>
      </c>
      <c r="C2501" t="n">
        <v>2019</v>
      </c>
      <c r="D2501" t="inlineStr">
        <is>
          <t>DIESEL - ELECTRIC HYBRID LIGHT-DUTY AUTO</t>
        </is>
      </c>
      <c r="E2501" t="inlineStr">
        <is>
          <t>COLORADO</t>
        </is>
      </c>
      <c r="F2501" t="inlineStr">
        <is>
          <t>TRANSPORTATION</t>
        </is>
      </c>
      <c r="G2501" t="inlineStr">
        <is>
          <t>LIGHT DUTY AUTOS</t>
        </is>
      </c>
      <c r="H2501" t="inlineStr">
        <is>
          <t>COMPRESSED PIPELINE GAS</t>
        </is>
      </c>
    </row>
    <row r="2502">
      <c r="A2502" t="n">
        <v>127325</v>
      </c>
      <c r="B2502" t="inlineStr">
        <is>
          <t>REFERENCE ELECTRIFICATION - MODERATE TECHNOLOGY ADVANCEMENT</t>
        </is>
      </c>
      <c r="C2502" t="n">
        <v>2019</v>
      </c>
      <c r="D2502" t="inlineStr">
        <is>
          <t>DIESEL - ELECTRIC HYBRID LIGHT-DUTY AUTO</t>
        </is>
      </c>
      <c r="E2502" t="inlineStr">
        <is>
          <t>COLORADO</t>
        </is>
      </c>
      <c r="F2502" t="inlineStr">
        <is>
          <t>TRANSPORTATION</t>
        </is>
      </c>
      <c r="G2502" t="inlineStr">
        <is>
          <t>LIGHT DUTY AUTOS</t>
        </is>
      </c>
      <c r="H2502" t="inlineStr">
        <is>
          <t>LIQUID HYDROGEN</t>
        </is>
      </c>
    </row>
    <row r="2503">
      <c r="A2503" t="n">
        <v>127576</v>
      </c>
      <c r="B2503" t="inlineStr">
        <is>
          <t>REFERENCE ELECTRIFICATION - MODERATE TECHNOLOGY ADVANCEMENT</t>
        </is>
      </c>
      <c r="C2503" t="n">
        <v>2019</v>
      </c>
      <c r="D2503" t="inlineStr">
        <is>
          <t>GASOLINE-ELECTRIC HYBRID LIGHT-DUTY AUTO</t>
        </is>
      </c>
      <c r="E2503" t="inlineStr">
        <is>
          <t>COLORADO</t>
        </is>
      </c>
      <c r="F2503" t="inlineStr">
        <is>
          <t>TRANSPORTATION</t>
        </is>
      </c>
      <c r="G2503" t="inlineStr">
        <is>
          <t>LIGHT DUTY AUTOS</t>
        </is>
      </c>
      <c r="H2503" t="inlineStr">
        <is>
          <t>GASOLINE FUEL</t>
        </is>
      </c>
      <c r="I2503" t="n">
        <v>2576736.1869831</v>
      </c>
    </row>
    <row r="2504">
      <c r="A2504" t="n">
        <v>127577</v>
      </c>
      <c r="B2504" t="inlineStr">
        <is>
          <t>REFERENCE ELECTRIFICATION - MODERATE TECHNOLOGY ADVANCEMENT</t>
        </is>
      </c>
      <c r="C2504" t="n">
        <v>2019</v>
      </c>
      <c r="D2504" t="inlineStr">
        <is>
          <t>GASOLINE-ELECTRIC HYBRID LIGHT-DUTY AUTO</t>
        </is>
      </c>
      <c r="E2504" t="inlineStr">
        <is>
          <t>COLORADO</t>
        </is>
      </c>
      <c r="F2504" t="inlineStr">
        <is>
          <t>TRANSPORTATION</t>
        </is>
      </c>
      <c r="G2504" t="inlineStr">
        <is>
          <t>LIGHT DUTY AUTOS</t>
        </is>
      </c>
      <c r="H2504" t="inlineStr">
        <is>
          <t>ELECTRICITY</t>
        </is>
      </c>
    </row>
    <row r="2505">
      <c r="A2505" t="n">
        <v>127578</v>
      </c>
      <c r="B2505" t="inlineStr">
        <is>
          <t>REFERENCE ELECTRIFICATION - MODERATE TECHNOLOGY ADVANCEMENT</t>
        </is>
      </c>
      <c r="C2505" t="n">
        <v>2019</v>
      </c>
      <c r="D2505" t="inlineStr">
        <is>
          <t>GASOLINE-ELECTRIC HYBRID LIGHT-DUTY AUTO</t>
        </is>
      </c>
      <c r="E2505" t="inlineStr">
        <is>
          <t>COLORADO</t>
        </is>
      </c>
      <c r="F2505" t="inlineStr">
        <is>
          <t>TRANSPORTATION</t>
        </is>
      </c>
      <c r="G2505" t="inlineStr">
        <is>
          <t>LIGHT DUTY AUTOS</t>
        </is>
      </c>
      <c r="H2505" t="inlineStr">
        <is>
          <t>DIESEL FUEL</t>
        </is>
      </c>
    </row>
    <row r="2506">
      <c r="A2506" t="n">
        <v>127579</v>
      </c>
      <c r="B2506" t="inlineStr">
        <is>
          <t>REFERENCE ELECTRIFICATION - MODERATE TECHNOLOGY ADVANCEMENT</t>
        </is>
      </c>
      <c r="C2506" t="n">
        <v>2019</v>
      </c>
      <c r="D2506" t="inlineStr">
        <is>
          <t>GASOLINE-ELECTRIC HYBRID LIGHT-DUTY AUTO</t>
        </is>
      </c>
      <c r="E2506" t="inlineStr">
        <is>
          <t>COLORADO</t>
        </is>
      </c>
      <c r="F2506" t="inlineStr">
        <is>
          <t>TRANSPORTATION</t>
        </is>
      </c>
      <c r="G2506" t="inlineStr">
        <is>
          <t>LIGHT DUTY AUTOS</t>
        </is>
      </c>
      <c r="H2506" t="inlineStr">
        <is>
          <t>COMPRESSED PIPELINE GAS</t>
        </is>
      </c>
    </row>
    <row r="2507">
      <c r="A2507" t="n">
        <v>127580</v>
      </c>
      <c r="B2507" t="inlineStr">
        <is>
          <t>REFERENCE ELECTRIFICATION - MODERATE TECHNOLOGY ADVANCEMENT</t>
        </is>
      </c>
      <c r="C2507" t="n">
        <v>2019</v>
      </c>
      <c r="D2507" t="inlineStr">
        <is>
          <t>GASOLINE-ELECTRIC HYBRID LIGHT-DUTY AUTO</t>
        </is>
      </c>
      <c r="E2507" t="inlineStr">
        <is>
          <t>COLORADO</t>
        </is>
      </c>
      <c r="F2507" t="inlineStr">
        <is>
          <t>TRANSPORTATION</t>
        </is>
      </c>
      <c r="G2507" t="inlineStr">
        <is>
          <t>LIGHT DUTY AUTOS</t>
        </is>
      </c>
      <c r="H2507" t="inlineStr">
        <is>
          <t>LIQUID HYDROGEN</t>
        </is>
      </c>
    </row>
    <row r="2508">
      <c r="A2508" t="n">
        <v>127831</v>
      </c>
      <c r="B2508" t="inlineStr">
        <is>
          <t>REFERENCE ELECTRIFICATION - MODERATE TECHNOLOGY ADVANCEMENT</t>
        </is>
      </c>
      <c r="C2508" t="n">
        <v>2019</v>
      </c>
      <c r="D2508" t="inlineStr">
        <is>
          <t>REFERENCE TDI LIGHT-DUTY AUTO</t>
        </is>
      </c>
      <c r="E2508" t="inlineStr">
        <is>
          <t>COLORADO</t>
        </is>
      </c>
      <c r="F2508" t="inlineStr">
        <is>
          <t>TRANSPORTATION</t>
        </is>
      </c>
      <c r="G2508" t="inlineStr">
        <is>
          <t>LIGHT DUTY AUTOS</t>
        </is>
      </c>
      <c r="H2508" t="inlineStr">
        <is>
          <t>GASOLINE FUEL</t>
        </is>
      </c>
    </row>
    <row r="2509">
      <c r="A2509" t="n">
        <v>127832</v>
      </c>
      <c r="B2509" t="inlineStr">
        <is>
          <t>REFERENCE ELECTRIFICATION - MODERATE TECHNOLOGY ADVANCEMENT</t>
        </is>
      </c>
      <c r="C2509" t="n">
        <v>2019</v>
      </c>
      <c r="D2509" t="inlineStr">
        <is>
          <t>REFERENCE TDI LIGHT-DUTY AUTO</t>
        </is>
      </c>
      <c r="E2509" t="inlineStr">
        <is>
          <t>COLORADO</t>
        </is>
      </c>
      <c r="F2509" t="inlineStr">
        <is>
          <t>TRANSPORTATION</t>
        </is>
      </c>
      <c r="G2509" t="inlineStr">
        <is>
          <t>LIGHT DUTY AUTOS</t>
        </is>
      </c>
      <c r="H2509" t="inlineStr">
        <is>
          <t>ELECTRICITY</t>
        </is>
      </c>
    </row>
    <row r="2510">
      <c r="A2510" t="n">
        <v>127833</v>
      </c>
      <c r="B2510" t="inlineStr">
        <is>
          <t>REFERENCE ELECTRIFICATION - MODERATE TECHNOLOGY ADVANCEMENT</t>
        </is>
      </c>
      <c r="C2510" t="n">
        <v>2019</v>
      </c>
      <c r="D2510" t="inlineStr">
        <is>
          <t>REFERENCE TDI LIGHT-DUTY AUTO</t>
        </is>
      </c>
      <c r="E2510" t="inlineStr">
        <is>
          <t>COLORADO</t>
        </is>
      </c>
      <c r="F2510" t="inlineStr">
        <is>
          <t>TRANSPORTATION</t>
        </is>
      </c>
      <c r="G2510" t="inlineStr">
        <is>
          <t>LIGHT DUTY AUTOS</t>
        </is>
      </c>
      <c r="H2510" t="inlineStr">
        <is>
          <t>DIESEL FUEL</t>
        </is>
      </c>
      <c r="I2510" t="n">
        <v>2065993.97913935</v>
      </c>
    </row>
    <row r="2511">
      <c r="A2511" t="n">
        <v>127834</v>
      </c>
      <c r="B2511" t="inlineStr">
        <is>
          <t>REFERENCE ELECTRIFICATION - MODERATE TECHNOLOGY ADVANCEMENT</t>
        </is>
      </c>
      <c r="C2511" t="n">
        <v>2019</v>
      </c>
      <c r="D2511" t="inlineStr">
        <is>
          <t>REFERENCE TDI LIGHT-DUTY AUTO</t>
        </is>
      </c>
      <c r="E2511" t="inlineStr">
        <is>
          <t>COLORADO</t>
        </is>
      </c>
      <c r="F2511" t="inlineStr">
        <is>
          <t>TRANSPORTATION</t>
        </is>
      </c>
      <c r="G2511" t="inlineStr">
        <is>
          <t>LIGHT DUTY AUTOS</t>
        </is>
      </c>
      <c r="H2511" t="inlineStr">
        <is>
          <t>COMPRESSED PIPELINE GAS</t>
        </is>
      </c>
    </row>
    <row r="2512">
      <c r="A2512" t="n">
        <v>127835</v>
      </c>
      <c r="B2512" t="inlineStr">
        <is>
          <t>REFERENCE ELECTRIFICATION - MODERATE TECHNOLOGY ADVANCEMENT</t>
        </is>
      </c>
      <c r="C2512" t="n">
        <v>2019</v>
      </c>
      <c r="D2512" t="inlineStr">
        <is>
          <t>REFERENCE TDI LIGHT-DUTY AUTO</t>
        </is>
      </c>
      <c r="E2512" t="inlineStr">
        <is>
          <t>COLORADO</t>
        </is>
      </c>
      <c r="F2512" t="inlineStr">
        <is>
          <t>TRANSPORTATION</t>
        </is>
      </c>
      <c r="G2512" t="inlineStr">
        <is>
          <t>LIGHT DUTY AUTOS</t>
        </is>
      </c>
      <c r="H2512" t="inlineStr">
        <is>
          <t>LIQUID HYDROGEN</t>
        </is>
      </c>
    </row>
    <row r="2513">
      <c r="A2513" t="n">
        <v>128086</v>
      </c>
      <c r="B2513" t="inlineStr">
        <is>
          <t>REFERENCE ELECTRIFICATION - MODERATE TECHNOLOGY ADVANCEMENT</t>
        </is>
      </c>
      <c r="C2513" t="n">
        <v>2019</v>
      </c>
      <c r="D2513" t="inlineStr">
        <is>
          <t>REFERENCE GASOLINE LIGHT-DUTY TRUCK</t>
        </is>
      </c>
      <c r="E2513" t="inlineStr">
        <is>
          <t>COLORADO</t>
        </is>
      </c>
      <c r="F2513" t="inlineStr">
        <is>
          <t>TRANSPORTATION</t>
        </is>
      </c>
      <c r="G2513" t="inlineStr">
        <is>
          <t>LIGHT DUTY TRUCKS</t>
        </is>
      </c>
      <c r="H2513" t="inlineStr">
        <is>
          <t>GASOLINE FUEL</t>
        </is>
      </c>
      <c r="I2513" t="n">
        <v>223236628.829136</v>
      </c>
    </row>
    <row r="2514">
      <c r="A2514" t="n">
        <v>128087</v>
      </c>
      <c r="B2514" t="inlineStr">
        <is>
          <t>REFERENCE ELECTRIFICATION - MODERATE TECHNOLOGY ADVANCEMENT</t>
        </is>
      </c>
      <c r="C2514" t="n">
        <v>2019</v>
      </c>
      <c r="D2514" t="inlineStr">
        <is>
          <t>REFERENCE GASOLINE LIGHT-DUTY TRUCK</t>
        </is>
      </c>
      <c r="E2514" t="inlineStr">
        <is>
          <t>COLORADO</t>
        </is>
      </c>
      <c r="F2514" t="inlineStr">
        <is>
          <t>TRANSPORTATION</t>
        </is>
      </c>
      <c r="G2514" t="inlineStr">
        <is>
          <t>LIGHT DUTY TRUCKS</t>
        </is>
      </c>
      <c r="H2514" t="inlineStr">
        <is>
          <t>ELECTRICITY</t>
        </is>
      </c>
      <c r="I2514" t="n">
        <v>0</v>
      </c>
    </row>
    <row r="2515">
      <c r="A2515" t="n">
        <v>128088</v>
      </c>
      <c r="B2515" t="inlineStr">
        <is>
          <t>REFERENCE ELECTRIFICATION - MODERATE TECHNOLOGY ADVANCEMENT</t>
        </is>
      </c>
      <c r="C2515" t="n">
        <v>2019</v>
      </c>
      <c r="D2515" t="inlineStr">
        <is>
          <t>REFERENCE GASOLINE LIGHT-DUTY TRUCK</t>
        </is>
      </c>
      <c r="E2515" t="inlineStr">
        <is>
          <t>COLORADO</t>
        </is>
      </c>
      <c r="F2515" t="inlineStr">
        <is>
          <t>TRANSPORTATION</t>
        </is>
      </c>
      <c r="G2515" t="inlineStr">
        <is>
          <t>LIGHT DUTY TRUCKS</t>
        </is>
      </c>
      <c r="H2515" t="inlineStr">
        <is>
          <t>DIESEL FUEL</t>
        </is>
      </c>
      <c r="I2515" t="n">
        <v>0</v>
      </c>
    </row>
    <row r="2516">
      <c r="A2516" t="n">
        <v>128089</v>
      </c>
      <c r="B2516" t="inlineStr">
        <is>
          <t>REFERENCE ELECTRIFICATION - MODERATE TECHNOLOGY ADVANCEMENT</t>
        </is>
      </c>
      <c r="C2516" t="n">
        <v>2019</v>
      </c>
      <c r="D2516" t="inlineStr">
        <is>
          <t>REFERENCE GASOLINE LIGHT-DUTY TRUCK</t>
        </is>
      </c>
      <c r="E2516" t="inlineStr">
        <is>
          <t>COLORADO</t>
        </is>
      </c>
      <c r="F2516" t="inlineStr">
        <is>
          <t>TRANSPORTATION</t>
        </is>
      </c>
      <c r="G2516" t="inlineStr">
        <is>
          <t>LIGHT DUTY TRUCKS</t>
        </is>
      </c>
      <c r="H2516" t="inlineStr">
        <is>
          <t>COMPRESSED PIPELINE GAS</t>
        </is>
      </c>
      <c r="I2516" t="n">
        <v>0</v>
      </c>
    </row>
    <row r="2517">
      <c r="A2517" t="n">
        <v>128090</v>
      </c>
      <c r="B2517" t="inlineStr">
        <is>
          <t>REFERENCE ELECTRIFICATION - MODERATE TECHNOLOGY ADVANCEMENT</t>
        </is>
      </c>
      <c r="C2517" t="n">
        <v>2019</v>
      </c>
      <c r="D2517" t="inlineStr">
        <is>
          <t>REFERENCE GASOLINE LIGHT-DUTY TRUCK</t>
        </is>
      </c>
      <c r="E2517" t="inlineStr">
        <is>
          <t>COLORADO</t>
        </is>
      </c>
      <c r="F2517" t="inlineStr">
        <is>
          <t>TRANSPORTATION</t>
        </is>
      </c>
      <c r="G2517" t="inlineStr">
        <is>
          <t>LIGHT DUTY TRUCKS</t>
        </is>
      </c>
      <c r="H2517" t="inlineStr">
        <is>
          <t>LIQUID HYDROGEN</t>
        </is>
      </c>
      <c r="I2517" t="n">
        <v>0</v>
      </c>
    </row>
    <row r="2518">
      <c r="A2518" t="n">
        <v>128341</v>
      </c>
      <c r="B2518" t="inlineStr">
        <is>
          <t>REFERENCE ELECTRIFICATION - MODERATE TECHNOLOGY ADVANCEMENT</t>
        </is>
      </c>
      <c r="C2518" t="n">
        <v>2019</v>
      </c>
      <c r="D2518" t="inlineStr">
        <is>
          <t>ELECTRIC LIGHT-DUTY TRUCK - 200 MILE RANGE</t>
        </is>
      </c>
      <c r="E2518" t="inlineStr">
        <is>
          <t>COLORADO</t>
        </is>
      </c>
      <c r="F2518" t="inlineStr">
        <is>
          <t>TRANSPORTATION</t>
        </is>
      </c>
      <c r="G2518" t="inlineStr">
        <is>
          <t>LIGHT DUTY TRUCKS</t>
        </is>
      </c>
      <c r="H2518" t="inlineStr">
        <is>
          <t>GASOLINE FUEL</t>
        </is>
      </c>
      <c r="I2518" t="n">
        <v>0</v>
      </c>
    </row>
    <row r="2519">
      <c r="A2519" t="n">
        <v>128342</v>
      </c>
      <c r="B2519" t="inlineStr">
        <is>
          <t>REFERENCE ELECTRIFICATION - MODERATE TECHNOLOGY ADVANCEMENT</t>
        </is>
      </c>
      <c r="C2519" t="n">
        <v>2019</v>
      </c>
      <c r="D2519" t="inlineStr">
        <is>
          <t>ELECTRIC LIGHT-DUTY TRUCK - 200 MILE RANGE</t>
        </is>
      </c>
      <c r="E2519" t="inlineStr">
        <is>
          <t>COLORADO</t>
        </is>
      </c>
      <c r="F2519" t="inlineStr">
        <is>
          <t>TRANSPORTATION</t>
        </is>
      </c>
      <c r="G2519" t="inlineStr">
        <is>
          <t>LIGHT DUTY TRUCKS</t>
        </is>
      </c>
      <c r="H2519" t="inlineStr">
        <is>
          <t>ELECTRICITY</t>
        </is>
      </c>
      <c r="I2519" t="n">
        <v>43250.2233712617</v>
      </c>
    </row>
    <row r="2520">
      <c r="A2520" t="n">
        <v>128343</v>
      </c>
      <c r="B2520" t="inlineStr">
        <is>
          <t>REFERENCE ELECTRIFICATION - MODERATE TECHNOLOGY ADVANCEMENT</t>
        </is>
      </c>
      <c r="C2520" t="n">
        <v>2019</v>
      </c>
      <c r="D2520" t="inlineStr">
        <is>
          <t>ELECTRIC LIGHT-DUTY TRUCK - 200 MILE RANGE</t>
        </is>
      </c>
      <c r="E2520" t="inlineStr">
        <is>
          <t>COLORADO</t>
        </is>
      </c>
      <c r="F2520" t="inlineStr">
        <is>
          <t>TRANSPORTATION</t>
        </is>
      </c>
      <c r="G2520" t="inlineStr">
        <is>
          <t>LIGHT DUTY TRUCKS</t>
        </is>
      </c>
      <c r="H2520" t="inlineStr">
        <is>
          <t>DIESEL FUEL</t>
        </is>
      </c>
      <c r="I2520" t="n">
        <v>0</v>
      </c>
    </row>
    <row r="2521">
      <c r="A2521" t="n">
        <v>128344</v>
      </c>
      <c r="B2521" t="inlineStr">
        <is>
          <t>REFERENCE ELECTRIFICATION - MODERATE TECHNOLOGY ADVANCEMENT</t>
        </is>
      </c>
      <c r="C2521" t="n">
        <v>2019</v>
      </c>
      <c r="D2521" t="inlineStr">
        <is>
          <t>ELECTRIC LIGHT-DUTY TRUCK - 200 MILE RANGE</t>
        </is>
      </c>
      <c r="E2521" t="inlineStr">
        <is>
          <t>COLORADO</t>
        </is>
      </c>
      <c r="F2521" t="inlineStr">
        <is>
          <t>TRANSPORTATION</t>
        </is>
      </c>
      <c r="G2521" t="inlineStr">
        <is>
          <t>LIGHT DUTY TRUCKS</t>
        </is>
      </c>
      <c r="H2521" t="inlineStr">
        <is>
          <t>COMPRESSED PIPELINE GAS</t>
        </is>
      </c>
      <c r="I2521" t="n">
        <v>0</v>
      </c>
    </row>
    <row r="2522">
      <c r="A2522" t="n">
        <v>128345</v>
      </c>
      <c r="B2522" t="inlineStr">
        <is>
          <t>REFERENCE ELECTRIFICATION - MODERATE TECHNOLOGY ADVANCEMENT</t>
        </is>
      </c>
      <c r="C2522" t="n">
        <v>2019</v>
      </c>
      <c r="D2522" t="inlineStr">
        <is>
          <t>ELECTRIC LIGHT-DUTY TRUCK - 200 MILE RANGE</t>
        </is>
      </c>
      <c r="E2522" t="inlineStr">
        <is>
          <t>COLORADO</t>
        </is>
      </c>
      <c r="F2522" t="inlineStr">
        <is>
          <t>TRANSPORTATION</t>
        </is>
      </c>
      <c r="G2522" t="inlineStr">
        <is>
          <t>LIGHT DUTY TRUCKS</t>
        </is>
      </c>
      <c r="H2522" t="inlineStr">
        <is>
          <t>LIQUID HYDROGEN</t>
        </is>
      </c>
      <c r="I2522" t="n">
        <v>0</v>
      </c>
    </row>
    <row r="2523">
      <c r="A2523" t="n">
        <v>128596</v>
      </c>
      <c r="B2523" t="inlineStr">
        <is>
          <t>REFERENCE ELECTRIFICATION - MODERATE TECHNOLOGY ADVANCEMENT</t>
        </is>
      </c>
      <c r="C2523" t="n">
        <v>2019</v>
      </c>
      <c r="D2523" t="inlineStr">
        <is>
          <t>PHEV - GASOLINE - 50 MILE RANGE - LIGHT DUTY TRUCK</t>
        </is>
      </c>
      <c r="E2523" t="inlineStr">
        <is>
          <t>COLORADO</t>
        </is>
      </c>
      <c r="F2523" t="inlineStr">
        <is>
          <t>TRANSPORTATION</t>
        </is>
      </c>
      <c r="G2523" t="inlineStr">
        <is>
          <t>LIGHT DUTY TRUCKS</t>
        </is>
      </c>
      <c r="H2523" t="inlineStr">
        <is>
          <t>GASOLINE FUEL</t>
        </is>
      </c>
      <c r="I2523" t="n">
        <v>17161.7330893117</v>
      </c>
    </row>
    <row r="2524">
      <c r="A2524" t="n">
        <v>128597</v>
      </c>
      <c r="B2524" t="inlineStr">
        <is>
          <t>REFERENCE ELECTRIFICATION - MODERATE TECHNOLOGY ADVANCEMENT</t>
        </is>
      </c>
      <c r="C2524" t="n">
        <v>2019</v>
      </c>
      <c r="D2524" t="inlineStr">
        <is>
          <t>PHEV - GASOLINE - 50 MILE RANGE - LIGHT DUTY TRUCK</t>
        </is>
      </c>
      <c r="E2524" t="inlineStr">
        <is>
          <t>COLORADO</t>
        </is>
      </c>
      <c r="F2524" t="inlineStr">
        <is>
          <t>TRANSPORTATION</t>
        </is>
      </c>
      <c r="G2524" t="inlineStr">
        <is>
          <t>LIGHT DUTY TRUCKS</t>
        </is>
      </c>
      <c r="H2524" t="inlineStr">
        <is>
          <t>ELECTRICITY</t>
        </is>
      </c>
      <c r="I2524" t="n">
        <v>60276.8579773504</v>
      </c>
    </row>
    <row r="2525">
      <c r="A2525" t="n">
        <v>128598</v>
      </c>
      <c r="B2525" t="inlineStr">
        <is>
          <t>REFERENCE ELECTRIFICATION - MODERATE TECHNOLOGY ADVANCEMENT</t>
        </is>
      </c>
      <c r="C2525" t="n">
        <v>2019</v>
      </c>
      <c r="D2525" t="inlineStr">
        <is>
          <t>PHEV - GASOLINE - 50 MILE RANGE - LIGHT DUTY TRUCK</t>
        </is>
      </c>
      <c r="E2525" t="inlineStr">
        <is>
          <t>COLORADO</t>
        </is>
      </c>
      <c r="F2525" t="inlineStr">
        <is>
          <t>TRANSPORTATION</t>
        </is>
      </c>
      <c r="G2525" t="inlineStr">
        <is>
          <t>LIGHT DUTY TRUCKS</t>
        </is>
      </c>
      <c r="H2525" t="inlineStr">
        <is>
          <t>DIESEL FUEL</t>
        </is>
      </c>
      <c r="I2525" t="n">
        <v>0</v>
      </c>
    </row>
    <row r="2526">
      <c r="A2526" t="n">
        <v>128599</v>
      </c>
      <c r="B2526" t="inlineStr">
        <is>
          <t>REFERENCE ELECTRIFICATION - MODERATE TECHNOLOGY ADVANCEMENT</t>
        </is>
      </c>
      <c r="C2526" t="n">
        <v>2019</v>
      </c>
      <c r="D2526" t="inlineStr">
        <is>
          <t>PHEV - GASOLINE - 50 MILE RANGE - LIGHT DUTY TRUCK</t>
        </is>
      </c>
      <c r="E2526" t="inlineStr">
        <is>
          <t>COLORADO</t>
        </is>
      </c>
      <c r="F2526" t="inlineStr">
        <is>
          <t>TRANSPORTATION</t>
        </is>
      </c>
      <c r="G2526" t="inlineStr">
        <is>
          <t>LIGHT DUTY TRUCKS</t>
        </is>
      </c>
      <c r="H2526" t="inlineStr">
        <is>
          <t>COMPRESSED PIPELINE GAS</t>
        </is>
      </c>
      <c r="I2526" t="n">
        <v>0</v>
      </c>
    </row>
    <row r="2527">
      <c r="A2527" t="n">
        <v>128600</v>
      </c>
      <c r="B2527" t="inlineStr">
        <is>
          <t>REFERENCE ELECTRIFICATION - MODERATE TECHNOLOGY ADVANCEMENT</t>
        </is>
      </c>
      <c r="C2527" t="n">
        <v>2019</v>
      </c>
      <c r="D2527" t="inlineStr">
        <is>
          <t>PHEV - GASOLINE - 50 MILE RANGE - LIGHT DUTY TRUCK</t>
        </is>
      </c>
      <c r="E2527" t="inlineStr">
        <is>
          <t>COLORADO</t>
        </is>
      </c>
      <c r="F2527" t="inlineStr">
        <is>
          <t>TRANSPORTATION</t>
        </is>
      </c>
      <c r="G2527" t="inlineStr">
        <is>
          <t>LIGHT DUTY TRUCKS</t>
        </is>
      </c>
      <c r="H2527" t="inlineStr">
        <is>
          <t>LIQUID HYDROGEN</t>
        </is>
      </c>
      <c r="I2527" t="n">
        <v>0</v>
      </c>
    </row>
    <row r="2528">
      <c r="A2528" t="n">
        <v>128851</v>
      </c>
      <c r="B2528" t="inlineStr">
        <is>
          <t>REFERENCE ELECTRIFICATION - MODERATE TECHNOLOGY ADVANCEMENT</t>
        </is>
      </c>
      <c r="C2528" t="n">
        <v>2019</v>
      </c>
      <c r="D2528" t="inlineStr">
        <is>
          <t>PHEV - GASOLINE - 25 MILE RANGE - LIGHT DUTY TRUCK</t>
        </is>
      </c>
      <c r="E2528" t="inlineStr">
        <is>
          <t>COLORADO</t>
        </is>
      </c>
      <c r="F2528" t="inlineStr">
        <is>
          <t>TRANSPORTATION</t>
        </is>
      </c>
      <c r="G2528" t="inlineStr">
        <is>
          <t>LIGHT DUTY TRUCKS</t>
        </is>
      </c>
      <c r="H2528" t="inlineStr">
        <is>
          <t>GASOLINE FUEL</t>
        </is>
      </c>
      <c r="I2528" t="n">
        <v>88434.5206625014</v>
      </c>
    </row>
    <row r="2529">
      <c r="A2529" t="n">
        <v>128852</v>
      </c>
      <c r="B2529" t="inlineStr">
        <is>
          <t>REFERENCE ELECTRIFICATION - MODERATE TECHNOLOGY ADVANCEMENT</t>
        </is>
      </c>
      <c r="C2529" t="n">
        <v>2019</v>
      </c>
      <c r="D2529" t="inlineStr">
        <is>
          <t>PHEV - GASOLINE - 25 MILE RANGE - LIGHT DUTY TRUCK</t>
        </is>
      </c>
      <c r="E2529" t="inlineStr">
        <is>
          <t>COLORADO</t>
        </is>
      </c>
      <c r="F2529" t="inlineStr">
        <is>
          <t>TRANSPORTATION</t>
        </is>
      </c>
      <c r="G2529" t="inlineStr">
        <is>
          <t>LIGHT DUTY TRUCKS</t>
        </is>
      </c>
      <c r="H2529" t="inlineStr">
        <is>
          <t>ELECTRICITY</t>
        </is>
      </c>
      <c r="I2529" t="n">
        <v>51061.3078124017</v>
      </c>
    </row>
    <row r="2530">
      <c r="A2530" t="n">
        <v>128853</v>
      </c>
      <c r="B2530" t="inlineStr">
        <is>
          <t>REFERENCE ELECTRIFICATION - MODERATE TECHNOLOGY ADVANCEMENT</t>
        </is>
      </c>
      <c r="C2530" t="n">
        <v>2019</v>
      </c>
      <c r="D2530" t="inlineStr">
        <is>
          <t>PHEV - GASOLINE - 25 MILE RANGE - LIGHT DUTY TRUCK</t>
        </is>
      </c>
      <c r="E2530" t="inlineStr">
        <is>
          <t>COLORADO</t>
        </is>
      </c>
      <c r="F2530" t="inlineStr">
        <is>
          <t>TRANSPORTATION</t>
        </is>
      </c>
      <c r="G2530" t="inlineStr">
        <is>
          <t>LIGHT DUTY TRUCKS</t>
        </is>
      </c>
      <c r="H2530" t="inlineStr">
        <is>
          <t>DIESEL FUEL</t>
        </is>
      </c>
      <c r="I2530" t="n">
        <v>0</v>
      </c>
    </row>
    <row r="2531">
      <c r="A2531" t="n">
        <v>128854</v>
      </c>
      <c r="B2531" t="inlineStr">
        <is>
          <t>REFERENCE ELECTRIFICATION - MODERATE TECHNOLOGY ADVANCEMENT</t>
        </is>
      </c>
      <c r="C2531" t="n">
        <v>2019</v>
      </c>
      <c r="D2531" t="inlineStr">
        <is>
          <t>PHEV - GASOLINE - 25 MILE RANGE - LIGHT DUTY TRUCK</t>
        </is>
      </c>
      <c r="E2531" t="inlineStr">
        <is>
          <t>COLORADO</t>
        </is>
      </c>
      <c r="F2531" t="inlineStr">
        <is>
          <t>TRANSPORTATION</t>
        </is>
      </c>
      <c r="G2531" t="inlineStr">
        <is>
          <t>LIGHT DUTY TRUCKS</t>
        </is>
      </c>
      <c r="H2531" t="inlineStr">
        <is>
          <t>COMPRESSED PIPELINE GAS</t>
        </is>
      </c>
      <c r="I2531" t="n">
        <v>0</v>
      </c>
    </row>
    <row r="2532">
      <c r="A2532" t="n">
        <v>128855</v>
      </c>
      <c r="B2532" t="inlineStr">
        <is>
          <t>REFERENCE ELECTRIFICATION - MODERATE TECHNOLOGY ADVANCEMENT</t>
        </is>
      </c>
      <c r="C2532" t="n">
        <v>2019</v>
      </c>
      <c r="D2532" t="inlineStr">
        <is>
          <t>PHEV - GASOLINE - 25 MILE RANGE - LIGHT DUTY TRUCK</t>
        </is>
      </c>
      <c r="E2532" t="inlineStr">
        <is>
          <t>COLORADO</t>
        </is>
      </c>
      <c r="F2532" t="inlineStr">
        <is>
          <t>TRANSPORTATION</t>
        </is>
      </c>
      <c r="G2532" t="inlineStr">
        <is>
          <t>LIGHT DUTY TRUCKS</t>
        </is>
      </c>
      <c r="H2532" t="inlineStr">
        <is>
          <t>LIQUID HYDROGEN</t>
        </is>
      </c>
      <c r="I2532" t="n">
        <v>0</v>
      </c>
    </row>
    <row r="2533">
      <c r="A2533" t="n">
        <v>129106</v>
      </c>
      <c r="B2533" t="inlineStr">
        <is>
          <t>REFERENCE ELECTRIFICATION - MODERATE TECHNOLOGY ADVANCEMENT</t>
        </is>
      </c>
      <c r="C2533" t="n">
        <v>2019</v>
      </c>
      <c r="D2533" t="inlineStr">
        <is>
          <t>CNG LIGHT-DUTY TRUCK</t>
        </is>
      </c>
      <c r="E2533" t="inlineStr">
        <is>
          <t>COLORADO</t>
        </is>
      </c>
      <c r="F2533" t="inlineStr">
        <is>
          <t>TRANSPORTATION</t>
        </is>
      </c>
      <c r="G2533" t="inlineStr">
        <is>
          <t>LIGHT DUTY TRUCKS</t>
        </is>
      </c>
      <c r="H2533" t="inlineStr">
        <is>
          <t>GASOLINE FUEL</t>
        </is>
      </c>
      <c r="I2533" t="n">
        <v>0</v>
      </c>
    </row>
    <row r="2534">
      <c r="A2534" t="n">
        <v>129107</v>
      </c>
      <c r="B2534" t="inlineStr">
        <is>
          <t>REFERENCE ELECTRIFICATION - MODERATE TECHNOLOGY ADVANCEMENT</t>
        </is>
      </c>
      <c r="C2534" t="n">
        <v>2019</v>
      </c>
      <c r="D2534" t="inlineStr">
        <is>
          <t>CNG LIGHT-DUTY TRUCK</t>
        </is>
      </c>
      <c r="E2534" t="inlineStr">
        <is>
          <t>COLORADO</t>
        </is>
      </c>
      <c r="F2534" t="inlineStr">
        <is>
          <t>TRANSPORTATION</t>
        </is>
      </c>
      <c r="G2534" t="inlineStr">
        <is>
          <t>LIGHT DUTY TRUCKS</t>
        </is>
      </c>
      <c r="H2534" t="inlineStr">
        <is>
          <t>ELECTRICITY</t>
        </is>
      </c>
      <c r="I2534" t="n">
        <v>0</v>
      </c>
    </row>
    <row r="2535">
      <c r="A2535" t="n">
        <v>129108</v>
      </c>
      <c r="B2535" t="inlineStr">
        <is>
          <t>REFERENCE ELECTRIFICATION - MODERATE TECHNOLOGY ADVANCEMENT</t>
        </is>
      </c>
      <c r="C2535" t="n">
        <v>2019</v>
      </c>
      <c r="D2535" t="inlineStr">
        <is>
          <t>CNG LIGHT-DUTY TRUCK</t>
        </is>
      </c>
      <c r="E2535" t="inlineStr">
        <is>
          <t>COLORADO</t>
        </is>
      </c>
      <c r="F2535" t="inlineStr">
        <is>
          <t>TRANSPORTATION</t>
        </is>
      </c>
      <c r="G2535" t="inlineStr">
        <is>
          <t>LIGHT DUTY TRUCKS</t>
        </is>
      </c>
      <c r="H2535" t="inlineStr">
        <is>
          <t>DIESEL FUEL</t>
        </is>
      </c>
      <c r="I2535" t="n">
        <v>0</v>
      </c>
    </row>
    <row r="2536">
      <c r="A2536" t="n">
        <v>129109</v>
      </c>
      <c r="B2536" t="inlineStr">
        <is>
          <t>REFERENCE ELECTRIFICATION - MODERATE TECHNOLOGY ADVANCEMENT</t>
        </is>
      </c>
      <c r="C2536" t="n">
        <v>2019</v>
      </c>
      <c r="D2536" t="inlineStr">
        <is>
          <t>CNG LIGHT-DUTY TRUCK</t>
        </is>
      </c>
      <c r="E2536" t="inlineStr">
        <is>
          <t>COLORADO</t>
        </is>
      </c>
      <c r="F2536" t="inlineStr">
        <is>
          <t>TRANSPORTATION</t>
        </is>
      </c>
      <c r="G2536" t="inlineStr">
        <is>
          <t>LIGHT DUTY TRUCKS</t>
        </is>
      </c>
      <c r="H2536" t="inlineStr">
        <is>
          <t>COMPRESSED PIPELINE GAS</t>
        </is>
      </c>
      <c r="I2536" t="n">
        <v>396551.52593654</v>
      </c>
    </row>
    <row r="2537">
      <c r="A2537" t="n">
        <v>129110</v>
      </c>
      <c r="B2537" t="inlineStr">
        <is>
          <t>REFERENCE ELECTRIFICATION - MODERATE TECHNOLOGY ADVANCEMENT</t>
        </is>
      </c>
      <c r="C2537" t="n">
        <v>2019</v>
      </c>
      <c r="D2537" t="inlineStr">
        <is>
          <t>CNG LIGHT-DUTY TRUCK</t>
        </is>
      </c>
      <c r="E2537" t="inlineStr">
        <is>
          <t>COLORADO</t>
        </is>
      </c>
      <c r="F2537" t="inlineStr">
        <is>
          <t>TRANSPORTATION</t>
        </is>
      </c>
      <c r="G2537" t="inlineStr">
        <is>
          <t>LIGHT DUTY TRUCKS</t>
        </is>
      </c>
      <c r="H2537" t="inlineStr">
        <is>
          <t>LIQUID HYDROGEN</t>
        </is>
      </c>
      <c r="I2537" t="n">
        <v>0</v>
      </c>
    </row>
    <row r="2538">
      <c r="A2538" t="n">
        <v>129361</v>
      </c>
      <c r="B2538" t="inlineStr">
        <is>
          <t>REFERENCE ELECTRIFICATION - MODERATE TECHNOLOGY ADVANCEMENT</t>
        </is>
      </c>
      <c r="C2538" t="n">
        <v>2019</v>
      </c>
      <c r="D2538" t="inlineStr">
        <is>
          <t>PROPANE ICE LIGHT-DUTY TRUCK</t>
        </is>
      </c>
      <c r="E2538" t="inlineStr">
        <is>
          <t>COLORADO</t>
        </is>
      </c>
      <c r="F2538" t="inlineStr">
        <is>
          <t>TRANSPORTATION</t>
        </is>
      </c>
      <c r="G2538" t="inlineStr">
        <is>
          <t>LIGHT DUTY TRUCKS</t>
        </is>
      </c>
      <c r="H2538" t="inlineStr">
        <is>
          <t>GASOLINE FUEL</t>
        </is>
      </c>
      <c r="I2538" t="n">
        <v>0</v>
      </c>
    </row>
    <row r="2539">
      <c r="A2539" t="n">
        <v>129362</v>
      </c>
      <c r="B2539" t="inlineStr">
        <is>
          <t>REFERENCE ELECTRIFICATION - MODERATE TECHNOLOGY ADVANCEMENT</t>
        </is>
      </c>
      <c r="C2539" t="n">
        <v>2019</v>
      </c>
      <c r="D2539" t="inlineStr">
        <is>
          <t>PROPANE ICE LIGHT-DUTY TRUCK</t>
        </is>
      </c>
      <c r="E2539" t="inlineStr">
        <is>
          <t>COLORADO</t>
        </is>
      </c>
      <c r="F2539" t="inlineStr">
        <is>
          <t>TRANSPORTATION</t>
        </is>
      </c>
      <c r="G2539" t="inlineStr">
        <is>
          <t>LIGHT DUTY TRUCKS</t>
        </is>
      </c>
      <c r="H2539" t="inlineStr">
        <is>
          <t>ELECTRICITY</t>
        </is>
      </c>
      <c r="I2539" t="n">
        <v>0</v>
      </c>
    </row>
    <row r="2540">
      <c r="A2540" t="n">
        <v>129363</v>
      </c>
      <c r="B2540" t="inlineStr">
        <is>
          <t>REFERENCE ELECTRIFICATION - MODERATE TECHNOLOGY ADVANCEMENT</t>
        </is>
      </c>
      <c r="C2540" t="n">
        <v>2019</v>
      </c>
      <c r="D2540" t="inlineStr">
        <is>
          <t>PROPANE ICE LIGHT-DUTY TRUCK</t>
        </is>
      </c>
      <c r="E2540" t="inlineStr">
        <is>
          <t>COLORADO</t>
        </is>
      </c>
      <c r="F2540" t="inlineStr">
        <is>
          <t>TRANSPORTATION</t>
        </is>
      </c>
      <c r="G2540" t="inlineStr">
        <is>
          <t>LIGHT DUTY TRUCKS</t>
        </is>
      </c>
      <c r="H2540" t="inlineStr">
        <is>
          <t>DIESEL FUEL</t>
        </is>
      </c>
      <c r="I2540" t="n">
        <v>866312.659291413</v>
      </c>
    </row>
    <row r="2541">
      <c r="A2541" t="n">
        <v>129364</v>
      </c>
      <c r="B2541" t="inlineStr">
        <is>
          <t>REFERENCE ELECTRIFICATION - MODERATE TECHNOLOGY ADVANCEMENT</t>
        </is>
      </c>
      <c r="C2541" t="n">
        <v>2019</v>
      </c>
      <c r="D2541" t="inlineStr">
        <is>
          <t>PROPANE ICE LIGHT-DUTY TRUCK</t>
        </is>
      </c>
      <c r="E2541" t="inlineStr">
        <is>
          <t>COLORADO</t>
        </is>
      </c>
      <c r="F2541" t="inlineStr">
        <is>
          <t>TRANSPORTATION</t>
        </is>
      </c>
      <c r="G2541" t="inlineStr">
        <is>
          <t>LIGHT DUTY TRUCKS</t>
        </is>
      </c>
      <c r="H2541" t="inlineStr">
        <is>
          <t>COMPRESSED PIPELINE GAS</t>
        </is>
      </c>
      <c r="I2541" t="n">
        <v>0</v>
      </c>
    </row>
    <row r="2542">
      <c r="A2542" t="n">
        <v>129365</v>
      </c>
      <c r="B2542" t="inlineStr">
        <is>
          <t>REFERENCE ELECTRIFICATION - MODERATE TECHNOLOGY ADVANCEMENT</t>
        </is>
      </c>
      <c r="C2542" t="n">
        <v>2019</v>
      </c>
      <c r="D2542" t="inlineStr">
        <is>
          <t>PROPANE ICE LIGHT-DUTY TRUCK</t>
        </is>
      </c>
      <c r="E2542" t="inlineStr">
        <is>
          <t>COLORADO</t>
        </is>
      </c>
      <c r="F2542" t="inlineStr">
        <is>
          <t>TRANSPORTATION</t>
        </is>
      </c>
      <c r="G2542" t="inlineStr">
        <is>
          <t>LIGHT DUTY TRUCKS</t>
        </is>
      </c>
      <c r="H2542" t="inlineStr">
        <is>
          <t>LIQUID HYDROGEN</t>
        </is>
      </c>
      <c r="I2542" t="n">
        <v>0</v>
      </c>
    </row>
    <row r="2543">
      <c r="A2543" t="n">
        <v>129616</v>
      </c>
      <c r="B2543" t="inlineStr">
        <is>
          <t>REFERENCE ELECTRIFICATION - MODERATE TECHNOLOGY ADVANCEMENT</t>
        </is>
      </c>
      <c r="C2543" t="n">
        <v>2019</v>
      </c>
      <c r="D2543" t="inlineStr">
        <is>
          <t>HYDROGEN FUEL-CELL LIGHT-DUTY TRUCK</t>
        </is>
      </c>
      <c r="E2543" t="inlineStr">
        <is>
          <t>COLORADO</t>
        </is>
      </c>
      <c r="F2543" t="inlineStr">
        <is>
          <t>TRANSPORTATION</t>
        </is>
      </c>
      <c r="G2543" t="inlineStr">
        <is>
          <t>LIGHT DUTY TRUCKS</t>
        </is>
      </c>
      <c r="H2543" t="inlineStr">
        <is>
          <t>GASOLINE FUEL</t>
        </is>
      </c>
      <c r="I2543" t="n">
        <v>0</v>
      </c>
    </row>
    <row r="2544">
      <c r="A2544" t="n">
        <v>129617</v>
      </c>
      <c r="B2544" t="inlineStr">
        <is>
          <t>REFERENCE ELECTRIFICATION - MODERATE TECHNOLOGY ADVANCEMENT</t>
        </is>
      </c>
      <c r="C2544" t="n">
        <v>2019</v>
      </c>
      <c r="D2544" t="inlineStr">
        <is>
          <t>HYDROGEN FUEL-CELL LIGHT-DUTY TRUCK</t>
        </is>
      </c>
      <c r="E2544" t="inlineStr">
        <is>
          <t>COLORADO</t>
        </is>
      </c>
      <c r="F2544" t="inlineStr">
        <is>
          <t>TRANSPORTATION</t>
        </is>
      </c>
      <c r="G2544" t="inlineStr">
        <is>
          <t>LIGHT DUTY TRUCKS</t>
        </is>
      </c>
      <c r="H2544" t="inlineStr">
        <is>
          <t>ELECTRICITY</t>
        </is>
      </c>
      <c r="I2544" t="n">
        <v>0</v>
      </c>
    </row>
    <row r="2545">
      <c r="A2545" t="n">
        <v>129618</v>
      </c>
      <c r="B2545" t="inlineStr">
        <is>
          <t>REFERENCE ELECTRIFICATION - MODERATE TECHNOLOGY ADVANCEMENT</t>
        </is>
      </c>
      <c r="C2545" t="n">
        <v>2019</v>
      </c>
      <c r="D2545" t="inlineStr">
        <is>
          <t>HYDROGEN FUEL-CELL LIGHT-DUTY TRUCK</t>
        </is>
      </c>
      <c r="E2545" t="inlineStr">
        <is>
          <t>COLORADO</t>
        </is>
      </c>
      <c r="F2545" t="inlineStr">
        <is>
          <t>TRANSPORTATION</t>
        </is>
      </c>
      <c r="G2545" t="inlineStr">
        <is>
          <t>LIGHT DUTY TRUCKS</t>
        </is>
      </c>
      <c r="H2545" t="inlineStr">
        <is>
          <t>DIESEL FUEL</t>
        </is>
      </c>
      <c r="I2545" t="n">
        <v>0</v>
      </c>
    </row>
    <row r="2546">
      <c r="A2546" t="n">
        <v>129619</v>
      </c>
      <c r="B2546" t="inlineStr">
        <is>
          <t>REFERENCE ELECTRIFICATION - MODERATE TECHNOLOGY ADVANCEMENT</t>
        </is>
      </c>
      <c r="C2546" t="n">
        <v>2019</v>
      </c>
      <c r="D2546" t="inlineStr">
        <is>
          <t>HYDROGEN FUEL-CELL LIGHT-DUTY TRUCK</t>
        </is>
      </c>
      <c r="E2546" t="inlineStr">
        <is>
          <t>COLORADO</t>
        </is>
      </c>
      <c r="F2546" t="inlineStr">
        <is>
          <t>TRANSPORTATION</t>
        </is>
      </c>
      <c r="G2546" t="inlineStr">
        <is>
          <t>LIGHT DUTY TRUCKS</t>
        </is>
      </c>
      <c r="H2546" t="inlineStr">
        <is>
          <t>COMPRESSED PIPELINE GAS</t>
        </is>
      </c>
      <c r="I2546" t="n">
        <v>0</v>
      </c>
    </row>
    <row r="2547">
      <c r="A2547" t="n">
        <v>129620</v>
      </c>
      <c r="B2547" t="inlineStr">
        <is>
          <t>REFERENCE ELECTRIFICATION - MODERATE TECHNOLOGY ADVANCEMENT</t>
        </is>
      </c>
      <c r="C2547" t="n">
        <v>2019</v>
      </c>
      <c r="D2547" t="inlineStr">
        <is>
          <t>HYDROGEN FUEL-CELL LIGHT-DUTY TRUCK</t>
        </is>
      </c>
      <c r="E2547" t="inlineStr">
        <is>
          <t>COLORADO</t>
        </is>
      </c>
      <c r="F2547" t="inlineStr">
        <is>
          <t>TRANSPORTATION</t>
        </is>
      </c>
      <c r="G2547" t="inlineStr">
        <is>
          <t>LIGHT DUTY TRUCKS</t>
        </is>
      </c>
      <c r="H2547" t="inlineStr">
        <is>
          <t>LIQUID HYDROGEN</t>
        </is>
      </c>
      <c r="I2547" t="n">
        <v>6068.67134893267</v>
      </c>
    </row>
    <row r="2548">
      <c r="A2548" t="n">
        <v>129871</v>
      </c>
      <c r="B2548" t="inlineStr">
        <is>
          <t>REFERENCE ELECTRIFICATION - MODERATE TECHNOLOGY ADVANCEMENT</t>
        </is>
      </c>
      <c r="C2548" t="n">
        <v>2019</v>
      </c>
      <c r="D2548" t="inlineStr">
        <is>
          <t>ELECTRIC - DIESEL HYBRID LIGHT-DUTY TRUCK</t>
        </is>
      </c>
      <c r="E2548" t="inlineStr">
        <is>
          <t>COLORADO</t>
        </is>
      </c>
      <c r="F2548" t="inlineStr">
        <is>
          <t>TRANSPORTATION</t>
        </is>
      </c>
      <c r="G2548" t="inlineStr">
        <is>
          <t>LIGHT DUTY TRUCKS</t>
        </is>
      </c>
      <c r="H2548" t="inlineStr">
        <is>
          <t>GASOLINE FUEL</t>
        </is>
      </c>
      <c r="I2548" t="n">
        <v>422016.436930642</v>
      </c>
    </row>
    <row r="2549">
      <c r="A2549" t="n">
        <v>129872</v>
      </c>
      <c r="B2549" t="inlineStr">
        <is>
          <t>REFERENCE ELECTRIFICATION - MODERATE TECHNOLOGY ADVANCEMENT</t>
        </is>
      </c>
      <c r="C2549" t="n">
        <v>2019</v>
      </c>
      <c r="D2549" t="inlineStr">
        <is>
          <t>ELECTRIC - DIESEL HYBRID LIGHT-DUTY TRUCK</t>
        </is>
      </c>
      <c r="E2549" t="inlineStr">
        <is>
          <t>COLORADO</t>
        </is>
      </c>
      <c r="F2549" t="inlineStr">
        <is>
          <t>TRANSPORTATION</t>
        </is>
      </c>
      <c r="G2549" t="inlineStr">
        <is>
          <t>LIGHT DUTY TRUCKS</t>
        </is>
      </c>
      <c r="H2549" t="inlineStr">
        <is>
          <t>ELECTRICITY</t>
        </is>
      </c>
      <c r="I2549" t="n">
        <v>0</v>
      </c>
    </row>
    <row r="2550">
      <c r="A2550" t="n">
        <v>129873</v>
      </c>
      <c r="B2550" t="inlineStr">
        <is>
          <t>REFERENCE ELECTRIFICATION - MODERATE TECHNOLOGY ADVANCEMENT</t>
        </is>
      </c>
      <c r="C2550" t="n">
        <v>2019</v>
      </c>
      <c r="D2550" t="inlineStr">
        <is>
          <t>ELECTRIC - DIESEL HYBRID LIGHT-DUTY TRUCK</t>
        </is>
      </c>
      <c r="E2550" t="inlineStr">
        <is>
          <t>COLORADO</t>
        </is>
      </c>
      <c r="F2550" t="inlineStr">
        <is>
          <t>TRANSPORTATION</t>
        </is>
      </c>
      <c r="G2550" t="inlineStr">
        <is>
          <t>LIGHT DUTY TRUCKS</t>
        </is>
      </c>
      <c r="H2550" t="inlineStr">
        <is>
          <t>DIESEL FUEL</t>
        </is>
      </c>
      <c r="I2550" t="n">
        <v>0</v>
      </c>
    </row>
    <row r="2551">
      <c r="A2551" t="n">
        <v>129874</v>
      </c>
      <c r="B2551" t="inlineStr">
        <is>
          <t>REFERENCE ELECTRIFICATION - MODERATE TECHNOLOGY ADVANCEMENT</t>
        </is>
      </c>
      <c r="C2551" t="n">
        <v>2019</v>
      </c>
      <c r="D2551" t="inlineStr">
        <is>
          <t>ELECTRIC - DIESEL HYBRID LIGHT-DUTY TRUCK</t>
        </is>
      </c>
      <c r="E2551" t="inlineStr">
        <is>
          <t>COLORADO</t>
        </is>
      </c>
      <c r="F2551" t="inlineStr">
        <is>
          <t>TRANSPORTATION</t>
        </is>
      </c>
      <c r="G2551" t="inlineStr">
        <is>
          <t>LIGHT DUTY TRUCKS</t>
        </is>
      </c>
      <c r="H2551" t="inlineStr">
        <is>
          <t>COMPRESSED PIPELINE GAS</t>
        </is>
      </c>
      <c r="I2551" t="n">
        <v>0</v>
      </c>
    </row>
    <row r="2552">
      <c r="A2552" t="n">
        <v>129875</v>
      </c>
      <c r="B2552" t="inlineStr">
        <is>
          <t>REFERENCE ELECTRIFICATION - MODERATE TECHNOLOGY ADVANCEMENT</t>
        </is>
      </c>
      <c r="C2552" t="n">
        <v>2019</v>
      </c>
      <c r="D2552" t="inlineStr">
        <is>
          <t>ELECTRIC - DIESEL HYBRID LIGHT-DUTY TRUCK</t>
        </is>
      </c>
      <c r="E2552" t="inlineStr">
        <is>
          <t>COLORADO</t>
        </is>
      </c>
      <c r="F2552" t="inlineStr">
        <is>
          <t>TRANSPORTATION</t>
        </is>
      </c>
      <c r="G2552" t="inlineStr">
        <is>
          <t>LIGHT DUTY TRUCKS</t>
        </is>
      </c>
      <c r="H2552" t="inlineStr">
        <is>
          <t>LIQUID HYDROGEN</t>
        </is>
      </c>
      <c r="I2552" t="n">
        <v>0</v>
      </c>
    </row>
    <row r="2553">
      <c r="A2553" t="n">
        <v>130126</v>
      </c>
      <c r="B2553" t="inlineStr">
        <is>
          <t>REFERENCE ELECTRIFICATION - MODERATE TECHNOLOGY ADVANCEMENT</t>
        </is>
      </c>
      <c r="C2553" t="n">
        <v>2019</v>
      </c>
      <c r="D2553" t="inlineStr">
        <is>
          <t>ELECTRIC - GASOLINE HYBRID LIGHT-DUTY TRUCK</t>
        </is>
      </c>
      <c r="E2553" t="inlineStr">
        <is>
          <t>COLORADO</t>
        </is>
      </c>
      <c r="F2553" t="inlineStr">
        <is>
          <t>TRANSPORTATION</t>
        </is>
      </c>
      <c r="G2553" t="inlineStr">
        <is>
          <t>LIGHT DUTY TRUCKS</t>
        </is>
      </c>
      <c r="H2553" t="inlineStr">
        <is>
          <t>GASOLINE FUEL</t>
        </is>
      </c>
      <c r="I2553" t="n">
        <v>0</v>
      </c>
    </row>
    <row r="2554">
      <c r="A2554" t="n">
        <v>130127</v>
      </c>
      <c r="B2554" t="inlineStr">
        <is>
          <t>REFERENCE ELECTRIFICATION - MODERATE TECHNOLOGY ADVANCEMENT</t>
        </is>
      </c>
      <c r="C2554" t="n">
        <v>2019</v>
      </c>
      <c r="D2554" t="inlineStr">
        <is>
          <t>ELECTRIC - GASOLINE HYBRID LIGHT-DUTY TRUCK</t>
        </is>
      </c>
      <c r="E2554" t="inlineStr">
        <is>
          <t>COLORADO</t>
        </is>
      </c>
      <c r="F2554" t="inlineStr">
        <is>
          <t>TRANSPORTATION</t>
        </is>
      </c>
      <c r="G2554" t="inlineStr">
        <is>
          <t>LIGHT DUTY TRUCKS</t>
        </is>
      </c>
      <c r="H2554" t="inlineStr">
        <is>
          <t>ELECTRICITY</t>
        </is>
      </c>
      <c r="I2554" t="n">
        <v>0</v>
      </c>
    </row>
    <row r="2555">
      <c r="A2555" t="n">
        <v>130128</v>
      </c>
      <c r="B2555" t="inlineStr">
        <is>
          <t>REFERENCE ELECTRIFICATION - MODERATE TECHNOLOGY ADVANCEMENT</t>
        </is>
      </c>
      <c r="C2555" t="n">
        <v>2019</v>
      </c>
      <c r="D2555" t="inlineStr">
        <is>
          <t>ELECTRIC - GASOLINE HYBRID LIGHT-DUTY TRUCK</t>
        </is>
      </c>
      <c r="E2555" t="inlineStr">
        <is>
          <t>COLORADO</t>
        </is>
      </c>
      <c r="F2555" t="inlineStr">
        <is>
          <t>TRANSPORTATION</t>
        </is>
      </c>
      <c r="G2555" t="inlineStr">
        <is>
          <t>LIGHT DUTY TRUCKS</t>
        </is>
      </c>
      <c r="H2555" t="inlineStr">
        <is>
          <t>DIESEL FUEL</t>
        </is>
      </c>
      <c r="I2555" t="n">
        <v>0</v>
      </c>
    </row>
    <row r="2556">
      <c r="A2556" t="n">
        <v>130129</v>
      </c>
      <c r="B2556" t="inlineStr">
        <is>
          <t>REFERENCE ELECTRIFICATION - MODERATE TECHNOLOGY ADVANCEMENT</t>
        </is>
      </c>
      <c r="C2556" t="n">
        <v>2019</v>
      </c>
      <c r="D2556" t="inlineStr">
        <is>
          <t>ELECTRIC - GASOLINE HYBRID LIGHT-DUTY TRUCK</t>
        </is>
      </c>
      <c r="E2556" t="inlineStr">
        <is>
          <t>COLORADO</t>
        </is>
      </c>
      <c r="F2556" t="inlineStr">
        <is>
          <t>TRANSPORTATION</t>
        </is>
      </c>
      <c r="G2556" t="inlineStr">
        <is>
          <t>LIGHT DUTY TRUCKS</t>
        </is>
      </c>
      <c r="H2556" t="inlineStr">
        <is>
          <t>COMPRESSED PIPELINE GAS</t>
        </is>
      </c>
      <c r="I2556" t="n">
        <v>0</v>
      </c>
    </row>
    <row r="2557">
      <c r="A2557" t="n">
        <v>130130</v>
      </c>
      <c r="B2557" t="inlineStr">
        <is>
          <t>REFERENCE ELECTRIFICATION - MODERATE TECHNOLOGY ADVANCEMENT</t>
        </is>
      </c>
      <c r="C2557" t="n">
        <v>2019</v>
      </c>
      <c r="D2557" t="inlineStr">
        <is>
          <t>ELECTRIC - GASOLINE HYBRID LIGHT-DUTY TRUCK</t>
        </is>
      </c>
      <c r="E2557" t="inlineStr">
        <is>
          <t>COLORADO</t>
        </is>
      </c>
      <c r="F2557" t="inlineStr">
        <is>
          <t>TRANSPORTATION</t>
        </is>
      </c>
      <c r="G2557" t="inlineStr">
        <is>
          <t>LIGHT DUTY TRUCKS</t>
        </is>
      </c>
      <c r="H2557" t="inlineStr">
        <is>
          <t>LIQUID HYDROGEN</t>
        </is>
      </c>
      <c r="I2557" t="n">
        <v>0</v>
      </c>
    </row>
    <row r="2558">
      <c r="A2558" t="n">
        <v>130381</v>
      </c>
      <c r="B2558" t="inlineStr">
        <is>
          <t>REFERENCE ELECTRIFICATION - MODERATE TECHNOLOGY ADVANCEMENT</t>
        </is>
      </c>
      <c r="C2558" t="n">
        <v>2019</v>
      </c>
      <c r="D2558" t="inlineStr">
        <is>
          <t>REFERENCE TDI LIGHT-DUTY TRUCK</t>
        </is>
      </c>
      <c r="E2558" t="inlineStr">
        <is>
          <t>COLORADO</t>
        </is>
      </c>
      <c r="F2558" t="inlineStr">
        <is>
          <t>TRANSPORTATION</t>
        </is>
      </c>
      <c r="G2558" t="inlineStr">
        <is>
          <t>LIGHT DUTY TRUCKS</t>
        </is>
      </c>
      <c r="H2558" t="inlineStr">
        <is>
          <t>GASOLINE FUEL</t>
        </is>
      </c>
      <c r="I2558" t="n">
        <v>0</v>
      </c>
    </row>
    <row r="2559">
      <c r="A2559" t="n">
        <v>130382</v>
      </c>
      <c r="B2559" t="inlineStr">
        <is>
          <t>REFERENCE ELECTRIFICATION - MODERATE TECHNOLOGY ADVANCEMENT</t>
        </is>
      </c>
      <c r="C2559" t="n">
        <v>2019</v>
      </c>
      <c r="D2559" t="inlineStr">
        <is>
          <t>REFERENCE TDI LIGHT-DUTY TRUCK</t>
        </is>
      </c>
      <c r="E2559" t="inlineStr">
        <is>
          <t>COLORADO</t>
        </is>
      </c>
      <c r="F2559" t="inlineStr">
        <is>
          <t>TRANSPORTATION</t>
        </is>
      </c>
      <c r="G2559" t="inlineStr">
        <is>
          <t>LIGHT DUTY TRUCKS</t>
        </is>
      </c>
      <c r="H2559" t="inlineStr">
        <is>
          <t>ELECTRICITY</t>
        </is>
      </c>
      <c r="I2559" t="n">
        <v>0</v>
      </c>
    </row>
    <row r="2560">
      <c r="A2560" t="n">
        <v>130383</v>
      </c>
      <c r="B2560" t="inlineStr">
        <is>
          <t>REFERENCE ELECTRIFICATION - MODERATE TECHNOLOGY ADVANCEMENT</t>
        </is>
      </c>
      <c r="C2560" t="n">
        <v>2019</v>
      </c>
      <c r="D2560" t="inlineStr">
        <is>
          <t>REFERENCE TDI LIGHT-DUTY TRUCK</t>
        </is>
      </c>
      <c r="E2560" t="inlineStr">
        <is>
          <t>COLORADO</t>
        </is>
      </c>
      <c r="F2560" t="inlineStr">
        <is>
          <t>TRANSPORTATION</t>
        </is>
      </c>
      <c r="G2560" t="inlineStr">
        <is>
          <t>LIGHT DUTY TRUCKS</t>
        </is>
      </c>
      <c r="H2560" t="inlineStr">
        <is>
          <t>DIESEL FUEL</t>
        </is>
      </c>
      <c r="I2560" t="n">
        <v>7065021.25500799</v>
      </c>
    </row>
    <row r="2561">
      <c r="A2561" t="n">
        <v>130384</v>
      </c>
      <c r="B2561" t="inlineStr">
        <is>
          <t>REFERENCE ELECTRIFICATION - MODERATE TECHNOLOGY ADVANCEMENT</t>
        </is>
      </c>
      <c r="C2561" t="n">
        <v>2019</v>
      </c>
      <c r="D2561" t="inlineStr">
        <is>
          <t>REFERENCE TDI LIGHT-DUTY TRUCK</t>
        </is>
      </c>
      <c r="E2561" t="inlineStr">
        <is>
          <t>COLORADO</t>
        </is>
      </c>
      <c r="F2561" t="inlineStr">
        <is>
          <t>TRANSPORTATION</t>
        </is>
      </c>
      <c r="G2561" t="inlineStr">
        <is>
          <t>LIGHT DUTY TRUCKS</t>
        </is>
      </c>
      <c r="H2561" t="inlineStr">
        <is>
          <t>COMPRESSED PIPELINE GAS</t>
        </is>
      </c>
      <c r="I2561" t="n">
        <v>0</v>
      </c>
    </row>
    <row r="2562">
      <c r="A2562" t="n">
        <v>130385</v>
      </c>
      <c r="B2562" t="inlineStr">
        <is>
          <t>REFERENCE ELECTRIFICATION - MODERATE TECHNOLOGY ADVANCEMENT</t>
        </is>
      </c>
      <c r="C2562" t="n">
        <v>2019</v>
      </c>
      <c r="D2562" t="inlineStr">
        <is>
          <t>REFERENCE TDI LIGHT-DUTY TRUCK</t>
        </is>
      </c>
      <c r="E2562" t="inlineStr">
        <is>
          <t>COLORADO</t>
        </is>
      </c>
      <c r="F2562" t="inlineStr">
        <is>
          <t>TRANSPORTATION</t>
        </is>
      </c>
      <c r="G2562" t="inlineStr">
        <is>
          <t>LIGHT DUTY TRUCKS</t>
        </is>
      </c>
      <c r="H2562" t="inlineStr">
        <is>
          <t>LIQUID HYDROGEN</t>
        </is>
      </c>
      <c r="I2562" t="n">
        <v>0</v>
      </c>
    </row>
    <row r="2563">
      <c r="A2563" t="n">
        <v>130636</v>
      </c>
      <c r="B2563" t="inlineStr">
        <is>
          <t>REFERENCE ELECTRIFICATION - MODERATE TECHNOLOGY ADVANCEMENT</t>
        </is>
      </c>
      <c r="C2563" t="n">
        <v>2019</v>
      </c>
      <c r="D2563" t="inlineStr">
        <is>
          <t>ELECTRIC HEAVY DUTY VEHICLE</t>
        </is>
      </c>
      <c r="E2563" t="inlineStr">
        <is>
          <t>COLORADO</t>
        </is>
      </c>
      <c r="F2563" t="inlineStr">
        <is>
          <t>TRANSPORTATION</t>
        </is>
      </c>
      <c r="G2563" t="inlineStr">
        <is>
          <t>HEAVY DUTY TRUCKS</t>
        </is>
      </c>
      <c r="H2563" t="inlineStr">
        <is>
          <t>GASOLINE FUEL</t>
        </is>
      </c>
    </row>
    <row r="2564">
      <c r="A2564" t="n">
        <v>130637</v>
      </c>
      <c r="B2564" t="inlineStr">
        <is>
          <t>REFERENCE ELECTRIFICATION - MODERATE TECHNOLOGY ADVANCEMENT</t>
        </is>
      </c>
      <c r="C2564" t="n">
        <v>2019</v>
      </c>
      <c r="D2564" t="inlineStr">
        <is>
          <t>ELECTRIC HEAVY DUTY VEHICLE</t>
        </is>
      </c>
      <c r="E2564" t="inlineStr">
        <is>
          <t>COLORADO</t>
        </is>
      </c>
      <c r="F2564" t="inlineStr">
        <is>
          <t>TRANSPORTATION</t>
        </is>
      </c>
      <c r="G2564" t="inlineStr">
        <is>
          <t>HEAVY DUTY TRUCKS</t>
        </is>
      </c>
      <c r="H2564" t="inlineStr">
        <is>
          <t>ELECTRICITY</t>
        </is>
      </c>
      <c r="I2564" t="n">
        <v>0</v>
      </c>
    </row>
    <row r="2565">
      <c r="A2565" t="n">
        <v>130638</v>
      </c>
      <c r="B2565" t="inlineStr">
        <is>
          <t>REFERENCE ELECTRIFICATION - MODERATE TECHNOLOGY ADVANCEMENT</t>
        </is>
      </c>
      <c r="C2565" t="n">
        <v>2019</v>
      </c>
      <c r="D2565" t="inlineStr">
        <is>
          <t>ELECTRIC HEAVY DUTY VEHICLE</t>
        </is>
      </c>
      <c r="E2565" t="inlineStr">
        <is>
          <t>COLORADO</t>
        </is>
      </c>
      <c r="F2565" t="inlineStr">
        <is>
          <t>TRANSPORTATION</t>
        </is>
      </c>
      <c r="G2565" t="inlineStr">
        <is>
          <t>HEAVY DUTY TRUCKS</t>
        </is>
      </c>
      <c r="H2565" t="inlineStr">
        <is>
          <t>DIESEL FUEL</t>
        </is>
      </c>
    </row>
    <row r="2566">
      <c r="A2566" t="n">
        <v>130639</v>
      </c>
      <c r="B2566" t="inlineStr">
        <is>
          <t>REFERENCE ELECTRIFICATION - MODERATE TECHNOLOGY ADVANCEMENT</t>
        </is>
      </c>
      <c r="C2566" t="n">
        <v>2019</v>
      </c>
      <c r="D2566" t="inlineStr">
        <is>
          <t>ELECTRIC HEAVY DUTY VEHICLE</t>
        </is>
      </c>
      <c r="E2566" t="inlineStr">
        <is>
          <t>COLORADO</t>
        </is>
      </c>
      <c r="F2566" t="inlineStr">
        <is>
          <t>TRANSPORTATION</t>
        </is>
      </c>
      <c r="G2566" t="inlineStr">
        <is>
          <t>HEAVY DUTY TRUCKS</t>
        </is>
      </c>
      <c r="H2566" t="inlineStr">
        <is>
          <t>LPG FUEL</t>
        </is>
      </c>
    </row>
    <row r="2567">
      <c r="A2567" t="n">
        <v>130640</v>
      </c>
      <c r="B2567" t="inlineStr">
        <is>
          <t>REFERENCE ELECTRIFICATION - MODERATE TECHNOLOGY ADVANCEMENT</t>
        </is>
      </c>
      <c r="C2567" t="n">
        <v>2019</v>
      </c>
      <c r="D2567" t="inlineStr">
        <is>
          <t>ELECTRIC HEAVY DUTY VEHICLE</t>
        </is>
      </c>
      <c r="E2567" t="inlineStr">
        <is>
          <t>COLORADO</t>
        </is>
      </c>
      <c r="F2567" t="inlineStr">
        <is>
          <t>TRANSPORTATION</t>
        </is>
      </c>
      <c r="G2567" t="inlineStr">
        <is>
          <t>HEAVY DUTY TRUCKS</t>
        </is>
      </c>
      <c r="H2567" t="inlineStr">
        <is>
          <t>LIQUEFIED PIPELINE GAS</t>
        </is>
      </c>
    </row>
    <row r="2568">
      <c r="A2568" t="n">
        <v>130876</v>
      </c>
      <c r="B2568" t="inlineStr">
        <is>
          <t>REFERENCE ELECTRIFICATION - MODERATE TECHNOLOGY ADVANCEMENT</t>
        </is>
      </c>
      <c r="C2568" t="n">
        <v>2019</v>
      </c>
      <c r="D2568" t="inlineStr">
        <is>
          <t>REFERENCE INDUSTRIAL NATURAL GAS FURNACE</t>
        </is>
      </c>
      <c r="E2568" t="inlineStr">
        <is>
          <t>COLORADO</t>
        </is>
      </c>
      <c r="F2568" t="inlineStr">
        <is>
          <t>PRODUCTIVE</t>
        </is>
      </c>
      <c r="G2568" t="inlineStr">
        <is>
          <t>INDUSTRIAL SPACE HEATING</t>
        </is>
      </c>
      <c r="H2568" t="inlineStr">
        <is>
          <t>ELECTRICITY</t>
        </is>
      </c>
    </row>
    <row r="2569">
      <c r="A2569" t="n">
        <v>130877</v>
      </c>
      <c r="B2569" t="inlineStr">
        <is>
          <t>REFERENCE ELECTRIFICATION - MODERATE TECHNOLOGY ADVANCEMENT</t>
        </is>
      </c>
      <c r="C2569" t="n">
        <v>2019</v>
      </c>
      <c r="D2569" t="inlineStr">
        <is>
          <t>REFERENCE INDUSTRIAL NATURAL GAS FURNACE</t>
        </is>
      </c>
      <c r="E2569" t="inlineStr">
        <is>
          <t>COLORADO</t>
        </is>
      </c>
      <c r="F2569" t="inlineStr">
        <is>
          <t>PRODUCTIVE</t>
        </is>
      </c>
      <c r="G2569" t="inlineStr">
        <is>
          <t>INDUSTRIAL SPACE HEATING</t>
        </is>
      </c>
      <c r="H2569" t="inlineStr">
        <is>
          <t>PIPELINE GAS</t>
        </is>
      </c>
      <c r="I2569" t="n">
        <v>4943879.6658852</v>
      </c>
    </row>
    <row r="2570">
      <c r="A2570" t="n">
        <v>130978</v>
      </c>
      <c r="B2570" t="inlineStr">
        <is>
          <t>REFERENCE ELECTRIFICATION - MODERATE TECHNOLOGY ADVANCEMENT</t>
        </is>
      </c>
      <c r="C2570" t="n">
        <v>2019</v>
      </c>
      <c r="D2570" t="inlineStr">
        <is>
          <t>REFERENCE INDUSTRIAL AIR SOURCE HEAT PUMP</t>
        </is>
      </c>
      <c r="E2570" t="inlineStr">
        <is>
          <t>COLORADO</t>
        </is>
      </c>
      <c r="F2570" t="inlineStr">
        <is>
          <t>PRODUCTIVE</t>
        </is>
      </c>
      <c r="G2570" t="inlineStr">
        <is>
          <t>INDUSTRIAL SPACE HEATING</t>
        </is>
      </c>
      <c r="H2570" t="inlineStr">
        <is>
          <t>ELECTRICITY</t>
        </is>
      </c>
      <c r="I2570" t="n">
        <v>12052.7972979418</v>
      </c>
    </row>
    <row r="2571">
      <c r="A2571" t="n">
        <v>130979</v>
      </c>
      <c r="B2571" t="inlineStr">
        <is>
          <t>REFERENCE ELECTRIFICATION - MODERATE TECHNOLOGY ADVANCEMENT</t>
        </is>
      </c>
      <c r="C2571" t="n">
        <v>2019</v>
      </c>
      <c r="D2571" t="inlineStr">
        <is>
          <t>REFERENCE INDUSTRIAL AIR SOURCE HEAT PUMP</t>
        </is>
      </c>
      <c r="E2571" t="inlineStr">
        <is>
          <t>COLORADO</t>
        </is>
      </c>
      <c r="F2571" t="inlineStr">
        <is>
          <t>PRODUCTIVE</t>
        </is>
      </c>
      <c r="G2571" t="inlineStr">
        <is>
          <t>INDUSTRIAL SPACE HEATING</t>
        </is>
      </c>
      <c r="H2571" t="inlineStr">
        <is>
          <t>PIPELINE GAS</t>
        </is>
      </c>
    </row>
    <row r="2572">
      <c r="A2572" t="n">
        <v>131110</v>
      </c>
      <c r="B2572" t="inlineStr">
        <is>
          <t>REFERENCE ELECTRIFICATION - MODERATE TECHNOLOGY ADVANCEMENT</t>
        </is>
      </c>
      <c r="C2572" t="n">
        <v>2019</v>
      </c>
      <c r="D2572" t="inlineStr">
        <is>
          <t>INDUSTRIAL RESIDUAL FUEL OIL OIL BOILER</t>
        </is>
      </c>
      <c r="E2572" t="inlineStr">
        <is>
          <t>COLORADO</t>
        </is>
      </c>
      <c r="F2572" t="inlineStr">
        <is>
          <t>PRODUCTIVE</t>
        </is>
      </c>
      <c r="G2572" t="inlineStr">
        <is>
          <t>INDUSTRIAL BOILERS</t>
        </is>
      </c>
      <c r="H2572" t="inlineStr">
        <is>
          <t>ELECTRICITY</t>
        </is>
      </c>
    </row>
    <row r="2573">
      <c r="A2573" t="n">
        <v>131111</v>
      </c>
      <c r="B2573" t="inlineStr">
        <is>
          <t>REFERENCE ELECTRIFICATION - MODERATE TECHNOLOGY ADVANCEMENT</t>
        </is>
      </c>
      <c r="C2573" t="n">
        <v>2019</v>
      </c>
      <c r="D2573" t="inlineStr">
        <is>
          <t>INDUSTRIAL RESIDUAL FUEL OIL OIL BOILER</t>
        </is>
      </c>
      <c r="E2573" t="inlineStr">
        <is>
          <t>COLORADO</t>
        </is>
      </c>
      <c r="F2573" t="inlineStr">
        <is>
          <t>PRODUCTIVE</t>
        </is>
      </c>
      <c r="G2573" t="inlineStr">
        <is>
          <t>INDUSTRIAL BOILERS</t>
        </is>
      </c>
      <c r="H2573" t="inlineStr">
        <is>
          <t>DIESEL FUEL</t>
        </is>
      </c>
    </row>
    <row r="2574">
      <c r="A2574" t="n">
        <v>131112</v>
      </c>
      <c r="B2574" t="inlineStr">
        <is>
          <t>REFERENCE ELECTRIFICATION - MODERATE TECHNOLOGY ADVANCEMENT</t>
        </is>
      </c>
      <c r="C2574" t="n">
        <v>2019</v>
      </c>
      <c r="D2574" t="inlineStr">
        <is>
          <t>INDUSTRIAL RESIDUAL FUEL OIL OIL BOILER</t>
        </is>
      </c>
      <c r="E2574" t="inlineStr">
        <is>
          <t>COLORADO</t>
        </is>
      </c>
      <c r="F2574" t="inlineStr">
        <is>
          <t>PRODUCTIVE</t>
        </is>
      </c>
      <c r="G2574" t="inlineStr">
        <is>
          <t>INDUSTRIAL BOILERS</t>
        </is>
      </c>
      <c r="H2574" t="inlineStr">
        <is>
          <t>PIPELINE GAS</t>
        </is>
      </c>
    </row>
    <row r="2575">
      <c r="A2575" t="n">
        <v>131113</v>
      </c>
      <c r="B2575" t="inlineStr">
        <is>
          <t>REFERENCE ELECTRIFICATION - MODERATE TECHNOLOGY ADVANCEMENT</t>
        </is>
      </c>
      <c r="C2575" t="n">
        <v>2019</v>
      </c>
      <c r="D2575" t="inlineStr">
        <is>
          <t>INDUSTRIAL RESIDUAL FUEL OIL OIL BOILER</t>
        </is>
      </c>
      <c r="E2575" t="inlineStr">
        <is>
          <t>COLORADO</t>
        </is>
      </c>
      <c r="F2575" t="inlineStr">
        <is>
          <t>PRODUCTIVE</t>
        </is>
      </c>
      <c r="G2575" t="inlineStr">
        <is>
          <t>INDUSTRIAL BOILERS</t>
        </is>
      </c>
      <c r="H2575" t="inlineStr">
        <is>
          <t>BIOMASS - WOOD</t>
        </is>
      </c>
    </row>
    <row r="2576">
      <c r="A2576" t="n">
        <v>131114</v>
      </c>
      <c r="B2576" t="inlineStr">
        <is>
          <t>REFERENCE ELECTRIFICATION - MODERATE TECHNOLOGY ADVANCEMENT</t>
        </is>
      </c>
      <c r="C2576" t="n">
        <v>2019</v>
      </c>
      <c r="D2576" t="inlineStr">
        <is>
          <t>INDUSTRIAL RESIDUAL FUEL OIL OIL BOILER</t>
        </is>
      </c>
      <c r="E2576" t="inlineStr">
        <is>
          <t>COLORADO</t>
        </is>
      </c>
      <c r="F2576" t="inlineStr">
        <is>
          <t>PRODUCTIVE</t>
        </is>
      </c>
      <c r="G2576" t="inlineStr">
        <is>
          <t>INDUSTRIAL BOILERS</t>
        </is>
      </c>
      <c r="H2576" t="inlineStr">
        <is>
          <t>RESIDUAL FUEL OIL</t>
        </is>
      </c>
      <c r="I2576" t="n">
        <v>6953.73570072973</v>
      </c>
    </row>
    <row r="2577">
      <c r="A2577" t="n">
        <v>131115</v>
      </c>
      <c r="B2577" t="inlineStr">
        <is>
          <t>REFERENCE ELECTRIFICATION - MODERATE TECHNOLOGY ADVANCEMENT</t>
        </is>
      </c>
      <c r="C2577" t="n">
        <v>2019</v>
      </c>
      <c r="D2577" t="inlineStr">
        <is>
          <t>INDUSTRIAL RESIDUAL FUEL OIL OIL BOILER</t>
        </is>
      </c>
      <c r="E2577" t="inlineStr">
        <is>
          <t>COLORADO</t>
        </is>
      </c>
      <c r="F2577" t="inlineStr">
        <is>
          <t>PRODUCTIVE</t>
        </is>
      </c>
      <c r="G2577" t="inlineStr">
        <is>
          <t>INDUSTRIAL BOILERS</t>
        </is>
      </c>
      <c r="H2577" t="inlineStr">
        <is>
          <t>COAL</t>
        </is>
      </c>
    </row>
    <row r="2578">
      <c r="A2578" t="n">
        <v>131116</v>
      </c>
      <c r="B2578" t="inlineStr">
        <is>
          <t>REFERENCE ELECTRIFICATION - MODERATE TECHNOLOGY ADVANCEMENT</t>
        </is>
      </c>
      <c r="C2578" t="n">
        <v>2019</v>
      </c>
      <c r="D2578" t="inlineStr">
        <is>
          <t>INDUSTRIAL RESIDUAL FUEL OIL OIL BOILER</t>
        </is>
      </c>
      <c r="E2578" t="inlineStr">
        <is>
          <t>COLORADO</t>
        </is>
      </c>
      <c r="F2578" t="inlineStr">
        <is>
          <t>PRODUCTIVE</t>
        </is>
      </c>
      <c r="G2578" t="inlineStr">
        <is>
          <t>INDUSTRIAL BOILERS</t>
        </is>
      </c>
      <c r="H2578" t="inlineStr">
        <is>
          <t>OTHER PETROLEUM</t>
        </is>
      </c>
    </row>
    <row r="2579">
      <c r="A2579" t="n">
        <v>131117</v>
      </c>
      <c r="B2579" t="inlineStr">
        <is>
          <t>REFERENCE ELECTRIFICATION - MODERATE TECHNOLOGY ADVANCEMENT</t>
        </is>
      </c>
      <c r="C2579" t="n">
        <v>2019</v>
      </c>
      <c r="D2579" t="inlineStr">
        <is>
          <t>INDUSTRIAL RESIDUAL FUEL OIL OIL BOILER</t>
        </is>
      </c>
      <c r="E2579" t="inlineStr">
        <is>
          <t>COLORADO</t>
        </is>
      </c>
      <c r="F2579" t="inlineStr">
        <is>
          <t>PRODUCTIVE</t>
        </is>
      </c>
      <c r="G2579" t="inlineStr">
        <is>
          <t>INDUSTRIAL BOILERS</t>
        </is>
      </c>
      <c r="H2579" t="inlineStr">
        <is>
          <t>PETROLEUM COKE</t>
        </is>
      </c>
    </row>
    <row r="2580">
      <c r="A2580" t="n">
        <v>131518</v>
      </c>
      <c r="B2580" t="inlineStr">
        <is>
          <t>REFERENCE ELECTRIFICATION - MODERATE TECHNOLOGY ADVANCEMENT</t>
        </is>
      </c>
      <c r="C2580" t="n">
        <v>2019</v>
      </c>
      <c r="D2580" t="inlineStr">
        <is>
          <t>INDUSTRIAL COAL BOILER</t>
        </is>
      </c>
      <c r="E2580" t="inlineStr">
        <is>
          <t>COLORADO</t>
        </is>
      </c>
      <c r="F2580" t="inlineStr">
        <is>
          <t>PRODUCTIVE</t>
        </is>
      </c>
      <c r="G2580" t="inlineStr">
        <is>
          <t>INDUSTRIAL BOILERS</t>
        </is>
      </c>
      <c r="H2580" t="inlineStr">
        <is>
          <t>ELECTRICITY</t>
        </is>
      </c>
    </row>
    <row r="2581">
      <c r="A2581" t="n">
        <v>131519</v>
      </c>
      <c r="B2581" t="inlineStr">
        <is>
          <t>REFERENCE ELECTRIFICATION - MODERATE TECHNOLOGY ADVANCEMENT</t>
        </is>
      </c>
      <c r="C2581" t="n">
        <v>2019</v>
      </c>
      <c r="D2581" t="inlineStr">
        <is>
          <t>INDUSTRIAL COAL BOILER</t>
        </is>
      </c>
      <c r="E2581" t="inlineStr">
        <is>
          <t>COLORADO</t>
        </is>
      </c>
      <c r="F2581" t="inlineStr">
        <is>
          <t>PRODUCTIVE</t>
        </is>
      </c>
      <c r="G2581" t="inlineStr">
        <is>
          <t>INDUSTRIAL BOILERS</t>
        </is>
      </c>
      <c r="H2581" t="inlineStr">
        <is>
          <t>DIESEL FUEL</t>
        </is>
      </c>
    </row>
    <row r="2582">
      <c r="A2582" t="n">
        <v>131520</v>
      </c>
      <c r="B2582" t="inlineStr">
        <is>
          <t>REFERENCE ELECTRIFICATION - MODERATE TECHNOLOGY ADVANCEMENT</t>
        </is>
      </c>
      <c r="C2582" t="n">
        <v>2019</v>
      </c>
      <c r="D2582" t="inlineStr">
        <is>
          <t>INDUSTRIAL COAL BOILER</t>
        </is>
      </c>
      <c r="E2582" t="inlineStr">
        <is>
          <t>COLORADO</t>
        </is>
      </c>
      <c r="F2582" t="inlineStr">
        <is>
          <t>PRODUCTIVE</t>
        </is>
      </c>
      <c r="G2582" t="inlineStr">
        <is>
          <t>INDUSTRIAL BOILERS</t>
        </is>
      </c>
      <c r="H2582" t="inlineStr">
        <is>
          <t>PIPELINE GAS</t>
        </is>
      </c>
    </row>
    <row r="2583">
      <c r="A2583" t="n">
        <v>131521</v>
      </c>
      <c r="B2583" t="inlineStr">
        <is>
          <t>REFERENCE ELECTRIFICATION - MODERATE TECHNOLOGY ADVANCEMENT</t>
        </is>
      </c>
      <c r="C2583" t="n">
        <v>2019</v>
      </c>
      <c r="D2583" t="inlineStr">
        <is>
          <t>INDUSTRIAL COAL BOILER</t>
        </is>
      </c>
      <c r="E2583" t="inlineStr">
        <is>
          <t>COLORADO</t>
        </is>
      </c>
      <c r="F2583" t="inlineStr">
        <is>
          <t>PRODUCTIVE</t>
        </is>
      </c>
      <c r="G2583" t="inlineStr">
        <is>
          <t>INDUSTRIAL BOILERS</t>
        </is>
      </c>
      <c r="H2583" t="inlineStr">
        <is>
          <t>BIOMASS - WOOD</t>
        </is>
      </c>
    </row>
    <row r="2584">
      <c r="A2584" t="n">
        <v>131522</v>
      </c>
      <c r="B2584" t="inlineStr">
        <is>
          <t>REFERENCE ELECTRIFICATION - MODERATE TECHNOLOGY ADVANCEMENT</t>
        </is>
      </c>
      <c r="C2584" t="n">
        <v>2019</v>
      </c>
      <c r="D2584" t="inlineStr">
        <is>
          <t>INDUSTRIAL COAL BOILER</t>
        </is>
      </c>
      <c r="E2584" t="inlineStr">
        <is>
          <t>COLORADO</t>
        </is>
      </c>
      <c r="F2584" t="inlineStr">
        <is>
          <t>PRODUCTIVE</t>
        </is>
      </c>
      <c r="G2584" t="inlineStr">
        <is>
          <t>INDUSTRIAL BOILERS</t>
        </is>
      </c>
      <c r="H2584" t="inlineStr">
        <is>
          <t>RESIDUAL FUEL OIL</t>
        </is>
      </c>
    </row>
    <row r="2585">
      <c r="A2585" t="n">
        <v>131523</v>
      </c>
      <c r="B2585" t="inlineStr">
        <is>
          <t>REFERENCE ELECTRIFICATION - MODERATE TECHNOLOGY ADVANCEMENT</t>
        </is>
      </c>
      <c r="C2585" t="n">
        <v>2019</v>
      </c>
      <c r="D2585" t="inlineStr">
        <is>
          <t>INDUSTRIAL COAL BOILER</t>
        </is>
      </c>
      <c r="E2585" t="inlineStr">
        <is>
          <t>COLORADO</t>
        </is>
      </c>
      <c r="F2585" t="inlineStr">
        <is>
          <t>PRODUCTIVE</t>
        </is>
      </c>
      <c r="G2585" t="inlineStr">
        <is>
          <t>INDUSTRIAL BOILERS</t>
        </is>
      </c>
      <c r="H2585" t="inlineStr">
        <is>
          <t>COAL</t>
        </is>
      </c>
      <c r="I2585" t="n">
        <v>903652.278746623</v>
      </c>
    </row>
    <row r="2586">
      <c r="A2586" t="n">
        <v>131524</v>
      </c>
      <c r="B2586" t="inlineStr">
        <is>
          <t>REFERENCE ELECTRIFICATION - MODERATE TECHNOLOGY ADVANCEMENT</t>
        </is>
      </c>
      <c r="C2586" t="n">
        <v>2019</v>
      </c>
      <c r="D2586" t="inlineStr">
        <is>
          <t>INDUSTRIAL COAL BOILER</t>
        </is>
      </c>
      <c r="E2586" t="inlineStr">
        <is>
          <t>COLORADO</t>
        </is>
      </c>
      <c r="F2586" t="inlineStr">
        <is>
          <t>PRODUCTIVE</t>
        </is>
      </c>
      <c r="G2586" t="inlineStr">
        <is>
          <t>INDUSTRIAL BOILERS</t>
        </is>
      </c>
      <c r="H2586" t="inlineStr">
        <is>
          <t>OTHER PETROLEUM</t>
        </is>
      </c>
    </row>
    <row r="2587">
      <c r="A2587" t="n">
        <v>131525</v>
      </c>
      <c r="B2587" t="inlineStr">
        <is>
          <t>REFERENCE ELECTRIFICATION - MODERATE TECHNOLOGY ADVANCEMENT</t>
        </is>
      </c>
      <c r="C2587" t="n">
        <v>2019</v>
      </c>
      <c r="D2587" t="inlineStr">
        <is>
          <t>INDUSTRIAL COAL BOILER</t>
        </is>
      </c>
      <c r="E2587" t="inlineStr">
        <is>
          <t>COLORADO</t>
        </is>
      </c>
      <c r="F2587" t="inlineStr">
        <is>
          <t>PRODUCTIVE</t>
        </is>
      </c>
      <c r="G2587" t="inlineStr">
        <is>
          <t>INDUSTRIAL BOILERS</t>
        </is>
      </c>
      <c r="H2587" t="inlineStr">
        <is>
          <t>PETROLEUM COKE</t>
        </is>
      </c>
    </row>
    <row r="2588">
      <c r="A2588" t="n">
        <v>131926</v>
      </c>
      <c r="B2588" t="inlineStr">
        <is>
          <t>REFERENCE ELECTRIFICATION - MODERATE TECHNOLOGY ADVANCEMENT</t>
        </is>
      </c>
      <c r="C2588" t="n">
        <v>2019</v>
      </c>
      <c r="D2588" t="inlineStr">
        <is>
          <t>INDUSTRIAL DISTILLATE FUEL OIL BOILER</t>
        </is>
      </c>
      <c r="E2588" t="inlineStr">
        <is>
          <t>COLORADO</t>
        </is>
      </c>
      <c r="F2588" t="inlineStr">
        <is>
          <t>PRODUCTIVE</t>
        </is>
      </c>
      <c r="G2588" t="inlineStr">
        <is>
          <t>INDUSTRIAL BOILERS</t>
        </is>
      </c>
      <c r="H2588" t="inlineStr">
        <is>
          <t>ELECTRICITY</t>
        </is>
      </c>
    </row>
    <row r="2589">
      <c r="A2589" t="n">
        <v>131927</v>
      </c>
      <c r="B2589" t="inlineStr">
        <is>
          <t>REFERENCE ELECTRIFICATION - MODERATE TECHNOLOGY ADVANCEMENT</t>
        </is>
      </c>
      <c r="C2589" t="n">
        <v>2019</v>
      </c>
      <c r="D2589" t="inlineStr">
        <is>
          <t>INDUSTRIAL DISTILLATE FUEL OIL BOILER</t>
        </is>
      </c>
      <c r="E2589" t="inlineStr">
        <is>
          <t>COLORADO</t>
        </is>
      </c>
      <c r="F2589" t="inlineStr">
        <is>
          <t>PRODUCTIVE</t>
        </is>
      </c>
      <c r="G2589" t="inlineStr">
        <is>
          <t>INDUSTRIAL BOILERS</t>
        </is>
      </c>
      <c r="H2589" t="inlineStr">
        <is>
          <t>DIESEL FUEL</t>
        </is>
      </c>
      <c r="I2589" t="n">
        <v>523198.261993174</v>
      </c>
    </row>
    <row r="2590">
      <c r="A2590" t="n">
        <v>131928</v>
      </c>
      <c r="B2590" t="inlineStr">
        <is>
          <t>REFERENCE ELECTRIFICATION - MODERATE TECHNOLOGY ADVANCEMENT</t>
        </is>
      </c>
      <c r="C2590" t="n">
        <v>2019</v>
      </c>
      <c r="D2590" t="inlineStr">
        <is>
          <t>INDUSTRIAL DISTILLATE FUEL OIL BOILER</t>
        </is>
      </c>
      <c r="E2590" t="inlineStr">
        <is>
          <t>COLORADO</t>
        </is>
      </c>
      <c r="F2590" t="inlineStr">
        <is>
          <t>PRODUCTIVE</t>
        </is>
      </c>
      <c r="G2590" t="inlineStr">
        <is>
          <t>INDUSTRIAL BOILERS</t>
        </is>
      </c>
      <c r="H2590" t="inlineStr">
        <is>
          <t>PIPELINE GAS</t>
        </is>
      </c>
    </row>
    <row r="2591">
      <c r="A2591" t="n">
        <v>131929</v>
      </c>
      <c r="B2591" t="inlineStr">
        <is>
          <t>REFERENCE ELECTRIFICATION - MODERATE TECHNOLOGY ADVANCEMENT</t>
        </is>
      </c>
      <c r="C2591" t="n">
        <v>2019</v>
      </c>
      <c r="D2591" t="inlineStr">
        <is>
          <t>INDUSTRIAL DISTILLATE FUEL OIL BOILER</t>
        </is>
      </c>
      <c r="E2591" t="inlineStr">
        <is>
          <t>COLORADO</t>
        </is>
      </c>
      <c r="F2591" t="inlineStr">
        <is>
          <t>PRODUCTIVE</t>
        </is>
      </c>
      <c r="G2591" t="inlineStr">
        <is>
          <t>INDUSTRIAL BOILERS</t>
        </is>
      </c>
      <c r="H2591" t="inlineStr">
        <is>
          <t>BIOMASS - WOOD</t>
        </is>
      </c>
    </row>
    <row r="2592">
      <c r="A2592" t="n">
        <v>131930</v>
      </c>
      <c r="B2592" t="inlineStr">
        <is>
          <t>REFERENCE ELECTRIFICATION - MODERATE TECHNOLOGY ADVANCEMENT</t>
        </is>
      </c>
      <c r="C2592" t="n">
        <v>2019</v>
      </c>
      <c r="D2592" t="inlineStr">
        <is>
          <t>INDUSTRIAL DISTILLATE FUEL OIL BOILER</t>
        </is>
      </c>
      <c r="E2592" t="inlineStr">
        <is>
          <t>COLORADO</t>
        </is>
      </c>
      <c r="F2592" t="inlineStr">
        <is>
          <t>PRODUCTIVE</t>
        </is>
      </c>
      <c r="G2592" t="inlineStr">
        <is>
          <t>INDUSTRIAL BOILERS</t>
        </is>
      </c>
      <c r="H2592" t="inlineStr">
        <is>
          <t>RESIDUAL FUEL OIL</t>
        </is>
      </c>
    </row>
    <row r="2593">
      <c r="A2593" t="n">
        <v>131931</v>
      </c>
      <c r="B2593" t="inlineStr">
        <is>
          <t>REFERENCE ELECTRIFICATION - MODERATE TECHNOLOGY ADVANCEMENT</t>
        </is>
      </c>
      <c r="C2593" t="n">
        <v>2019</v>
      </c>
      <c r="D2593" t="inlineStr">
        <is>
          <t>INDUSTRIAL DISTILLATE FUEL OIL BOILER</t>
        </is>
      </c>
      <c r="E2593" t="inlineStr">
        <is>
          <t>COLORADO</t>
        </is>
      </c>
      <c r="F2593" t="inlineStr">
        <is>
          <t>PRODUCTIVE</t>
        </is>
      </c>
      <c r="G2593" t="inlineStr">
        <is>
          <t>INDUSTRIAL BOILERS</t>
        </is>
      </c>
      <c r="H2593" t="inlineStr">
        <is>
          <t>COAL</t>
        </is>
      </c>
    </row>
    <row r="2594">
      <c r="A2594" t="n">
        <v>131932</v>
      </c>
      <c r="B2594" t="inlineStr">
        <is>
          <t>REFERENCE ELECTRIFICATION - MODERATE TECHNOLOGY ADVANCEMENT</t>
        </is>
      </c>
      <c r="C2594" t="n">
        <v>2019</v>
      </c>
      <c r="D2594" t="inlineStr">
        <is>
          <t>INDUSTRIAL DISTILLATE FUEL OIL BOILER</t>
        </is>
      </c>
      <c r="E2594" t="inlineStr">
        <is>
          <t>COLORADO</t>
        </is>
      </c>
      <c r="F2594" t="inlineStr">
        <is>
          <t>PRODUCTIVE</t>
        </is>
      </c>
      <c r="G2594" t="inlineStr">
        <is>
          <t>INDUSTRIAL BOILERS</t>
        </is>
      </c>
      <c r="H2594" t="inlineStr">
        <is>
          <t>OTHER PETROLEUM</t>
        </is>
      </c>
    </row>
    <row r="2595">
      <c r="A2595" t="n">
        <v>131933</v>
      </c>
      <c r="B2595" t="inlineStr">
        <is>
          <t>REFERENCE ELECTRIFICATION - MODERATE TECHNOLOGY ADVANCEMENT</t>
        </is>
      </c>
      <c r="C2595" t="n">
        <v>2019</v>
      </c>
      <c r="D2595" t="inlineStr">
        <is>
          <t>INDUSTRIAL DISTILLATE FUEL OIL BOILER</t>
        </is>
      </c>
      <c r="E2595" t="inlineStr">
        <is>
          <t>COLORADO</t>
        </is>
      </c>
      <c r="F2595" t="inlineStr">
        <is>
          <t>PRODUCTIVE</t>
        </is>
      </c>
      <c r="G2595" t="inlineStr">
        <is>
          <t>INDUSTRIAL BOILERS</t>
        </is>
      </c>
      <c r="H2595" t="inlineStr">
        <is>
          <t>PETROLEUM COKE</t>
        </is>
      </c>
    </row>
    <row r="2596">
      <c r="A2596" t="n">
        <v>132334</v>
      </c>
      <c r="B2596" t="inlineStr">
        <is>
          <t>REFERENCE ELECTRIFICATION - MODERATE TECHNOLOGY ADVANCEMENT</t>
        </is>
      </c>
      <c r="C2596" t="n">
        <v>2019</v>
      </c>
      <c r="D2596" t="inlineStr">
        <is>
          <t>INDUSTRIAL PIPELINE GAS BOILER</t>
        </is>
      </c>
      <c r="E2596" t="inlineStr">
        <is>
          <t>COLORADO</t>
        </is>
      </c>
      <c r="F2596" t="inlineStr">
        <is>
          <t>PRODUCTIVE</t>
        </is>
      </c>
      <c r="G2596" t="inlineStr">
        <is>
          <t>INDUSTRIAL BOILERS</t>
        </is>
      </c>
      <c r="H2596" t="inlineStr">
        <is>
          <t>ELECTRICITY</t>
        </is>
      </c>
    </row>
    <row r="2597">
      <c r="A2597" t="n">
        <v>132335</v>
      </c>
      <c r="B2597" t="inlineStr">
        <is>
          <t>REFERENCE ELECTRIFICATION - MODERATE TECHNOLOGY ADVANCEMENT</t>
        </is>
      </c>
      <c r="C2597" t="n">
        <v>2019</v>
      </c>
      <c r="D2597" t="inlineStr">
        <is>
          <t>INDUSTRIAL PIPELINE GAS BOILER</t>
        </is>
      </c>
      <c r="E2597" t="inlineStr">
        <is>
          <t>COLORADO</t>
        </is>
      </c>
      <c r="F2597" t="inlineStr">
        <is>
          <t>PRODUCTIVE</t>
        </is>
      </c>
      <c r="G2597" t="inlineStr">
        <is>
          <t>INDUSTRIAL BOILERS</t>
        </is>
      </c>
      <c r="H2597" t="inlineStr">
        <is>
          <t>DIESEL FUEL</t>
        </is>
      </c>
    </row>
    <row r="2598">
      <c r="A2598" t="n">
        <v>132336</v>
      </c>
      <c r="B2598" t="inlineStr">
        <is>
          <t>REFERENCE ELECTRIFICATION - MODERATE TECHNOLOGY ADVANCEMENT</t>
        </is>
      </c>
      <c r="C2598" t="n">
        <v>2019</v>
      </c>
      <c r="D2598" t="inlineStr">
        <is>
          <t>INDUSTRIAL PIPELINE GAS BOILER</t>
        </is>
      </c>
      <c r="E2598" t="inlineStr">
        <is>
          <t>COLORADO</t>
        </is>
      </c>
      <c r="F2598" t="inlineStr">
        <is>
          <t>PRODUCTIVE</t>
        </is>
      </c>
      <c r="G2598" t="inlineStr">
        <is>
          <t>INDUSTRIAL BOILERS</t>
        </is>
      </c>
      <c r="H2598" t="inlineStr">
        <is>
          <t>PIPELINE GAS</t>
        </is>
      </c>
      <c r="I2598" t="n">
        <v>10170268.8654584</v>
      </c>
    </row>
    <row r="2599">
      <c r="A2599" t="n">
        <v>132337</v>
      </c>
      <c r="B2599" t="inlineStr">
        <is>
          <t>REFERENCE ELECTRIFICATION - MODERATE TECHNOLOGY ADVANCEMENT</t>
        </is>
      </c>
      <c r="C2599" t="n">
        <v>2019</v>
      </c>
      <c r="D2599" t="inlineStr">
        <is>
          <t>INDUSTRIAL PIPELINE GAS BOILER</t>
        </is>
      </c>
      <c r="E2599" t="inlineStr">
        <is>
          <t>COLORADO</t>
        </is>
      </c>
      <c r="F2599" t="inlineStr">
        <is>
          <t>PRODUCTIVE</t>
        </is>
      </c>
      <c r="G2599" t="inlineStr">
        <is>
          <t>INDUSTRIAL BOILERS</t>
        </is>
      </c>
      <c r="H2599" t="inlineStr">
        <is>
          <t>BIOMASS - WOOD</t>
        </is>
      </c>
    </row>
    <row r="2600">
      <c r="A2600" t="n">
        <v>132338</v>
      </c>
      <c r="B2600" t="inlineStr">
        <is>
          <t>REFERENCE ELECTRIFICATION - MODERATE TECHNOLOGY ADVANCEMENT</t>
        </is>
      </c>
      <c r="C2600" t="n">
        <v>2019</v>
      </c>
      <c r="D2600" t="inlineStr">
        <is>
          <t>INDUSTRIAL PIPELINE GAS BOILER</t>
        </is>
      </c>
      <c r="E2600" t="inlineStr">
        <is>
          <t>COLORADO</t>
        </is>
      </c>
      <c r="F2600" t="inlineStr">
        <is>
          <t>PRODUCTIVE</t>
        </is>
      </c>
      <c r="G2600" t="inlineStr">
        <is>
          <t>INDUSTRIAL BOILERS</t>
        </is>
      </c>
      <c r="H2600" t="inlineStr">
        <is>
          <t>RESIDUAL FUEL OIL</t>
        </is>
      </c>
    </row>
    <row r="2601">
      <c r="A2601" t="n">
        <v>132339</v>
      </c>
      <c r="B2601" t="inlineStr">
        <is>
          <t>REFERENCE ELECTRIFICATION - MODERATE TECHNOLOGY ADVANCEMENT</t>
        </is>
      </c>
      <c r="C2601" t="n">
        <v>2019</v>
      </c>
      <c r="D2601" t="inlineStr">
        <is>
          <t>INDUSTRIAL PIPELINE GAS BOILER</t>
        </is>
      </c>
      <c r="E2601" t="inlineStr">
        <is>
          <t>COLORADO</t>
        </is>
      </c>
      <c r="F2601" t="inlineStr">
        <is>
          <t>PRODUCTIVE</t>
        </is>
      </c>
      <c r="G2601" t="inlineStr">
        <is>
          <t>INDUSTRIAL BOILERS</t>
        </is>
      </c>
      <c r="H2601" t="inlineStr">
        <is>
          <t>COAL</t>
        </is>
      </c>
    </row>
    <row r="2602">
      <c r="A2602" t="n">
        <v>132340</v>
      </c>
      <c r="B2602" t="inlineStr">
        <is>
          <t>REFERENCE ELECTRIFICATION - MODERATE TECHNOLOGY ADVANCEMENT</t>
        </is>
      </c>
      <c r="C2602" t="n">
        <v>2019</v>
      </c>
      <c r="D2602" t="inlineStr">
        <is>
          <t>INDUSTRIAL PIPELINE GAS BOILER</t>
        </is>
      </c>
      <c r="E2602" t="inlineStr">
        <is>
          <t>COLORADO</t>
        </is>
      </c>
      <c r="F2602" t="inlineStr">
        <is>
          <t>PRODUCTIVE</t>
        </is>
      </c>
      <c r="G2602" t="inlineStr">
        <is>
          <t>INDUSTRIAL BOILERS</t>
        </is>
      </c>
      <c r="H2602" t="inlineStr">
        <is>
          <t>OTHER PETROLEUM</t>
        </is>
      </c>
    </row>
    <row r="2603">
      <c r="A2603" t="n">
        <v>132341</v>
      </c>
      <c r="B2603" t="inlineStr">
        <is>
          <t>REFERENCE ELECTRIFICATION - MODERATE TECHNOLOGY ADVANCEMENT</t>
        </is>
      </c>
      <c r="C2603" t="n">
        <v>2019</v>
      </c>
      <c r="D2603" t="inlineStr">
        <is>
          <t>INDUSTRIAL PIPELINE GAS BOILER</t>
        </is>
      </c>
      <c r="E2603" t="inlineStr">
        <is>
          <t>COLORADO</t>
        </is>
      </c>
      <c r="F2603" t="inlineStr">
        <is>
          <t>PRODUCTIVE</t>
        </is>
      </c>
      <c r="G2603" t="inlineStr">
        <is>
          <t>INDUSTRIAL BOILERS</t>
        </is>
      </c>
      <c r="H2603" t="inlineStr">
        <is>
          <t>PETROLEUM COKE</t>
        </is>
      </c>
    </row>
    <row r="2604">
      <c r="A2604" t="n">
        <v>132742</v>
      </c>
      <c r="B2604" t="inlineStr">
        <is>
          <t>REFERENCE ELECTRIFICATION - MODERATE TECHNOLOGY ADVANCEMENT</t>
        </is>
      </c>
      <c r="C2604" t="n">
        <v>2019</v>
      </c>
      <c r="D2604" t="inlineStr">
        <is>
          <t>ELECTRIC BOILER</t>
        </is>
      </c>
      <c r="E2604" t="inlineStr">
        <is>
          <t>COLORADO</t>
        </is>
      </c>
      <c r="F2604" t="inlineStr">
        <is>
          <t>PRODUCTIVE</t>
        </is>
      </c>
      <c r="G2604" t="inlineStr">
        <is>
          <t>INDUSTRIAL BOILERS</t>
        </is>
      </c>
      <c r="H2604" t="inlineStr">
        <is>
          <t>ELECTRICITY</t>
        </is>
      </c>
      <c r="I2604" t="n">
        <v>0</v>
      </c>
    </row>
    <row r="2605">
      <c r="A2605" t="n">
        <v>132743</v>
      </c>
      <c r="B2605" t="inlineStr">
        <is>
          <t>REFERENCE ELECTRIFICATION - MODERATE TECHNOLOGY ADVANCEMENT</t>
        </is>
      </c>
      <c r="C2605" t="n">
        <v>2019</v>
      </c>
      <c r="D2605" t="inlineStr">
        <is>
          <t>ELECTRIC BOILER</t>
        </is>
      </c>
      <c r="E2605" t="inlineStr">
        <is>
          <t>COLORADO</t>
        </is>
      </c>
      <c r="F2605" t="inlineStr">
        <is>
          <t>PRODUCTIVE</t>
        </is>
      </c>
      <c r="G2605" t="inlineStr">
        <is>
          <t>INDUSTRIAL BOILERS</t>
        </is>
      </c>
      <c r="H2605" t="inlineStr">
        <is>
          <t>DIESEL FUEL</t>
        </is>
      </c>
    </row>
    <row r="2606">
      <c r="A2606" t="n">
        <v>132744</v>
      </c>
      <c r="B2606" t="inlineStr">
        <is>
          <t>REFERENCE ELECTRIFICATION - MODERATE TECHNOLOGY ADVANCEMENT</t>
        </is>
      </c>
      <c r="C2606" t="n">
        <v>2019</v>
      </c>
      <c r="D2606" t="inlineStr">
        <is>
          <t>ELECTRIC BOILER</t>
        </is>
      </c>
      <c r="E2606" t="inlineStr">
        <is>
          <t>COLORADO</t>
        </is>
      </c>
      <c r="F2606" t="inlineStr">
        <is>
          <t>PRODUCTIVE</t>
        </is>
      </c>
      <c r="G2606" t="inlineStr">
        <is>
          <t>INDUSTRIAL BOILERS</t>
        </is>
      </c>
      <c r="H2606" t="inlineStr">
        <is>
          <t>PIPELINE GAS</t>
        </is>
      </c>
    </row>
    <row r="2607">
      <c r="A2607" t="n">
        <v>132745</v>
      </c>
      <c r="B2607" t="inlineStr">
        <is>
          <t>REFERENCE ELECTRIFICATION - MODERATE TECHNOLOGY ADVANCEMENT</t>
        </is>
      </c>
      <c r="C2607" t="n">
        <v>2019</v>
      </c>
      <c r="D2607" t="inlineStr">
        <is>
          <t>ELECTRIC BOILER</t>
        </is>
      </c>
      <c r="E2607" t="inlineStr">
        <is>
          <t>COLORADO</t>
        </is>
      </c>
      <c r="F2607" t="inlineStr">
        <is>
          <t>PRODUCTIVE</t>
        </is>
      </c>
      <c r="G2607" t="inlineStr">
        <is>
          <t>INDUSTRIAL BOILERS</t>
        </is>
      </c>
      <c r="H2607" t="inlineStr">
        <is>
          <t>BIOMASS - WOOD</t>
        </is>
      </c>
    </row>
    <row r="2608">
      <c r="A2608" t="n">
        <v>132746</v>
      </c>
      <c r="B2608" t="inlineStr">
        <is>
          <t>REFERENCE ELECTRIFICATION - MODERATE TECHNOLOGY ADVANCEMENT</t>
        </is>
      </c>
      <c r="C2608" t="n">
        <v>2019</v>
      </c>
      <c r="D2608" t="inlineStr">
        <is>
          <t>ELECTRIC BOILER</t>
        </is>
      </c>
      <c r="E2608" t="inlineStr">
        <is>
          <t>COLORADO</t>
        </is>
      </c>
      <c r="F2608" t="inlineStr">
        <is>
          <t>PRODUCTIVE</t>
        </is>
      </c>
      <c r="G2608" t="inlineStr">
        <is>
          <t>INDUSTRIAL BOILERS</t>
        </is>
      </c>
      <c r="H2608" t="inlineStr">
        <is>
          <t>RESIDUAL FUEL OIL</t>
        </is>
      </c>
    </row>
    <row r="2609">
      <c r="A2609" t="n">
        <v>132747</v>
      </c>
      <c r="B2609" t="inlineStr">
        <is>
          <t>REFERENCE ELECTRIFICATION - MODERATE TECHNOLOGY ADVANCEMENT</t>
        </is>
      </c>
      <c r="C2609" t="n">
        <v>2019</v>
      </c>
      <c r="D2609" t="inlineStr">
        <is>
          <t>ELECTRIC BOILER</t>
        </is>
      </c>
      <c r="E2609" t="inlineStr">
        <is>
          <t>COLORADO</t>
        </is>
      </c>
      <c r="F2609" t="inlineStr">
        <is>
          <t>PRODUCTIVE</t>
        </is>
      </c>
      <c r="G2609" t="inlineStr">
        <is>
          <t>INDUSTRIAL BOILERS</t>
        </is>
      </c>
      <c r="H2609" t="inlineStr">
        <is>
          <t>COAL</t>
        </is>
      </c>
    </row>
    <row r="2610">
      <c r="A2610" t="n">
        <v>132748</v>
      </c>
      <c r="B2610" t="inlineStr">
        <is>
          <t>REFERENCE ELECTRIFICATION - MODERATE TECHNOLOGY ADVANCEMENT</t>
        </is>
      </c>
      <c r="C2610" t="n">
        <v>2019</v>
      </c>
      <c r="D2610" t="inlineStr">
        <is>
          <t>ELECTRIC BOILER</t>
        </is>
      </c>
      <c r="E2610" t="inlineStr">
        <is>
          <t>COLORADO</t>
        </is>
      </c>
      <c r="F2610" t="inlineStr">
        <is>
          <t>PRODUCTIVE</t>
        </is>
      </c>
      <c r="G2610" t="inlineStr">
        <is>
          <t>INDUSTRIAL BOILERS</t>
        </is>
      </c>
      <c r="H2610" t="inlineStr">
        <is>
          <t>OTHER PETROLEUM</t>
        </is>
      </c>
    </row>
    <row r="2611">
      <c r="A2611" t="n">
        <v>132749</v>
      </c>
      <c r="B2611" t="inlineStr">
        <is>
          <t>REFERENCE ELECTRIFICATION - MODERATE TECHNOLOGY ADVANCEMENT</t>
        </is>
      </c>
      <c r="C2611" t="n">
        <v>2019</v>
      </c>
      <c r="D2611" t="inlineStr">
        <is>
          <t>ELECTRIC BOILER</t>
        </is>
      </c>
      <c r="E2611" t="inlineStr">
        <is>
          <t>COLORADO</t>
        </is>
      </c>
      <c r="F2611" t="inlineStr">
        <is>
          <t>PRODUCTIVE</t>
        </is>
      </c>
      <c r="G2611" t="inlineStr">
        <is>
          <t>INDUSTRIAL BOILERS</t>
        </is>
      </c>
      <c r="H2611" t="inlineStr">
        <is>
          <t>PETROLEUM COKE</t>
        </is>
      </c>
    </row>
    <row r="2612">
      <c r="A2612" t="n">
        <v>133150</v>
      </c>
      <c r="B2612" t="inlineStr">
        <is>
          <t>REFERENCE ELECTRIFICATION - MODERATE TECHNOLOGY ADVANCEMENT</t>
        </is>
      </c>
      <c r="C2612" t="n">
        <v>2019</v>
      </c>
      <c r="D2612" t="inlineStr">
        <is>
          <t>INDUSTRIAL PETROLEUM COKE BOILER</t>
        </is>
      </c>
      <c r="E2612" t="inlineStr">
        <is>
          <t>COLORADO</t>
        </is>
      </c>
      <c r="F2612" t="inlineStr">
        <is>
          <t>PRODUCTIVE</t>
        </is>
      </c>
      <c r="G2612" t="inlineStr">
        <is>
          <t>INDUSTRIAL BOILERS</t>
        </is>
      </c>
      <c r="H2612" t="inlineStr">
        <is>
          <t>ELECTRICITY</t>
        </is>
      </c>
    </row>
    <row r="2613">
      <c r="A2613" t="n">
        <v>133151</v>
      </c>
      <c r="B2613" t="inlineStr">
        <is>
          <t>REFERENCE ELECTRIFICATION - MODERATE TECHNOLOGY ADVANCEMENT</t>
        </is>
      </c>
      <c r="C2613" t="n">
        <v>2019</v>
      </c>
      <c r="D2613" t="inlineStr">
        <is>
          <t>INDUSTRIAL PETROLEUM COKE BOILER</t>
        </is>
      </c>
      <c r="E2613" t="inlineStr">
        <is>
          <t>COLORADO</t>
        </is>
      </c>
      <c r="F2613" t="inlineStr">
        <is>
          <t>PRODUCTIVE</t>
        </is>
      </c>
      <c r="G2613" t="inlineStr">
        <is>
          <t>INDUSTRIAL BOILERS</t>
        </is>
      </c>
      <c r="H2613" t="inlineStr">
        <is>
          <t>DIESEL FUEL</t>
        </is>
      </c>
    </row>
    <row r="2614">
      <c r="A2614" t="n">
        <v>133152</v>
      </c>
      <c r="B2614" t="inlineStr">
        <is>
          <t>REFERENCE ELECTRIFICATION - MODERATE TECHNOLOGY ADVANCEMENT</t>
        </is>
      </c>
      <c r="C2614" t="n">
        <v>2019</v>
      </c>
      <c r="D2614" t="inlineStr">
        <is>
          <t>INDUSTRIAL PETROLEUM COKE BOILER</t>
        </is>
      </c>
      <c r="E2614" t="inlineStr">
        <is>
          <t>COLORADO</t>
        </is>
      </c>
      <c r="F2614" t="inlineStr">
        <is>
          <t>PRODUCTIVE</t>
        </is>
      </c>
      <c r="G2614" t="inlineStr">
        <is>
          <t>INDUSTRIAL BOILERS</t>
        </is>
      </c>
      <c r="H2614" t="inlineStr">
        <is>
          <t>PIPELINE GAS</t>
        </is>
      </c>
    </row>
    <row r="2615">
      <c r="A2615" t="n">
        <v>133153</v>
      </c>
      <c r="B2615" t="inlineStr">
        <is>
          <t>REFERENCE ELECTRIFICATION - MODERATE TECHNOLOGY ADVANCEMENT</t>
        </is>
      </c>
      <c r="C2615" t="n">
        <v>2019</v>
      </c>
      <c r="D2615" t="inlineStr">
        <is>
          <t>INDUSTRIAL PETROLEUM COKE BOILER</t>
        </is>
      </c>
      <c r="E2615" t="inlineStr">
        <is>
          <t>COLORADO</t>
        </is>
      </c>
      <c r="F2615" t="inlineStr">
        <is>
          <t>PRODUCTIVE</t>
        </is>
      </c>
      <c r="G2615" t="inlineStr">
        <is>
          <t>INDUSTRIAL BOILERS</t>
        </is>
      </c>
      <c r="H2615" t="inlineStr">
        <is>
          <t>BIOMASS - WOOD</t>
        </is>
      </c>
    </row>
    <row r="2616">
      <c r="A2616" t="n">
        <v>133154</v>
      </c>
      <c r="B2616" t="inlineStr">
        <is>
          <t>REFERENCE ELECTRIFICATION - MODERATE TECHNOLOGY ADVANCEMENT</t>
        </is>
      </c>
      <c r="C2616" t="n">
        <v>2019</v>
      </c>
      <c r="D2616" t="inlineStr">
        <is>
          <t>INDUSTRIAL PETROLEUM COKE BOILER</t>
        </is>
      </c>
      <c r="E2616" t="inlineStr">
        <is>
          <t>COLORADO</t>
        </is>
      </c>
      <c r="F2616" t="inlineStr">
        <is>
          <t>PRODUCTIVE</t>
        </is>
      </c>
      <c r="G2616" t="inlineStr">
        <is>
          <t>INDUSTRIAL BOILERS</t>
        </is>
      </c>
      <c r="H2616" t="inlineStr">
        <is>
          <t>RESIDUAL FUEL OIL</t>
        </is>
      </c>
    </row>
    <row r="2617">
      <c r="A2617" t="n">
        <v>133155</v>
      </c>
      <c r="B2617" t="inlineStr">
        <is>
          <t>REFERENCE ELECTRIFICATION - MODERATE TECHNOLOGY ADVANCEMENT</t>
        </is>
      </c>
      <c r="C2617" t="n">
        <v>2019</v>
      </c>
      <c r="D2617" t="inlineStr">
        <is>
          <t>INDUSTRIAL PETROLEUM COKE BOILER</t>
        </is>
      </c>
      <c r="E2617" t="inlineStr">
        <is>
          <t>COLORADO</t>
        </is>
      </c>
      <c r="F2617" t="inlineStr">
        <is>
          <t>PRODUCTIVE</t>
        </is>
      </c>
      <c r="G2617" t="inlineStr">
        <is>
          <t>INDUSTRIAL BOILERS</t>
        </is>
      </c>
      <c r="H2617" t="inlineStr">
        <is>
          <t>COAL</t>
        </is>
      </c>
    </row>
    <row r="2618">
      <c r="A2618" t="n">
        <v>133156</v>
      </c>
      <c r="B2618" t="inlineStr">
        <is>
          <t>REFERENCE ELECTRIFICATION - MODERATE TECHNOLOGY ADVANCEMENT</t>
        </is>
      </c>
      <c r="C2618" t="n">
        <v>2019</v>
      </c>
      <c r="D2618" t="inlineStr">
        <is>
          <t>INDUSTRIAL PETROLEUM COKE BOILER</t>
        </is>
      </c>
      <c r="E2618" t="inlineStr">
        <is>
          <t>COLORADO</t>
        </is>
      </c>
      <c r="F2618" t="inlineStr">
        <is>
          <t>PRODUCTIVE</t>
        </is>
      </c>
      <c r="G2618" t="inlineStr">
        <is>
          <t>INDUSTRIAL BOILERS</t>
        </is>
      </c>
      <c r="H2618" t="inlineStr">
        <is>
          <t>OTHER PETROLEUM</t>
        </is>
      </c>
    </row>
    <row r="2619">
      <c r="A2619" t="n">
        <v>133157</v>
      </c>
      <c r="B2619" t="inlineStr">
        <is>
          <t>REFERENCE ELECTRIFICATION - MODERATE TECHNOLOGY ADVANCEMENT</t>
        </is>
      </c>
      <c r="C2619" t="n">
        <v>2019</v>
      </c>
      <c r="D2619" t="inlineStr">
        <is>
          <t>INDUSTRIAL PETROLEUM COKE BOILER</t>
        </is>
      </c>
      <c r="E2619" t="inlineStr">
        <is>
          <t>COLORADO</t>
        </is>
      </c>
      <c r="F2619" t="inlineStr">
        <is>
          <t>PRODUCTIVE</t>
        </is>
      </c>
      <c r="G2619" t="inlineStr">
        <is>
          <t>INDUSTRIAL BOILERS</t>
        </is>
      </c>
      <c r="H2619" t="inlineStr">
        <is>
          <t>PETROLEUM COKE</t>
        </is>
      </c>
      <c r="I2619" t="n">
        <v>30268.8695211366</v>
      </c>
    </row>
    <row r="2620">
      <c r="A2620" t="n">
        <v>133558</v>
      </c>
      <c r="B2620" t="inlineStr">
        <is>
          <t>REFERENCE ELECTRIFICATION - MODERATE TECHNOLOGY ADVANCEMENT</t>
        </is>
      </c>
      <c r="C2620" t="n">
        <v>2019</v>
      </c>
      <c r="D2620" t="inlineStr">
        <is>
          <t>INDUSTRIAL LPG BOILER</t>
        </is>
      </c>
      <c r="E2620" t="inlineStr">
        <is>
          <t>COLORADO</t>
        </is>
      </c>
      <c r="F2620" t="inlineStr">
        <is>
          <t>PRODUCTIVE</t>
        </is>
      </c>
      <c r="G2620" t="inlineStr">
        <is>
          <t>INDUSTRIAL BOILERS</t>
        </is>
      </c>
      <c r="H2620" t="inlineStr">
        <is>
          <t>ELECTRICITY</t>
        </is>
      </c>
    </row>
    <row r="2621">
      <c r="A2621" t="n">
        <v>133559</v>
      </c>
      <c r="B2621" t="inlineStr">
        <is>
          <t>REFERENCE ELECTRIFICATION - MODERATE TECHNOLOGY ADVANCEMENT</t>
        </is>
      </c>
      <c r="C2621" t="n">
        <v>2019</v>
      </c>
      <c r="D2621" t="inlineStr">
        <is>
          <t>INDUSTRIAL LPG BOILER</t>
        </is>
      </c>
      <c r="E2621" t="inlineStr">
        <is>
          <t>COLORADO</t>
        </is>
      </c>
      <c r="F2621" t="inlineStr">
        <is>
          <t>PRODUCTIVE</t>
        </is>
      </c>
      <c r="G2621" t="inlineStr">
        <is>
          <t>INDUSTRIAL BOILERS</t>
        </is>
      </c>
      <c r="H2621" t="inlineStr">
        <is>
          <t>DIESEL FUEL</t>
        </is>
      </c>
    </row>
    <row r="2622">
      <c r="A2622" t="n">
        <v>133560</v>
      </c>
      <c r="B2622" t="inlineStr">
        <is>
          <t>REFERENCE ELECTRIFICATION - MODERATE TECHNOLOGY ADVANCEMENT</t>
        </is>
      </c>
      <c r="C2622" t="n">
        <v>2019</v>
      </c>
      <c r="D2622" t="inlineStr">
        <is>
          <t>INDUSTRIAL LPG BOILER</t>
        </is>
      </c>
      <c r="E2622" t="inlineStr">
        <is>
          <t>COLORADO</t>
        </is>
      </c>
      <c r="F2622" t="inlineStr">
        <is>
          <t>PRODUCTIVE</t>
        </is>
      </c>
      <c r="G2622" t="inlineStr">
        <is>
          <t>INDUSTRIAL BOILERS</t>
        </is>
      </c>
      <c r="H2622" t="inlineStr">
        <is>
          <t>PIPELINE GAS</t>
        </is>
      </c>
    </row>
    <row r="2623">
      <c r="A2623" t="n">
        <v>133561</v>
      </c>
      <c r="B2623" t="inlineStr">
        <is>
          <t>REFERENCE ELECTRIFICATION - MODERATE TECHNOLOGY ADVANCEMENT</t>
        </is>
      </c>
      <c r="C2623" t="n">
        <v>2019</v>
      </c>
      <c r="D2623" t="inlineStr">
        <is>
          <t>INDUSTRIAL LPG BOILER</t>
        </is>
      </c>
      <c r="E2623" t="inlineStr">
        <is>
          <t>COLORADO</t>
        </is>
      </c>
      <c r="F2623" t="inlineStr">
        <is>
          <t>PRODUCTIVE</t>
        </is>
      </c>
      <c r="G2623" t="inlineStr">
        <is>
          <t>INDUSTRIAL BOILERS</t>
        </is>
      </c>
      <c r="H2623" t="inlineStr">
        <is>
          <t>BIOMASS - WOOD</t>
        </is>
      </c>
      <c r="I2623" t="n">
        <v>220835.497926655</v>
      </c>
    </row>
    <row r="2624">
      <c r="A2624" t="n">
        <v>133562</v>
      </c>
      <c r="B2624" t="inlineStr">
        <is>
          <t>REFERENCE ELECTRIFICATION - MODERATE TECHNOLOGY ADVANCEMENT</t>
        </is>
      </c>
      <c r="C2624" t="n">
        <v>2019</v>
      </c>
      <c r="D2624" t="inlineStr">
        <is>
          <t>INDUSTRIAL LPG BOILER</t>
        </is>
      </c>
      <c r="E2624" t="inlineStr">
        <is>
          <t>COLORADO</t>
        </is>
      </c>
      <c r="F2624" t="inlineStr">
        <is>
          <t>PRODUCTIVE</t>
        </is>
      </c>
      <c r="G2624" t="inlineStr">
        <is>
          <t>INDUSTRIAL BOILERS</t>
        </is>
      </c>
      <c r="H2624" t="inlineStr">
        <is>
          <t>RESIDUAL FUEL OIL</t>
        </is>
      </c>
    </row>
    <row r="2625">
      <c r="A2625" t="n">
        <v>133563</v>
      </c>
      <c r="B2625" t="inlineStr">
        <is>
          <t>REFERENCE ELECTRIFICATION - MODERATE TECHNOLOGY ADVANCEMENT</t>
        </is>
      </c>
      <c r="C2625" t="n">
        <v>2019</v>
      </c>
      <c r="D2625" t="inlineStr">
        <is>
          <t>INDUSTRIAL LPG BOILER</t>
        </is>
      </c>
      <c r="E2625" t="inlineStr">
        <is>
          <t>COLORADO</t>
        </is>
      </c>
      <c r="F2625" t="inlineStr">
        <is>
          <t>PRODUCTIVE</t>
        </is>
      </c>
      <c r="G2625" t="inlineStr">
        <is>
          <t>INDUSTRIAL BOILERS</t>
        </is>
      </c>
      <c r="H2625" t="inlineStr">
        <is>
          <t>COAL</t>
        </is>
      </c>
    </row>
    <row r="2626">
      <c r="A2626" t="n">
        <v>133564</v>
      </c>
      <c r="B2626" t="inlineStr">
        <is>
          <t>REFERENCE ELECTRIFICATION - MODERATE TECHNOLOGY ADVANCEMENT</t>
        </is>
      </c>
      <c r="C2626" t="n">
        <v>2019</v>
      </c>
      <c r="D2626" t="inlineStr">
        <is>
          <t>INDUSTRIAL LPG BOILER</t>
        </is>
      </c>
      <c r="E2626" t="inlineStr">
        <is>
          <t>COLORADO</t>
        </is>
      </c>
      <c r="F2626" t="inlineStr">
        <is>
          <t>PRODUCTIVE</t>
        </is>
      </c>
      <c r="G2626" t="inlineStr">
        <is>
          <t>INDUSTRIAL BOILERS</t>
        </is>
      </c>
      <c r="H2626" t="inlineStr">
        <is>
          <t>OTHER PETROLEUM</t>
        </is>
      </c>
    </row>
    <row r="2627">
      <c r="A2627" t="n">
        <v>133565</v>
      </c>
      <c r="B2627" t="inlineStr">
        <is>
          <t>REFERENCE ELECTRIFICATION - MODERATE TECHNOLOGY ADVANCEMENT</t>
        </is>
      </c>
      <c r="C2627" t="n">
        <v>2019</v>
      </c>
      <c r="D2627" t="inlineStr">
        <is>
          <t>INDUSTRIAL LPG BOILER</t>
        </is>
      </c>
      <c r="E2627" t="inlineStr">
        <is>
          <t>COLORADO</t>
        </is>
      </c>
      <c r="F2627" t="inlineStr">
        <is>
          <t>PRODUCTIVE</t>
        </is>
      </c>
      <c r="G2627" t="inlineStr">
        <is>
          <t>INDUSTRIAL BOILERS</t>
        </is>
      </c>
      <c r="H2627" t="inlineStr">
        <is>
          <t>PETROLEUM COKE</t>
        </is>
      </c>
    </row>
    <row r="2628">
      <c r="A2628" t="n">
        <v>133966</v>
      </c>
      <c r="B2628" t="inlineStr">
        <is>
          <t>REFERENCE ELECTRIFICATION - MODERATE TECHNOLOGY ADVANCEMENT</t>
        </is>
      </c>
      <c r="C2628" t="n">
        <v>2019</v>
      </c>
      <c r="D2628" t="inlineStr">
        <is>
          <t>INDUSTRIAL OTHER PETROLEUM BOILER</t>
        </is>
      </c>
      <c r="E2628" t="inlineStr">
        <is>
          <t>COLORADO</t>
        </is>
      </c>
      <c r="F2628" t="inlineStr">
        <is>
          <t>PRODUCTIVE</t>
        </is>
      </c>
      <c r="G2628" t="inlineStr">
        <is>
          <t>INDUSTRIAL BOILERS</t>
        </is>
      </c>
      <c r="H2628" t="inlineStr">
        <is>
          <t>ELECTRICITY</t>
        </is>
      </c>
    </row>
    <row r="2629">
      <c r="A2629" t="n">
        <v>133967</v>
      </c>
      <c r="B2629" t="inlineStr">
        <is>
          <t>REFERENCE ELECTRIFICATION - MODERATE TECHNOLOGY ADVANCEMENT</t>
        </is>
      </c>
      <c r="C2629" t="n">
        <v>2019</v>
      </c>
      <c r="D2629" t="inlineStr">
        <is>
          <t>INDUSTRIAL OTHER PETROLEUM BOILER</t>
        </is>
      </c>
      <c r="E2629" t="inlineStr">
        <is>
          <t>COLORADO</t>
        </is>
      </c>
      <c r="F2629" t="inlineStr">
        <is>
          <t>PRODUCTIVE</t>
        </is>
      </c>
      <c r="G2629" t="inlineStr">
        <is>
          <t>INDUSTRIAL BOILERS</t>
        </is>
      </c>
      <c r="H2629" t="inlineStr">
        <is>
          <t>DIESEL FUEL</t>
        </is>
      </c>
    </row>
    <row r="2630">
      <c r="A2630" t="n">
        <v>133968</v>
      </c>
      <c r="B2630" t="inlineStr">
        <is>
          <t>REFERENCE ELECTRIFICATION - MODERATE TECHNOLOGY ADVANCEMENT</t>
        </is>
      </c>
      <c r="C2630" t="n">
        <v>2019</v>
      </c>
      <c r="D2630" t="inlineStr">
        <is>
          <t>INDUSTRIAL OTHER PETROLEUM BOILER</t>
        </is>
      </c>
      <c r="E2630" t="inlineStr">
        <is>
          <t>COLORADO</t>
        </is>
      </c>
      <c r="F2630" t="inlineStr">
        <is>
          <t>PRODUCTIVE</t>
        </is>
      </c>
      <c r="G2630" t="inlineStr">
        <is>
          <t>INDUSTRIAL BOILERS</t>
        </is>
      </c>
      <c r="H2630" t="inlineStr">
        <is>
          <t>PIPELINE GAS</t>
        </is>
      </c>
    </row>
    <row r="2631">
      <c r="A2631" t="n">
        <v>133969</v>
      </c>
      <c r="B2631" t="inlineStr">
        <is>
          <t>REFERENCE ELECTRIFICATION - MODERATE TECHNOLOGY ADVANCEMENT</t>
        </is>
      </c>
      <c r="C2631" t="n">
        <v>2019</v>
      </c>
      <c r="D2631" t="inlineStr">
        <is>
          <t>INDUSTRIAL OTHER PETROLEUM BOILER</t>
        </is>
      </c>
      <c r="E2631" t="inlineStr">
        <is>
          <t>COLORADO</t>
        </is>
      </c>
      <c r="F2631" t="inlineStr">
        <is>
          <t>PRODUCTIVE</t>
        </is>
      </c>
      <c r="G2631" t="inlineStr">
        <is>
          <t>INDUSTRIAL BOILERS</t>
        </is>
      </c>
      <c r="H2631" t="inlineStr">
        <is>
          <t>BIOMASS - WOOD</t>
        </is>
      </c>
    </row>
    <row r="2632">
      <c r="A2632" t="n">
        <v>133970</v>
      </c>
      <c r="B2632" t="inlineStr">
        <is>
          <t>REFERENCE ELECTRIFICATION - MODERATE TECHNOLOGY ADVANCEMENT</t>
        </is>
      </c>
      <c r="C2632" t="n">
        <v>2019</v>
      </c>
      <c r="D2632" t="inlineStr">
        <is>
          <t>INDUSTRIAL OTHER PETROLEUM BOILER</t>
        </is>
      </c>
      <c r="E2632" t="inlineStr">
        <is>
          <t>COLORADO</t>
        </is>
      </c>
      <c r="F2632" t="inlineStr">
        <is>
          <t>PRODUCTIVE</t>
        </is>
      </c>
      <c r="G2632" t="inlineStr">
        <is>
          <t>INDUSTRIAL BOILERS</t>
        </is>
      </c>
      <c r="H2632" t="inlineStr">
        <is>
          <t>RESIDUAL FUEL OIL</t>
        </is>
      </c>
    </row>
    <row r="2633">
      <c r="A2633" t="n">
        <v>133971</v>
      </c>
      <c r="B2633" t="inlineStr">
        <is>
          <t>REFERENCE ELECTRIFICATION - MODERATE TECHNOLOGY ADVANCEMENT</t>
        </is>
      </c>
      <c r="C2633" t="n">
        <v>2019</v>
      </c>
      <c r="D2633" t="inlineStr">
        <is>
          <t>INDUSTRIAL OTHER PETROLEUM BOILER</t>
        </is>
      </c>
      <c r="E2633" t="inlineStr">
        <is>
          <t>COLORADO</t>
        </is>
      </c>
      <c r="F2633" t="inlineStr">
        <is>
          <t>PRODUCTIVE</t>
        </is>
      </c>
      <c r="G2633" t="inlineStr">
        <is>
          <t>INDUSTRIAL BOILERS</t>
        </is>
      </c>
      <c r="H2633" t="inlineStr">
        <is>
          <t>COAL</t>
        </is>
      </c>
    </row>
    <row r="2634">
      <c r="A2634" t="n">
        <v>133972</v>
      </c>
      <c r="B2634" t="inlineStr">
        <is>
          <t>REFERENCE ELECTRIFICATION - MODERATE TECHNOLOGY ADVANCEMENT</t>
        </is>
      </c>
      <c r="C2634" t="n">
        <v>2019</v>
      </c>
      <c r="D2634" t="inlineStr">
        <is>
          <t>INDUSTRIAL OTHER PETROLEUM BOILER</t>
        </is>
      </c>
      <c r="E2634" t="inlineStr">
        <is>
          <t>COLORADO</t>
        </is>
      </c>
      <c r="F2634" t="inlineStr">
        <is>
          <t>PRODUCTIVE</t>
        </is>
      </c>
      <c r="G2634" t="inlineStr">
        <is>
          <t>INDUSTRIAL BOILERS</t>
        </is>
      </c>
      <c r="H2634" t="inlineStr">
        <is>
          <t>OTHER PETROLEUM</t>
        </is>
      </c>
      <c r="I2634" t="n">
        <v>94526.96813432391</v>
      </c>
    </row>
    <row r="2635">
      <c r="A2635" t="n">
        <v>133973</v>
      </c>
      <c r="B2635" t="inlineStr">
        <is>
          <t>REFERENCE ELECTRIFICATION - MODERATE TECHNOLOGY ADVANCEMENT</t>
        </is>
      </c>
      <c r="C2635" t="n">
        <v>2019</v>
      </c>
      <c r="D2635" t="inlineStr">
        <is>
          <t>INDUSTRIAL OTHER PETROLEUM BOILER</t>
        </is>
      </c>
      <c r="E2635" t="inlineStr">
        <is>
          <t>COLORADO</t>
        </is>
      </c>
      <c r="F2635" t="inlineStr">
        <is>
          <t>PRODUCTIVE</t>
        </is>
      </c>
      <c r="G2635" t="inlineStr">
        <is>
          <t>INDUSTRIAL BOILERS</t>
        </is>
      </c>
      <c r="H2635" t="inlineStr">
        <is>
          <t>PETROLEUM COKE</t>
        </is>
      </c>
    </row>
    <row r="2636">
      <c r="A2636" t="n">
        <v>134369</v>
      </c>
      <c r="B2636" t="inlineStr">
        <is>
          <t>REFERENCE ELECTRIFICATION - MODERATE TECHNOLOGY ADVANCEMENT</t>
        </is>
      </c>
      <c r="C2636" t="n">
        <v>2019</v>
      </c>
      <c r="D2636" t="inlineStr">
        <is>
          <t>INDUSTRIAL INDUCTION FURNACE</t>
        </is>
      </c>
      <c r="E2636" t="inlineStr">
        <is>
          <t>COLORADO</t>
        </is>
      </c>
      <c r="F2636" t="inlineStr">
        <is>
          <t>PRODUCTIVE</t>
        </is>
      </c>
      <c r="G2636" t="inlineStr">
        <is>
          <t>INDUSTRIAL PROCESS HEAT</t>
        </is>
      </c>
      <c r="H2636" t="inlineStr">
        <is>
          <t>ELECTRICITY</t>
        </is>
      </c>
      <c r="I2636" t="n">
        <v>0</v>
      </c>
    </row>
    <row r="2637">
      <c r="A2637" t="n">
        <v>134370</v>
      </c>
      <c r="B2637" t="inlineStr">
        <is>
          <t>REFERENCE ELECTRIFICATION - MODERATE TECHNOLOGY ADVANCEMENT</t>
        </is>
      </c>
      <c r="C2637" t="n">
        <v>2019</v>
      </c>
      <c r="D2637" t="inlineStr">
        <is>
          <t>INDUSTRIAL INDUCTION FURNACE</t>
        </is>
      </c>
      <c r="E2637" t="inlineStr">
        <is>
          <t>COLORADO</t>
        </is>
      </c>
      <c r="F2637" t="inlineStr">
        <is>
          <t>PRODUCTIVE</t>
        </is>
      </c>
      <c r="G2637" t="inlineStr">
        <is>
          <t>INDUSTRIAL PROCESS HEAT</t>
        </is>
      </c>
      <c r="H2637" t="inlineStr">
        <is>
          <t>DIESEL FUEL</t>
        </is>
      </c>
    </row>
    <row r="2638">
      <c r="A2638" t="n">
        <v>134371</v>
      </c>
      <c r="B2638" t="inlineStr">
        <is>
          <t>REFERENCE ELECTRIFICATION - MODERATE TECHNOLOGY ADVANCEMENT</t>
        </is>
      </c>
      <c r="C2638" t="n">
        <v>2019</v>
      </c>
      <c r="D2638" t="inlineStr">
        <is>
          <t>INDUSTRIAL INDUCTION FURNACE</t>
        </is>
      </c>
      <c r="E2638" t="inlineStr">
        <is>
          <t>COLORADO</t>
        </is>
      </c>
      <c r="F2638" t="inlineStr">
        <is>
          <t>PRODUCTIVE</t>
        </is>
      </c>
      <c r="G2638" t="inlineStr">
        <is>
          <t>INDUSTRIAL PROCESS HEAT</t>
        </is>
      </c>
      <c r="H2638" t="inlineStr">
        <is>
          <t>PIPELINE GAS</t>
        </is>
      </c>
    </row>
    <row r="2639">
      <c r="A2639" t="n">
        <v>134372</v>
      </c>
      <c r="B2639" t="inlineStr">
        <is>
          <t>REFERENCE ELECTRIFICATION - MODERATE TECHNOLOGY ADVANCEMENT</t>
        </is>
      </c>
      <c r="C2639" t="n">
        <v>2019</v>
      </c>
      <c r="D2639" t="inlineStr">
        <is>
          <t>INDUSTRIAL INDUCTION FURNACE</t>
        </is>
      </c>
      <c r="E2639" t="inlineStr">
        <is>
          <t>COLORADO</t>
        </is>
      </c>
      <c r="F2639" t="inlineStr">
        <is>
          <t>PRODUCTIVE</t>
        </is>
      </c>
      <c r="G2639" t="inlineStr">
        <is>
          <t>INDUSTRIAL PROCESS HEAT</t>
        </is>
      </c>
      <c r="H2639" t="inlineStr">
        <is>
          <t>BIOMASS - WOOD</t>
        </is>
      </c>
    </row>
    <row r="2640">
      <c r="A2640" t="n">
        <v>134373</v>
      </c>
      <c r="B2640" t="inlineStr">
        <is>
          <t>REFERENCE ELECTRIFICATION - MODERATE TECHNOLOGY ADVANCEMENT</t>
        </is>
      </c>
      <c r="C2640" t="n">
        <v>2019</v>
      </c>
      <c r="D2640" t="inlineStr">
        <is>
          <t>INDUSTRIAL INDUCTION FURNACE</t>
        </is>
      </c>
      <c r="E2640" t="inlineStr">
        <is>
          <t>COLORADO</t>
        </is>
      </c>
      <c r="F2640" t="inlineStr">
        <is>
          <t>PRODUCTIVE</t>
        </is>
      </c>
      <c r="G2640" t="inlineStr">
        <is>
          <t>INDUSTRIAL PROCESS HEAT</t>
        </is>
      </c>
      <c r="H2640" t="inlineStr">
        <is>
          <t>RESIDUAL FUEL OIL</t>
        </is>
      </c>
    </row>
    <row r="2641">
      <c r="A2641" t="n">
        <v>134374</v>
      </c>
      <c r="B2641" t="inlineStr">
        <is>
          <t>REFERENCE ELECTRIFICATION - MODERATE TECHNOLOGY ADVANCEMENT</t>
        </is>
      </c>
      <c r="C2641" t="n">
        <v>2019</v>
      </c>
      <c r="D2641" t="inlineStr">
        <is>
          <t>INDUSTRIAL INDUCTION FURNACE</t>
        </is>
      </c>
      <c r="E2641" t="inlineStr">
        <is>
          <t>COLORADO</t>
        </is>
      </c>
      <c r="F2641" t="inlineStr">
        <is>
          <t>PRODUCTIVE</t>
        </is>
      </c>
      <c r="G2641" t="inlineStr">
        <is>
          <t>INDUSTRIAL PROCESS HEAT</t>
        </is>
      </c>
      <c r="H2641" t="inlineStr">
        <is>
          <t>COAL</t>
        </is>
      </c>
    </row>
    <row r="2642">
      <c r="A2642" t="n">
        <v>134375</v>
      </c>
      <c r="B2642" t="inlineStr">
        <is>
          <t>REFERENCE ELECTRIFICATION - MODERATE TECHNOLOGY ADVANCEMENT</t>
        </is>
      </c>
      <c r="C2642" t="n">
        <v>2019</v>
      </c>
      <c r="D2642" t="inlineStr">
        <is>
          <t>INDUSTRIAL INDUCTION FURNACE</t>
        </is>
      </c>
      <c r="E2642" t="inlineStr">
        <is>
          <t>COLORADO</t>
        </is>
      </c>
      <c r="F2642" t="inlineStr">
        <is>
          <t>PRODUCTIVE</t>
        </is>
      </c>
      <c r="G2642" t="inlineStr">
        <is>
          <t>INDUSTRIAL PROCESS HEAT</t>
        </is>
      </c>
      <c r="H2642" t="inlineStr">
        <is>
          <t>OTHER PETROLEUM</t>
        </is>
      </c>
    </row>
    <row r="2643">
      <c r="A2643" t="n">
        <v>134726</v>
      </c>
      <c r="B2643" t="inlineStr">
        <is>
          <t>REFERENCE ELECTRIFICATION - MODERATE TECHNOLOGY ADVANCEMENT</t>
        </is>
      </c>
      <c r="C2643" t="n">
        <v>2019</v>
      </c>
      <c r="D2643" t="inlineStr">
        <is>
          <t>INDUSTRIAL PROCESS HEAT  - HEAT PUMP</t>
        </is>
      </c>
      <c r="E2643" t="inlineStr">
        <is>
          <t>COLORADO</t>
        </is>
      </c>
      <c r="F2643" t="inlineStr">
        <is>
          <t>PRODUCTIVE</t>
        </is>
      </c>
      <c r="G2643" t="inlineStr">
        <is>
          <t>INDUSTRIAL PROCESS HEAT</t>
        </is>
      </c>
      <c r="H2643" t="inlineStr">
        <is>
          <t>ELECTRICITY</t>
        </is>
      </c>
      <c r="I2643" t="n">
        <v>0</v>
      </c>
    </row>
    <row r="2644">
      <c r="A2644" t="n">
        <v>134727</v>
      </c>
      <c r="B2644" t="inlineStr">
        <is>
          <t>REFERENCE ELECTRIFICATION - MODERATE TECHNOLOGY ADVANCEMENT</t>
        </is>
      </c>
      <c r="C2644" t="n">
        <v>2019</v>
      </c>
      <c r="D2644" t="inlineStr">
        <is>
          <t>INDUSTRIAL PROCESS HEAT  - HEAT PUMP</t>
        </is>
      </c>
      <c r="E2644" t="inlineStr">
        <is>
          <t>COLORADO</t>
        </is>
      </c>
      <c r="F2644" t="inlineStr">
        <is>
          <t>PRODUCTIVE</t>
        </is>
      </c>
      <c r="G2644" t="inlineStr">
        <is>
          <t>INDUSTRIAL PROCESS HEAT</t>
        </is>
      </c>
      <c r="H2644" t="inlineStr">
        <is>
          <t>DIESEL FUEL</t>
        </is>
      </c>
    </row>
    <row r="2645">
      <c r="A2645" t="n">
        <v>134728</v>
      </c>
      <c r="B2645" t="inlineStr">
        <is>
          <t>REFERENCE ELECTRIFICATION - MODERATE TECHNOLOGY ADVANCEMENT</t>
        </is>
      </c>
      <c r="C2645" t="n">
        <v>2019</v>
      </c>
      <c r="D2645" t="inlineStr">
        <is>
          <t>INDUSTRIAL PROCESS HEAT  - HEAT PUMP</t>
        </is>
      </c>
      <c r="E2645" t="inlineStr">
        <is>
          <t>COLORADO</t>
        </is>
      </c>
      <c r="F2645" t="inlineStr">
        <is>
          <t>PRODUCTIVE</t>
        </is>
      </c>
      <c r="G2645" t="inlineStr">
        <is>
          <t>INDUSTRIAL PROCESS HEAT</t>
        </is>
      </c>
      <c r="H2645" t="inlineStr">
        <is>
          <t>PIPELINE GAS</t>
        </is>
      </c>
    </row>
    <row r="2646">
      <c r="A2646" t="n">
        <v>134729</v>
      </c>
      <c r="B2646" t="inlineStr">
        <is>
          <t>REFERENCE ELECTRIFICATION - MODERATE TECHNOLOGY ADVANCEMENT</t>
        </is>
      </c>
      <c r="C2646" t="n">
        <v>2019</v>
      </c>
      <c r="D2646" t="inlineStr">
        <is>
          <t>INDUSTRIAL PROCESS HEAT  - HEAT PUMP</t>
        </is>
      </c>
      <c r="E2646" t="inlineStr">
        <is>
          <t>COLORADO</t>
        </is>
      </c>
      <c r="F2646" t="inlineStr">
        <is>
          <t>PRODUCTIVE</t>
        </is>
      </c>
      <c r="G2646" t="inlineStr">
        <is>
          <t>INDUSTRIAL PROCESS HEAT</t>
        </is>
      </c>
      <c r="H2646" t="inlineStr">
        <is>
          <t>BIOMASS - WOOD</t>
        </is>
      </c>
    </row>
    <row r="2647">
      <c r="A2647" t="n">
        <v>134730</v>
      </c>
      <c r="B2647" t="inlineStr">
        <is>
          <t>REFERENCE ELECTRIFICATION - MODERATE TECHNOLOGY ADVANCEMENT</t>
        </is>
      </c>
      <c r="C2647" t="n">
        <v>2019</v>
      </c>
      <c r="D2647" t="inlineStr">
        <is>
          <t>INDUSTRIAL PROCESS HEAT  - HEAT PUMP</t>
        </is>
      </c>
      <c r="E2647" t="inlineStr">
        <is>
          <t>COLORADO</t>
        </is>
      </c>
      <c r="F2647" t="inlineStr">
        <is>
          <t>PRODUCTIVE</t>
        </is>
      </c>
      <c r="G2647" t="inlineStr">
        <is>
          <t>INDUSTRIAL PROCESS HEAT</t>
        </is>
      </c>
      <c r="H2647" t="inlineStr">
        <is>
          <t>RESIDUAL FUEL OIL</t>
        </is>
      </c>
    </row>
    <row r="2648">
      <c r="A2648" t="n">
        <v>134731</v>
      </c>
      <c r="B2648" t="inlineStr">
        <is>
          <t>REFERENCE ELECTRIFICATION - MODERATE TECHNOLOGY ADVANCEMENT</t>
        </is>
      </c>
      <c r="C2648" t="n">
        <v>2019</v>
      </c>
      <c r="D2648" t="inlineStr">
        <is>
          <t>INDUSTRIAL PROCESS HEAT  - HEAT PUMP</t>
        </is>
      </c>
      <c r="E2648" t="inlineStr">
        <is>
          <t>COLORADO</t>
        </is>
      </c>
      <c r="F2648" t="inlineStr">
        <is>
          <t>PRODUCTIVE</t>
        </is>
      </c>
      <c r="G2648" t="inlineStr">
        <is>
          <t>INDUSTRIAL PROCESS HEAT</t>
        </is>
      </c>
      <c r="H2648" t="inlineStr">
        <is>
          <t>COAL</t>
        </is>
      </c>
    </row>
    <row r="2649">
      <c r="A2649" t="n">
        <v>134732</v>
      </c>
      <c r="B2649" t="inlineStr">
        <is>
          <t>REFERENCE ELECTRIFICATION - MODERATE TECHNOLOGY ADVANCEMENT</t>
        </is>
      </c>
      <c r="C2649" t="n">
        <v>2019</v>
      </c>
      <c r="D2649" t="inlineStr">
        <is>
          <t>INDUSTRIAL PROCESS HEAT  - HEAT PUMP</t>
        </is>
      </c>
      <c r="E2649" t="inlineStr">
        <is>
          <t>COLORADO</t>
        </is>
      </c>
      <c r="F2649" t="inlineStr">
        <is>
          <t>PRODUCTIVE</t>
        </is>
      </c>
      <c r="G2649" t="inlineStr">
        <is>
          <t>INDUSTRIAL PROCESS HEAT</t>
        </is>
      </c>
      <c r="H2649" t="inlineStr">
        <is>
          <t>OTHER PETROLEUM</t>
        </is>
      </c>
    </row>
    <row r="2650">
      <c r="A2650" t="n">
        <v>135083</v>
      </c>
      <c r="B2650" t="inlineStr">
        <is>
          <t>REFERENCE ELECTRIFICATION - MODERATE TECHNOLOGY ADVANCEMENT</t>
        </is>
      </c>
      <c r="C2650" t="n">
        <v>2019</v>
      </c>
      <c r="D2650" t="inlineStr">
        <is>
          <t>INDUSTRIAL DISTILLATE OVEN/FURNACE</t>
        </is>
      </c>
      <c r="E2650" t="inlineStr">
        <is>
          <t>COLORADO</t>
        </is>
      </c>
      <c r="F2650" t="inlineStr">
        <is>
          <t>PRODUCTIVE</t>
        </is>
      </c>
      <c r="G2650" t="inlineStr">
        <is>
          <t>INDUSTRIAL PROCESS HEAT</t>
        </is>
      </c>
      <c r="H2650" t="inlineStr">
        <is>
          <t>ELECTRICITY</t>
        </is>
      </c>
    </row>
    <row r="2651">
      <c r="A2651" t="n">
        <v>135084</v>
      </c>
      <c r="B2651" t="inlineStr">
        <is>
          <t>REFERENCE ELECTRIFICATION - MODERATE TECHNOLOGY ADVANCEMENT</t>
        </is>
      </c>
      <c r="C2651" t="n">
        <v>2019</v>
      </c>
      <c r="D2651" t="inlineStr">
        <is>
          <t>INDUSTRIAL DISTILLATE OVEN/FURNACE</t>
        </is>
      </c>
      <c r="E2651" t="inlineStr">
        <is>
          <t>COLORADO</t>
        </is>
      </c>
      <c r="F2651" t="inlineStr">
        <is>
          <t>PRODUCTIVE</t>
        </is>
      </c>
      <c r="G2651" t="inlineStr">
        <is>
          <t>INDUSTRIAL PROCESS HEAT</t>
        </is>
      </c>
      <c r="H2651" t="inlineStr">
        <is>
          <t>DIESEL FUEL</t>
        </is>
      </c>
      <c r="I2651" t="n">
        <v>639754.7118442371</v>
      </c>
    </row>
    <row r="2652">
      <c r="A2652" t="n">
        <v>135085</v>
      </c>
      <c r="B2652" t="inlineStr">
        <is>
          <t>REFERENCE ELECTRIFICATION - MODERATE TECHNOLOGY ADVANCEMENT</t>
        </is>
      </c>
      <c r="C2652" t="n">
        <v>2019</v>
      </c>
      <c r="D2652" t="inlineStr">
        <is>
          <t>INDUSTRIAL DISTILLATE OVEN/FURNACE</t>
        </is>
      </c>
      <c r="E2652" t="inlineStr">
        <is>
          <t>COLORADO</t>
        </is>
      </c>
      <c r="F2652" t="inlineStr">
        <is>
          <t>PRODUCTIVE</t>
        </is>
      </c>
      <c r="G2652" t="inlineStr">
        <is>
          <t>INDUSTRIAL PROCESS HEAT</t>
        </is>
      </c>
      <c r="H2652" t="inlineStr">
        <is>
          <t>PIPELINE GAS</t>
        </is>
      </c>
    </row>
    <row r="2653">
      <c r="A2653" t="n">
        <v>135086</v>
      </c>
      <c r="B2653" t="inlineStr">
        <is>
          <t>REFERENCE ELECTRIFICATION - MODERATE TECHNOLOGY ADVANCEMENT</t>
        </is>
      </c>
      <c r="C2653" t="n">
        <v>2019</v>
      </c>
      <c r="D2653" t="inlineStr">
        <is>
          <t>INDUSTRIAL DISTILLATE OVEN/FURNACE</t>
        </is>
      </c>
      <c r="E2653" t="inlineStr">
        <is>
          <t>COLORADO</t>
        </is>
      </c>
      <c r="F2653" t="inlineStr">
        <is>
          <t>PRODUCTIVE</t>
        </is>
      </c>
      <c r="G2653" t="inlineStr">
        <is>
          <t>INDUSTRIAL PROCESS HEAT</t>
        </is>
      </c>
      <c r="H2653" t="inlineStr">
        <is>
          <t>BIOMASS - WOOD</t>
        </is>
      </c>
    </row>
    <row r="2654">
      <c r="A2654" t="n">
        <v>135087</v>
      </c>
      <c r="B2654" t="inlineStr">
        <is>
          <t>REFERENCE ELECTRIFICATION - MODERATE TECHNOLOGY ADVANCEMENT</t>
        </is>
      </c>
      <c r="C2654" t="n">
        <v>2019</v>
      </c>
      <c r="D2654" t="inlineStr">
        <is>
          <t>INDUSTRIAL DISTILLATE OVEN/FURNACE</t>
        </is>
      </c>
      <c r="E2654" t="inlineStr">
        <is>
          <t>COLORADO</t>
        </is>
      </c>
      <c r="F2654" t="inlineStr">
        <is>
          <t>PRODUCTIVE</t>
        </is>
      </c>
      <c r="G2654" t="inlineStr">
        <is>
          <t>INDUSTRIAL PROCESS HEAT</t>
        </is>
      </c>
      <c r="H2654" t="inlineStr">
        <is>
          <t>RESIDUAL FUEL OIL</t>
        </is>
      </c>
    </row>
    <row r="2655">
      <c r="A2655" t="n">
        <v>135088</v>
      </c>
      <c r="B2655" t="inlineStr">
        <is>
          <t>REFERENCE ELECTRIFICATION - MODERATE TECHNOLOGY ADVANCEMENT</t>
        </is>
      </c>
      <c r="C2655" t="n">
        <v>2019</v>
      </c>
      <c r="D2655" t="inlineStr">
        <is>
          <t>INDUSTRIAL DISTILLATE OVEN/FURNACE</t>
        </is>
      </c>
      <c r="E2655" t="inlineStr">
        <is>
          <t>COLORADO</t>
        </is>
      </c>
      <c r="F2655" t="inlineStr">
        <is>
          <t>PRODUCTIVE</t>
        </is>
      </c>
      <c r="G2655" t="inlineStr">
        <is>
          <t>INDUSTRIAL PROCESS HEAT</t>
        </is>
      </c>
      <c r="H2655" t="inlineStr">
        <is>
          <t>COAL</t>
        </is>
      </c>
    </row>
    <row r="2656">
      <c r="A2656" t="n">
        <v>135089</v>
      </c>
      <c r="B2656" t="inlineStr">
        <is>
          <t>REFERENCE ELECTRIFICATION - MODERATE TECHNOLOGY ADVANCEMENT</t>
        </is>
      </c>
      <c r="C2656" t="n">
        <v>2019</v>
      </c>
      <c r="D2656" t="inlineStr">
        <is>
          <t>INDUSTRIAL DISTILLATE OVEN/FURNACE</t>
        </is>
      </c>
      <c r="E2656" t="inlineStr">
        <is>
          <t>COLORADO</t>
        </is>
      </c>
      <c r="F2656" t="inlineStr">
        <is>
          <t>PRODUCTIVE</t>
        </is>
      </c>
      <c r="G2656" t="inlineStr">
        <is>
          <t>INDUSTRIAL PROCESS HEAT</t>
        </is>
      </c>
      <c r="H2656" t="inlineStr">
        <is>
          <t>OTHER PETROLEUM</t>
        </is>
      </c>
    </row>
    <row r="2657">
      <c r="A2657" t="n">
        <v>135440</v>
      </c>
      <c r="B2657" t="inlineStr">
        <is>
          <t>REFERENCE ELECTRIFICATION - MODERATE TECHNOLOGY ADVANCEMENT</t>
        </is>
      </c>
      <c r="C2657" t="n">
        <v>2019</v>
      </c>
      <c r="D2657" t="inlineStr">
        <is>
          <t>INDUSTRIAL LPG OVEN/FURNACE</t>
        </is>
      </c>
      <c r="E2657" t="inlineStr">
        <is>
          <t>COLORADO</t>
        </is>
      </c>
      <c r="F2657" t="inlineStr">
        <is>
          <t>PRODUCTIVE</t>
        </is>
      </c>
      <c r="G2657" t="inlineStr">
        <is>
          <t>INDUSTRIAL PROCESS HEAT</t>
        </is>
      </c>
      <c r="H2657" t="inlineStr">
        <is>
          <t>ELECTRICITY</t>
        </is>
      </c>
    </row>
    <row r="2658">
      <c r="A2658" t="n">
        <v>135441</v>
      </c>
      <c r="B2658" t="inlineStr">
        <is>
          <t>REFERENCE ELECTRIFICATION - MODERATE TECHNOLOGY ADVANCEMENT</t>
        </is>
      </c>
      <c r="C2658" t="n">
        <v>2019</v>
      </c>
      <c r="D2658" t="inlineStr">
        <is>
          <t>INDUSTRIAL LPG OVEN/FURNACE</t>
        </is>
      </c>
      <c r="E2658" t="inlineStr">
        <is>
          <t>COLORADO</t>
        </is>
      </c>
      <c r="F2658" t="inlineStr">
        <is>
          <t>PRODUCTIVE</t>
        </is>
      </c>
      <c r="G2658" t="inlineStr">
        <is>
          <t>INDUSTRIAL PROCESS HEAT</t>
        </is>
      </c>
      <c r="H2658" t="inlineStr">
        <is>
          <t>DIESEL FUEL</t>
        </is>
      </c>
    </row>
    <row r="2659">
      <c r="A2659" t="n">
        <v>135442</v>
      </c>
      <c r="B2659" t="inlineStr">
        <is>
          <t>REFERENCE ELECTRIFICATION - MODERATE TECHNOLOGY ADVANCEMENT</t>
        </is>
      </c>
      <c r="C2659" t="n">
        <v>2019</v>
      </c>
      <c r="D2659" t="inlineStr">
        <is>
          <t>INDUSTRIAL LPG OVEN/FURNACE</t>
        </is>
      </c>
      <c r="E2659" t="inlineStr">
        <is>
          <t>COLORADO</t>
        </is>
      </c>
      <c r="F2659" t="inlineStr">
        <is>
          <t>PRODUCTIVE</t>
        </is>
      </c>
      <c r="G2659" t="inlineStr">
        <is>
          <t>INDUSTRIAL PROCESS HEAT</t>
        </is>
      </c>
      <c r="H2659" t="inlineStr">
        <is>
          <t>PIPELINE GAS</t>
        </is>
      </c>
    </row>
    <row r="2660">
      <c r="A2660" t="n">
        <v>135443</v>
      </c>
      <c r="B2660" t="inlineStr">
        <is>
          <t>REFERENCE ELECTRIFICATION - MODERATE TECHNOLOGY ADVANCEMENT</t>
        </is>
      </c>
      <c r="C2660" t="n">
        <v>2019</v>
      </c>
      <c r="D2660" t="inlineStr">
        <is>
          <t>INDUSTRIAL LPG OVEN/FURNACE</t>
        </is>
      </c>
      <c r="E2660" t="inlineStr">
        <is>
          <t>COLORADO</t>
        </is>
      </c>
      <c r="F2660" t="inlineStr">
        <is>
          <t>PRODUCTIVE</t>
        </is>
      </c>
      <c r="G2660" t="inlineStr">
        <is>
          <t>INDUSTRIAL PROCESS HEAT</t>
        </is>
      </c>
      <c r="H2660" t="inlineStr">
        <is>
          <t>BIOMASS - WOOD</t>
        </is>
      </c>
      <c r="I2660" t="n">
        <v>115026.039515969</v>
      </c>
    </row>
    <row r="2661">
      <c r="A2661" t="n">
        <v>135444</v>
      </c>
      <c r="B2661" t="inlineStr">
        <is>
          <t>REFERENCE ELECTRIFICATION - MODERATE TECHNOLOGY ADVANCEMENT</t>
        </is>
      </c>
      <c r="C2661" t="n">
        <v>2019</v>
      </c>
      <c r="D2661" t="inlineStr">
        <is>
          <t>INDUSTRIAL LPG OVEN/FURNACE</t>
        </is>
      </c>
      <c r="E2661" t="inlineStr">
        <is>
          <t>COLORADO</t>
        </is>
      </c>
      <c r="F2661" t="inlineStr">
        <is>
          <t>PRODUCTIVE</t>
        </is>
      </c>
      <c r="G2661" t="inlineStr">
        <is>
          <t>INDUSTRIAL PROCESS HEAT</t>
        </is>
      </c>
      <c r="H2661" t="inlineStr">
        <is>
          <t>RESIDUAL FUEL OIL</t>
        </is>
      </c>
    </row>
    <row r="2662">
      <c r="A2662" t="n">
        <v>135445</v>
      </c>
      <c r="B2662" t="inlineStr">
        <is>
          <t>REFERENCE ELECTRIFICATION - MODERATE TECHNOLOGY ADVANCEMENT</t>
        </is>
      </c>
      <c r="C2662" t="n">
        <v>2019</v>
      </c>
      <c r="D2662" t="inlineStr">
        <is>
          <t>INDUSTRIAL LPG OVEN/FURNACE</t>
        </is>
      </c>
      <c r="E2662" t="inlineStr">
        <is>
          <t>COLORADO</t>
        </is>
      </c>
      <c r="F2662" t="inlineStr">
        <is>
          <t>PRODUCTIVE</t>
        </is>
      </c>
      <c r="G2662" t="inlineStr">
        <is>
          <t>INDUSTRIAL PROCESS HEAT</t>
        </is>
      </c>
      <c r="H2662" t="inlineStr">
        <is>
          <t>COAL</t>
        </is>
      </c>
    </row>
    <row r="2663">
      <c r="A2663" t="n">
        <v>135446</v>
      </c>
      <c r="B2663" t="inlineStr">
        <is>
          <t>REFERENCE ELECTRIFICATION - MODERATE TECHNOLOGY ADVANCEMENT</t>
        </is>
      </c>
      <c r="C2663" t="n">
        <v>2019</v>
      </c>
      <c r="D2663" t="inlineStr">
        <is>
          <t>INDUSTRIAL LPG OVEN/FURNACE</t>
        </is>
      </c>
      <c r="E2663" t="inlineStr">
        <is>
          <t>COLORADO</t>
        </is>
      </c>
      <c r="F2663" t="inlineStr">
        <is>
          <t>PRODUCTIVE</t>
        </is>
      </c>
      <c r="G2663" t="inlineStr">
        <is>
          <t>INDUSTRIAL PROCESS HEAT</t>
        </is>
      </c>
      <c r="H2663" t="inlineStr">
        <is>
          <t>OTHER PETROLEUM</t>
        </is>
      </c>
    </row>
    <row r="2664">
      <c r="A2664" t="n">
        <v>135797</v>
      </c>
      <c r="B2664" t="inlineStr">
        <is>
          <t>REFERENCE ELECTRIFICATION - MODERATE TECHNOLOGY ADVANCEMENT</t>
        </is>
      </c>
      <c r="C2664" t="n">
        <v>2019</v>
      </c>
      <c r="D2664" t="inlineStr">
        <is>
          <t>INDUSTRIAL GAS OVEN/FURNACE</t>
        </is>
      </c>
      <c r="E2664" t="inlineStr">
        <is>
          <t>COLORADO</t>
        </is>
      </c>
      <c r="F2664" t="inlineStr">
        <is>
          <t>PRODUCTIVE</t>
        </is>
      </c>
      <c r="G2664" t="inlineStr">
        <is>
          <t>INDUSTRIAL PROCESS HEAT</t>
        </is>
      </c>
      <c r="H2664" t="inlineStr">
        <is>
          <t>ELECTRICITY</t>
        </is>
      </c>
    </row>
    <row r="2665">
      <c r="A2665" t="n">
        <v>135798</v>
      </c>
      <c r="B2665" t="inlineStr">
        <is>
          <t>REFERENCE ELECTRIFICATION - MODERATE TECHNOLOGY ADVANCEMENT</t>
        </is>
      </c>
      <c r="C2665" t="n">
        <v>2019</v>
      </c>
      <c r="D2665" t="inlineStr">
        <is>
          <t>INDUSTRIAL GAS OVEN/FURNACE</t>
        </is>
      </c>
      <c r="E2665" t="inlineStr">
        <is>
          <t>COLORADO</t>
        </is>
      </c>
      <c r="F2665" t="inlineStr">
        <is>
          <t>PRODUCTIVE</t>
        </is>
      </c>
      <c r="G2665" t="inlineStr">
        <is>
          <t>INDUSTRIAL PROCESS HEAT</t>
        </is>
      </c>
      <c r="H2665" t="inlineStr">
        <is>
          <t>DIESEL FUEL</t>
        </is>
      </c>
    </row>
    <row r="2666">
      <c r="A2666" t="n">
        <v>135799</v>
      </c>
      <c r="B2666" t="inlineStr">
        <is>
          <t>REFERENCE ELECTRIFICATION - MODERATE TECHNOLOGY ADVANCEMENT</t>
        </is>
      </c>
      <c r="C2666" t="n">
        <v>2019</v>
      </c>
      <c r="D2666" t="inlineStr">
        <is>
          <t>INDUSTRIAL GAS OVEN/FURNACE</t>
        </is>
      </c>
      <c r="E2666" t="inlineStr">
        <is>
          <t>COLORADO</t>
        </is>
      </c>
      <c r="F2666" t="inlineStr">
        <is>
          <t>PRODUCTIVE</t>
        </is>
      </c>
      <c r="G2666" t="inlineStr">
        <is>
          <t>INDUSTRIAL PROCESS HEAT</t>
        </is>
      </c>
      <c r="H2666" t="inlineStr">
        <is>
          <t>PIPELINE GAS</t>
        </is>
      </c>
      <c r="I2666" t="n">
        <v>10776845.7784326</v>
      </c>
    </row>
    <row r="2667">
      <c r="A2667" t="n">
        <v>135800</v>
      </c>
      <c r="B2667" t="inlineStr">
        <is>
          <t>REFERENCE ELECTRIFICATION - MODERATE TECHNOLOGY ADVANCEMENT</t>
        </is>
      </c>
      <c r="C2667" t="n">
        <v>2019</v>
      </c>
      <c r="D2667" t="inlineStr">
        <is>
          <t>INDUSTRIAL GAS OVEN/FURNACE</t>
        </is>
      </c>
      <c r="E2667" t="inlineStr">
        <is>
          <t>COLORADO</t>
        </is>
      </c>
      <c r="F2667" t="inlineStr">
        <is>
          <t>PRODUCTIVE</t>
        </is>
      </c>
      <c r="G2667" t="inlineStr">
        <is>
          <t>INDUSTRIAL PROCESS HEAT</t>
        </is>
      </c>
      <c r="H2667" t="inlineStr">
        <is>
          <t>BIOMASS - WOOD</t>
        </is>
      </c>
    </row>
    <row r="2668">
      <c r="A2668" t="n">
        <v>135801</v>
      </c>
      <c r="B2668" t="inlineStr">
        <is>
          <t>REFERENCE ELECTRIFICATION - MODERATE TECHNOLOGY ADVANCEMENT</t>
        </is>
      </c>
      <c r="C2668" t="n">
        <v>2019</v>
      </c>
      <c r="D2668" t="inlineStr">
        <is>
          <t>INDUSTRIAL GAS OVEN/FURNACE</t>
        </is>
      </c>
      <c r="E2668" t="inlineStr">
        <is>
          <t>COLORADO</t>
        </is>
      </c>
      <c r="F2668" t="inlineStr">
        <is>
          <t>PRODUCTIVE</t>
        </is>
      </c>
      <c r="G2668" t="inlineStr">
        <is>
          <t>INDUSTRIAL PROCESS HEAT</t>
        </is>
      </c>
      <c r="H2668" t="inlineStr">
        <is>
          <t>RESIDUAL FUEL OIL</t>
        </is>
      </c>
    </row>
    <row r="2669">
      <c r="A2669" t="n">
        <v>135802</v>
      </c>
      <c r="B2669" t="inlineStr">
        <is>
          <t>REFERENCE ELECTRIFICATION - MODERATE TECHNOLOGY ADVANCEMENT</t>
        </is>
      </c>
      <c r="C2669" t="n">
        <v>2019</v>
      </c>
      <c r="D2669" t="inlineStr">
        <is>
          <t>INDUSTRIAL GAS OVEN/FURNACE</t>
        </is>
      </c>
      <c r="E2669" t="inlineStr">
        <is>
          <t>COLORADO</t>
        </is>
      </c>
      <c r="F2669" t="inlineStr">
        <is>
          <t>PRODUCTIVE</t>
        </is>
      </c>
      <c r="G2669" t="inlineStr">
        <is>
          <t>INDUSTRIAL PROCESS HEAT</t>
        </is>
      </c>
      <c r="H2669" t="inlineStr">
        <is>
          <t>COAL</t>
        </is>
      </c>
    </row>
    <row r="2670">
      <c r="A2670" t="n">
        <v>135803</v>
      </c>
      <c r="B2670" t="inlineStr">
        <is>
          <t>REFERENCE ELECTRIFICATION - MODERATE TECHNOLOGY ADVANCEMENT</t>
        </is>
      </c>
      <c r="C2670" t="n">
        <v>2019</v>
      </c>
      <c r="D2670" t="inlineStr">
        <is>
          <t>INDUSTRIAL GAS OVEN/FURNACE</t>
        </is>
      </c>
      <c r="E2670" t="inlineStr">
        <is>
          <t>COLORADO</t>
        </is>
      </c>
      <c r="F2670" t="inlineStr">
        <is>
          <t>PRODUCTIVE</t>
        </is>
      </c>
      <c r="G2670" t="inlineStr">
        <is>
          <t>INDUSTRIAL PROCESS HEAT</t>
        </is>
      </c>
      <c r="H2670" t="inlineStr">
        <is>
          <t>OTHER PETROLEUM</t>
        </is>
      </c>
    </row>
    <row r="2671">
      <c r="A2671" t="n">
        <v>136154</v>
      </c>
      <c r="B2671" t="inlineStr">
        <is>
          <t>REFERENCE ELECTRIFICATION - MODERATE TECHNOLOGY ADVANCEMENT</t>
        </is>
      </c>
      <c r="C2671" t="n">
        <v>2019</v>
      </c>
      <c r="D2671" t="inlineStr">
        <is>
          <t>INDUSTRIAL OTHER PETROLEUM OVEN/FURNACE</t>
        </is>
      </c>
      <c r="E2671" t="inlineStr">
        <is>
          <t>COLORADO</t>
        </is>
      </c>
      <c r="F2671" t="inlineStr">
        <is>
          <t>PRODUCTIVE</t>
        </is>
      </c>
      <c r="G2671" t="inlineStr">
        <is>
          <t>INDUSTRIAL PROCESS HEAT</t>
        </is>
      </c>
      <c r="H2671" t="inlineStr">
        <is>
          <t>ELECTRICITY</t>
        </is>
      </c>
    </row>
    <row r="2672">
      <c r="A2672" t="n">
        <v>136155</v>
      </c>
      <c r="B2672" t="inlineStr">
        <is>
          <t>REFERENCE ELECTRIFICATION - MODERATE TECHNOLOGY ADVANCEMENT</t>
        </is>
      </c>
      <c r="C2672" t="n">
        <v>2019</v>
      </c>
      <c r="D2672" t="inlineStr">
        <is>
          <t>INDUSTRIAL OTHER PETROLEUM OVEN/FURNACE</t>
        </is>
      </c>
      <c r="E2672" t="inlineStr">
        <is>
          <t>COLORADO</t>
        </is>
      </c>
      <c r="F2672" t="inlineStr">
        <is>
          <t>PRODUCTIVE</t>
        </is>
      </c>
      <c r="G2672" t="inlineStr">
        <is>
          <t>INDUSTRIAL PROCESS HEAT</t>
        </is>
      </c>
      <c r="H2672" t="inlineStr">
        <is>
          <t>DIESEL FUEL</t>
        </is>
      </c>
    </row>
    <row r="2673">
      <c r="A2673" t="n">
        <v>136156</v>
      </c>
      <c r="B2673" t="inlineStr">
        <is>
          <t>REFERENCE ELECTRIFICATION - MODERATE TECHNOLOGY ADVANCEMENT</t>
        </is>
      </c>
      <c r="C2673" t="n">
        <v>2019</v>
      </c>
      <c r="D2673" t="inlineStr">
        <is>
          <t>INDUSTRIAL OTHER PETROLEUM OVEN/FURNACE</t>
        </is>
      </c>
      <c r="E2673" t="inlineStr">
        <is>
          <t>COLORADO</t>
        </is>
      </c>
      <c r="F2673" t="inlineStr">
        <is>
          <t>PRODUCTIVE</t>
        </is>
      </c>
      <c r="G2673" t="inlineStr">
        <is>
          <t>INDUSTRIAL PROCESS HEAT</t>
        </is>
      </c>
      <c r="H2673" t="inlineStr">
        <is>
          <t>PIPELINE GAS</t>
        </is>
      </c>
    </row>
    <row r="2674">
      <c r="A2674" t="n">
        <v>136157</v>
      </c>
      <c r="B2674" t="inlineStr">
        <is>
          <t>REFERENCE ELECTRIFICATION - MODERATE TECHNOLOGY ADVANCEMENT</t>
        </is>
      </c>
      <c r="C2674" t="n">
        <v>2019</v>
      </c>
      <c r="D2674" t="inlineStr">
        <is>
          <t>INDUSTRIAL OTHER PETROLEUM OVEN/FURNACE</t>
        </is>
      </c>
      <c r="E2674" t="inlineStr">
        <is>
          <t>COLORADO</t>
        </is>
      </c>
      <c r="F2674" t="inlineStr">
        <is>
          <t>PRODUCTIVE</t>
        </is>
      </c>
      <c r="G2674" t="inlineStr">
        <is>
          <t>INDUSTRIAL PROCESS HEAT</t>
        </is>
      </c>
      <c r="H2674" t="inlineStr">
        <is>
          <t>BIOMASS - WOOD</t>
        </is>
      </c>
    </row>
    <row r="2675">
      <c r="A2675" t="n">
        <v>136158</v>
      </c>
      <c r="B2675" t="inlineStr">
        <is>
          <t>REFERENCE ELECTRIFICATION - MODERATE TECHNOLOGY ADVANCEMENT</t>
        </is>
      </c>
      <c r="C2675" t="n">
        <v>2019</v>
      </c>
      <c r="D2675" t="inlineStr">
        <is>
          <t>INDUSTRIAL OTHER PETROLEUM OVEN/FURNACE</t>
        </is>
      </c>
      <c r="E2675" t="inlineStr">
        <is>
          <t>COLORADO</t>
        </is>
      </c>
      <c r="F2675" t="inlineStr">
        <is>
          <t>PRODUCTIVE</t>
        </is>
      </c>
      <c r="G2675" t="inlineStr">
        <is>
          <t>INDUSTRIAL PROCESS HEAT</t>
        </is>
      </c>
      <c r="H2675" t="inlineStr">
        <is>
          <t>RESIDUAL FUEL OIL</t>
        </is>
      </c>
    </row>
    <row r="2676">
      <c r="A2676" t="n">
        <v>136159</v>
      </c>
      <c r="B2676" t="inlineStr">
        <is>
          <t>REFERENCE ELECTRIFICATION - MODERATE TECHNOLOGY ADVANCEMENT</t>
        </is>
      </c>
      <c r="C2676" t="n">
        <v>2019</v>
      </c>
      <c r="D2676" t="inlineStr">
        <is>
          <t>INDUSTRIAL OTHER PETROLEUM OVEN/FURNACE</t>
        </is>
      </c>
      <c r="E2676" t="inlineStr">
        <is>
          <t>COLORADO</t>
        </is>
      </c>
      <c r="F2676" t="inlineStr">
        <is>
          <t>PRODUCTIVE</t>
        </is>
      </c>
      <c r="G2676" t="inlineStr">
        <is>
          <t>INDUSTRIAL PROCESS HEAT</t>
        </is>
      </c>
      <c r="H2676" t="inlineStr">
        <is>
          <t>COAL</t>
        </is>
      </c>
    </row>
    <row r="2677">
      <c r="A2677" t="n">
        <v>136160</v>
      </c>
      <c r="B2677" t="inlineStr">
        <is>
          <t>REFERENCE ELECTRIFICATION - MODERATE TECHNOLOGY ADVANCEMENT</t>
        </is>
      </c>
      <c r="C2677" t="n">
        <v>2019</v>
      </c>
      <c r="D2677" t="inlineStr">
        <is>
          <t>INDUSTRIAL OTHER PETROLEUM OVEN/FURNACE</t>
        </is>
      </c>
      <c r="E2677" t="inlineStr">
        <is>
          <t>COLORADO</t>
        </is>
      </c>
      <c r="F2677" t="inlineStr">
        <is>
          <t>PRODUCTIVE</t>
        </is>
      </c>
      <c r="G2677" t="inlineStr">
        <is>
          <t>INDUSTRIAL PROCESS HEAT</t>
        </is>
      </c>
      <c r="H2677" t="inlineStr">
        <is>
          <t>OTHER PETROLEUM</t>
        </is>
      </c>
      <c r="I2677" t="n">
        <v>54284.2484861803</v>
      </c>
    </row>
    <row r="2678">
      <c r="A2678" t="n">
        <v>136511</v>
      </c>
      <c r="B2678" t="inlineStr">
        <is>
          <t>REFERENCE ELECTRIFICATION - MODERATE TECHNOLOGY ADVANCEMENT</t>
        </is>
      </c>
      <c r="C2678" t="n">
        <v>2019</v>
      </c>
      <c r="D2678" t="inlineStr">
        <is>
          <t>INDUSTRIAL RESIDUAL FUEL OIL OVEN/FURNACE</t>
        </is>
      </c>
      <c r="E2678" t="inlineStr">
        <is>
          <t>COLORADO</t>
        </is>
      </c>
      <c r="F2678" t="inlineStr">
        <is>
          <t>PRODUCTIVE</t>
        </is>
      </c>
      <c r="G2678" t="inlineStr">
        <is>
          <t>INDUSTRIAL PROCESS HEAT</t>
        </is>
      </c>
      <c r="H2678" t="inlineStr">
        <is>
          <t>ELECTRICITY</t>
        </is>
      </c>
    </row>
    <row r="2679">
      <c r="A2679" t="n">
        <v>136512</v>
      </c>
      <c r="B2679" t="inlineStr">
        <is>
          <t>REFERENCE ELECTRIFICATION - MODERATE TECHNOLOGY ADVANCEMENT</t>
        </is>
      </c>
      <c r="C2679" t="n">
        <v>2019</v>
      </c>
      <c r="D2679" t="inlineStr">
        <is>
          <t>INDUSTRIAL RESIDUAL FUEL OIL OVEN/FURNACE</t>
        </is>
      </c>
      <c r="E2679" t="inlineStr">
        <is>
          <t>COLORADO</t>
        </is>
      </c>
      <c r="F2679" t="inlineStr">
        <is>
          <t>PRODUCTIVE</t>
        </is>
      </c>
      <c r="G2679" t="inlineStr">
        <is>
          <t>INDUSTRIAL PROCESS HEAT</t>
        </is>
      </c>
      <c r="H2679" t="inlineStr">
        <is>
          <t>DIESEL FUEL</t>
        </is>
      </c>
    </row>
    <row r="2680">
      <c r="A2680" t="n">
        <v>136513</v>
      </c>
      <c r="B2680" t="inlineStr">
        <is>
          <t>REFERENCE ELECTRIFICATION - MODERATE TECHNOLOGY ADVANCEMENT</t>
        </is>
      </c>
      <c r="C2680" t="n">
        <v>2019</v>
      </c>
      <c r="D2680" t="inlineStr">
        <is>
          <t>INDUSTRIAL RESIDUAL FUEL OIL OVEN/FURNACE</t>
        </is>
      </c>
      <c r="E2680" t="inlineStr">
        <is>
          <t>COLORADO</t>
        </is>
      </c>
      <c r="F2680" t="inlineStr">
        <is>
          <t>PRODUCTIVE</t>
        </is>
      </c>
      <c r="G2680" t="inlineStr">
        <is>
          <t>INDUSTRIAL PROCESS HEAT</t>
        </is>
      </c>
      <c r="H2680" t="inlineStr">
        <is>
          <t>PIPELINE GAS</t>
        </is>
      </c>
    </row>
    <row r="2681">
      <c r="A2681" t="n">
        <v>136514</v>
      </c>
      <c r="B2681" t="inlineStr">
        <is>
          <t>REFERENCE ELECTRIFICATION - MODERATE TECHNOLOGY ADVANCEMENT</t>
        </is>
      </c>
      <c r="C2681" t="n">
        <v>2019</v>
      </c>
      <c r="D2681" t="inlineStr">
        <is>
          <t>INDUSTRIAL RESIDUAL FUEL OIL OVEN/FURNACE</t>
        </is>
      </c>
      <c r="E2681" t="inlineStr">
        <is>
          <t>COLORADO</t>
        </is>
      </c>
      <c r="F2681" t="inlineStr">
        <is>
          <t>PRODUCTIVE</t>
        </is>
      </c>
      <c r="G2681" t="inlineStr">
        <is>
          <t>INDUSTRIAL PROCESS HEAT</t>
        </is>
      </c>
      <c r="H2681" t="inlineStr">
        <is>
          <t>BIOMASS - WOOD</t>
        </is>
      </c>
    </row>
    <row r="2682">
      <c r="A2682" t="n">
        <v>136515</v>
      </c>
      <c r="B2682" t="inlineStr">
        <is>
          <t>REFERENCE ELECTRIFICATION - MODERATE TECHNOLOGY ADVANCEMENT</t>
        </is>
      </c>
      <c r="C2682" t="n">
        <v>2019</v>
      </c>
      <c r="D2682" t="inlineStr">
        <is>
          <t>INDUSTRIAL RESIDUAL FUEL OIL OVEN/FURNACE</t>
        </is>
      </c>
      <c r="E2682" t="inlineStr">
        <is>
          <t>COLORADO</t>
        </is>
      </c>
      <c r="F2682" t="inlineStr">
        <is>
          <t>PRODUCTIVE</t>
        </is>
      </c>
      <c r="G2682" t="inlineStr">
        <is>
          <t>INDUSTRIAL PROCESS HEAT</t>
        </is>
      </c>
      <c r="H2682" t="inlineStr">
        <is>
          <t>RESIDUAL FUEL OIL</t>
        </is>
      </c>
      <c r="I2682" t="n">
        <v>0</v>
      </c>
    </row>
    <row r="2683">
      <c r="A2683" t="n">
        <v>136516</v>
      </c>
      <c r="B2683" t="inlineStr">
        <is>
          <t>REFERENCE ELECTRIFICATION - MODERATE TECHNOLOGY ADVANCEMENT</t>
        </is>
      </c>
      <c r="C2683" t="n">
        <v>2019</v>
      </c>
      <c r="D2683" t="inlineStr">
        <is>
          <t>INDUSTRIAL RESIDUAL FUEL OIL OVEN/FURNACE</t>
        </is>
      </c>
      <c r="E2683" t="inlineStr">
        <is>
          <t>COLORADO</t>
        </is>
      </c>
      <c r="F2683" t="inlineStr">
        <is>
          <t>PRODUCTIVE</t>
        </is>
      </c>
      <c r="G2683" t="inlineStr">
        <is>
          <t>INDUSTRIAL PROCESS HEAT</t>
        </is>
      </c>
      <c r="H2683" t="inlineStr">
        <is>
          <t>COAL</t>
        </is>
      </c>
    </row>
    <row r="2684">
      <c r="A2684" t="n">
        <v>136517</v>
      </c>
      <c r="B2684" t="inlineStr">
        <is>
          <t>REFERENCE ELECTRIFICATION - MODERATE TECHNOLOGY ADVANCEMENT</t>
        </is>
      </c>
      <c r="C2684" t="n">
        <v>2019</v>
      </c>
      <c r="D2684" t="inlineStr">
        <is>
          <t>INDUSTRIAL RESIDUAL FUEL OIL OVEN/FURNACE</t>
        </is>
      </c>
      <c r="E2684" t="inlineStr">
        <is>
          <t>COLORADO</t>
        </is>
      </c>
      <c r="F2684" t="inlineStr">
        <is>
          <t>PRODUCTIVE</t>
        </is>
      </c>
      <c r="G2684" t="inlineStr">
        <is>
          <t>INDUSTRIAL PROCESS HEAT</t>
        </is>
      </c>
      <c r="H2684" t="inlineStr">
        <is>
          <t>OTHER PETROLEUM</t>
        </is>
      </c>
    </row>
    <row r="2685">
      <c r="A2685" t="n">
        <v>136868</v>
      </c>
      <c r="B2685" t="inlineStr">
        <is>
          <t>REFERENCE ELECTRIFICATION - MODERATE TECHNOLOGY ADVANCEMENT</t>
        </is>
      </c>
      <c r="C2685" t="n">
        <v>2019</v>
      </c>
      <c r="D2685" t="inlineStr">
        <is>
          <t>INDUSTRIAL ELECTRIC RESISTANCE HEAT/MELT</t>
        </is>
      </c>
      <c r="E2685" t="inlineStr">
        <is>
          <t>COLORADO</t>
        </is>
      </c>
      <c r="F2685" t="inlineStr">
        <is>
          <t>PRODUCTIVE</t>
        </is>
      </c>
      <c r="G2685" t="inlineStr">
        <is>
          <t>INDUSTRIAL PROCESS HEAT</t>
        </is>
      </c>
      <c r="H2685" t="inlineStr">
        <is>
          <t>ELECTRICITY</t>
        </is>
      </c>
      <c r="I2685" t="n">
        <v>1599891.99037368</v>
      </c>
    </row>
    <row r="2686">
      <c r="A2686" t="n">
        <v>136869</v>
      </c>
      <c r="B2686" t="inlineStr">
        <is>
          <t>REFERENCE ELECTRIFICATION - MODERATE TECHNOLOGY ADVANCEMENT</t>
        </is>
      </c>
      <c r="C2686" t="n">
        <v>2019</v>
      </c>
      <c r="D2686" t="inlineStr">
        <is>
          <t>INDUSTRIAL ELECTRIC RESISTANCE HEAT/MELT</t>
        </is>
      </c>
      <c r="E2686" t="inlineStr">
        <is>
          <t>COLORADO</t>
        </is>
      </c>
      <c r="F2686" t="inlineStr">
        <is>
          <t>PRODUCTIVE</t>
        </is>
      </c>
      <c r="G2686" t="inlineStr">
        <is>
          <t>INDUSTRIAL PROCESS HEAT</t>
        </is>
      </c>
      <c r="H2686" t="inlineStr">
        <is>
          <t>DIESEL FUEL</t>
        </is>
      </c>
    </row>
    <row r="2687">
      <c r="A2687" t="n">
        <v>136870</v>
      </c>
      <c r="B2687" t="inlineStr">
        <is>
          <t>REFERENCE ELECTRIFICATION - MODERATE TECHNOLOGY ADVANCEMENT</t>
        </is>
      </c>
      <c r="C2687" t="n">
        <v>2019</v>
      </c>
      <c r="D2687" t="inlineStr">
        <is>
          <t>INDUSTRIAL ELECTRIC RESISTANCE HEAT/MELT</t>
        </is>
      </c>
      <c r="E2687" t="inlineStr">
        <is>
          <t>COLORADO</t>
        </is>
      </c>
      <c r="F2687" t="inlineStr">
        <is>
          <t>PRODUCTIVE</t>
        </is>
      </c>
      <c r="G2687" t="inlineStr">
        <is>
          <t>INDUSTRIAL PROCESS HEAT</t>
        </is>
      </c>
      <c r="H2687" t="inlineStr">
        <is>
          <t>PIPELINE GAS</t>
        </is>
      </c>
    </row>
    <row r="2688">
      <c r="A2688" t="n">
        <v>136871</v>
      </c>
      <c r="B2688" t="inlineStr">
        <is>
          <t>REFERENCE ELECTRIFICATION - MODERATE TECHNOLOGY ADVANCEMENT</t>
        </is>
      </c>
      <c r="C2688" t="n">
        <v>2019</v>
      </c>
      <c r="D2688" t="inlineStr">
        <is>
          <t>INDUSTRIAL ELECTRIC RESISTANCE HEAT/MELT</t>
        </is>
      </c>
      <c r="E2688" t="inlineStr">
        <is>
          <t>COLORADO</t>
        </is>
      </c>
      <c r="F2688" t="inlineStr">
        <is>
          <t>PRODUCTIVE</t>
        </is>
      </c>
      <c r="G2688" t="inlineStr">
        <is>
          <t>INDUSTRIAL PROCESS HEAT</t>
        </is>
      </c>
      <c r="H2688" t="inlineStr">
        <is>
          <t>BIOMASS - WOOD</t>
        </is>
      </c>
    </row>
    <row r="2689">
      <c r="A2689" t="n">
        <v>136872</v>
      </c>
      <c r="B2689" t="inlineStr">
        <is>
          <t>REFERENCE ELECTRIFICATION - MODERATE TECHNOLOGY ADVANCEMENT</t>
        </is>
      </c>
      <c r="C2689" t="n">
        <v>2019</v>
      </c>
      <c r="D2689" t="inlineStr">
        <is>
          <t>INDUSTRIAL ELECTRIC RESISTANCE HEAT/MELT</t>
        </is>
      </c>
      <c r="E2689" t="inlineStr">
        <is>
          <t>COLORADO</t>
        </is>
      </c>
      <c r="F2689" t="inlineStr">
        <is>
          <t>PRODUCTIVE</t>
        </is>
      </c>
      <c r="G2689" t="inlineStr">
        <is>
          <t>INDUSTRIAL PROCESS HEAT</t>
        </is>
      </c>
      <c r="H2689" t="inlineStr">
        <is>
          <t>RESIDUAL FUEL OIL</t>
        </is>
      </c>
    </row>
    <row r="2690">
      <c r="A2690" t="n">
        <v>136873</v>
      </c>
      <c r="B2690" t="inlineStr">
        <is>
          <t>REFERENCE ELECTRIFICATION - MODERATE TECHNOLOGY ADVANCEMENT</t>
        </is>
      </c>
      <c r="C2690" t="n">
        <v>2019</v>
      </c>
      <c r="D2690" t="inlineStr">
        <is>
          <t>INDUSTRIAL ELECTRIC RESISTANCE HEAT/MELT</t>
        </is>
      </c>
      <c r="E2690" t="inlineStr">
        <is>
          <t>COLORADO</t>
        </is>
      </c>
      <c r="F2690" t="inlineStr">
        <is>
          <t>PRODUCTIVE</t>
        </is>
      </c>
      <c r="G2690" t="inlineStr">
        <is>
          <t>INDUSTRIAL PROCESS HEAT</t>
        </is>
      </c>
      <c r="H2690" t="inlineStr">
        <is>
          <t>COAL</t>
        </is>
      </c>
    </row>
    <row r="2691">
      <c r="A2691" t="n">
        <v>136874</v>
      </c>
      <c r="B2691" t="inlineStr">
        <is>
          <t>REFERENCE ELECTRIFICATION - MODERATE TECHNOLOGY ADVANCEMENT</t>
        </is>
      </c>
      <c r="C2691" t="n">
        <v>2019</v>
      </c>
      <c r="D2691" t="inlineStr">
        <is>
          <t>INDUSTRIAL ELECTRIC RESISTANCE HEAT/MELT</t>
        </is>
      </c>
      <c r="E2691" t="inlineStr">
        <is>
          <t>COLORADO</t>
        </is>
      </c>
      <c r="F2691" t="inlineStr">
        <is>
          <t>PRODUCTIVE</t>
        </is>
      </c>
      <c r="G2691" t="inlineStr">
        <is>
          <t>INDUSTRIAL PROCESS HEAT</t>
        </is>
      </c>
      <c r="H2691" t="inlineStr">
        <is>
          <t>OTHER PETROLEUM</t>
        </is>
      </c>
    </row>
    <row r="2692">
      <c r="A2692" t="n">
        <v>137225</v>
      </c>
      <c r="B2692" t="inlineStr">
        <is>
          <t>REFERENCE ELECTRIFICATION - MODERATE TECHNOLOGY ADVANCEMENT</t>
        </is>
      </c>
      <c r="C2692" t="n">
        <v>2019</v>
      </c>
      <c r="D2692" t="inlineStr">
        <is>
          <t>INDUSTRIAL COAL OVEN/FURNACE</t>
        </is>
      </c>
      <c r="E2692" t="inlineStr">
        <is>
          <t>COLORADO</t>
        </is>
      </c>
      <c r="F2692" t="inlineStr">
        <is>
          <t>PRODUCTIVE</t>
        </is>
      </c>
      <c r="G2692" t="inlineStr">
        <is>
          <t>INDUSTRIAL PROCESS HEAT</t>
        </is>
      </c>
      <c r="H2692" t="inlineStr">
        <is>
          <t>ELECTRICITY</t>
        </is>
      </c>
    </row>
    <row r="2693">
      <c r="A2693" t="n">
        <v>137226</v>
      </c>
      <c r="B2693" t="inlineStr">
        <is>
          <t>REFERENCE ELECTRIFICATION - MODERATE TECHNOLOGY ADVANCEMENT</t>
        </is>
      </c>
      <c r="C2693" t="n">
        <v>2019</v>
      </c>
      <c r="D2693" t="inlineStr">
        <is>
          <t>INDUSTRIAL COAL OVEN/FURNACE</t>
        </is>
      </c>
      <c r="E2693" t="inlineStr">
        <is>
          <t>COLORADO</t>
        </is>
      </c>
      <c r="F2693" t="inlineStr">
        <is>
          <t>PRODUCTIVE</t>
        </is>
      </c>
      <c r="G2693" t="inlineStr">
        <is>
          <t>INDUSTRIAL PROCESS HEAT</t>
        </is>
      </c>
      <c r="H2693" t="inlineStr">
        <is>
          <t>DIESEL FUEL</t>
        </is>
      </c>
    </row>
    <row r="2694">
      <c r="A2694" t="n">
        <v>137227</v>
      </c>
      <c r="B2694" t="inlineStr">
        <is>
          <t>REFERENCE ELECTRIFICATION - MODERATE TECHNOLOGY ADVANCEMENT</t>
        </is>
      </c>
      <c r="C2694" t="n">
        <v>2019</v>
      </c>
      <c r="D2694" t="inlineStr">
        <is>
          <t>INDUSTRIAL COAL OVEN/FURNACE</t>
        </is>
      </c>
      <c r="E2694" t="inlineStr">
        <is>
          <t>COLORADO</t>
        </is>
      </c>
      <c r="F2694" t="inlineStr">
        <is>
          <t>PRODUCTIVE</t>
        </is>
      </c>
      <c r="G2694" t="inlineStr">
        <is>
          <t>INDUSTRIAL PROCESS HEAT</t>
        </is>
      </c>
      <c r="H2694" t="inlineStr">
        <is>
          <t>PIPELINE GAS</t>
        </is>
      </c>
    </row>
    <row r="2695">
      <c r="A2695" t="n">
        <v>137228</v>
      </c>
      <c r="B2695" t="inlineStr">
        <is>
          <t>REFERENCE ELECTRIFICATION - MODERATE TECHNOLOGY ADVANCEMENT</t>
        </is>
      </c>
      <c r="C2695" t="n">
        <v>2019</v>
      </c>
      <c r="D2695" t="inlineStr">
        <is>
          <t>INDUSTRIAL COAL OVEN/FURNACE</t>
        </is>
      </c>
      <c r="E2695" t="inlineStr">
        <is>
          <t>COLORADO</t>
        </is>
      </c>
      <c r="F2695" t="inlineStr">
        <is>
          <t>PRODUCTIVE</t>
        </is>
      </c>
      <c r="G2695" t="inlineStr">
        <is>
          <t>INDUSTRIAL PROCESS HEAT</t>
        </is>
      </c>
      <c r="H2695" t="inlineStr">
        <is>
          <t>BIOMASS - WOOD</t>
        </is>
      </c>
    </row>
    <row r="2696">
      <c r="A2696" t="n">
        <v>137229</v>
      </c>
      <c r="B2696" t="inlineStr">
        <is>
          <t>REFERENCE ELECTRIFICATION - MODERATE TECHNOLOGY ADVANCEMENT</t>
        </is>
      </c>
      <c r="C2696" t="n">
        <v>2019</v>
      </c>
      <c r="D2696" t="inlineStr">
        <is>
          <t>INDUSTRIAL COAL OVEN/FURNACE</t>
        </is>
      </c>
      <c r="E2696" t="inlineStr">
        <is>
          <t>COLORADO</t>
        </is>
      </c>
      <c r="F2696" t="inlineStr">
        <is>
          <t>PRODUCTIVE</t>
        </is>
      </c>
      <c r="G2696" t="inlineStr">
        <is>
          <t>INDUSTRIAL PROCESS HEAT</t>
        </is>
      </c>
      <c r="H2696" t="inlineStr">
        <is>
          <t>RESIDUAL FUEL OIL</t>
        </is>
      </c>
    </row>
    <row r="2697">
      <c r="A2697" t="n">
        <v>137230</v>
      </c>
      <c r="B2697" t="inlineStr">
        <is>
          <t>REFERENCE ELECTRIFICATION - MODERATE TECHNOLOGY ADVANCEMENT</t>
        </is>
      </c>
      <c r="C2697" t="n">
        <v>2019</v>
      </c>
      <c r="D2697" t="inlineStr">
        <is>
          <t>INDUSTRIAL COAL OVEN/FURNACE</t>
        </is>
      </c>
      <c r="E2697" t="inlineStr">
        <is>
          <t>COLORADO</t>
        </is>
      </c>
      <c r="F2697" t="inlineStr">
        <is>
          <t>PRODUCTIVE</t>
        </is>
      </c>
      <c r="G2697" t="inlineStr">
        <is>
          <t>INDUSTRIAL PROCESS HEAT</t>
        </is>
      </c>
      <c r="H2697" t="inlineStr">
        <is>
          <t>COAL</t>
        </is>
      </c>
      <c r="I2697" t="n">
        <v>678672.8982715</v>
      </c>
    </row>
    <row r="2698">
      <c r="A2698" t="n">
        <v>137231</v>
      </c>
      <c r="B2698" t="inlineStr">
        <is>
          <t>REFERENCE ELECTRIFICATION - MODERATE TECHNOLOGY ADVANCEMENT</t>
        </is>
      </c>
      <c r="C2698" t="n">
        <v>2019</v>
      </c>
      <c r="D2698" t="inlineStr">
        <is>
          <t>INDUSTRIAL COAL OVEN/FURNACE</t>
        </is>
      </c>
      <c r="E2698" t="inlineStr">
        <is>
          <t>COLORADO</t>
        </is>
      </c>
      <c r="F2698" t="inlineStr">
        <is>
          <t>PRODUCTIVE</t>
        </is>
      </c>
      <c r="G2698" t="inlineStr">
        <is>
          <t>INDUSTRIAL PROCESS HEAT</t>
        </is>
      </c>
      <c r="H2698" t="inlineStr">
        <is>
          <t>OTHER PETROLEUM</t>
        </is>
      </c>
    </row>
    <row r="2699">
      <c r="A2699" t="n">
        <v>137567</v>
      </c>
      <c r="B2699" t="inlineStr">
        <is>
          <t>REFERENCE ELECTRIFICATION - MODERATE TECHNOLOGY ADVANCEMENT</t>
        </is>
      </c>
      <c r="C2699" t="n">
        <v>2019</v>
      </c>
      <c r="D2699" t="inlineStr">
        <is>
          <t>ELECTRIC MACHINE DRIVE</t>
        </is>
      </c>
      <c r="E2699" t="inlineStr">
        <is>
          <t>COLORADO</t>
        </is>
      </c>
      <c r="F2699" t="inlineStr">
        <is>
          <t>PRODUCTIVE</t>
        </is>
      </c>
      <c r="G2699" t="inlineStr">
        <is>
          <t>INDUSTRIAL MACHINE DRIVES</t>
        </is>
      </c>
      <c r="H2699" t="inlineStr">
        <is>
          <t>ELECTRICITY</t>
        </is>
      </c>
      <c r="I2699" t="n">
        <v>7654102.13812462</v>
      </c>
    </row>
    <row r="2700">
      <c r="A2700" t="n">
        <v>137568</v>
      </c>
      <c r="B2700" t="inlineStr">
        <is>
          <t>REFERENCE ELECTRIFICATION - MODERATE TECHNOLOGY ADVANCEMENT</t>
        </is>
      </c>
      <c r="C2700" t="n">
        <v>2019</v>
      </c>
      <c r="D2700" t="inlineStr">
        <is>
          <t>ELECTRIC MACHINE DRIVE</t>
        </is>
      </c>
      <c r="E2700" t="inlineStr">
        <is>
          <t>COLORADO</t>
        </is>
      </c>
      <c r="F2700" t="inlineStr">
        <is>
          <t>PRODUCTIVE</t>
        </is>
      </c>
      <c r="G2700" t="inlineStr">
        <is>
          <t>INDUSTRIAL MACHINE DRIVES</t>
        </is>
      </c>
      <c r="H2700" t="inlineStr">
        <is>
          <t>DIESEL FUEL</t>
        </is>
      </c>
    </row>
    <row r="2701">
      <c r="A2701" t="n">
        <v>137569</v>
      </c>
      <c r="B2701" t="inlineStr">
        <is>
          <t>REFERENCE ELECTRIFICATION - MODERATE TECHNOLOGY ADVANCEMENT</t>
        </is>
      </c>
      <c r="C2701" t="n">
        <v>2019</v>
      </c>
      <c r="D2701" t="inlineStr">
        <is>
          <t>ELECTRIC MACHINE DRIVE</t>
        </is>
      </c>
      <c r="E2701" t="inlineStr">
        <is>
          <t>COLORADO</t>
        </is>
      </c>
      <c r="F2701" t="inlineStr">
        <is>
          <t>PRODUCTIVE</t>
        </is>
      </c>
      <c r="G2701" t="inlineStr">
        <is>
          <t>INDUSTRIAL MACHINE DRIVES</t>
        </is>
      </c>
      <c r="H2701" t="inlineStr">
        <is>
          <t>PIPELINE GAS</t>
        </is>
      </c>
    </row>
    <row r="2702">
      <c r="A2702" t="n">
        <v>137570</v>
      </c>
      <c r="B2702" t="inlineStr">
        <is>
          <t>REFERENCE ELECTRIFICATION - MODERATE TECHNOLOGY ADVANCEMENT</t>
        </is>
      </c>
      <c r="C2702" t="n">
        <v>2019</v>
      </c>
      <c r="D2702" t="inlineStr">
        <is>
          <t>ELECTRIC MACHINE DRIVE</t>
        </is>
      </c>
      <c r="E2702" t="inlineStr">
        <is>
          <t>COLORADO</t>
        </is>
      </c>
      <c r="F2702" t="inlineStr">
        <is>
          <t>PRODUCTIVE</t>
        </is>
      </c>
      <c r="G2702" t="inlineStr">
        <is>
          <t>INDUSTRIAL MACHINE DRIVES</t>
        </is>
      </c>
      <c r="H2702" t="inlineStr">
        <is>
          <t>LPG FUEL</t>
        </is>
      </c>
    </row>
    <row r="2703">
      <c r="A2703" t="n">
        <v>137771</v>
      </c>
      <c r="B2703" t="inlineStr">
        <is>
          <t>REFERENCE ELECTRIFICATION - MODERATE TECHNOLOGY ADVANCEMENT</t>
        </is>
      </c>
      <c r="C2703" t="n">
        <v>2019</v>
      </c>
      <c r="D2703" t="inlineStr">
        <is>
          <t>NATURAL GAS MACHINE DRIVE</t>
        </is>
      </c>
      <c r="E2703" t="inlineStr">
        <is>
          <t>COLORADO</t>
        </is>
      </c>
      <c r="F2703" t="inlineStr">
        <is>
          <t>PRODUCTIVE</t>
        </is>
      </c>
      <c r="G2703" t="inlineStr">
        <is>
          <t>INDUSTRIAL MACHINE DRIVES</t>
        </is>
      </c>
      <c r="H2703" t="inlineStr">
        <is>
          <t>ELECTRICITY</t>
        </is>
      </c>
    </row>
    <row r="2704">
      <c r="A2704" t="n">
        <v>137772</v>
      </c>
      <c r="B2704" t="inlineStr">
        <is>
          <t>REFERENCE ELECTRIFICATION - MODERATE TECHNOLOGY ADVANCEMENT</t>
        </is>
      </c>
      <c r="C2704" t="n">
        <v>2019</v>
      </c>
      <c r="D2704" t="inlineStr">
        <is>
          <t>NATURAL GAS MACHINE DRIVE</t>
        </is>
      </c>
      <c r="E2704" t="inlineStr">
        <is>
          <t>COLORADO</t>
        </is>
      </c>
      <c r="F2704" t="inlineStr">
        <is>
          <t>PRODUCTIVE</t>
        </is>
      </c>
      <c r="G2704" t="inlineStr">
        <is>
          <t>INDUSTRIAL MACHINE DRIVES</t>
        </is>
      </c>
      <c r="H2704" t="inlineStr">
        <is>
          <t>DIESEL FUEL</t>
        </is>
      </c>
    </row>
    <row r="2705">
      <c r="A2705" t="n">
        <v>137773</v>
      </c>
      <c r="B2705" t="inlineStr">
        <is>
          <t>REFERENCE ELECTRIFICATION - MODERATE TECHNOLOGY ADVANCEMENT</t>
        </is>
      </c>
      <c r="C2705" t="n">
        <v>2019</v>
      </c>
      <c r="D2705" t="inlineStr">
        <is>
          <t>NATURAL GAS MACHINE DRIVE</t>
        </is>
      </c>
      <c r="E2705" t="inlineStr">
        <is>
          <t>COLORADO</t>
        </is>
      </c>
      <c r="F2705" t="inlineStr">
        <is>
          <t>PRODUCTIVE</t>
        </is>
      </c>
      <c r="G2705" t="inlineStr">
        <is>
          <t>INDUSTRIAL MACHINE DRIVES</t>
        </is>
      </c>
      <c r="H2705" t="inlineStr">
        <is>
          <t>PIPELINE GAS</t>
        </is>
      </c>
      <c r="I2705" t="n">
        <v>587438.759616597</v>
      </c>
    </row>
    <row r="2706">
      <c r="A2706" t="n">
        <v>137774</v>
      </c>
      <c r="B2706" t="inlineStr">
        <is>
          <t>REFERENCE ELECTRIFICATION - MODERATE TECHNOLOGY ADVANCEMENT</t>
        </is>
      </c>
      <c r="C2706" t="n">
        <v>2019</v>
      </c>
      <c r="D2706" t="inlineStr">
        <is>
          <t>NATURAL GAS MACHINE DRIVE</t>
        </is>
      </c>
      <c r="E2706" t="inlineStr">
        <is>
          <t>COLORADO</t>
        </is>
      </c>
      <c r="F2706" t="inlineStr">
        <is>
          <t>PRODUCTIVE</t>
        </is>
      </c>
      <c r="G2706" t="inlineStr">
        <is>
          <t>INDUSTRIAL MACHINE DRIVES</t>
        </is>
      </c>
      <c r="H2706" t="inlineStr">
        <is>
          <t>LPG FUEL</t>
        </is>
      </c>
    </row>
    <row r="2707">
      <c r="A2707" t="n">
        <v>137975</v>
      </c>
      <c r="B2707" t="inlineStr">
        <is>
          <t>REFERENCE ELECTRIFICATION - MODERATE TECHNOLOGY ADVANCEMENT</t>
        </is>
      </c>
      <c r="C2707" t="n">
        <v>2019</v>
      </c>
      <c r="D2707" t="inlineStr">
        <is>
          <t>LPG MACHINE DRIVE</t>
        </is>
      </c>
      <c r="E2707" t="inlineStr">
        <is>
          <t>COLORADO</t>
        </is>
      </c>
      <c r="F2707" t="inlineStr">
        <is>
          <t>PRODUCTIVE</t>
        </is>
      </c>
      <c r="G2707" t="inlineStr">
        <is>
          <t>INDUSTRIAL MACHINE DRIVES</t>
        </is>
      </c>
      <c r="H2707" t="inlineStr">
        <is>
          <t>ELECTRICITY</t>
        </is>
      </c>
    </row>
    <row r="2708">
      <c r="A2708" t="n">
        <v>137976</v>
      </c>
      <c r="B2708" t="inlineStr">
        <is>
          <t>REFERENCE ELECTRIFICATION - MODERATE TECHNOLOGY ADVANCEMENT</t>
        </is>
      </c>
      <c r="C2708" t="n">
        <v>2019</v>
      </c>
      <c r="D2708" t="inlineStr">
        <is>
          <t>LPG MACHINE DRIVE</t>
        </is>
      </c>
      <c r="E2708" t="inlineStr">
        <is>
          <t>COLORADO</t>
        </is>
      </c>
      <c r="F2708" t="inlineStr">
        <is>
          <t>PRODUCTIVE</t>
        </is>
      </c>
      <c r="G2708" t="inlineStr">
        <is>
          <t>INDUSTRIAL MACHINE DRIVES</t>
        </is>
      </c>
      <c r="H2708" t="inlineStr">
        <is>
          <t>DIESEL FUEL</t>
        </is>
      </c>
    </row>
    <row r="2709">
      <c r="A2709" t="n">
        <v>137977</v>
      </c>
      <c r="B2709" t="inlineStr">
        <is>
          <t>REFERENCE ELECTRIFICATION - MODERATE TECHNOLOGY ADVANCEMENT</t>
        </is>
      </c>
      <c r="C2709" t="n">
        <v>2019</v>
      </c>
      <c r="D2709" t="inlineStr">
        <is>
          <t>LPG MACHINE DRIVE</t>
        </is>
      </c>
      <c r="E2709" t="inlineStr">
        <is>
          <t>COLORADO</t>
        </is>
      </c>
      <c r="F2709" t="inlineStr">
        <is>
          <t>PRODUCTIVE</t>
        </is>
      </c>
      <c r="G2709" t="inlineStr">
        <is>
          <t>INDUSTRIAL MACHINE DRIVES</t>
        </is>
      </c>
      <c r="H2709" t="inlineStr">
        <is>
          <t>PIPELINE GAS</t>
        </is>
      </c>
    </row>
    <row r="2710">
      <c r="A2710" t="n">
        <v>137978</v>
      </c>
      <c r="B2710" t="inlineStr">
        <is>
          <t>REFERENCE ELECTRIFICATION - MODERATE TECHNOLOGY ADVANCEMENT</t>
        </is>
      </c>
      <c r="C2710" t="n">
        <v>2019</v>
      </c>
      <c r="D2710" t="inlineStr">
        <is>
          <t>LPG MACHINE DRIVE</t>
        </is>
      </c>
      <c r="E2710" t="inlineStr">
        <is>
          <t>COLORADO</t>
        </is>
      </c>
      <c r="F2710" t="inlineStr">
        <is>
          <t>PRODUCTIVE</t>
        </is>
      </c>
      <c r="G2710" t="inlineStr">
        <is>
          <t>INDUSTRIAL MACHINE DRIVES</t>
        </is>
      </c>
      <c r="H2710" t="inlineStr">
        <is>
          <t>LPG FUEL</t>
        </is>
      </c>
      <c r="I2710" t="n">
        <v>155569.428092709</v>
      </c>
    </row>
    <row r="2711">
      <c r="A2711" t="n">
        <v>138179</v>
      </c>
      <c r="B2711" t="inlineStr">
        <is>
          <t>REFERENCE ELECTRIFICATION - MODERATE TECHNOLOGY ADVANCEMENT</t>
        </is>
      </c>
      <c r="C2711" t="n">
        <v>2019</v>
      </c>
      <c r="D2711" t="inlineStr">
        <is>
          <t>DISTILLATE MACHINE DRIVE</t>
        </is>
      </c>
      <c r="E2711" t="inlineStr">
        <is>
          <t>COLORADO</t>
        </is>
      </c>
      <c r="F2711" t="inlineStr">
        <is>
          <t>PRODUCTIVE</t>
        </is>
      </c>
      <c r="G2711" t="inlineStr">
        <is>
          <t>INDUSTRIAL MACHINE DRIVES</t>
        </is>
      </c>
      <c r="H2711" t="inlineStr">
        <is>
          <t>ELECTRICITY</t>
        </is>
      </c>
    </row>
    <row r="2712">
      <c r="A2712" t="n">
        <v>138180</v>
      </c>
      <c r="B2712" t="inlineStr">
        <is>
          <t>REFERENCE ELECTRIFICATION - MODERATE TECHNOLOGY ADVANCEMENT</t>
        </is>
      </c>
      <c r="C2712" t="n">
        <v>2019</v>
      </c>
      <c r="D2712" t="inlineStr">
        <is>
          <t>DISTILLATE MACHINE DRIVE</t>
        </is>
      </c>
      <c r="E2712" t="inlineStr">
        <is>
          <t>COLORADO</t>
        </is>
      </c>
      <c r="F2712" t="inlineStr">
        <is>
          <t>PRODUCTIVE</t>
        </is>
      </c>
      <c r="G2712" t="inlineStr">
        <is>
          <t>INDUSTRIAL MACHINE DRIVES</t>
        </is>
      </c>
      <c r="H2712" t="inlineStr">
        <is>
          <t>DIESEL FUEL</t>
        </is>
      </c>
      <c r="I2712" t="n">
        <v>889684.886191799</v>
      </c>
    </row>
    <row r="2713">
      <c r="A2713" t="n">
        <v>138181</v>
      </c>
      <c r="B2713" t="inlineStr">
        <is>
          <t>REFERENCE ELECTRIFICATION - MODERATE TECHNOLOGY ADVANCEMENT</t>
        </is>
      </c>
      <c r="C2713" t="n">
        <v>2019</v>
      </c>
      <c r="D2713" t="inlineStr">
        <is>
          <t>DISTILLATE MACHINE DRIVE</t>
        </is>
      </c>
      <c r="E2713" t="inlineStr">
        <is>
          <t>COLORADO</t>
        </is>
      </c>
      <c r="F2713" t="inlineStr">
        <is>
          <t>PRODUCTIVE</t>
        </is>
      </c>
      <c r="G2713" t="inlineStr">
        <is>
          <t>INDUSTRIAL MACHINE DRIVES</t>
        </is>
      </c>
      <c r="H2713" t="inlineStr">
        <is>
          <t>PIPELINE GAS</t>
        </is>
      </c>
    </row>
    <row r="2714">
      <c r="A2714" t="n">
        <v>138182</v>
      </c>
      <c r="B2714" t="inlineStr">
        <is>
          <t>REFERENCE ELECTRIFICATION - MODERATE TECHNOLOGY ADVANCEMENT</t>
        </is>
      </c>
      <c r="C2714" t="n">
        <v>2019</v>
      </c>
      <c r="D2714" t="inlineStr">
        <is>
          <t>DISTILLATE MACHINE DRIVE</t>
        </is>
      </c>
      <c r="E2714" t="inlineStr">
        <is>
          <t>COLORADO</t>
        </is>
      </c>
      <c r="F2714" t="inlineStr">
        <is>
          <t>PRODUCTIVE</t>
        </is>
      </c>
      <c r="G2714" t="inlineStr">
        <is>
          <t>INDUSTRIAL MACHINE DRIVES</t>
        </is>
      </c>
      <c r="H2714" t="inlineStr">
        <is>
          <t>LPG FUEL</t>
        </is>
      </c>
    </row>
    <row r="2715">
      <c r="A2715" t="n">
        <v>138388</v>
      </c>
      <c r="B2715" t="inlineStr">
        <is>
          <t>REFERENCE ELECTRIFICATION - MODERATE TECHNOLOGY ADVANCEMENT</t>
        </is>
      </c>
      <c r="C2715" t="n">
        <v>2019</v>
      </c>
      <c r="D2715" t="inlineStr">
        <is>
          <t>ELECTRIC LIGHT-DUTY AUTO - 100 MILE RANGE</t>
        </is>
      </c>
      <c r="E2715" t="inlineStr">
        <is>
          <t>COLORADO</t>
        </is>
      </c>
      <c r="F2715" t="inlineStr">
        <is>
          <t>TRANSPORTATION</t>
        </is>
      </c>
      <c r="G2715" t="inlineStr">
        <is>
          <t>LIGHT DUTY AUTOS</t>
        </is>
      </c>
      <c r="H2715" t="inlineStr">
        <is>
          <t>GASOLINE FUEL</t>
        </is>
      </c>
    </row>
    <row r="2716">
      <c r="A2716" t="n">
        <v>138389</v>
      </c>
      <c r="B2716" t="inlineStr">
        <is>
          <t>REFERENCE ELECTRIFICATION - MODERATE TECHNOLOGY ADVANCEMENT</t>
        </is>
      </c>
      <c r="C2716" t="n">
        <v>2019</v>
      </c>
      <c r="D2716" t="inlineStr">
        <is>
          <t>ELECTRIC LIGHT-DUTY AUTO - 100 MILE RANGE</t>
        </is>
      </c>
      <c r="E2716" t="inlineStr">
        <is>
          <t>COLORADO</t>
        </is>
      </c>
      <c r="F2716" t="inlineStr">
        <is>
          <t>TRANSPORTATION</t>
        </is>
      </c>
      <c r="G2716" t="inlineStr">
        <is>
          <t>LIGHT DUTY AUTOS</t>
        </is>
      </c>
      <c r="H2716" t="inlineStr">
        <is>
          <t>ELECTRICITY</t>
        </is>
      </c>
      <c r="I2716" t="n">
        <v>95312.48321522609</v>
      </c>
    </row>
    <row r="2717">
      <c r="A2717" t="n">
        <v>138390</v>
      </c>
      <c r="B2717" t="inlineStr">
        <is>
          <t>REFERENCE ELECTRIFICATION - MODERATE TECHNOLOGY ADVANCEMENT</t>
        </is>
      </c>
      <c r="C2717" t="n">
        <v>2019</v>
      </c>
      <c r="D2717" t="inlineStr">
        <is>
          <t>ELECTRIC LIGHT-DUTY AUTO - 100 MILE RANGE</t>
        </is>
      </c>
      <c r="E2717" t="inlineStr">
        <is>
          <t>COLORADO</t>
        </is>
      </c>
      <c r="F2717" t="inlineStr">
        <is>
          <t>TRANSPORTATION</t>
        </is>
      </c>
      <c r="G2717" t="inlineStr">
        <is>
          <t>LIGHT DUTY AUTOS</t>
        </is>
      </c>
      <c r="H2717" t="inlineStr">
        <is>
          <t>DIESEL FUEL</t>
        </is>
      </c>
    </row>
    <row r="2718">
      <c r="A2718" t="n">
        <v>138391</v>
      </c>
      <c r="B2718" t="inlineStr">
        <is>
          <t>REFERENCE ELECTRIFICATION - MODERATE TECHNOLOGY ADVANCEMENT</t>
        </is>
      </c>
      <c r="C2718" t="n">
        <v>2019</v>
      </c>
      <c r="D2718" t="inlineStr">
        <is>
          <t>ELECTRIC LIGHT-DUTY AUTO - 100 MILE RANGE</t>
        </is>
      </c>
      <c r="E2718" t="inlineStr">
        <is>
          <t>COLORADO</t>
        </is>
      </c>
      <c r="F2718" t="inlineStr">
        <is>
          <t>TRANSPORTATION</t>
        </is>
      </c>
      <c r="G2718" t="inlineStr">
        <is>
          <t>LIGHT DUTY AUTOS</t>
        </is>
      </c>
      <c r="H2718" t="inlineStr">
        <is>
          <t>COMPRESSED PIPELINE GAS</t>
        </is>
      </c>
    </row>
    <row r="2719">
      <c r="A2719" t="n">
        <v>138392</v>
      </c>
      <c r="B2719" t="inlineStr">
        <is>
          <t>REFERENCE ELECTRIFICATION - MODERATE TECHNOLOGY ADVANCEMENT</t>
        </is>
      </c>
      <c r="C2719" t="n">
        <v>2019</v>
      </c>
      <c r="D2719" t="inlineStr">
        <is>
          <t>ELECTRIC LIGHT-DUTY AUTO - 100 MILE RANGE</t>
        </is>
      </c>
      <c r="E2719" t="inlineStr">
        <is>
          <t>COLORADO</t>
        </is>
      </c>
      <c r="F2719" t="inlineStr">
        <is>
          <t>TRANSPORTATION</t>
        </is>
      </c>
      <c r="G2719" t="inlineStr">
        <is>
          <t>LIGHT DUTY AUTOS</t>
        </is>
      </c>
      <c r="H2719" t="inlineStr">
        <is>
          <t>LIQUID HYDROGEN</t>
        </is>
      </c>
    </row>
    <row r="2720">
      <c r="A2720" t="n">
        <v>138643</v>
      </c>
      <c r="B2720" t="inlineStr">
        <is>
          <t>REFERENCE ELECTRIFICATION - MODERATE TECHNOLOGY ADVANCEMENT</t>
        </is>
      </c>
      <c r="C2720" t="n">
        <v>2019</v>
      </c>
      <c r="D2720" t="inlineStr">
        <is>
          <t>ELECTRIC LIGHT-DUTY AUTO - 300 MILE RANGE</t>
        </is>
      </c>
      <c r="E2720" t="inlineStr">
        <is>
          <t>COLORADO</t>
        </is>
      </c>
      <c r="F2720" t="inlineStr">
        <is>
          <t>TRANSPORTATION</t>
        </is>
      </c>
      <c r="G2720" t="inlineStr">
        <is>
          <t>LIGHT DUTY AUTOS</t>
        </is>
      </c>
      <c r="H2720" t="inlineStr">
        <is>
          <t>GASOLINE FUEL</t>
        </is>
      </c>
    </row>
    <row r="2721">
      <c r="A2721" t="n">
        <v>138644</v>
      </c>
      <c r="B2721" t="inlineStr">
        <is>
          <t>REFERENCE ELECTRIFICATION - MODERATE TECHNOLOGY ADVANCEMENT</t>
        </is>
      </c>
      <c r="C2721" t="n">
        <v>2019</v>
      </c>
      <c r="D2721" t="inlineStr">
        <is>
          <t>ELECTRIC LIGHT-DUTY AUTO - 300 MILE RANGE</t>
        </is>
      </c>
      <c r="E2721" t="inlineStr">
        <is>
          <t>COLORADO</t>
        </is>
      </c>
      <c r="F2721" t="inlineStr">
        <is>
          <t>TRANSPORTATION</t>
        </is>
      </c>
      <c r="G2721" t="inlineStr">
        <is>
          <t>LIGHT DUTY AUTOS</t>
        </is>
      </c>
      <c r="H2721" t="inlineStr">
        <is>
          <t>ELECTRICITY</t>
        </is>
      </c>
      <c r="I2721" t="n">
        <v>0</v>
      </c>
    </row>
    <row r="2722">
      <c r="A2722" t="n">
        <v>138645</v>
      </c>
      <c r="B2722" t="inlineStr">
        <is>
          <t>REFERENCE ELECTRIFICATION - MODERATE TECHNOLOGY ADVANCEMENT</t>
        </is>
      </c>
      <c r="C2722" t="n">
        <v>2019</v>
      </c>
      <c r="D2722" t="inlineStr">
        <is>
          <t>ELECTRIC LIGHT-DUTY AUTO - 300 MILE RANGE</t>
        </is>
      </c>
      <c r="E2722" t="inlineStr">
        <is>
          <t>COLORADO</t>
        </is>
      </c>
      <c r="F2722" t="inlineStr">
        <is>
          <t>TRANSPORTATION</t>
        </is>
      </c>
      <c r="G2722" t="inlineStr">
        <is>
          <t>LIGHT DUTY AUTOS</t>
        </is>
      </c>
      <c r="H2722" t="inlineStr">
        <is>
          <t>DIESEL FUEL</t>
        </is>
      </c>
    </row>
    <row r="2723">
      <c r="A2723" t="n">
        <v>138646</v>
      </c>
      <c r="B2723" t="inlineStr">
        <is>
          <t>REFERENCE ELECTRIFICATION - MODERATE TECHNOLOGY ADVANCEMENT</t>
        </is>
      </c>
      <c r="C2723" t="n">
        <v>2019</v>
      </c>
      <c r="D2723" t="inlineStr">
        <is>
          <t>ELECTRIC LIGHT-DUTY AUTO - 300 MILE RANGE</t>
        </is>
      </c>
      <c r="E2723" t="inlineStr">
        <is>
          <t>COLORADO</t>
        </is>
      </c>
      <c r="F2723" t="inlineStr">
        <is>
          <t>TRANSPORTATION</t>
        </is>
      </c>
      <c r="G2723" t="inlineStr">
        <is>
          <t>LIGHT DUTY AUTOS</t>
        </is>
      </c>
      <c r="H2723" t="inlineStr">
        <is>
          <t>COMPRESSED PIPELINE GAS</t>
        </is>
      </c>
    </row>
    <row r="2724">
      <c r="A2724" t="n">
        <v>138647</v>
      </c>
      <c r="B2724" t="inlineStr">
        <is>
          <t>REFERENCE ELECTRIFICATION - MODERATE TECHNOLOGY ADVANCEMENT</t>
        </is>
      </c>
      <c r="C2724" t="n">
        <v>2019</v>
      </c>
      <c r="D2724" t="inlineStr">
        <is>
          <t>ELECTRIC LIGHT-DUTY AUTO - 300 MILE RANGE</t>
        </is>
      </c>
      <c r="E2724" t="inlineStr">
        <is>
          <t>COLORADO</t>
        </is>
      </c>
      <c r="F2724" t="inlineStr">
        <is>
          <t>TRANSPORTATION</t>
        </is>
      </c>
      <c r="G2724" t="inlineStr">
        <is>
          <t>LIGHT DUTY AUTOS</t>
        </is>
      </c>
      <c r="H2724" t="inlineStr">
        <is>
          <t>LIQUID HYDROGEN</t>
        </is>
      </c>
    </row>
    <row r="2725">
      <c r="A2725" t="n">
        <v>138898</v>
      </c>
      <c r="B2725" t="inlineStr">
        <is>
          <t>REFERENCE ELECTRIFICATION - MODERATE TECHNOLOGY ADVANCEMENT</t>
        </is>
      </c>
      <c r="C2725" t="n">
        <v>2019</v>
      </c>
      <c r="D2725" t="inlineStr">
        <is>
          <t>ELECTRIC LIGHT-DUTY TRUCK - 100 MILE RANGE</t>
        </is>
      </c>
      <c r="E2725" t="inlineStr">
        <is>
          <t>COLORADO</t>
        </is>
      </c>
      <c r="F2725" t="inlineStr">
        <is>
          <t>TRANSPORTATION</t>
        </is>
      </c>
      <c r="G2725" t="inlineStr">
        <is>
          <t>LIGHT DUTY TRUCKS</t>
        </is>
      </c>
      <c r="H2725" t="inlineStr">
        <is>
          <t>GASOLINE FUEL</t>
        </is>
      </c>
      <c r="I2725" t="n">
        <v>0</v>
      </c>
    </row>
    <row r="2726">
      <c r="A2726" t="n">
        <v>138899</v>
      </c>
      <c r="B2726" t="inlineStr">
        <is>
          <t>REFERENCE ELECTRIFICATION - MODERATE TECHNOLOGY ADVANCEMENT</t>
        </is>
      </c>
      <c r="C2726" t="n">
        <v>2019</v>
      </c>
      <c r="D2726" t="inlineStr">
        <is>
          <t>ELECTRIC LIGHT-DUTY TRUCK - 100 MILE RANGE</t>
        </is>
      </c>
      <c r="E2726" t="inlineStr">
        <is>
          <t>COLORADO</t>
        </is>
      </c>
      <c r="F2726" t="inlineStr">
        <is>
          <t>TRANSPORTATION</t>
        </is>
      </c>
      <c r="G2726" t="inlineStr">
        <is>
          <t>LIGHT DUTY TRUCKS</t>
        </is>
      </c>
      <c r="H2726" t="inlineStr">
        <is>
          <t>ELECTRICITY</t>
        </is>
      </c>
      <c r="I2726" t="n">
        <v>62679.0677806517</v>
      </c>
    </row>
    <row r="2727">
      <c r="A2727" t="n">
        <v>138900</v>
      </c>
      <c r="B2727" t="inlineStr">
        <is>
          <t>REFERENCE ELECTRIFICATION - MODERATE TECHNOLOGY ADVANCEMENT</t>
        </is>
      </c>
      <c r="C2727" t="n">
        <v>2019</v>
      </c>
      <c r="D2727" t="inlineStr">
        <is>
          <t>ELECTRIC LIGHT-DUTY TRUCK - 100 MILE RANGE</t>
        </is>
      </c>
      <c r="E2727" t="inlineStr">
        <is>
          <t>COLORADO</t>
        </is>
      </c>
      <c r="F2727" t="inlineStr">
        <is>
          <t>TRANSPORTATION</t>
        </is>
      </c>
      <c r="G2727" t="inlineStr">
        <is>
          <t>LIGHT DUTY TRUCKS</t>
        </is>
      </c>
      <c r="H2727" t="inlineStr">
        <is>
          <t>DIESEL FUEL</t>
        </is>
      </c>
      <c r="I2727" t="n">
        <v>0</v>
      </c>
    </row>
    <row r="2728">
      <c r="A2728" t="n">
        <v>138901</v>
      </c>
      <c r="B2728" t="inlineStr">
        <is>
          <t>REFERENCE ELECTRIFICATION - MODERATE TECHNOLOGY ADVANCEMENT</t>
        </is>
      </c>
      <c r="C2728" t="n">
        <v>2019</v>
      </c>
      <c r="D2728" t="inlineStr">
        <is>
          <t>ELECTRIC LIGHT-DUTY TRUCK - 100 MILE RANGE</t>
        </is>
      </c>
      <c r="E2728" t="inlineStr">
        <is>
          <t>COLORADO</t>
        </is>
      </c>
      <c r="F2728" t="inlineStr">
        <is>
          <t>TRANSPORTATION</t>
        </is>
      </c>
      <c r="G2728" t="inlineStr">
        <is>
          <t>LIGHT DUTY TRUCKS</t>
        </is>
      </c>
      <c r="H2728" t="inlineStr">
        <is>
          <t>COMPRESSED PIPELINE GAS</t>
        </is>
      </c>
      <c r="I2728" t="n">
        <v>0</v>
      </c>
    </row>
    <row r="2729">
      <c r="A2729" t="n">
        <v>138902</v>
      </c>
      <c r="B2729" t="inlineStr">
        <is>
          <t>REFERENCE ELECTRIFICATION - MODERATE TECHNOLOGY ADVANCEMENT</t>
        </is>
      </c>
      <c r="C2729" t="n">
        <v>2019</v>
      </c>
      <c r="D2729" t="inlineStr">
        <is>
          <t>ELECTRIC LIGHT-DUTY TRUCK - 100 MILE RANGE</t>
        </is>
      </c>
      <c r="E2729" t="inlineStr">
        <is>
          <t>COLORADO</t>
        </is>
      </c>
      <c r="F2729" t="inlineStr">
        <is>
          <t>TRANSPORTATION</t>
        </is>
      </c>
      <c r="G2729" t="inlineStr">
        <is>
          <t>LIGHT DUTY TRUCKS</t>
        </is>
      </c>
      <c r="H2729" t="inlineStr">
        <is>
          <t>LIQUID HYDROGEN</t>
        </is>
      </c>
      <c r="I2729" t="n">
        <v>0</v>
      </c>
    </row>
    <row r="2730">
      <c r="A2730" t="n">
        <v>139153</v>
      </c>
      <c r="B2730" t="inlineStr">
        <is>
          <t>REFERENCE ELECTRIFICATION - MODERATE TECHNOLOGY ADVANCEMENT</t>
        </is>
      </c>
      <c r="C2730" t="n">
        <v>2019</v>
      </c>
      <c r="D2730" t="inlineStr">
        <is>
          <t>ELECTRIC LIGHT-DUTY TRUCK - 300 MILE RANGE</t>
        </is>
      </c>
      <c r="E2730" t="inlineStr">
        <is>
          <t>COLORADO</t>
        </is>
      </c>
      <c r="F2730" t="inlineStr">
        <is>
          <t>TRANSPORTATION</t>
        </is>
      </c>
      <c r="G2730" t="inlineStr">
        <is>
          <t>LIGHT DUTY TRUCKS</t>
        </is>
      </c>
      <c r="H2730" t="inlineStr">
        <is>
          <t>GASOLINE FUEL</t>
        </is>
      </c>
      <c r="I2730" t="n">
        <v>0</v>
      </c>
    </row>
    <row r="2731">
      <c r="A2731" t="n">
        <v>139154</v>
      </c>
      <c r="B2731" t="inlineStr">
        <is>
          <t>REFERENCE ELECTRIFICATION - MODERATE TECHNOLOGY ADVANCEMENT</t>
        </is>
      </c>
      <c r="C2731" t="n">
        <v>2019</v>
      </c>
      <c r="D2731" t="inlineStr">
        <is>
          <t>ELECTRIC LIGHT-DUTY TRUCK - 300 MILE RANGE</t>
        </is>
      </c>
      <c r="E2731" t="inlineStr">
        <is>
          <t>COLORADO</t>
        </is>
      </c>
      <c r="F2731" t="inlineStr">
        <is>
          <t>TRANSPORTATION</t>
        </is>
      </c>
      <c r="G2731" t="inlineStr">
        <is>
          <t>LIGHT DUTY TRUCKS</t>
        </is>
      </c>
      <c r="H2731" t="inlineStr">
        <is>
          <t>ELECTRICITY</t>
        </is>
      </c>
      <c r="I2731" t="n">
        <v>0</v>
      </c>
    </row>
    <row r="2732">
      <c r="A2732" t="n">
        <v>139155</v>
      </c>
      <c r="B2732" t="inlineStr">
        <is>
          <t>REFERENCE ELECTRIFICATION - MODERATE TECHNOLOGY ADVANCEMENT</t>
        </is>
      </c>
      <c r="C2732" t="n">
        <v>2019</v>
      </c>
      <c r="D2732" t="inlineStr">
        <is>
          <t>ELECTRIC LIGHT-DUTY TRUCK - 300 MILE RANGE</t>
        </is>
      </c>
      <c r="E2732" t="inlineStr">
        <is>
          <t>COLORADO</t>
        </is>
      </c>
      <c r="F2732" t="inlineStr">
        <is>
          <t>TRANSPORTATION</t>
        </is>
      </c>
      <c r="G2732" t="inlineStr">
        <is>
          <t>LIGHT DUTY TRUCKS</t>
        </is>
      </c>
      <c r="H2732" t="inlineStr">
        <is>
          <t>DIESEL FUEL</t>
        </is>
      </c>
      <c r="I2732" t="n">
        <v>0</v>
      </c>
    </row>
    <row r="2733">
      <c r="A2733" t="n">
        <v>139156</v>
      </c>
      <c r="B2733" t="inlineStr">
        <is>
          <t>REFERENCE ELECTRIFICATION - MODERATE TECHNOLOGY ADVANCEMENT</t>
        </is>
      </c>
      <c r="C2733" t="n">
        <v>2019</v>
      </c>
      <c r="D2733" t="inlineStr">
        <is>
          <t>ELECTRIC LIGHT-DUTY TRUCK - 300 MILE RANGE</t>
        </is>
      </c>
      <c r="E2733" t="inlineStr">
        <is>
          <t>COLORADO</t>
        </is>
      </c>
      <c r="F2733" t="inlineStr">
        <is>
          <t>TRANSPORTATION</t>
        </is>
      </c>
      <c r="G2733" t="inlineStr">
        <is>
          <t>LIGHT DUTY TRUCKS</t>
        </is>
      </c>
      <c r="H2733" t="inlineStr">
        <is>
          <t>COMPRESSED PIPELINE GAS</t>
        </is>
      </c>
      <c r="I2733" t="n">
        <v>0</v>
      </c>
    </row>
    <row r="2734">
      <c r="A2734" t="n">
        <v>139157</v>
      </c>
      <c r="B2734" t="inlineStr">
        <is>
          <t>REFERENCE ELECTRIFICATION - MODERATE TECHNOLOGY ADVANCEMENT</t>
        </is>
      </c>
      <c r="C2734" t="n">
        <v>2019</v>
      </c>
      <c r="D2734" t="inlineStr">
        <is>
          <t>ELECTRIC LIGHT-DUTY TRUCK - 300 MILE RANGE</t>
        </is>
      </c>
      <c r="E2734" t="inlineStr">
        <is>
          <t>COLORADO</t>
        </is>
      </c>
      <c r="F2734" t="inlineStr">
        <is>
          <t>TRANSPORTATION</t>
        </is>
      </c>
      <c r="G2734" t="inlineStr">
        <is>
          <t>LIGHT DUTY TRUCKS</t>
        </is>
      </c>
      <c r="H2734" t="inlineStr">
        <is>
          <t>LIQUID HYDROGEN</t>
        </is>
      </c>
      <c r="I2734" t="n">
        <v>0</v>
      </c>
    </row>
    <row r="2735">
      <c r="A2735" t="n">
        <v>139403</v>
      </c>
      <c r="B2735" t="inlineStr">
        <is>
          <t>REFERENCE ELECTRIFICATION - MODERATE TECHNOLOGY ADVANCEMENT</t>
        </is>
      </c>
      <c r="C2735" t="n">
        <v>2019</v>
      </c>
      <c r="D2735" t="inlineStr">
        <is>
          <t>ELECTRIC TRANSIT BUS</t>
        </is>
      </c>
      <c r="E2735" t="inlineStr">
        <is>
          <t>COLORADO</t>
        </is>
      </c>
      <c r="F2735" t="inlineStr">
        <is>
          <t>TRANSPORTATION</t>
        </is>
      </c>
      <c r="G2735" t="inlineStr">
        <is>
          <t>TRANSIT BUSES</t>
        </is>
      </c>
      <c r="H2735" t="inlineStr">
        <is>
          <t>GASOLINE FUEL</t>
        </is>
      </c>
    </row>
    <row r="2736">
      <c r="A2736" t="n">
        <v>139404</v>
      </c>
      <c r="B2736" t="inlineStr">
        <is>
          <t>REFERENCE ELECTRIFICATION - MODERATE TECHNOLOGY ADVANCEMENT</t>
        </is>
      </c>
      <c r="C2736" t="n">
        <v>2019</v>
      </c>
      <c r="D2736" t="inlineStr">
        <is>
          <t>ELECTRIC TRANSIT BUS</t>
        </is>
      </c>
      <c r="E2736" t="inlineStr">
        <is>
          <t>COLORADO</t>
        </is>
      </c>
      <c r="F2736" t="inlineStr">
        <is>
          <t>TRANSPORTATION</t>
        </is>
      </c>
      <c r="G2736" t="inlineStr">
        <is>
          <t>TRANSIT BUSES</t>
        </is>
      </c>
      <c r="H2736" t="inlineStr">
        <is>
          <t>ELECTRICITY</t>
        </is>
      </c>
      <c r="I2736" t="n">
        <v>324.819820563236</v>
      </c>
    </row>
    <row r="2737">
      <c r="A2737" t="n">
        <v>139405</v>
      </c>
      <c r="B2737" t="inlineStr">
        <is>
          <t>REFERENCE ELECTRIFICATION - MODERATE TECHNOLOGY ADVANCEMENT</t>
        </is>
      </c>
      <c r="C2737" t="n">
        <v>2019</v>
      </c>
      <c r="D2737" t="inlineStr">
        <is>
          <t>ELECTRIC TRANSIT BUS</t>
        </is>
      </c>
      <c r="E2737" t="inlineStr">
        <is>
          <t>COLORADO</t>
        </is>
      </c>
      <c r="F2737" t="inlineStr">
        <is>
          <t>TRANSPORTATION</t>
        </is>
      </c>
      <c r="G2737" t="inlineStr">
        <is>
          <t>TRANSIT BUSES</t>
        </is>
      </c>
      <c r="H2737" t="inlineStr">
        <is>
          <t>DIESEL FUEL</t>
        </is>
      </c>
    </row>
    <row r="2738">
      <c r="A2738" t="n">
        <v>139406</v>
      </c>
      <c r="B2738" t="inlineStr">
        <is>
          <t>REFERENCE ELECTRIFICATION - MODERATE TECHNOLOGY ADVANCEMENT</t>
        </is>
      </c>
      <c r="C2738" t="n">
        <v>2019</v>
      </c>
      <c r="D2738" t="inlineStr">
        <is>
          <t>ELECTRIC TRANSIT BUS</t>
        </is>
      </c>
      <c r="E2738" t="inlineStr">
        <is>
          <t>COLORADO</t>
        </is>
      </c>
      <c r="F2738" t="inlineStr">
        <is>
          <t>TRANSPORTATION</t>
        </is>
      </c>
      <c r="G2738" t="inlineStr">
        <is>
          <t>TRANSIT BUSES</t>
        </is>
      </c>
      <c r="H2738" t="inlineStr">
        <is>
          <t>COMPRESSED PIPELINE GAS</t>
        </is>
      </c>
    </row>
    <row r="2739">
      <c r="A2739" t="n">
        <v>139607</v>
      </c>
      <c r="B2739" t="inlineStr">
        <is>
          <t>REFERENCE ELECTRIFICATION - MODERATE TECHNOLOGY ADVANCEMENT</t>
        </is>
      </c>
      <c r="C2739" t="n">
        <v>2019</v>
      </c>
      <c r="D2739" t="inlineStr">
        <is>
          <t>DIESEL TRANSIT BUS</t>
        </is>
      </c>
      <c r="E2739" t="inlineStr">
        <is>
          <t>COLORADO</t>
        </is>
      </c>
      <c r="F2739" t="inlineStr">
        <is>
          <t>TRANSPORTATION</t>
        </is>
      </c>
      <c r="G2739" t="inlineStr">
        <is>
          <t>TRANSIT BUSES</t>
        </is>
      </c>
      <c r="H2739" t="inlineStr">
        <is>
          <t>GASOLINE FUEL</t>
        </is>
      </c>
    </row>
    <row r="2740">
      <c r="A2740" t="n">
        <v>139608</v>
      </c>
      <c r="B2740" t="inlineStr">
        <is>
          <t>REFERENCE ELECTRIFICATION - MODERATE TECHNOLOGY ADVANCEMENT</t>
        </is>
      </c>
      <c r="C2740" t="n">
        <v>2019</v>
      </c>
      <c r="D2740" t="inlineStr">
        <is>
          <t>DIESEL TRANSIT BUS</t>
        </is>
      </c>
      <c r="E2740" t="inlineStr">
        <is>
          <t>COLORADO</t>
        </is>
      </c>
      <c r="F2740" t="inlineStr">
        <is>
          <t>TRANSPORTATION</t>
        </is>
      </c>
      <c r="G2740" t="inlineStr">
        <is>
          <t>TRANSIT BUSES</t>
        </is>
      </c>
      <c r="H2740" t="inlineStr">
        <is>
          <t>ELECTRICITY</t>
        </is>
      </c>
    </row>
    <row r="2741">
      <c r="A2741" t="n">
        <v>139609</v>
      </c>
      <c r="B2741" t="inlineStr">
        <is>
          <t>REFERENCE ELECTRIFICATION - MODERATE TECHNOLOGY ADVANCEMENT</t>
        </is>
      </c>
      <c r="C2741" t="n">
        <v>2019</v>
      </c>
      <c r="D2741" t="inlineStr">
        <is>
          <t>DIESEL TRANSIT BUS</t>
        </is>
      </c>
      <c r="E2741" t="inlineStr">
        <is>
          <t>COLORADO</t>
        </is>
      </c>
      <c r="F2741" t="inlineStr">
        <is>
          <t>TRANSPORTATION</t>
        </is>
      </c>
      <c r="G2741" t="inlineStr">
        <is>
          <t>TRANSIT BUSES</t>
        </is>
      </c>
      <c r="H2741" t="inlineStr">
        <is>
          <t>DIESEL FUEL</t>
        </is>
      </c>
      <c r="I2741" t="n">
        <v>461431.574623392</v>
      </c>
    </row>
    <row r="2742">
      <c r="A2742" t="n">
        <v>139610</v>
      </c>
      <c r="B2742" t="inlineStr">
        <is>
          <t>REFERENCE ELECTRIFICATION - MODERATE TECHNOLOGY ADVANCEMENT</t>
        </is>
      </c>
      <c r="C2742" t="n">
        <v>2019</v>
      </c>
      <c r="D2742" t="inlineStr">
        <is>
          <t>DIESEL TRANSIT BUS</t>
        </is>
      </c>
      <c r="E2742" t="inlineStr">
        <is>
          <t>COLORADO</t>
        </is>
      </c>
      <c r="F2742" t="inlineStr">
        <is>
          <t>TRANSPORTATION</t>
        </is>
      </c>
      <c r="G2742" t="inlineStr">
        <is>
          <t>TRANSIT BUSES</t>
        </is>
      </c>
      <c r="H2742" t="inlineStr">
        <is>
          <t>COMPRESSED PIPELINE GAS</t>
        </is>
      </c>
    </row>
    <row r="2743">
      <c r="A2743" t="n">
        <v>139811</v>
      </c>
      <c r="B2743" t="inlineStr">
        <is>
          <t>REFERENCE ELECTRIFICATION - MODERATE TECHNOLOGY ADVANCEMENT</t>
        </is>
      </c>
      <c r="C2743" t="n">
        <v>2019</v>
      </c>
      <c r="D2743" t="inlineStr">
        <is>
          <t>CNG TRANSIT BUS</t>
        </is>
      </c>
      <c r="E2743" t="inlineStr">
        <is>
          <t>COLORADO</t>
        </is>
      </c>
      <c r="F2743" t="inlineStr">
        <is>
          <t>TRANSPORTATION</t>
        </is>
      </c>
      <c r="G2743" t="inlineStr">
        <is>
          <t>TRANSIT BUSES</t>
        </is>
      </c>
      <c r="H2743" t="inlineStr">
        <is>
          <t>GASOLINE FUEL</t>
        </is>
      </c>
    </row>
    <row r="2744">
      <c r="A2744" t="n">
        <v>139812</v>
      </c>
      <c r="B2744" t="inlineStr">
        <is>
          <t>REFERENCE ELECTRIFICATION - MODERATE TECHNOLOGY ADVANCEMENT</t>
        </is>
      </c>
      <c r="C2744" t="n">
        <v>2019</v>
      </c>
      <c r="D2744" t="inlineStr">
        <is>
          <t>CNG TRANSIT BUS</t>
        </is>
      </c>
      <c r="E2744" t="inlineStr">
        <is>
          <t>COLORADO</t>
        </is>
      </c>
      <c r="F2744" t="inlineStr">
        <is>
          <t>TRANSPORTATION</t>
        </is>
      </c>
      <c r="G2744" t="inlineStr">
        <is>
          <t>TRANSIT BUSES</t>
        </is>
      </c>
      <c r="H2744" t="inlineStr">
        <is>
          <t>ELECTRICITY</t>
        </is>
      </c>
    </row>
    <row r="2745">
      <c r="A2745" t="n">
        <v>139813</v>
      </c>
      <c r="B2745" t="inlineStr">
        <is>
          <t>REFERENCE ELECTRIFICATION - MODERATE TECHNOLOGY ADVANCEMENT</t>
        </is>
      </c>
      <c r="C2745" t="n">
        <v>2019</v>
      </c>
      <c r="D2745" t="inlineStr">
        <is>
          <t>CNG TRANSIT BUS</t>
        </is>
      </c>
      <c r="E2745" t="inlineStr">
        <is>
          <t>COLORADO</t>
        </is>
      </c>
      <c r="F2745" t="inlineStr">
        <is>
          <t>TRANSPORTATION</t>
        </is>
      </c>
      <c r="G2745" t="inlineStr">
        <is>
          <t>TRANSIT BUSES</t>
        </is>
      </c>
      <c r="H2745" t="inlineStr">
        <is>
          <t>DIESEL FUEL</t>
        </is>
      </c>
    </row>
    <row r="2746">
      <c r="A2746" t="n">
        <v>139814</v>
      </c>
      <c r="B2746" t="inlineStr">
        <is>
          <t>REFERENCE ELECTRIFICATION - MODERATE TECHNOLOGY ADVANCEMENT</t>
        </is>
      </c>
      <c r="C2746" t="n">
        <v>2019</v>
      </c>
      <c r="D2746" t="inlineStr">
        <is>
          <t>CNG TRANSIT BUS</t>
        </is>
      </c>
      <c r="E2746" t="inlineStr">
        <is>
          <t>COLORADO</t>
        </is>
      </c>
      <c r="F2746" t="inlineStr">
        <is>
          <t>TRANSPORTATION</t>
        </is>
      </c>
      <c r="G2746" t="inlineStr">
        <is>
          <t>TRANSIT BUSES</t>
        </is>
      </c>
      <c r="H2746" t="inlineStr">
        <is>
          <t>COMPRESSED PIPELINE GAS</t>
        </is>
      </c>
      <c r="I2746" t="n">
        <v>246627.964206755</v>
      </c>
    </row>
    <row r="2747">
      <c r="A2747" t="n">
        <v>140015</v>
      </c>
      <c r="B2747" t="inlineStr">
        <is>
          <t>REFERENCE ELECTRIFICATION - MODERATE TECHNOLOGY ADVANCEMENT</t>
        </is>
      </c>
      <c r="C2747" t="n">
        <v>2019</v>
      </c>
      <c r="D2747" t="inlineStr">
        <is>
          <t>HYBRID ELECTRIC TRANSIT BUS</t>
        </is>
      </c>
      <c r="E2747" t="inlineStr">
        <is>
          <t>COLORADO</t>
        </is>
      </c>
      <c r="F2747" t="inlineStr">
        <is>
          <t>TRANSPORTATION</t>
        </is>
      </c>
      <c r="G2747" t="inlineStr">
        <is>
          <t>TRANSIT BUSES</t>
        </is>
      </c>
      <c r="H2747" t="inlineStr">
        <is>
          <t>GASOLINE FUEL</t>
        </is>
      </c>
    </row>
    <row r="2748">
      <c r="A2748" t="n">
        <v>140016</v>
      </c>
      <c r="B2748" t="inlineStr">
        <is>
          <t>REFERENCE ELECTRIFICATION - MODERATE TECHNOLOGY ADVANCEMENT</t>
        </is>
      </c>
      <c r="C2748" t="n">
        <v>2019</v>
      </c>
      <c r="D2748" t="inlineStr">
        <is>
          <t>HYBRID ELECTRIC TRANSIT BUS</t>
        </is>
      </c>
      <c r="E2748" t="inlineStr">
        <is>
          <t>COLORADO</t>
        </is>
      </c>
      <c r="F2748" t="inlineStr">
        <is>
          <t>TRANSPORTATION</t>
        </is>
      </c>
      <c r="G2748" t="inlineStr">
        <is>
          <t>TRANSIT BUSES</t>
        </is>
      </c>
      <c r="H2748" t="inlineStr">
        <is>
          <t>ELECTRICITY</t>
        </is>
      </c>
    </row>
    <row r="2749">
      <c r="A2749" t="n">
        <v>140017</v>
      </c>
      <c r="B2749" t="inlineStr">
        <is>
          <t>REFERENCE ELECTRIFICATION - MODERATE TECHNOLOGY ADVANCEMENT</t>
        </is>
      </c>
      <c r="C2749" t="n">
        <v>2019</v>
      </c>
      <c r="D2749" t="inlineStr">
        <is>
          <t>HYBRID ELECTRIC TRANSIT BUS</t>
        </is>
      </c>
      <c r="E2749" t="inlineStr">
        <is>
          <t>COLORADO</t>
        </is>
      </c>
      <c r="F2749" t="inlineStr">
        <is>
          <t>TRANSPORTATION</t>
        </is>
      </c>
      <c r="G2749" t="inlineStr">
        <is>
          <t>TRANSIT BUSES</t>
        </is>
      </c>
      <c r="H2749" t="inlineStr">
        <is>
          <t>DIESEL FUEL</t>
        </is>
      </c>
      <c r="I2749" t="n">
        <v>111870.924432643</v>
      </c>
    </row>
    <row r="2750">
      <c r="A2750" t="n">
        <v>140018</v>
      </c>
      <c r="B2750" t="inlineStr">
        <is>
          <t>REFERENCE ELECTRIFICATION - MODERATE TECHNOLOGY ADVANCEMENT</t>
        </is>
      </c>
      <c r="C2750" t="n">
        <v>2019</v>
      </c>
      <c r="D2750" t="inlineStr">
        <is>
          <t>HYBRID ELECTRIC TRANSIT BUS</t>
        </is>
      </c>
      <c r="E2750" t="inlineStr">
        <is>
          <t>COLORADO</t>
        </is>
      </c>
      <c r="F2750" t="inlineStr">
        <is>
          <t>TRANSPORTATION</t>
        </is>
      </c>
      <c r="G2750" t="inlineStr">
        <is>
          <t>TRANSIT BUSES</t>
        </is>
      </c>
      <c r="H2750" t="inlineStr">
        <is>
          <t>COMPRESSED PIPELINE GAS</t>
        </is>
      </c>
    </row>
    <row r="2751">
      <c r="A2751" t="n">
        <v>140219</v>
      </c>
      <c r="B2751" t="inlineStr">
        <is>
          <t>REFERENCE ELECTRIFICATION - MODERATE TECHNOLOGY ADVANCEMENT</t>
        </is>
      </c>
      <c r="C2751" t="n">
        <v>2019</v>
      </c>
      <c r="D2751" t="inlineStr">
        <is>
          <t>GASOLINE TRANSIT BUS</t>
        </is>
      </c>
      <c r="E2751" t="inlineStr">
        <is>
          <t>COLORADO</t>
        </is>
      </c>
      <c r="F2751" t="inlineStr">
        <is>
          <t>TRANSPORTATION</t>
        </is>
      </c>
      <c r="G2751" t="inlineStr">
        <is>
          <t>TRANSIT BUSES</t>
        </is>
      </c>
      <c r="H2751" t="inlineStr">
        <is>
          <t>GASOLINE FUEL</t>
        </is>
      </c>
      <c r="I2751" t="n">
        <v>8472.90611714543</v>
      </c>
    </row>
    <row r="2752">
      <c r="A2752" t="n">
        <v>140220</v>
      </c>
      <c r="B2752" t="inlineStr">
        <is>
          <t>REFERENCE ELECTRIFICATION - MODERATE TECHNOLOGY ADVANCEMENT</t>
        </is>
      </c>
      <c r="C2752" t="n">
        <v>2019</v>
      </c>
      <c r="D2752" t="inlineStr">
        <is>
          <t>GASOLINE TRANSIT BUS</t>
        </is>
      </c>
      <c r="E2752" t="inlineStr">
        <is>
          <t>COLORADO</t>
        </is>
      </c>
      <c r="F2752" t="inlineStr">
        <is>
          <t>TRANSPORTATION</t>
        </is>
      </c>
      <c r="G2752" t="inlineStr">
        <is>
          <t>TRANSIT BUSES</t>
        </is>
      </c>
      <c r="H2752" t="inlineStr">
        <is>
          <t>ELECTRICITY</t>
        </is>
      </c>
    </row>
    <row r="2753">
      <c r="A2753" t="n">
        <v>140221</v>
      </c>
      <c r="B2753" t="inlineStr">
        <is>
          <t>REFERENCE ELECTRIFICATION - MODERATE TECHNOLOGY ADVANCEMENT</t>
        </is>
      </c>
      <c r="C2753" t="n">
        <v>2019</v>
      </c>
      <c r="D2753" t="inlineStr">
        <is>
          <t>GASOLINE TRANSIT BUS</t>
        </is>
      </c>
      <c r="E2753" t="inlineStr">
        <is>
          <t>COLORADO</t>
        </is>
      </c>
      <c r="F2753" t="inlineStr">
        <is>
          <t>TRANSPORTATION</t>
        </is>
      </c>
      <c r="G2753" t="inlineStr">
        <is>
          <t>TRANSIT BUSES</t>
        </is>
      </c>
      <c r="H2753" t="inlineStr">
        <is>
          <t>DIESEL FUEL</t>
        </is>
      </c>
    </row>
    <row r="2754">
      <c r="A2754" t="n">
        <v>140222</v>
      </c>
      <c r="B2754" t="inlineStr">
        <is>
          <t>REFERENCE ELECTRIFICATION - MODERATE TECHNOLOGY ADVANCEMENT</t>
        </is>
      </c>
      <c r="C2754" t="n">
        <v>2019</v>
      </c>
      <c r="D2754" t="inlineStr">
        <is>
          <t>GASOLINE TRANSIT BUS</t>
        </is>
      </c>
      <c r="E2754" t="inlineStr">
        <is>
          <t>COLORADO</t>
        </is>
      </c>
      <c r="F2754" t="inlineStr">
        <is>
          <t>TRANSPORTATION</t>
        </is>
      </c>
      <c r="G2754" t="inlineStr">
        <is>
          <t>TRANSIT BUSES</t>
        </is>
      </c>
      <c r="H2754" t="inlineStr">
        <is>
          <t>COMPRESSED PIPELINE GAS</t>
        </is>
      </c>
    </row>
    <row r="2755">
      <c r="A2755" t="n">
        <v>140433</v>
      </c>
      <c r="B2755" t="inlineStr">
        <is>
          <t>REFERENCE ELECTRIFICATION - MODERATE TECHNOLOGY ADVANCEMENT</t>
        </is>
      </c>
      <c r="C2755" t="n">
        <v>2019</v>
      </c>
      <c r="D2755" t="inlineStr">
        <is>
          <t>DUCTLESS MINI-SPLIT HEAT PUMP - HEATING</t>
        </is>
      </c>
      <c r="E2755" t="inlineStr">
        <is>
          <t>COLORADO</t>
        </is>
      </c>
      <c r="F2755" t="inlineStr">
        <is>
          <t>RESIDENTIAL</t>
        </is>
      </c>
      <c r="G2755" t="inlineStr">
        <is>
          <t>RESIDENTIAL SPACE HEATING</t>
        </is>
      </c>
      <c r="H2755" t="inlineStr">
        <is>
          <t>ELECTRICITY</t>
        </is>
      </c>
      <c r="I2755" t="n">
        <v>7289.17729193354</v>
      </c>
    </row>
    <row r="2756">
      <c r="A2756" t="n">
        <v>140434</v>
      </c>
      <c r="B2756" t="inlineStr">
        <is>
          <t>REFERENCE ELECTRIFICATION - MODERATE TECHNOLOGY ADVANCEMENT</t>
        </is>
      </c>
      <c r="C2756" t="n">
        <v>2019</v>
      </c>
      <c r="D2756" t="inlineStr">
        <is>
          <t>DUCTLESS MINI-SPLIT HEAT PUMP - HEATING</t>
        </is>
      </c>
      <c r="E2756" t="inlineStr">
        <is>
          <t>COLORADO</t>
        </is>
      </c>
      <c r="F2756" t="inlineStr">
        <is>
          <t>RESIDENTIAL</t>
        </is>
      </c>
      <c r="G2756" t="inlineStr">
        <is>
          <t>RESIDENTIAL SPACE HEATING</t>
        </is>
      </c>
      <c r="H2756" t="inlineStr">
        <is>
          <t>DIESEL FUEL</t>
        </is>
      </c>
    </row>
    <row r="2757">
      <c r="A2757" t="n">
        <v>140435</v>
      </c>
      <c r="B2757" t="inlineStr">
        <is>
          <t>REFERENCE ELECTRIFICATION - MODERATE TECHNOLOGY ADVANCEMENT</t>
        </is>
      </c>
      <c r="C2757" t="n">
        <v>2019</v>
      </c>
      <c r="D2757" t="inlineStr">
        <is>
          <t>DUCTLESS MINI-SPLIT HEAT PUMP - HEATING</t>
        </is>
      </c>
      <c r="E2757" t="inlineStr">
        <is>
          <t>COLORADO</t>
        </is>
      </c>
      <c r="F2757" t="inlineStr">
        <is>
          <t>RESIDENTIAL</t>
        </is>
      </c>
      <c r="G2757" t="inlineStr">
        <is>
          <t>RESIDENTIAL SPACE HEATING</t>
        </is>
      </c>
      <c r="H2757" t="inlineStr">
        <is>
          <t>PIPELINE GAS</t>
        </is>
      </c>
    </row>
    <row r="2758">
      <c r="A2758" t="n">
        <v>140436</v>
      </c>
      <c r="B2758" t="inlineStr">
        <is>
          <t>REFERENCE ELECTRIFICATION - MODERATE TECHNOLOGY ADVANCEMENT</t>
        </is>
      </c>
      <c r="C2758" t="n">
        <v>2019</v>
      </c>
      <c r="D2758" t="inlineStr">
        <is>
          <t>DUCTLESS MINI-SPLIT HEAT PUMP - HEATING</t>
        </is>
      </c>
      <c r="E2758" t="inlineStr">
        <is>
          <t>COLORADO</t>
        </is>
      </c>
      <c r="F2758" t="inlineStr">
        <is>
          <t>RESIDENTIAL</t>
        </is>
      </c>
      <c r="G2758" t="inlineStr">
        <is>
          <t>RESIDENTIAL SPACE HEATING</t>
        </is>
      </c>
      <c r="H2758" t="inlineStr">
        <is>
          <t>LPG FUEL</t>
        </is>
      </c>
    </row>
    <row r="2759">
      <c r="A2759" t="n">
        <v>140437</v>
      </c>
      <c r="B2759" t="inlineStr">
        <is>
          <t>REFERENCE ELECTRIFICATION - MODERATE TECHNOLOGY ADVANCEMENT</t>
        </is>
      </c>
      <c r="C2759" t="n">
        <v>2019</v>
      </c>
      <c r="D2759" t="inlineStr">
        <is>
          <t>DUCTLESS MINI-SPLIT HEAT PUMP - HEATING</t>
        </is>
      </c>
      <c r="E2759" t="inlineStr">
        <is>
          <t>COLORADO</t>
        </is>
      </c>
      <c r="F2759" t="inlineStr">
        <is>
          <t>RESIDENTIAL</t>
        </is>
      </c>
      <c r="G2759" t="inlineStr">
        <is>
          <t>RESIDENTIAL SPACE HEATING</t>
        </is>
      </c>
      <c r="H2759" t="inlineStr">
        <is>
          <t>BIOMASS - WOOD</t>
        </is>
      </c>
    </row>
    <row r="2760">
      <c r="A2760" t="n">
        <v>140438</v>
      </c>
      <c r="B2760" t="inlineStr">
        <is>
          <t>REFERENCE ELECTRIFICATION - MODERATE TECHNOLOGY ADVANCEMENT</t>
        </is>
      </c>
      <c r="C2760" t="n">
        <v>2019</v>
      </c>
      <c r="D2760" t="inlineStr">
        <is>
          <t>DUCTLESS MINI-SPLIT HEAT PUMP - HEATING</t>
        </is>
      </c>
      <c r="E2760" t="inlineStr">
        <is>
          <t>COLORADO</t>
        </is>
      </c>
      <c r="F2760" t="inlineStr">
        <is>
          <t>RESIDENTIAL</t>
        </is>
      </c>
      <c r="G2760" t="inlineStr">
        <is>
          <t>RESIDENTIAL SPACE HEATING</t>
        </is>
      </c>
      <c r="H2760" t="inlineStr">
        <is>
          <t>KEROSENE FUEL</t>
        </is>
      </c>
    </row>
    <row r="2761">
      <c r="A2761" t="n">
        <v>140719</v>
      </c>
      <c r="B2761" t="inlineStr">
        <is>
          <t>REFERENCE ELECTRIFICATION - MODERATE TECHNOLOGY ADVANCEMENT</t>
        </is>
      </c>
      <c r="C2761" t="n">
        <v>2019</v>
      </c>
      <c r="D2761" t="inlineStr">
        <is>
          <t>DUCTLESS MINI-SPLIT HEAT PUMP - COOLING</t>
        </is>
      </c>
      <c r="E2761" t="inlineStr">
        <is>
          <t>COLORADO</t>
        </is>
      </c>
      <c r="F2761" t="inlineStr">
        <is>
          <t>RESIDENTIAL</t>
        </is>
      </c>
      <c r="G2761" t="inlineStr">
        <is>
          <t>RESIDENTIAL AIR CONDITIONING</t>
        </is>
      </c>
      <c r="H2761" t="inlineStr">
        <is>
          <t>ELECTRICITY</t>
        </is>
      </c>
      <c r="I2761" t="n">
        <v>121.62760858366</v>
      </c>
    </row>
    <row r="2762">
      <c r="A2762" t="n">
        <v>140720</v>
      </c>
      <c r="B2762" t="inlineStr">
        <is>
          <t>REFERENCE ELECTRIFICATION - MODERATE TECHNOLOGY ADVANCEMENT</t>
        </is>
      </c>
      <c r="C2762" t="n">
        <v>2019</v>
      </c>
      <c r="D2762" t="inlineStr">
        <is>
          <t>DUCTLESS MINI-SPLIT HEAT PUMP - COOLING</t>
        </is>
      </c>
      <c r="E2762" t="inlineStr">
        <is>
          <t>COLORADO</t>
        </is>
      </c>
      <c r="F2762" t="inlineStr">
        <is>
          <t>RESIDENTIAL</t>
        </is>
      </c>
      <c r="G2762" t="inlineStr">
        <is>
          <t>RESIDENTIAL AIR CONDITIONING</t>
        </is>
      </c>
      <c r="H2762" t="inlineStr">
        <is>
          <t>PIPELINE GAS</t>
        </is>
      </c>
    </row>
    <row r="2763">
      <c r="A2763" t="n">
        <v>140841</v>
      </c>
      <c r="B2763" t="inlineStr">
        <is>
          <t>REFERENCE ELECTRIFICATION - MODERATE TECHNOLOGY ADVANCEMENT</t>
        </is>
      </c>
      <c r="C2763" t="n">
        <v>2019</v>
      </c>
      <c r="D2763" t="inlineStr">
        <is>
          <t>THROUGH-THE-WALL HEAT PUMP - HEATING</t>
        </is>
      </c>
      <c r="E2763" t="inlineStr">
        <is>
          <t>COLORADO</t>
        </is>
      </c>
      <c r="F2763" t="inlineStr">
        <is>
          <t>RESIDENTIAL</t>
        </is>
      </c>
      <c r="G2763" t="inlineStr">
        <is>
          <t>RESIDENTIAL SPACE HEATING</t>
        </is>
      </c>
      <c r="H2763" t="inlineStr">
        <is>
          <t>ELECTRICITY</t>
        </is>
      </c>
      <c r="I2763" t="n">
        <v>0</v>
      </c>
    </row>
    <row r="2764">
      <c r="A2764" t="n">
        <v>140842</v>
      </c>
      <c r="B2764" t="inlineStr">
        <is>
          <t>REFERENCE ELECTRIFICATION - MODERATE TECHNOLOGY ADVANCEMENT</t>
        </is>
      </c>
      <c r="C2764" t="n">
        <v>2019</v>
      </c>
      <c r="D2764" t="inlineStr">
        <is>
          <t>THROUGH-THE-WALL HEAT PUMP - HEATING</t>
        </is>
      </c>
      <c r="E2764" t="inlineStr">
        <is>
          <t>COLORADO</t>
        </is>
      </c>
      <c r="F2764" t="inlineStr">
        <is>
          <t>RESIDENTIAL</t>
        </is>
      </c>
      <c r="G2764" t="inlineStr">
        <is>
          <t>RESIDENTIAL SPACE HEATING</t>
        </is>
      </c>
      <c r="H2764" t="inlineStr">
        <is>
          <t>DIESEL FUEL</t>
        </is>
      </c>
    </row>
    <row r="2765">
      <c r="A2765" t="n">
        <v>140843</v>
      </c>
      <c r="B2765" t="inlineStr">
        <is>
          <t>REFERENCE ELECTRIFICATION - MODERATE TECHNOLOGY ADVANCEMENT</t>
        </is>
      </c>
      <c r="C2765" t="n">
        <v>2019</v>
      </c>
      <c r="D2765" t="inlineStr">
        <is>
          <t>THROUGH-THE-WALL HEAT PUMP - HEATING</t>
        </is>
      </c>
      <c r="E2765" t="inlineStr">
        <is>
          <t>COLORADO</t>
        </is>
      </c>
      <c r="F2765" t="inlineStr">
        <is>
          <t>RESIDENTIAL</t>
        </is>
      </c>
      <c r="G2765" t="inlineStr">
        <is>
          <t>RESIDENTIAL SPACE HEATING</t>
        </is>
      </c>
      <c r="H2765" t="inlineStr">
        <is>
          <t>PIPELINE GAS</t>
        </is>
      </c>
    </row>
    <row r="2766">
      <c r="A2766" t="n">
        <v>140844</v>
      </c>
      <c r="B2766" t="inlineStr">
        <is>
          <t>REFERENCE ELECTRIFICATION - MODERATE TECHNOLOGY ADVANCEMENT</t>
        </is>
      </c>
      <c r="C2766" t="n">
        <v>2019</v>
      </c>
      <c r="D2766" t="inlineStr">
        <is>
          <t>THROUGH-THE-WALL HEAT PUMP - HEATING</t>
        </is>
      </c>
      <c r="E2766" t="inlineStr">
        <is>
          <t>COLORADO</t>
        </is>
      </c>
      <c r="F2766" t="inlineStr">
        <is>
          <t>RESIDENTIAL</t>
        </is>
      </c>
      <c r="G2766" t="inlineStr">
        <is>
          <t>RESIDENTIAL SPACE HEATING</t>
        </is>
      </c>
      <c r="H2766" t="inlineStr">
        <is>
          <t>LPG FUEL</t>
        </is>
      </c>
    </row>
    <row r="2767">
      <c r="A2767" t="n">
        <v>140845</v>
      </c>
      <c r="B2767" t="inlineStr">
        <is>
          <t>REFERENCE ELECTRIFICATION - MODERATE TECHNOLOGY ADVANCEMENT</t>
        </is>
      </c>
      <c r="C2767" t="n">
        <v>2019</v>
      </c>
      <c r="D2767" t="inlineStr">
        <is>
          <t>THROUGH-THE-WALL HEAT PUMP - HEATING</t>
        </is>
      </c>
      <c r="E2767" t="inlineStr">
        <is>
          <t>COLORADO</t>
        </is>
      </c>
      <c r="F2767" t="inlineStr">
        <is>
          <t>RESIDENTIAL</t>
        </is>
      </c>
      <c r="G2767" t="inlineStr">
        <is>
          <t>RESIDENTIAL SPACE HEATING</t>
        </is>
      </c>
      <c r="H2767" t="inlineStr">
        <is>
          <t>BIOMASS - WOOD</t>
        </is>
      </c>
    </row>
    <row r="2768">
      <c r="A2768" t="n">
        <v>140846</v>
      </c>
      <c r="B2768" t="inlineStr">
        <is>
          <t>REFERENCE ELECTRIFICATION - MODERATE TECHNOLOGY ADVANCEMENT</t>
        </is>
      </c>
      <c r="C2768" t="n">
        <v>2019</v>
      </c>
      <c r="D2768" t="inlineStr">
        <is>
          <t>THROUGH-THE-WALL HEAT PUMP - HEATING</t>
        </is>
      </c>
      <c r="E2768" t="inlineStr">
        <is>
          <t>COLORADO</t>
        </is>
      </c>
      <c r="F2768" t="inlineStr">
        <is>
          <t>RESIDENTIAL</t>
        </is>
      </c>
      <c r="G2768" t="inlineStr">
        <is>
          <t>RESIDENTIAL SPACE HEATING</t>
        </is>
      </c>
      <c r="H2768" t="inlineStr">
        <is>
          <t>KEROSENE FUEL</t>
        </is>
      </c>
    </row>
    <row r="2769">
      <c r="A2769" t="n">
        <v>141127</v>
      </c>
      <c r="B2769" t="inlineStr">
        <is>
          <t>REFERENCE ELECTRIFICATION - MODERATE TECHNOLOGY ADVANCEMENT</t>
        </is>
      </c>
      <c r="C2769" t="n">
        <v>2019</v>
      </c>
      <c r="D2769" t="inlineStr">
        <is>
          <t>THROUGH-THE-WALL HEAT PUMP - COOLING</t>
        </is>
      </c>
      <c r="E2769" t="inlineStr">
        <is>
          <t>COLORADO</t>
        </is>
      </c>
      <c r="F2769" t="inlineStr">
        <is>
          <t>RESIDENTIAL</t>
        </is>
      </c>
      <c r="G2769" t="inlineStr">
        <is>
          <t>RESIDENTIAL AIR CONDITIONING</t>
        </is>
      </c>
      <c r="H2769" t="inlineStr">
        <is>
          <t>ELECTRICITY</t>
        </is>
      </c>
      <c r="I2769" t="n">
        <v>0</v>
      </c>
    </row>
    <row r="2770">
      <c r="A2770" t="n">
        <v>141128</v>
      </c>
      <c r="B2770" t="inlineStr">
        <is>
          <t>REFERENCE ELECTRIFICATION - MODERATE TECHNOLOGY ADVANCEMENT</t>
        </is>
      </c>
      <c r="C2770" t="n">
        <v>2019</v>
      </c>
      <c r="D2770" t="inlineStr">
        <is>
          <t>THROUGH-THE-WALL HEAT PUMP - COOLING</t>
        </is>
      </c>
      <c r="E2770" t="inlineStr">
        <is>
          <t>COLORADO</t>
        </is>
      </c>
      <c r="F2770" t="inlineStr">
        <is>
          <t>RESIDENTIAL</t>
        </is>
      </c>
      <c r="G2770" t="inlineStr">
        <is>
          <t>RESIDENTIAL AIR CONDITIONING</t>
        </is>
      </c>
      <c r="H2770" t="inlineStr">
        <is>
          <t>PIPELINE GAS</t>
        </is>
      </c>
    </row>
    <row r="2771">
      <c r="A2771" t="n">
        <v>141229</v>
      </c>
      <c r="B2771" t="inlineStr">
        <is>
          <t>REFERENCE ELECTRIFICATION - MODERATE TECHNOLOGY ADVANCEMENT</t>
        </is>
      </c>
      <c r="C2771" t="n">
        <v>2019</v>
      </c>
      <c r="D2771" t="inlineStr">
        <is>
          <t>REFERENCE COMMERCIAL AIR SOURCE HEAT PUMP - COOLING (WITH FLEX COST)</t>
        </is>
      </c>
      <c r="E2771" t="inlineStr">
        <is>
          <t>COLORADO</t>
        </is>
      </c>
      <c r="F2771" t="inlineStr">
        <is>
          <t>COMMERCIAL</t>
        </is>
      </c>
      <c r="G2771" t="inlineStr">
        <is>
          <t>COMMERCIAL AIR CONDITIONING</t>
        </is>
      </c>
      <c r="H2771" t="inlineStr">
        <is>
          <t>ELECTRICITY</t>
        </is>
      </c>
      <c r="I2771" t="n">
        <v>0</v>
      </c>
    </row>
    <row r="2772">
      <c r="A2772" t="n">
        <v>141230</v>
      </c>
      <c r="B2772" t="inlineStr">
        <is>
          <t>REFERENCE ELECTRIFICATION - MODERATE TECHNOLOGY ADVANCEMENT</t>
        </is>
      </c>
      <c r="C2772" t="n">
        <v>2019</v>
      </c>
      <c r="D2772" t="inlineStr">
        <is>
          <t>REFERENCE COMMERCIAL AIR SOURCE HEAT PUMP - COOLING (WITH FLEX COST)</t>
        </is>
      </c>
      <c r="E2772" t="inlineStr">
        <is>
          <t>COLORADO</t>
        </is>
      </c>
      <c r="F2772" t="inlineStr">
        <is>
          <t>COMMERCIAL</t>
        </is>
      </c>
      <c r="G2772" t="inlineStr">
        <is>
          <t>COMMERCIAL AIR CONDITIONING</t>
        </is>
      </c>
      <c r="H2772" t="inlineStr">
        <is>
          <t>PIPELINE GAS</t>
        </is>
      </c>
    </row>
    <row r="2773">
      <c r="A2773" t="n">
        <v>141331</v>
      </c>
      <c r="B2773" t="inlineStr">
        <is>
          <t>REFERENCE ELECTRIFICATION - MODERATE TECHNOLOGY ADVANCEMENT</t>
        </is>
      </c>
      <c r="C2773" t="n">
        <v>2019</v>
      </c>
      <c r="D2773" t="inlineStr">
        <is>
          <t>HIGH EFFICIENCY COMMERCIAL AIR SOURCE HEAT PUMP - COOLING (WITH FLEX COST)</t>
        </is>
      </c>
      <c r="E2773" t="inlineStr">
        <is>
          <t>COLORADO</t>
        </is>
      </c>
      <c r="F2773" t="inlineStr">
        <is>
          <t>COMMERCIAL</t>
        </is>
      </c>
      <c r="G2773" t="inlineStr">
        <is>
          <t>COMMERCIAL AIR CONDITIONING</t>
        </is>
      </c>
      <c r="H2773" t="inlineStr">
        <is>
          <t>ELECTRICITY</t>
        </is>
      </c>
      <c r="I2773" t="n">
        <v>0</v>
      </c>
    </row>
    <row r="2774">
      <c r="A2774" t="n">
        <v>141332</v>
      </c>
      <c r="B2774" t="inlineStr">
        <is>
          <t>REFERENCE ELECTRIFICATION - MODERATE TECHNOLOGY ADVANCEMENT</t>
        </is>
      </c>
      <c r="C2774" t="n">
        <v>2019</v>
      </c>
      <c r="D2774" t="inlineStr">
        <is>
          <t>HIGH EFFICIENCY COMMERCIAL AIR SOURCE HEAT PUMP - COOLING (WITH FLEX COST)</t>
        </is>
      </c>
      <c r="E2774" t="inlineStr">
        <is>
          <t>COLORADO</t>
        </is>
      </c>
      <c r="F2774" t="inlineStr">
        <is>
          <t>COMMERCIAL</t>
        </is>
      </c>
      <c r="G2774" t="inlineStr">
        <is>
          <t>COMMERCIAL AIR CONDITIONING</t>
        </is>
      </c>
      <c r="H2774" t="inlineStr">
        <is>
          <t>PIPELINE GAS</t>
        </is>
      </c>
    </row>
    <row r="2775">
      <c r="A2775" t="n">
        <v>141433</v>
      </c>
      <c r="B2775" t="inlineStr">
        <is>
          <t>REFERENCE ELECTRIFICATION - MODERATE TECHNOLOGY ADVANCEMENT</t>
        </is>
      </c>
      <c r="C2775" t="n">
        <v>2019</v>
      </c>
      <c r="D2775" t="inlineStr">
        <is>
          <t>REFERENCE COMMERCIAL GROUND SOURCE HEAT PUMP -COOLING (WITH FLEX COST)</t>
        </is>
      </c>
      <c r="E2775" t="inlineStr">
        <is>
          <t>COLORADO</t>
        </is>
      </c>
      <c r="F2775" t="inlineStr">
        <is>
          <t>COMMERCIAL</t>
        </is>
      </c>
      <c r="G2775" t="inlineStr">
        <is>
          <t>COMMERCIAL AIR CONDITIONING</t>
        </is>
      </c>
      <c r="H2775" t="inlineStr">
        <is>
          <t>ELECTRICITY</t>
        </is>
      </c>
      <c r="I2775" t="n">
        <v>0</v>
      </c>
    </row>
    <row r="2776">
      <c r="A2776" t="n">
        <v>141434</v>
      </c>
      <c r="B2776" t="inlineStr">
        <is>
          <t>REFERENCE ELECTRIFICATION - MODERATE TECHNOLOGY ADVANCEMENT</t>
        </is>
      </c>
      <c r="C2776" t="n">
        <v>2019</v>
      </c>
      <c r="D2776" t="inlineStr">
        <is>
          <t>REFERENCE COMMERCIAL GROUND SOURCE HEAT PUMP -COOLING (WITH FLEX COST)</t>
        </is>
      </c>
      <c r="E2776" t="inlineStr">
        <is>
          <t>COLORADO</t>
        </is>
      </c>
      <c r="F2776" t="inlineStr">
        <is>
          <t>COMMERCIAL</t>
        </is>
      </c>
      <c r="G2776" t="inlineStr">
        <is>
          <t>COMMERCIAL AIR CONDITIONING</t>
        </is>
      </c>
      <c r="H2776" t="inlineStr">
        <is>
          <t>PIPELINE GAS</t>
        </is>
      </c>
    </row>
    <row r="2777">
      <c r="A2777" t="n">
        <v>141535</v>
      </c>
      <c r="B2777" t="inlineStr">
        <is>
          <t>REFERENCE ELECTRIFICATION - MODERATE TECHNOLOGY ADVANCEMENT</t>
        </is>
      </c>
      <c r="C2777" t="n">
        <v>2019</v>
      </c>
      <c r="D2777" t="inlineStr">
        <is>
          <t>HIGH EFFICIENCY COMMERCIAL GROUND SOURCE HEAT PUMP - COOLING (WITH FLEX COST)</t>
        </is>
      </c>
      <c r="E2777" t="inlineStr">
        <is>
          <t>COLORADO</t>
        </is>
      </c>
      <c r="F2777" t="inlineStr">
        <is>
          <t>COMMERCIAL</t>
        </is>
      </c>
      <c r="G2777" t="inlineStr">
        <is>
          <t>COMMERCIAL AIR CONDITIONING</t>
        </is>
      </c>
      <c r="H2777" t="inlineStr">
        <is>
          <t>ELECTRICITY</t>
        </is>
      </c>
      <c r="I2777" t="n">
        <v>0</v>
      </c>
    </row>
    <row r="2778">
      <c r="A2778" t="n">
        <v>141536</v>
      </c>
      <c r="B2778" t="inlineStr">
        <is>
          <t>REFERENCE ELECTRIFICATION - MODERATE TECHNOLOGY ADVANCEMENT</t>
        </is>
      </c>
      <c r="C2778" t="n">
        <v>2019</v>
      </c>
      <c r="D2778" t="inlineStr">
        <is>
          <t>HIGH EFFICIENCY COMMERCIAL GROUND SOURCE HEAT PUMP - COOLING (WITH FLEX COST)</t>
        </is>
      </c>
      <c r="E2778" t="inlineStr">
        <is>
          <t>COLORADO</t>
        </is>
      </c>
      <c r="F2778" t="inlineStr">
        <is>
          <t>COMMERCIAL</t>
        </is>
      </c>
      <c r="G2778" t="inlineStr">
        <is>
          <t>COMMERCIAL AIR CONDITIONING</t>
        </is>
      </c>
      <c r="H2778" t="inlineStr">
        <is>
          <t>PIPELINE GAS</t>
        </is>
      </c>
    </row>
    <row r="2779">
      <c r="A2779" t="n">
        <v>141637</v>
      </c>
      <c r="B2779" t="inlineStr">
        <is>
          <t>REFERENCE ELECTRIFICATION - MODERATE TECHNOLOGY ADVANCEMENT</t>
        </is>
      </c>
      <c r="C2779" t="n">
        <v>2019</v>
      </c>
      <c r="D2779" t="inlineStr">
        <is>
          <t>REFERENCE AIR SOURCE HEAT PUMP - COOLING (WITH FLEX COST)</t>
        </is>
      </c>
      <c r="E2779" t="inlineStr">
        <is>
          <t>COLORADO</t>
        </is>
      </c>
      <c r="F2779" t="inlineStr">
        <is>
          <t>RESIDENTIAL</t>
        </is>
      </c>
      <c r="G2779" t="inlineStr">
        <is>
          <t>RESIDENTIAL AIR CONDITIONING</t>
        </is>
      </c>
      <c r="H2779" t="inlineStr">
        <is>
          <t>ELECTRICITY</t>
        </is>
      </c>
      <c r="I2779" t="n">
        <v>0</v>
      </c>
    </row>
    <row r="2780">
      <c r="A2780" t="n">
        <v>141638</v>
      </c>
      <c r="B2780" t="inlineStr">
        <is>
          <t>REFERENCE ELECTRIFICATION - MODERATE TECHNOLOGY ADVANCEMENT</t>
        </is>
      </c>
      <c r="C2780" t="n">
        <v>2019</v>
      </c>
      <c r="D2780" t="inlineStr">
        <is>
          <t>REFERENCE AIR SOURCE HEAT PUMP - COOLING (WITH FLEX COST)</t>
        </is>
      </c>
      <c r="E2780" t="inlineStr">
        <is>
          <t>COLORADO</t>
        </is>
      </c>
      <c r="F2780" t="inlineStr">
        <is>
          <t>RESIDENTIAL</t>
        </is>
      </c>
      <c r="G2780" t="inlineStr">
        <is>
          <t>RESIDENTIAL AIR CONDITIONING</t>
        </is>
      </c>
      <c r="H2780" t="inlineStr">
        <is>
          <t>PIPELINE GAS</t>
        </is>
      </c>
    </row>
    <row r="2781">
      <c r="A2781" t="n">
        <v>141739</v>
      </c>
      <c r="B2781" t="inlineStr">
        <is>
          <t>REFERENCE ELECTRIFICATION - MODERATE TECHNOLOGY ADVANCEMENT</t>
        </is>
      </c>
      <c r="C2781" t="n">
        <v>2019</v>
      </c>
      <c r="D2781" t="inlineStr">
        <is>
          <t>REFERENCE GEOTHERMAL HEAT PUMP - COOLING (WITH FLEX COST)</t>
        </is>
      </c>
      <c r="E2781" t="inlineStr">
        <is>
          <t>COLORADO</t>
        </is>
      </c>
      <c r="F2781" t="inlineStr">
        <is>
          <t>RESIDENTIAL</t>
        </is>
      </c>
      <c r="G2781" t="inlineStr">
        <is>
          <t>RESIDENTIAL AIR CONDITIONING</t>
        </is>
      </c>
      <c r="H2781" t="inlineStr">
        <is>
          <t>ELECTRICITY</t>
        </is>
      </c>
      <c r="I2781" t="n">
        <v>0</v>
      </c>
    </row>
    <row r="2782">
      <c r="A2782" t="n">
        <v>141740</v>
      </c>
      <c r="B2782" t="inlineStr">
        <is>
          <t>REFERENCE ELECTRIFICATION - MODERATE TECHNOLOGY ADVANCEMENT</t>
        </is>
      </c>
      <c r="C2782" t="n">
        <v>2019</v>
      </c>
      <c r="D2782" t="inlineStr">
        <is>
          <t>REFERENCE GEOTHERMAL HEAT PUMP - COOLING (WITH FLEX COST)</t>
        </is>
      </c>
      <c r="E2782" t="inlineStr">
        <is>
          <t>COLORADO</t>
        </is>
      </c>
      <c r="F2782" t="inlineStr">
        <is>
          <t>RESIDENTIAL</t>
        </is>
      </c>
      <c r="G2782" t="inlineStr">
        <is>
          <t>RESIDENTIAL AIR CONDITIONING</t>
        </is>
      </c>
      <c r="H2782" t="inlineStr">
        <is>
          <t>PIPELINE GAS</t>
        </is>
      </c>
    </row>
    <row r="2783">
      <c r="A2783" t="n">
        <v>141841</v>
      </c>
      <c r="B2783" t="inlineStr">
        <is>
          <t>REFERENCE ELECTRIFICATION - MODERATE TECHNOLOGY ADVANCEMENT</t>
        </is>
      </c>
      <c r="C2783" t="n">
        <v>2019</v>
      </c>
      <c r="D2783" t="inlineStr">
        <is>
          <t>HIGH EFFICIENCY AIR SOURCE HEAT PUMP - COOLING (WITH FLEX COST)</t>
        </is>
      </c>
      <c r="E2783" t="inlineStr">
        <is>
          <t>COLORADO</t>
        </is>
      </c>
      <c r="F2783" t="inlineStr">
        <is>
          <t>RESIDENTIAL</t>
        </is>
      </c>
      <c r="G2783" t="inlineStr">
        <is>
          <t>RESIDENTIAL AIR CONDITIONING</t>
        </is>
      </c>
      <c r="H2783" t="inlineStr">
        <is>
          <t>ELECTRICITY</t>
        </is>
      </c>
      <c r="I2783" t="n">
        <v>0</v>
      </c>
    </row>
    <row r="2784">
      <c r="A2784" t="n">
        <v>141842</v>
      </c>
      <c r="B2784" t="inlineStr">
        <is>
          <t>REFERENCE ELECTRIFICATION - MODERATE TECHNOLOGY ADVANCEMENT</t>
        </is>
      </c>
      <c r="C2784" t="n">
        <v>2019</v>
      </c>
      <c r="D2784" t="inlineStr">
        <is>
          <t>HIGH EFFICIENCY AIR SOURCE HEAT PUMP - COOLING (WITH FLEX COST)</t>
        </is>
      </c>
      <c r="E2784" t="inlineStr">
        <is>
          <t>COLORADO</t>
        </is>
      </c>
      <c r="F2784" t="inlineStr">
        <is>
          <t>RESIDENTIAL</t>
        </is>
      </c>
      <c r="G2784" t="inlineStr">
        <is>
          <t>RESIDENTIAL AIR CONDITIONING</t>
        </is>
      </c>
      <c r="H2784" t="inlineStr">
        <is>
          <t>PIPELINE GAS</t>
        </is>
      </c>
    </row>
    <row r="2785">
      <c r="A2785" t="n">
        <v>141943</v>
      </c>
      <c r="B2785" t="inlineStr">
        <is>
          <t>REFERENCE ELECTRIFICATION - MODERATE TECHNOLOGY ADVANCEMENT</t>
        </is>
      </c>
      <c r="C2785" t="n">
        <v>2019</v>
      </c>
      <c r="D2785" t="inlineStr">
        <is>
          <t>HIGH EFFICIENCY GEOTHERMAL HEAT PUMP - COOLING (WITH FLEX COST)</t>
        </is>
      </c>
      <c r="E2785" t="inlineStr">
        <is>
          <t>COLORADO</t>
        </is>
      </c>
      <c r="F2785" t="inlineStr">
        <is>
          <t>RESIDENTIAL</t>
        </is>
      </c>
      <c r="G2785" t="inlineStr">
        <is>
          <t>RESIDENTIAL AIR CONDITIONING</t>
        </is>
      </c>
      <c r="H2785" t="inlineStr">
        <is>
          <t>ELECTRICITY</t>
        </is>
      </c>
      <c r="I2785" t="n">
        <v>0</v>
      </c>
    </row>
    <row r="2786">
      <c r="A2786" t="n">
        <v>141944</v>
      </c>
      <c r="B2786" t="inlineStr">
        <is>
          <t>REFERENCE ELECTRIFICATION - MODERATE TECHNOLOGY ADVANCEMENT</t>
        </is>
      </c>
      <c r="C2786" t="n">
        <v>2019</v>
      </c>
      <c r="D2786" t="inlineStr">
        <is>
          <t>HIGH EFFICIENCY GEOTHERMAL HEAT PUMP - COOLING (WITH FLEX COST)</t>
        </is>
      </c>
      <c r="E2786" t="inlineStr">
        <is>
          <t>COLORADO</t>
        </is>
      </c>
      <c r="F2786" t="inlineStr">
        <is>
          <t>RESIDENTIAL</t>
        </is>
      </c>
      <c r="G2786" t="inlineStr">
        <is>
          <t>RESIDENTIAL AIR CONDITIONING</t>
        </is>
      </c>
      <c r="H2786" t="inlineStr">
        <is>
          <t>PIPELINE GAS</t>
        </is>
      </c>
    </row>
    <row r="2787">
      <c r="A2787" t="n">
        <v>142045</v>
      </c>
      <c r="B2787" t="inlineStr">
        <is>
          <t>REFERENCE ELECTRIFICATION - MODERATE TECHNOLOGY ADVANCEMENT</t>
        </is>
      </c>
      <c r="C2787" t="n">
        <v>2019</v>
      </c>
      <c r="D2787" t="inlineStr">
        <is>
          <t>DUCTLESS MINI-SPLIT HEAT PUMP - COOLING (WITH FLEX COST)</t>
        </is>
      </c>
      <c r="E2787" t="inlineStr">
        <is>
          <t>COLORADO</t>
        </is>
      </c>
      <c r="F2787" t="inlineStr">
        <is>
          <t>RESIDENTIAL</t>
        </is>
      </c>
      <c r="G2787" t="inlineStr">
        <is>
          <t>RESIDENTIAL AIR CONDITIONING</t>
        </is>
      </c>
      <c r="H2787" t="inlineStr">
        <is>
          <t>ELECTRICITY</t>
        </is>
      </c>
      <c r="I2787" t="n">
        <v>0</v>
      </c>
    </row>
    <row r="2788">
      <c r="A2788" t="n">
        <v>142046</v>
      </c>
      <c r="B2788" t="inlineStr">
        <is>
          <t>REFERENCE ELECTRIFICATION - MODERATE TECHNOLOGY ADVANCEMENT</t>
        </is>
      </c>
      <c r="C2788" t="n">
        <v>2019</v>
      </c>
      <c r="D2788" t="inlineStr">
        <is>
          <t>DUCTLESS MINI-SPLIT HEAT PUMP - COOLING (WITH FLEX COST)</t>
        </is>
      </c>
      <c r="E2788" t="inlineStr">
        <is>
          <t>COLORADO</t>
        </is>
      </c>
      <c r="F2788" t="inlineStr">
        <is>
          <t>RESIDENTIAL</t>
        </is>
      </c>
      <c r="G2788" t="inlineStr">
        <is>
          <t>RESIDENTIAL AIR CONDITIONING</t>
        </is>
      </c>
      <c r="H2788" t="inlineStr">
        <is>
          <t>PIPELINE GAS</t>
        </is>
      </c>
    </row>
    <row r="2789">
      <c r="A2789" t="n">
        <v>142147</v>
      </c>
      <c r="B2789" t="inlineStr">
        <is>
          <t>REFERENCE ELECTRIFICATION - MODERATE TECHNOLOGY ADVANCEMENT</t>
        </is>
      </c>
      <c r="C2789" t="n">
        <v>2019</v>
      </c>
      <c r="D2789" t="inlineStr">
        <is>
          <t>THROUGH-THE-WALL HEAT PUMP - COOLING (WITH FLEX COST)</t>
        </is>
      </c>
      <c r="E2789" t="inlineStr">
        <is>
          <t>COLORADO</t>
        </is>
      </c>
      <c r="F2789" t="inlineStr">
        <is>
          <t>RESIDENTIAL</t>
        </is>
      </c>
      <c r="G2789" t="inlineStr">
        <is>
          <t>RESIDENTIAL AIR CONDITIONING</t>
        </is>
      </c>
      <c r="H2789" t="inlineStr">
        <is>
          <t>ELECTRICITY</t>
        </is>
      </c>
      <c r="I2789" t="n">
        <v>0</v>
      </c>
    </row>
    <row r="2790">
      <c r="A2790" t="n">
        <v>142148</v>
      </c>
      <c r="B2790" t="inlineStr">
        <is>
          <t>REFERENCE ELECTRIFICATION - MODERATE TECHNOLOGY ADVANCEMENT</t>
        </is>
      </c>
      <c r="C2790" t="n">
        <v>2019</v>
      </c>
      <c r="D2790" t="inlineStr">
        <is>
          <t>THROUGH-THE-WALL HEAT PUMP - COOLING (WITH FLEX COST)</t>
        </is>
      </c>
      <c r="E2790" t="inlineStr">
        <is>
          <t>COLORADO</t>
        </is>
      </c>
      <c r="F2790" t="inlineStr">
        <is>
          <t>RESIDENTIAL</t>
        </is>
      </c>
      <c r="G2790" t="inlineStr">
        <is>
          <t>RESIDENTIAL AIR CONDITIONING</t>
        </is>
      </c>
      <c r="H2790" t="inlineStr">
        <is>
          <t>PIPELINE GAS</t>
        </is>
      </c>
    </row>
    <row r="2791">
      <c r="A2791" t="n">
        <v>142274</v>
      </c>
      <c r="B2791" t="inlineStr">
        <is>
          <t>REFERENCE ELECTRIFICATION - MODERATE TECHNOLOGY ADVANCEMENT</t>
        </is>
      </c>
      <c r="C2791" t="n">
        <v>2019</v>
      </c>
      <c r="D2791" t="inlineStr">
        <is>
          <t>INDUSTRIAL IR PROCESSING</t>
        </is>
      </c>
      <c r="E2791" t="inlineStr">
        <is>
          <t>COLORADO</t>
        </is>
      </c>
      <c r="F2791" t="inlineStr">
        <is>
          <t>PRODUCTIVE</t>
        </is>
      </c>
      <c r="G2791" t="inlineStr">
        <is>
          <t>INDUSTRIAL DRYING</t>
        </is>
      </c>
      <c r="H2791" t="inlineStr">
        <is>
          <t>ELECTRICITY</t>
        </is>
      </c>
      <c r="I2791" t="n">
        <v>0</v>
      </c>
    </row>
    <row r="2792">
      <c r="A2792" t="n">
        <v>142275</v>
      </c>
      <c r="B2792" t="inlineStr">
        <is>
          <t>REFERENCE ELECTRIFICATION - MODERATE TECHNOLOGY ADVANCEMENT</t>
        </is>
      </c>
      <c r="C2792" t="n">
        <v>2019</v>
      </c>
      <c r="D2792" t="inlineStr">
        <is>
          <t>INDUSTRIAL IR PROCESSING</t>
        </is>
      </c>
      <c r="E2792" t="inlineStr">
        <is>
          <t>COLORADO</t>
        </is>
      </c>
      <c r="F2792" t="inlineStr">
        <is>
          <t>PRODUCTIVE</t>
        </is>
      </c>
      <c r="G2792" t="inlineStr">
        <is>
          <t>INDUSTRIAL DRYING</t>
        </is>
      </c>
      <c r="H2792" t="inlineStr">
        <is>
          <t>DIESEL FUEL</t>
        </is>
      </c>
    </row>
    <row r="2793">
      <c r="A2793" t="n">
        <v>142276</v>
      </c>
      <c r="B2793" t="inlineStr">
        <is>
          <t>REFERENCE ELECTRIFICATION - MODERATE TECHNOLOGY ADVANCEMENT</t>
        </is>
      </c>
      <c r="C2793" t="n">
        <v>2019</v>
      </c>
      <c r="D2793" t="inlineStr">
        <is>
          <t>INDUSTRIAL IR PROCESSING</t>
        </is>
      </c>
      <c r="E2793" t="inlineStr">
        <is>
          <t>COLORADO</t>
        </is>
      </c>
      <c r="F2793" t="inlineStr">
        <is>
          <t>PRODUCTIVE</t>
        </is>
      </c>
      <c r="G2793" t="inlineStr">
        <is>
          <t>INDUSTRIAL DRYING</t>
        </is>
      </c>
      <c r="H2793" t="inlineStr">
        <is>
          <t>PIPELINE GAS</t>
        </is>
      </c>
    </row>
    <row r="2794">
      <c r="A2794" t="n">
        <v>142277</v>
      </c>
      <c r="B2794" t="inlineStr">
        <is>
          <t>REFERENCE ELECTRIFICATION - MODERATE TECHNOLOGY ADVANCEMENT</t>
        </is>
      </c>
      <c r="C2794" t="n">
        <v>2019</v>
      </c>
      <c r="D2794" t="inlineStr">
        <is>
          <t>INDUSTRIAL IR PROCESSING</t>
        </is>
      </c>
      <c r="E2794" t="inlineStr">
        <is>
          <t>COLORADO</t>
        </is>
      </c>
      <c r="F2794" t="inlineStr">
        <is>
          <t>PRODUCTIVE</t>
        </is>
      </c>
      <c r="G2794" t="inlineStr">
        <is>
          <t>INDUSTRIAL DRYING</t>
        </is>
      </c>
      <c r="H2794" t="inlineStr">
        <is>
          <t>BIOMASS - WOOD</t>
        </is>
      </c>
    </row>
    <row r="2795">
      <c r="A2795" t="n">
        <v>142278</v>
      </c>
      <c r="B2795" t="inlineStr">
        <is>
          <t>REFERENCE ELECTRIFICATION - MODERATE TECHNOLOGY ADVANCEMENT</t>
        </is>
      </c>
      <c r="C2795" t="n">
        <v>2019</v>
      </c>
      <c r="D2795" t="inlineStr">
        <is>
          <t>INDUSTRIAL IR PROCESSING</t>
        </is>
      </c>
      <c r="E2795" t="inlineStr">
        <is>
          <t>COLORADO</t>
        </is>
      </c>
      <c r="F2795" t="inlineStr">
        <is>
          <t>PRODUCTIVE</t>
        </is>
      </c>
      <c r="G2795" t="inlineStr">
        <is>
          <t>INDUSTRIAL DRYING</t>
        </is>
      </c>
      <c r="H2795" t="inlineStr">
        <is>
          <t>RESIDUAL FUEL OIL</t>
        </is>
      </c>
    </row>
    <row r="2796">
      <c r="A2796" t="n">
        <v>142279</v>
      </c>
      <c r="B2796" t="inlineStr">
        <is>
          <t>REFERENCE ELECTRIFICATION - MODERATE TECHNOLOGY ADVANCEMENT</t>
        </is>
      </c>
      <c r="C2796" t="n">
        <v>2019</v>
      </c>
      <c r="D2796" t="inlineStr">
        <is>
          <t>INDUSTRIAL IR PROCESSING</t>
        </is>
      </c>
      <c r="E2796" t="inlineStr">
        <is>
          <t>COLORADO</t>
        </is>
      </c>
      <c r="F2796" t="inlineStr">
        <is>
          <t>PRODUCTIVE</t>
        </is>
      </c>
      <c r="G2796" t="inlineStr">
        <is>
          <t>INDUSTRIAL DRYING</t>
        </is>
      </c>
      <c r="H2796" t="inlineStr">
        <is>
          <t>COAL</t>
        </is>
      </c>
    </row>
    <row r="2797">
      <c r="A2797" t="n">
        <v>142280</v>
      </c>
      <c r="B2797" t="inlineStr">
        <is>
          <t>REFERENCE ELECTRIFICATION - MODERATE TECHNOLOGY ADVANCEMENT</t>
        </is>
      </c>
      <c r="C2797" t="n">
        <v>2019</v>
      </c>
      <c r="D2797" t="inlineStr">
        <is>
          <t>INDUSTRIAL IR PROCESSING</t>
        </is>
      </c>
      <c r="E2797" t="inlineStr">
        <is>
          <t>COLORADO</t>
        </is>
      </c>
      <c r="F2797" t="inlineStr">
        <is>
          <t>PRODUCTIVE</t>
        </is>
      </c>
      <c r="G2797" t="inlineStr">
        <is>
          <t>INDUSTRIAL DRYING</t>
        </is>
      </c>
      <c r="H2797" t="inlineStr">
        <is>
          <t>OTHER PETROLEUM</t>
        </is>
      </c>
    </row>
    <row r="2798">
      <c r="A2798" t="n">
        <v>142631</v>
      </c>
      <c r="B2798" t="inlineStr">
        <is>
          <t>REFERENCE ELECTRIFICATION - MODERATE TECHNOLOGY ADVANCEMENT</t>
        </is>
      </c>
      <c r="C2798" t="n">
        <v>2019</v>
      </c>
      <c r="D2798" t="inlineStr">
        <is>
          <t>INDUSTRIAL UV CURING</t>
        </is>
      </c>
      <c r="E2798" t="inlineStr">
        <is>
          <t>COLORADO</t>
        </is>
      </c>
      <c r="F2798" t="inlineStr">
        <is>
          <t>PRODUCTIVE</t>
        </is>
      </c>
      <c r="G2798" t="inlineStr">
        <is>
          <t>INDUSTRIAL CURING</t>
        </is>
      </c>
      <c r="H2798" t="inlineStr">
        <is>
          <t>ELECTRICITY</t>
        </is>
      </c>
      <c r="I2798" t="n">
        <v>0</v>
      </c>
    </row>
    <row r="2799">
      <c r="A2799" t="n">
        <v>142632</v>
      </c>
      <c r="B2799" t="inlineStr">
        <is>
          <t>REFERENCE ELECTRIFICATION - MODERATE TECHNOLOGY ADVANCEMENT</t>
        </is>
      </c>
      <c r="C2799" t="n">
        <v>2019</v>
      </c>
      <c r="D2799" t="inlineStr">
        <is>
          <t>INDUSTRIAL UV CURING</t>
        </is>
      </c>
      <c r="E2799" t="inlineStr">
        <is>
          <t>COLORADO</t>
        </is>
      </c>
      <c r="F2799" t="inlineStr">
        <is>
          <t>PRODUCTIVE</t>
        </is>
      </c>
      <c r="G2799" t="inlineStr">
        <is>
          <t>INDUSTRIAL CURING</t>
        </is>
      </c>
      <c r="H2799" t="inlineStr">
        <is>
          <t>DIESEL FUEL</t>
        </is>
      </c>
    </row>
    <row r="2800">
      <c r="A2800" t="n">
        <v>142633</v>
      </c>
      <c r="B2800" t="inlineStr">
        <is>
          <t>REFERENCE ELECTRIFICATION - MODERATE TECHNOLOGY ADVANCEMENT</t>
        </is>
      </c>
      <c r="C2800" t="n">
        <v>2019</v>
      </c>
      <c r="D2800" t="inlineStr">
        <is>
          <t>INDUSTRIAL UV CURING</t>
        </is>
      </c>
      <c r="E2800" t="inlineStr">
        <is>
          <t>COLORADO</t>
        </is>
      </c>
      <c r="F2800" t="inlineStr">
        <is>
          <t>PRODUCTIVE</t>
        </is>
      </c>
      <c r="G2800" t="inlineStr">
        <is>
          <t>INDUSTRIAL CURING</t>
        </is>
      </c>
      <c r="H2800" t="inlineStr">
        <is>
          <t>PIPELINE GAS</t>
        </is>
      </c>
    </row>
    <row r="2801">
      <c r="A2801" t="n">
        <v>142634</v>
      </c>
      <c r="B2801" t="inlineStr">
        <is>
          <t>REFERENCE ELECTRIFICATION - MODERATE TECHNOLOGY ADVANCEMENT</t>
        </is>
      </c>
      <c r="C2801" t="n">
        <v>2019</v>
      </c>
      <c r="D2801" t="inlineStr">
        <is>
          <t>INDUSTRIAL UV CURING</t>
        </is>
      </c>
      <c r="E2801" t="inlineStr">
        <is>
          <t>COLORADO</t>
        </is>
      </c>
      <c r="F2801" t="inlineStr">
        <is>
          <t>PRODUCTIVE</t>
        </is>
      </c>
      <c r="G2801" t="inlineStr">
        <is>
          <t>INDUSTRIAL CURING</t>
        </is>
      </c>
      <c r="H2801" t="inlineStr">
        <is>
          <t>BIOMASS - WOOD</t>
        </is>
      </c>
    </row>
    <row r="2802">
      <c r="A2802" t="n">
        <v>142635</v>
      </c>
      <c r="B2802" t="inlineStr">
        <is>
          <t>REFERENCE ELECTRIFICATION - MODERATE TECHNOLOGY ADVANCEMENT</t>
        </is>
      </c>
      <c r="C2802" t="n">
        <v>2019</v>
      </c>
      <c r="D2802" t="inlineStr">
        <is>
          <t>INDUSTRIAL UV CURING</t>
        </is>
      </c>
      <c r="E2802" t="inlineStr">
        <is>
          <t>COLORADO</t>
        </is>
      </c>
      <c r="F2802" t="inlineStr">
        <is>
          <t>PRODUCTIVE</t>
        </is>
      </c>
      <c r="G2802" t="inlineStr">
        <is>
          <t>INDUSTRIAL CURING</t>
        </is>
      </c>
      <c r="H2802" t="inlineStr">
        <is>
          <t>RESIDUAL FUEL OIL</t>
        </is>
      </c>
    </row>
    <row r="2803">
      <c r="A2803" t="n">
        <v>142636</v>
      </c>
      <c r="B2803" t="inlineStr">
        <is>
          <t>REFERENCE ELECTRIFICATION - MODERATE TECHNOLOGY ADVANCEMENT</t>
        </is>
      </c>
      <c r="C2803" t="n">
        <v>2019</v>
      </c>
      <c r="D2803" t="inlineStr">
        <is>
          <t>INDUSTRIAL UV CURING</t>
        </is>
      </c>
      <c r="E2803" t="inlineStr">
        <is>
          <t>COLORADO</t>
        </is>
      </c>
      <c r="F2803" t="inlineStr">
        <is>
          <t>PRODUCTIVE</t>
        </is>
      </c>
      <c r="G2803" t="inlineStr">
        <is>
          <t>INDUSTRIAL CURING</t>
        </is>
      </c>
      <c r="H2803" t="inlineStr">
        <is>
          <t>COAL</t>
        </is>
      </c>
    </row>
    <row r="2804">
      <c r="A2804" t="n">
        <v>142637</v>
      </c>
      <c r="B2804" t="inlineStr">
        <is>
          <t>REFERENCE ELECTRIFICATION - MODERATE TECHNOLOGY ADVANCEMENT</t>
        </is>
      </c>
      <c r="C2804" t="n">
        <v>2019</v>
      </c>
      <c r="D2804" t="inlineStr">
        <is>
          <t>INDUSTRIAL UV CURING</t>
        </is>
      </c>
      <c r="E2804" t="inlineStr">
        <is>
          <t>COLORADO</t>
        </is>
      </c>
      <c r="F2804" t="inlineStr">
        <is>
          <t>PRODUCTIVE</t>
        </is>
      </c>
      <c r="G2804" t="inlineStr">
        <is>
          <t>INDUSTRIAL CURING</t>
        </is>
      </c>
      <c r="H2804" t="inlineStr">
        <is>
          <t>OTHER PETROLEUM</t>
        </is>
      </c>
    </row>
    <row r="2805">
      <c r="A2805" t="n">
        <v>142988</v>
      </c>
      <c r="B2805" t="inlineStr">
        <is>
          <t>REFERENCE ELECTRIFICATION - MODERATE TECHNOLOGY ADVANCEMENT</t>
        </is>
      </c>
      <c r="C2805" t="n">
        <v>2019</v>
      </c>
      <c r="D2805" t="inlineStr">
        <is>
          <t>INDUSTRIAL INDUCTION FURNACE_CURING</t>
        </is>
      </c>
      <c r="E2805" t="inlineStr">
        <is>
          <t>COLORADO</t>
        </is>
      </c>
      <c r="F2805" t="inlineStr">
        <is>
          <t>PRODUCTIVE</t>
        </is>
      </c>
      <c r="G2805" t="inlineStr">
        <is>
          <t>INDUSTRIAL CURING</t>
        </is>
      </c>
      <c r="H2805" t="inlineStr">
        <is>
          <t>ELECTRICITY</t>
        </is>
      </c>
      <c r="I2805" t="n">
        <v>0</v>
      </c>
    </row>
    <row r="2806">
      <c r="A2806" t="n">
        <v>142989</v>
      </c>
      <c r="B2806" t="inlineStr">
        <is>
          <t>REFERENCE ELECTRIFICATION - MODERATE TECHNOLOGY ADVANCEMENT</t>
        </is>
      </c>
      <c r="C2806" t="n">
        <v>2019</v>
      </c>
      <c r="D2806" t="inlineStr">
        <is>
          <t>INDUSTRIAL INDUCTION FURNACE_CURING</t>
        </is>
      </c>
      <c r="E2806" t="inlineStr">
        <is>
          <t>COLORADO</t>
        </is>
      </c>
      <c r="F2806" t="inlineStr">
        <is>
          <t>PRODUCTIVE</t>
        </is>
      </c>
      <c r="G2806" t="inlineStr">
        <is>
          <t>INDUSTRIAL CURING</t>
        </is>
      </c>
      <c r="H2806" t="inlineStr">
        <is>
          <t>DIESEL FUEL</t>
        </is>
      </c>
    </row>
    <row r="2807">
      <c r="A2807" t="n">
        <v>142990</v>
      </c>
      <c r="B2807" t="inlineStr">
        <is>
          <t>REFERENCE ELECTRIFICATION - MODERATE TECHNOLOGY ADVANCEMENT</t>
        </is>
      </c>
      <c r="C2807" t="n">
        <v>2019</v>
      </c>
      <c r="D2807" t="inlineStr">
        <is>
          <t>INDUSTRIAL INDUCTION FURNACE_CURING</t>
        </is>
      </c>
      <c r="E2807" t="inlineStr">
        <is>
          <t>COLORADO</t>
        </is>
      </c>
      <c r="F2807" t="inlineStr">
        <is>
          <t>PRODUCTIVE</t>
        </is>
      </c>
      <c r="G2807" t="inlineStr">
        <is>
          <t>INDUSTRIAL CURING</t>
        </is>
      </c>
      <c r="H2807" t="inlineStr">
        <is>
          <t>PIPELINE GAS</t>
        </is>
      </c>
    </row>
    <row r="2808">
      <c r="A2808" t="n">
        <v>142991</v>
      </c>
      <c r="B2808" t="inlineStr">
        <is>
          <t>REFERENCE ELECTRIFICATION - MODERATE TECHNOLOGY ADVANCEMENT</t>
        </is>
      </c>
      <c r="C2808" t="n">
        <v>2019</v>
      </c>
      <c r="D2808" t="inlineStr">
        <is>
          <t>INDUSTRIAL INDUCTION FURNACE_CURING</t>
        </is>
      </c>
      <c r="E2808" t="inlineStr">
        <is>
          <t>COLORADO</t>
        </is>
      </c>
      <c r="F2808" t="inlineStr">
        <is>
          <t>PRODUCTIVE</t>
        </is>
      </c>
      <c r="G2808" t="inlineStr">
        <is>
          <t>INDUSTRIAL CURING</t>
        </is>
      </c>
      <c r="H2808" t="inlineStr">
        <is>
          <t>BIOMASS - WOOD</t>
        </is>
      </c>
    </row>
    <row r="2809">
      <c r="A2809" t="n">
        <v>142992</v>
      </c>
      <c r="B2809" t="inlineStr">
        <is>
          <t>REFERENCE ELECTRIFICATION - MODERATE TECHNOLOGY ADVANCEMENT</t>
        </is>
      </c>
      <c r="C2809" t="n">
        <v>2019</v>
      </c>
      <c r="D2809" t="inlineStr">
        <is>
          <t>INDUSTRIAL INDUCTION FURNACE_CURING</t>
        </is>
      </c>
      <c r="E2809" t="inlineStr">
        <is>
          <t>COLORADO</t>
        </is>
      </c>
      <c r="F2809" t="inlineStr">
        <is>
          <t>PRODUCTIVE</t>
        </is>
      </c>
      <c r="G2809" t="inlineStr">
        <is>
          <t>INDUSTRIAL CURING</t>
        </is>
      </c>
      <c r="H2809" t="inlineStr">
        <is>
          <t>RESIDUAL FUEL OIL</t>
        </is>
      </c>
    </row>
    <row r="2810">
      <c r="A2810" t="n">
        <v>142993</v>
      </c>
      <c r="B2810" t="inlineStr">
        <is>
          <t>REFERENCE ELECTRIFICATION - MODERATE TECHNOLOGY ADVANCEMENT</t>
        </is>
      </c>
      <c r="C2810" t="n">
        <v>2019</v>
      </c>
      <c r="D2810" t="inlineStr">
        <is>
          <t>INDUSTRIAL INDUCTION FURNACE_CURING</t>
        </is>
      </c>
      <c r="E2810" t="inlineStr">
        <is>
          <t>COLORADO</t>
        </is>
      </c>
      <c r="F2810" t="inlineStr">
        <is>
          <t>PRODUCTIVE</t>
        </is>
      </c>
      <c r="G2810" t="inlineStr">
        <is>
          <t>INDUSTRIAL CURING</t>
        </is>
      </c>
      <c r="H2810" t="inlineStr">
        <is>
          <t>COAL</t>
        </is>
      </c>
    </row>
    <row r="2811">
      <c r="A2811" t="n">
        <v>142994</v>
      </c>
      <c r="B2811" t="inlineStr">
        <is>
          <t>REFERENCE ELECTRIFICATION - MODERATE TECHNOLOGY ADVANCEMENT</t>
        </is>
      </c>
      <c r="C2811" t="n">
        <v>2019</v>
      </c>
      <c r="D2811" t="inlineStr">
        <is>
          <t>INDUSTRIAL INDUCTION FURNACE_CURING</t>
        </is>
      </c>
      <c r="E2811" t="inlineStr">
        <is>
          <t>COLORADO</t>
        </is>
      </c>
      <c r="F2811" t="inlineStr">
        <is>
          <t>PRODUCTIVE</t>
        </is>
      </c>
      <c r="G2811" t="inlineStr">
        <is>
          <t>INDUSTRIAL CURING</t>
        </is>
      </c>
      <c r="H2811" t="inlineStr">
        <is>
          <t>OTHER PETROLEUM</t>
        </is>
      </c>
    </row>
    <row r="2812">
      <c r="A2812" t="n">
        <v>143345</v>
      </c>
      <c r="B2812" t="inlineStr">
        <is>
          <t>REFERENCE ELECTRIFICATION - MODERATE TECHNOLOGY ADVANCEMENT</t>
        </is>
      </c>
      <c r="C2812" t="n">
        <v>2019</v>
      </c>
      <c r="D2812" t="inlineStr">
        <is>
          <t>INDUSTRIAL PROCESS HEAT  - HEAT PUMP_CURING</t>
        </is>
      </c>
      <c r="E2812" t="inlineStr">
        <is>
          <t>COLORADO</t>
        </is>
      </c>
      <c r="F2812" t="inlineStr">
        <is>
          <t>PRODUCTIVE</t>
        </is>
      </c>
      <c r="G2812" t="inlineStr">
        <is>
          <t>INDUSTRIAL CURING</t>
        </is>
      </c>
      <c r="H2812" t="inlineStr">
        <is>
          <t>ELECTRICITY</t>
        </is>
      </c>
      <c r="I2812" t="n">
        <v>0</v>
      </c>
    </row>
    <row r="2813">
      <c r="A2813" t="n">
        <v>143346</v>
      </c>
      <c r="B2813" t="inlineStr">
        <is>
          <t>REFERENCE ELECTRIFICATION - MODERATE TECHNOLOGY ADVANCEMENT</t>
        </is>
      </c>
      <c r="C2813" t="n">
        <v>2019</v>
      </c>
      <c r="D2813" t="inlineStr">
        <is>
          <t>INDUSTRIAL PROCESS HEAT  - HEAT PUMP_CURING</t>
        </is>
      </c>
      <c r="E2813" t="inlineStr">
        <is>
          <t>COLORADO</t>
        </is>
      </c>
      <c r="F2813" t="inlineStr">
        <is>
          <t>PRODUCTIVE</t>
        </is>
      </c>
      <c r="G2813" t="inlineStr">
        <is>
          <t>INDUSTRIAL CURING</t>
        </is>
      </c>
      <c r="H2813" t="inlineStr">
        <is>
          <t>DIESEL FUEL</t>
        </is>
      </c>
    </row>
    <row r="2814">
      <c r="A2814" t="n">
        <v>143347</v>
      </c>
      <c r="B2814" t="inlineStr">
        <is>
          <t>REFERENCE ELECTRIFICATION - MODERATE TECHNOLOGY ADVANCEMENT</t>
        </is>
      </c>
      <c r="C2814" t="n">
        <v>2019</v>
      </c>
      <c r="D2814" t="inlineStr">
        <is>
          <t>INDUSTRIAL PROCESS HEAT  - HEAT PUMP_CURING</t>
        </is>
      </c>
      <c r="E2814" t="inlineStr">
        <is>
          <t>COLORADO</t>
        </is>
      </c>
      <c r="F2814" t="inlineStr">
        <is>
          <t>PRODUCTIVE</t>
        </is>
      </c>
      <c r="G2814" t="inlineStr">
        <is>
          <t>INDUSTRIAL CURING</t>
        </is>
      </c>
      <c r="H2814" t="inlineStr">
        <is>
          <t>PIPELINE GAS</t>
        </is>
      </c>
    </row>
    <row r="2815">
      <c r="A2815" t="n">
        <v>143348</v>
      </c>
      <c r="B2815" t="inlineStr">
        <is>
          <t>REFERENCE ELECTRIFICATION - MODERATE TECHNOLOGY ADVANCEMENT</t>
        </is>
      </c>
      <c r="C2815" t="n">
        <v>2019</v>
      </c>
      <c r="D2815" t="inlineStr">
        <is>
          <t>INDUSTRIAL PROCESS HEAT  - HEAT PUMP_CURING</t>
        </is>
      </c>
      <c r="E2815" t="inlineStr">
        <is>
          <t>COLORADO</t>
        </is>
      </c>
      <c r="F2815" t="inlineStr">
        <is>
          <t>PRODUCTIVE</t>
        </is>
      </c>
      <c r="G2815" t="inlineStr">
        <is>
          <t>INDUSTRIAL CURING</t>
        </is>
      </c>
      <c r="H2815" t="inlineStr">
        <is>
          <t>BIOMASS - WOOD</t>
        </is>
      </c>
    </row>
    <row r="2816">
      <c r="A2816" t="n">
        <v>143349</v>
      </c>
      <c r="B2816" t="inlineStr">
        <is>
          <t>REFERENCE ELECTRIFICATION - MODERATE TECHNOLOGY ADVANCEMENT</t>
        </is>
      </c>
      <c r="C2816" t="n">
        <v>2019</v>
      </c>
      <c r="D2816" t="inlineStr">
        <is>
          <t>INDUSTRIAL PROCESS HEAT  - HEAT PUMP_CURING</t>
        </is>
      </c>
      <c r="E2816" t="inlineStr">
        <is>
          <t>COLORADO</t>
        </is>
      </c>
      <c r="F2816" t="inlineStr">
        <is>
          <t>PRODUCTIVE</t>
        </is>
      </c>
      <c r="G2816" t="inlineStr">
        <is>
          <t>INDUSTRIAL CURING</t>
        </is>
      </c>
      <c r="H2816" t="inlineStr">
        <is>
          <t>RESIDUAL FUEL OIL</t>
        </is>
      </c>
    </row>
    <row r="2817">
      <c r="A2817" t="n">
        <v>143350</v>
      </c>
      <c r="B2817" t="inlineStr">
        <is>
          <t>REFERENCE ELECTRIFICATION - MODERATE TECHNOLOGY ADVANCEMENT</t>
        </is>
      </c>
      <c r="C2817" t="n">
        <v>2019</v>
      </c>
      <c r="D2817" t="inlineStr">
        <is>
          <t>INDUSTRIAL PROCESS HEAT  - HEAT PUMP_CURING</t>
        </is>
      </c>
      <c r="E2817" t="inlineStr">
        <is>
          <t>COLORADO</t>
        </is>
      </c>
      <c r="F2817" t="inlineStr">
        <is>
          <t>PRODUCTIVE</t>
        </is>
      </c>
      <c r="G2817" t="inlineStr">
        <is>
          <t>INDUSTRIAL CURING</t>
        </is>
      </c>
      <c r="H2817" t="inlineStr">
        <is>
          <t>COAL</t>
        </is>
      </c>
    </row>
    <row r="2818">
      <c r="A2818" t="n">
        <v>143351</v>
      </c>
      <c r="B2818" t="inlineStr">
        <is>
          <t>REFERENCE ELECTRIFICATION - MODERATE TECHNOLOGY ADVANCEMENT</t>
        </is>
      </c>
      <c r="C2818" t="n">
        <v>2019</v>
      </c>
      <c r="D2818" t="inlineStr">
        <is>
          <t>INDUSTRIAL PROCESS HEAT  - HEAT PUMP_CURING</t>
        </is>
      </c>
      <c r="E2818" t="inlineStr">
        <is>
          <t>COLORADO</t>
        </is>
      </c>
      <c r="F2818" t="inlineStr">
        <is>
          <t>PRODUCTIVE</t>
        </is>
      </c>
      <c r="G2818" t="inlineStr">
        <is>
          <t>INDUSTRIAL CURING</t>
        </is>
      </c>
      <c r="H2818" t="inlineStr">
        <is>
          <t>OTHER PETROLEUM</t>
        </is>
      </c>
    </row>
    <row r="2819">
      <c r="A2819" t="n">
        <v>143702</v>
      </c>
      <c r="B2819" t="inlineStr">
        <is>
          <t>REFERENCE ELECTRIFICATION - MODERATE TECHNOLOGY ADVANCEMENT</t>
        </is>
      </c>
      <c r="C2819" t="n">
        <v>2019</v>
      </c>
      <c r="D2819" t="inlineStr">
        <is>
          <t>INDUSTRIAL DISTILLATE OVEN/FURNACE_CURING</t>
        </is>
      </c>
      <c r="E2819" t="inlineStr">
        <is>
          <t>COLORADO</t>
        </is>
      </c>
      <c r="F2819" t="inlineStr">
        <is>
          <t>PRODUCTIVE</t>
        </is>
      </c>
      <c r="G2819" t="inlineStr">
        <is>
          <t>INDUSTRIAL CURING</t>
        </is>
      </c>
      <c r="H2819" t="inlineStr">
        <is>
          <t>ELECTRICITY</t>
        </is>
      </c>
    </row>
    <row r="2820">
      <c r="A2820" t="n">
        <v>143703</v>
      </c>
      <c r="B2820" t="inlineStr">
        <is>
          <t>REFERENCE ELECTRIFICATION - MODERATE TECHNOLOGY ADVANCEMENT</t>
        </is>
      </c>
      <c r="C2820" t="n">
        <v>2019</v>
      </c>
      <c r="D2820" t="inlineStr">
        <is>
          <t>INDUSTRIAL DISTILLATE OVEN/FURNACE_CURING</t>
        </is>
      </c>
      <c r="E2820" t="inlineStr">
        <is>
          <t>COLORADO</t>
        </is>
      </c>
      <c r="F2820" t="inlineStr">
        <is>
          <t>PRODUCTIVE</t>
        </is>
      </c>
      <c r="G2820" t="inlineStr">
        <is>
          <t>INDUSTRIAL CURING</t>
        </is>
      </c>
      <c r="H2820" t="inlineStr">
        <is>
          <t>DIESEL FUEL</t>
        </is>
      </c>
      <c r="I2820" t="n">
        <v>687.569098862351</v>
      </c>
    </row>
    <row r="2821">
      <c r="A2821" t="n">
        <v>143704</v>
      </c>
      <c r="B2821" t="inlineStr">
        <is>
          <t>REFERENCE ELECTRIFICATION - MODERATE TECHNOLOGY ADVANCEMENT</t>
        </is>
      </c>
      <c r="C2821" t="n">
        <v>2019</v>
      </c>
      <c r="D2821" t="inlineStr">
        <is>
          <t>INDUSTRIAL DISTILLATE OVEN/FURNACE_CURING</t>
        </is>
      </c>
      <c r="E2821" t="inlineStr">
        <is>
          <t>COLORADO</t>
        </is>
      </c>
      <c r="F2821" t="inlineStr">
        <is>
          <t>PRODUCTIVE</t>
        </is>
      </c>
      <c r="G2821" t="inlineStr">
        <is>
          <t>INDUSTRIAL CURING</t>
        </is>
      </c>
      <c r="H2821" t="inlineStr">
        <is>
          <t>PIPELINE GAS</t>
        </is>
      </c>
    </row>
    <row r="2822">
      <c r="A2822" t="n">
        <v>143705</v>
      </c>
      <c r="B2822" t="inlineStr">
        <is>
          <t>REFERENCE ELECTRIFICATION - MODERATE TECHNOLOGY ADVANCEMENT</t>
        </is>
      </c>
      <c r="C2822" t="n">
        <v>2019</v>
      </c>
      <c r="D2822" t="inlineStr">
        <is>
          <t>INDUSTRIAL DISTILLATE OVEN/FURNACE_CURING</t>
        </is>
      </c>
      <c r="E2822" t="inlineStr">
        <is>
          <t>COLORADO</t>
        </is>
      </c>
      <c r="F2822" t="inlineStr">
        <is>
          <t>PRODUCTIVE</t>
        </is>
      </c>
      <c r="G2822" t="inlineStr">
        <is>
          <t>INDUSTRIAL CURING</t>
        </is>
      </c>
      <c r="H2822" t="inlineStr">
        <is>
          <t>BIOMASS - WOOD</t>
        </is>
      </c>
    </row>
    <row r="2823">
      <c r="A2823" t="n">
        <v>143706</v>
      </c>
      <c r="B2823" t="inlineStr">
        <is>
          <t>REFERENCE ELECTRIFICATION - MODERATE TECHNOLOGY ADVANCEMENT</t>
        </is>
      </c>
      <c r="C2823" t="n">
        <v>2019</v>
      </c>
      <c r="D2823" t="inlineStr">
        <is>
          <t>INDUSTRIAL DISTILLATE OVEN/FURNACE_CURING</t>
        </is>
      </c>
      <c r="E2823" t="inlineStr">
        <is>
          <t>COLORADO</t>
        </is>
      </c>
      <c r="F2823" t="inlineStr">
        <is>
          <t>PRODUCTIVE</t>
        </is>
      </c>
      <c r="G2823" t="inlineStr">
        <is>
          <t>INDUSTRIAL CURING</t>
        </is>
      </c>
      <c r="H2823" t="inlineStr">
        <is>
          <t>RESIDUAL FUEL OIL</t>
        </is>
      </c>
    </row>
    <row r="2824">
      <c r="A2824" t="n">
        <v>143707</v>
      </c>
      <c r="B2824" t="inlineStr">
        <is>
          <t>REFERENCE ELECTRIFICATION - MODERATE TECHNOLOGY ADVANCEMENT</t>
        </is>
      </c>
      <c r="C2824" t="n">
        <v>2019</v>
      </c>
      <c r="D2824" t="inlineStr">
        <is>
          <t>INDUSTRIAL DISTILLATE OVEN/FURNACE_CURING</t>
        </is>
      </c>
      <c r="E2824" t="inlineStr">
        <is>
          <t>COLORADO</t>
        </is>
      </c>
      <c r="F2824" t="inlineStr">
        <is>
          <t>PRODUCTIVE</t>
        </is>
      </c>
      <c r="G2824" t="inlineStr">
        <is>
          <t>INDUSTRIAL CURING</t>
        </is>
      </c>
      <c r="H2824" t="inlineStr">
        <is>
          <t>COAL</t>
        </is>
      </c>
    </row>
    <row r="2825">
      <c r="A2825" t="n">
        <v>143708</v>
      </c>
      <c r="B2825" t="inlineStr">
        <is>
          <t>REFERENCE ELECTRIFICATION - MODERATE TECHNOLOGY ADVANCEMENT</t>
        </is>
      </c>
      <c r="C2825" t="n">
        <v>2019</v>
      </c>
      <c r="D2825" t="inlineStr">
        <is>
          <t>INDUSTRIAL DISTILLATE OVEN/FURNACE_CURING</t>
        </is>
      </c>
      <c r="E2825" t="inlineStr">
        <is>
          <t>COLORADO</t>
        </is>
      </c>
      <c r="F2825" t="inlineStr">
        <is>
          <t>PRODUCTIVE</t>
        </is>
      </c>
      <c r="G2825" t="inlineStr">
        <is>
          <t>INDUSTRIAL CURING</t>
        </is>
      </c>
      <c r="H2825" t="inlineStr">
        <is>
          <t>OTHER PETROLEUM</t>
        </is>
      </c>
    </row>
    <row r="2826">
      <c r="A2826" t="n">
        <v>144059</v>
      </c>
      <c r="B2826" t="inlineStr">
        <is>
          <t>REFERENCE ELECTRIFICATION - MODERATE TECHNOLOGY ADVANCEMENT</t>
        </is>
      </c>
      <c r="C2826" t="n">
        <v>2019</v>
      </c>
      <c r="D2826" t="inlineStr">
        <is>
          <t>INDUSTRIAL LPG OVEN/FURNACE_CURING</t>
        </is>
      </c>
      <c r="E2826" t="inlineStr">
        <is>
          <t>COLORADO</t>
        </is>
      </c>
      <c r="F2826" t="inlineStr">
        <is>
          <t>PRODUCTIVE</t>
        </is>
      </c>
      <c r="G2826" t="inlineStr">
        <is>
          <t>INDUSTRIAL CURING</t>
        </is>
      </c>
      <c r="H2826" t="inlineStr">
        <is>
          <t>ELECTRICITY</t>
        </is>
      </c>
    </row>
    <row r="2827">
      <c r="A2827" t="n">
        <v>144060</v>
      </c>
      <c r="B2827" t="inlineStr">
        <is>
          <t>REFERENCE ELECTRIFICATION - MODERATE TECHNOLOGY ADVANCEMENT</t>
        </is>
      </c>
      <c r="C2827" t="n">
        <v>2019</v>
      </c>
      <c r="D2827" t="inlineStr">
        <is>
          <t>INDUSTRIAL LPG OVEN/FURNACE_CURING</t>
        </is>
      </c>
      <c r="E2827" t="inlineStr">
        <is>
          <t>COLORADO</t>
        </is>
      </c>
      <c r="F2827" t="inlineStr">
        <is>
          <t>PRODUCTIVE</t>
        </is>
      </c>
      <c r="G2827" t="inlineStr">
        <is>
          <t>INDUSTRIAL CURING</t>
        </is>
      </c>
      <c r="H2827" t="inlineStr">
        <is>
          <t>DIESEL FUEL</t>
        </is>
      </c>
    </row>
    <row r="2828">
      <c r="A2828" t="n">
        <v>144061</v>
      </c>
      <c r="B2828" t="inlineStr">
        <is>
          <t>REFERENCE ELECTRIFICATION - MODERATE TECHNOLOGY ADVANCEMENT</t>
        </is>
      </c>
      <c r="C2828" t="n">
        <v>2019</v>
      </c>
      <c r="D2828" t="inlineStr">
        <is>
          <t>INDUSTRIAL LPG OVEN/FURNACE_CURING</t>
        </is>
      </c>
      <c r="E2828" t="inlineStr">
        <is>
          <t>COLORADO</t>
        </is>
      </c>
      <c r="F2828" t="inlineStr">
        <is>
          <t>PRODUCTIVE</t>
        </is>
      </c>
      <c r="G2828" t="inlineStr">
        <is>
          <t>INDUSTRIAL CURING</t>
        </is>
      </c>
      <c r="H2828" t="inlineStr">
        <is>
          <t>PIPELINE GAS</t>
        </is>
      </c>
    </row>
    <row r="2829">
      <c r="A2829" t="n">
        <v>144062</v>
      </c>
      <c r="B2829" t="inlineStr">
        <is>
          <t>REFERENCE ELECTRIFICATION - MODERATE TECHNOLOGY ADVANCEMENT</t>
        </is>
      </c>
      <c r="C2829" t="n">
        <v>2019</v>
      </c>
      <c r="D2829" t="inlineStr">
        <is>
          <t>INDUSTRIAL LPG OVEN/FURNACE_CURING</t>
        </is>
      </c>
      <c r="E2829" t="inlineStr">
        <is>
          <t>COLORADO</t>
        </is>
      </c>
      <c r="F2829" t="inlineStr">
        <is>
          <t>PRODUCTIVE</t>
        </is>
      </c>
      <c r="G2829" t="inlineStr">
        <is>
          <t>INDUSTRIAL CURING</t>
        </is>
      </c>
      <c r="H2829" t="inlineStr">
        <is>
          <t>BIOMASS - WOOD</t>
        </is>
      </c>
      <c r="I2829" t="n">
        <v>0</v>
      </c>
    </row>
    <row r="2830">
      <c r="A2830" t="n">
        <v>144063</v>
      </c>
      <c r="B2830" t="inlineStr">
        <is>
          <t>REFERENCE ELECTRIFICATION - MODERATE TECHNOLOGY ADVANCEMENT</t>
        </is>
      </c>
      <c r="C2830" t="n">
        <v>2019</v>
      </c>
      <c r="D2830" t="inlineStr">
        <is>
          <t>INDUSTRIAL LPG OVEN/FURNACE_CURING</t>
        </is>
      </c>
      <c r="E2830" t="inlineStr">
        <is>
          <t>COLORADO</t>
        </is>
      </c>
      <c r="F2830" t="inlineStr">
        <is>
          <t>PRODUCTIVE</t>
        </is>
      </c>
      <c r="G2830" t="inlineStr">
        <is>
          <t>INDUSTRIAL CURING</t>
        </is>
      </c>
      <c r="H2830" t="inlineStr">
        <is>
          <t>RESIDUAL FUEL OIL</t>
        </is>
      </c>
    </row>
    <row r="2831">
      <c r="A2831" t="n">
        <v>144064</v>
      </c>
      <c r="B2831" t="inlineStr">
        <is>
          <t>REFERENCE ELECTRIFICATION - MODERATE TECHNOLOGY ADVANCEMENT</t>
        </is>
      </c>
      <c r="C2831" t="n">
        <v>2019</v>
      </c>
      <c r="D2831" t="inlineStr">
        <is>
          <t>INDUSTRIAL LPG OVEN/FURNACE_CURING</t>
        </is>
      </c>
      <c r="E2831" t="inlineStr">
        <is>
          <t>COLORADO</t>
        </is>
      </c>
      <c r="F2831" t="inlineStr">
        <is>
          <t>PRODUCTIVE</t>
        </is>
      </c>
      <c r="G2831" t="inlineStr">
        <is>
          <t>INDUSTRIAL CURING</t>
        </is>
      </c>
      <c r="H2831" t="inlineStr">
        <is>
          <t>COAL</t>
        </is>
      </c>
    </row>
    <row r="2832">
      <c r="A2832" t="n">
        <v>144065</v>
      </c>
      <c r="B2832" t="inlineStr">
        <is>
          <t>REFERENCE ELECTRIFICATION - MODERATE TECHNOLOGY ADVANCEMENT</t>
        </is>
      </c>
      <c r="C2832" t="n">
        <v>2019</v>
      </c>
      <c r="D2832" t="inlineStr">
        <is>
          <t>INDUSTRIAL LPG OVEN/FURNACE_CURING</t>
        </is>
      </c>
      <c r="E2832" t="inlineStr">
        <is>
          <t>COLORADO</t>
        </is>
      </c>
      <c r="F2832" t="inlineStr">
        <is>
          <t>PRODUCTIVE</t>
        </is>
      </c>
      <c r="G2832" t="inlineStr">
        <is>
          <t>INDUSTRIAL CURING</t>
        </is>
      </c>
      <c r="H2832" t="inlineStr">
        <is>
          <t>OTHER PETROLEUM</t>
        </is>
      </c>
    </row>
    <row r="2833">
      <c r="A2833" t="n">
        <v>144416</v>
      </c>
      <c r="B2833" t="inlineStr">
        <is>
          <t>REFERENCE ELECTRIFICATION - MODERATE TECHNOLOGY ADVANCEMENT</t>
        </is>
      </c>
      <c r="C2833" t="n">
        <v>2019</v>
      </c>
      <c r="D2833" t="inlineStr">
        <is>
          <t>INDUSTRIAL GAS OVEN/FURNACE_CURING</t>
        </is>
      </c>
      <c r="E2833" t="inlineStr">
        <is>
          <t>COLORADO</t>
        </is>
      </c>
      <c r="F2833" t="inlineStr">
        <is>
          <t>PRODUCTIVE</t>
        </is>
      </c>
      <c r="G2833" t="inlineStr">
        <is>
          <t>INDUSTRIAL CURING</t>
        </is>
      </c>
      <c r="H2833" t="inlineStr">
        <is>
          <t>ELECTRICITY</t>
        </is>
      </c>
    </row>
    <row r="2834">
      <c r="A2834" t="n">
        <v>144417</v>
      </c>
      <c r="B2834" t="inlineStr">
        <is>
          <t>REFERENCE ELECTRIFICATION - MODERATE TECHNOLOGY ADVANCEMENT</t>
        </is>
      </c>
      <c r="C2834" t="n">
        <v>2019</v>
      </c>
      <c r="D2834" t="inlineStr">
        <is>
          <t>INDUSTRIAL GAS OVEN/FURNACE_CURING</t>
        </is>
      </c>
      <c r="E2834" t="inlineStr">
        <is>
          <t>COLORADO</t>
        </is>
      </c>
      <c r="F2834" t="inlineStr">
        <is>
          <t>PRODUCTIVE</t>
        </is>
      </c>
      <c r="G2834" t="inlineStr">
        <is>
          <t>INDUSTRIAL CURING</t>
        </is>
      </c>
      <c r="H2834" t="inlineStr">
        <is>
          <t>DIESEL FUEL</t>
        </is>
      </c>
    </row>
    <row r="2835">
      <c r="A2835" t="n">
        <v>144418</v>
      </c>
      <c r="B2835" t="inlineStr">
        <is>
          <t>REFERENCE ELECTRIFICATION - MODERATE TECHNOLOGY ADVANCEMENT</t>
        </is>
      </c>
      <c r="C2835" t="n">
        <v>2019</v>
      </c>
      <c r="D2835" t="inlineStr">
        <is>
          <t>INDUSTRIAL GAS OVEN/FURNACE_CURING</t>
        </is>
      </c>
      <c r="E2835" t="inlineStr">
        <is>
          <t>COLORADO</t>
        </is>
      </c>
      <c r="F2835" t="inlineStr">
        <is>
          <t>PRODUCTIVE</t>
        </is>
      </c>
      <c r="G2835" t="inlineStr">
        <is>
          <t>INDUSTRIAL CURING</t>
        </is>
      </c>
      <c r="H2835" t="inlineStr">
        <is>
          <t>PIPELINE GAS</t>
        </is>
      </c>
      <c r="I2835" t="n">
        <v>436549.655805634</v>
      </c>
    </row>
    <row r="2836">
      <c r="A2836" t="n">
        <v>144419</v>
      </c>
      <c r="B2836" t="inlineStr">
        <is>
          <t>REFERENCE ELECTRIFICATION - MODERATE TECHNOLOGY ADVANCEMENT</t>
        </is>
      </c>
      <c r="C2836" t="n">
        <v>2019</v>
      </c>
      <c r="D2836" t="inlineStr">
        <is>
          <t>INDUSTRIAL GAS OVEN/FURNACE_CURING</t>
        </is>
      </c>
      <c r="E2836" t="inlineStr">
        <is>
          <t>COLORADO</t>
        </is>
      </c>
      <c r="F2836" t="inlineStr">
        <is>
          <t>PRODUCTIVE</t>
        </is>
      </c>
      <c r="G2836" t="inlineStr">
        <is>
          <t>INDUSTRIAL CURING</t>
        </is>
      </c>
      <c r="H2836" t="inlineStr">
        <is>
          <t>BIOMASS - WOOD</t>
        </is>
      </c>
    </row>
    <row r="2837">
      <c r="A2837" t="n">
        <v>144420</v>
      </c>
      <c r="B2837" t="inlineStr">
        <is>
          <t>REFERENCE ELECTRIFICATION - MODERATE TECHNOLOGY ADVANCEMENT</t>
        </is>
      </c>
      <c r="C2837" t="n">
        <v>2019</v>
      </c>
      <c r="D2837" t="inlineStr">
        <is>
          <t>INDUSTRIAL GAS OVEN/FURNACE_CURING</t>
        </is>
      </c>
      <c r="E2837" t="inlineStr">
        <is>
          <t>COLORADO</t>
        </is>
      </c>
      <c r="F2837" t="inlineStr">
        <is>
          <t>PRODUCTIVE</t>
        </is>
      </c>
      <c r="G2837" t="inlineStr">
        <is>
          <t>INDUSTRIAL CURING</t>
        </is>
      </c>
      <c r="H2837" t="inlineStr">
        <is>
          <t>RESIDUAL FUEL OIL</t>
        </is>
      </c>
    </row>
    <row r="2838">
      <c r="A2838" t="n">
        <v>144421</v>
      </c>
      <c r="B2838" t="inlineStr">
        <is>
          <t>REFERENCE ELECTRIFICATION - MODERATE TECHNOLOGY ADVANCEMENT</t>
        </is>
      </c>
      <c r="C2838" t="n">
        <v>2019</v>
      </c>
      <c r="D2838" t="inlineStr">
        <is>
          <t>INDUSTRIAL GAS OVEN/FURNACE_CURING</t>
        </is>
      </c>
      <c r="E2838" t="inlineStr">
        <is>
          <t>COLORADO</t>
        </is>
      </c>
      <c r="F2838" t="inlineStr">
        <is>
          <t>PRODUCTIVE</t>
        </is>
      </c>
      <c r="G2838" t="inlineStr">
        <is>
          <t>INDUSTRIAL CURING</t>
        </is>
      </c>
      <c r="H2838" t="inlineStr">
        <is>
          <t>COAL</t>
        </is>
      </c>
    </row>
    <row r="2839">
      <c r="A2839" t="n">
        <v>144422</v>
      </c>
      <c r="B2839" t="inlineStr">
        <is>
          <t>REFERENCE ELECTRIFICATION - MODERATE TECHNOLOGY ADVANCEMENT</t>
        </is>
      </c>
      <c r="C2839" t="n">
        <v>2019</v>
      </c>
      <c r="D2839" t="inlineStr">
        <is>
          <t>INDUSTRIAL GAS OVEN/FURNACE_CURING</t>
        </is>
      </c>
      <c r="E2839" t="inlineStr">
        <is>
          <t>COLORADO</t>
        </is>
      </c>
      <c r="F2839" t="inlineStr">
        <is>
          <t>PRODUCTIVE</t>
        </is>
      </c>
      <c r="G2839" t="inlineStr">
        <is>
          <t>INDUSTRIAL CURING</t>
        </is>
      </c>
      <c r="H2839" t="inlineStr">
        <is>
          <t>OTHER PETROLEUM</t>
        </is>
      </c>
    </row>
    <row r="2840">
      <c r="A2840" t="n">
        <v>144773</v>
      </c>
      <c r="B2840" t="inlineStr">
        <is>
          <t>REFERENCE ELECTRIFICATION - MODERATE TECHNOLOGY ADVANCEMENT</t>
        </is>
      </c>
      <c r="C2840" t="n">
        <v>2019</v>
      </c>
      <c r="D2840" t="inlineStr">
        <is>
          <t>INDUSTRIAL OTHER PETROLEUM OVEN/FURNACE_CURING</t>
        </is>
      </c>
      <c r="E2840" t="inlineStr">
        <is>
          <t>COLORADO</t>
        </is>
      </c>
      <c r="F2840" t="inlineStr">
        <is>
          <t>PRODUCTIVE</t>
        </is>
      </c>
      <c r="G2840" t="inlineStr">
        <is>
          <t>INDUSTRIAL CURING</t>
        </is>
      </c>
      <c r="H2840" t="inlineStr">
        <is>
          <t>ELECTRICITY</t>
        </is>
      </c>
    </row>
    <row r="2841">
      <c r="A2841" t="n">
        <v>144774</v>
      </c>
      <c r="B2841" t="inlineStr">
        <is>
          <t>REFERENCE ELECTRIFICATION - MODERATE TECHNOLOGY ADVANCEMENT</t>
        </is>
      </c>
      <c r="C2841" t="n">
        <v>2019</v>
      </c>
      <c r="D2841" t="inlineStr">
        <is>
          <t>INDUSTRIAL OTHER PETROLEUM OVEN/FURNACE_CURING</t>
        </is>
      </c>
      <c r="E2841" t="inlineStr">
        <is>
          <t>COLORADO</t>
        </is>
      </c>
      <c r="F2841" t="inlineStr">
        <is>
          <t>PRODUCTIVE</t>
        </is>
      </c>
      <c r="G2841" t="inlineStr">
        <is>
          <t>INDUSTRIAL CURING</t>
        </is>
      </c>
      <c r="H2841" t="inlineStr">
        <is>
          <t>DIESEL FUEL</t>
        </is>
      </c>
    </row>
    <row r="2842">
      <c r="A2842" t="n">
        <v>144775</v>
      </c>
      <c r="B2842" t="inlineStr">
        <is>
          <t>REFERENCE ELECTRIFICATION - MODERATE TECHNOLOGY ADVANCEMENT</t>
        </is>
      </c>
      <c r="C2842" t="n">
        <v>2019</v>
      </c>
      <c r="D2842" t="inlineStr">
        <is>
          <t>INDUSTRIAL OTHER PETROLEUM OVEN/FURNACE_CURING</t>
        </is>
      </c>
      <c r="E2842" t="inlineStr">
        <is>
          <t>COLORADO</t>
        </is>
      </c>
      <c r="F2842" t="inlineStr">
        <is>
          <t>PRODUCTIVE</t>
        </is>
      </c>
      <c r="G2842" t="inlineStr">
        <is>
          <t>INDUSTRIAL CURING</t>
        </is>
      </c>
      <c r="H2842" t="inlineStr">
        <is>
          <t>PIPELINE GAS</t>
        </is>
      </c>
    </row>
    <row r="2843">
      <c r="A2843" t="n">
        <v>144776</v>
      </c>
      <c r="B2843" t="inlineStr">
        <is>
          <t>REFERENCE ELECTRIFICATION - MODERATE TECHNOLOGY ADVANCEMENT</t>
        </is>
      </c>
      <c r="C2843" t="n">
        <v>2019</v>
      </c>
      <c r="D2843" t="inlineStr">
        <is>
          <t>INDUSTRIAL OTHER PETROLEUM OVEN/FURNACE_CURING</t>
        </is>
      </c>
      <c r="E2843" t="inlineStr">
        <is>
          <t>COLORADO</t>
        </is>
      </c>
      <c r="F2843" t="inlineStr">
        <is>
          <t>PRODUCTIVE</t>
        </is>
      </c>
      <c r="G2843" t="inlineStr">
        <is>
          <t>INDUSTRIAL CURING</t>
        </is>
      </c>
      <c r="H2843" t="inlineStr">
        <is>
          <t>BIOMASS - WOOD</t>
        </is>
      </c>
    </row>
    <row r="2844">
      <c r="A2844" t="n">
        <v>144777</v>
      </c>
      <c r="B2844" t="inlineStr">
        <is>
          <t>REFERENCE ELECTRIFICATION - MODERATE TECHNOLOGY ADVANCEMENT</t>
        </is>
      </c>
      <c r="C2844" t="n">
        <v>2019</v>
      </c>
      <c r="D2844" t="inlineStr">
        <is>
          <t>INDUSTRIAL OTHER PETROLEUM OVEN/FURNACE_CURING</t>
        </is>
      </c>
      <c r="E2844" t="inlineStr">
        <is>
          <t>COLORADO</t>
        </is>
      </c>
      <c r="F2844" t="inlineStr">
        <is>
          <t>PRODUCTIVE</t>
        </is>
      </c>
      <c r="G2844" t="inlineStr">
        <is>
          <t>INDUSTRIAL CURING</t>
        </is>
      </c>
      <c r="H2844" t="inlineStr">
        <is>
          <t>RESIDUAL FUEL OIL</t>
        </is>
      </c>
    </row>
    <row r="2845">
      <c r="A2845" t="n">
        <v>144778</v>
      </c>
      <c r="B2845" t="inlineStr">
        <is>
          <t>REFERENCE ELECTRIFICATION - MODERATE TECHNOLOGY ADVANCEMENT</t>
        </is>
      </c>
      <c r="C2845" t="n">
        <v>2019</v>
      </c>
      <c r="D2845" t="inlineStr">
        <is>
          <t>INDUSTRIAL OTHER PETROLEUM OVEN/FURNACE_CURING</t>
        </is>
      </c>
      <c r="E2845" t="inlineStr">
        <is>
          <t>COLORADO</t>
        </is>
      </c>
      <c r="F2845" t="inlineStr">
        <is>
          <t>PRODUCTIVE</t>
        </is>
      </c>
      <c r="G2845" t="inlineStr">
        <is>
          <t>INDUSTRIAL CURING</t>
        </is>
      </c>
      <c r="H2845" t="inlineStr">
        <is>
          <t>COAL</t>
        </is>
      </c>
    </row>
    <row r="2846">
      <c r="A2846" t="n">
        <v>144779</v>
      </c>
      <c r="B2846" t="inlineStr">
        <is>
          <t>REFERENCE ELECTRIFICATION - MODERATE TECHNOLOGY ADVANCEMENT</t>
        </is>
      </c>
      <c r="C2846" t="n">
        <v>2019</v>
      </c>
      <c r="D2846" t="inlineStr">
        <is>
          <t>INDUSTRIAL OTHER PETROLEUM OVEN/FURNACE_CURING</t>
        </is>
      </c>
      <c r="E2846" t="inlineStr">
        <is>
          <t>COLORADO</t>
        </is>
      </c>
      <c r="F2846" t="inlineStr">
        <is>
          <t>PRODUCTIVE</t>
        </is>
      </c>
      <c r="G2846" t="inlineStr">
        <is>
          <t>INDUSTRIAL CURING</t>
        </is>
      </c>
      <c r="H2846" t="inlineStr">
        <is>
          <t>OTHER PETROLEUM</t>
        </is>
      </c>
      <c r="I2846" t="n">
        <v>0</v>
      </c>
    </row>
    <row r="2847">
      <c r="A2847" t="n">
        <v>145130</v>
      </c>
      <c r="B2847" t="inlineStr">
        <is>
          <t>REFERENCE ELECTRIFICATION - MODERATE TECHNOLOGY ADVANCEMENT</t>
        </is>
      </c>
      <c r="C2847" t="n">
        <v>2019</v>
      </c>
      <c r="D2847" t="inlineStr">
        <is>
          <t>INDUSTRIAL RESIDUAL FUEL OIL OVEN/FURNACE_CURING</t>
        </is>
      </c>
      <c r="E2847" t="inlineStr">
        <is>
          <t>COLORADO</t>
        </is>
      </c>
      <c r="F2847" t="inlineStr">
        <is>
          <t>PRODUCTIVE</t>
        </is>
      </c>
      <c r="G2847" t="inlineStr">
        <is>
          <t>INDUSTRIAL CURING</t>
        </is>
      </c>
      <c r="H2847" t="inlineStr">
        <is>
          <t>ELECTRICITY</t>
        </is>
      </c>
    </row>
    <row r="2848">
      <c r="A2848" t="n">
        <v>145131</v>
      </c>
      <c r="B2848" t="inlineStr">
        <is>
          <t>REFERENCE ELECTRIFICATION - MODERATE TECHNOLOGY ADVANCEMENT</t>
        </is>
      </c>
      <c r="C2848" t="n">
        <v>2019</v>
      </c>
      <c r="D2848" t="inlineStr">
        <is>
          <t>INDUSTRIAL RESIDUAL FUEL OIL OVEN/FURNACE_CURING</t>
        </is>
      </c>
      <c r="E2848" t="inlineStr">
        <is>
          <t>COLORADO</t>
        </is>
      </c>
      <c r="F2848" t="inlineStr">
        <is>
          <t>PRODUCTIVE</t>
        </is>
      </c>
      <c r="G2848" t="inlineStr">
        <is>
          <t>INDUSTRIAL CURING</t>
        </is>
      </c>
      <c r="H2848" t="inlineStr">
        <is>
          <t>DIESEL FUEL</t>
        </is>
      </c>
    </row>
    <row r="2849">
      <c r="A2849" t="n">
        <v>145132</v>
      </c>
      <c r="B2849" t="inlineStr">
        <is>
          <t>REFERENCE ELECTRIFICATION - MODERATE TECHNOLOGY ADVANCEMENT</t>
        </is>
      </c>
      <c r="C2849" t="n">
        <v>2019</v>
      </c>
      <c r="D2849" t="inlineStr">
        <is>
          <t>INDUSTRIAL RESIDUAL FUEL OIL OVEN/FURNACE_CURING</t>
        </is>
      </c>
      <c r="E2849" t="inlineStr">
        <is>
          <t>COLORADO</t>
        </is>
      </c>
      <c r="F2849" t="inlineStr">
        <is>
          <t>PRODUCTIVE</t>
        </is>
      </c>
      <c r="G2849" t="inlineStr">
        <is>
          <t>INDUSTRIAL CURING</t>
        </is>
      </c>
      <c r="H2849" t="inlineStr">
        <is>
          <t>PIPELINE GAS</t>
        </is>
      </c>
    </row>
    <row r="2850">
      <c r="A2850" t="n">
        <v>145133</v>
      </c>
      <c r="B2850" t="inlineStr">
        <is>
          <t>REFERENCE ELECTRIFICATION - MODERATE TECHNOLOGY ADVANCEMENT</t>
        </is>
      </c>
      <c r="C2850" t="n">
        <v>2019</v>
      </c>
      <c r="D2850" t="inlineStr">
        <is>
          <t>INDUSTRIAL RESIDUAL FUEL OIL OVEN/FURNACE_CURING</t>
        </is>
      </c>
      <c r="E2850" t="inlineStr">
        <is>
          <t>COLORADO</t>
        </is>
      </c>
      <c r="F2850" t="inlineStr">
        <is>
          <t>PRODUCTIVE</t>
        </is>
      </c>
      <c r="G2850" t="inlineStr">
        <is>
          <t>INDUSTRIAL CURING</t>
        </is>
      </c>
      <c r="H2850" t="inlineStr">
        <is>
          <t>BIOMASS - WOOD</t>
        </is>
      </c>
    </row>
    <row r="2851">
      <c r="A2851" t="n">
        <v>145134</v>
      </c>
      <c r="B2851" t="inlineStr">
        <is>
          <t>REFERENCE ELECTRIFICATION - MODERATE TECHNOLOGY ADVANCEMENT</t>
        </is>
      </c>
      <c r="C2851" t="n">
        <v>2019</v>
      </c>
      <c r="D2851" t="inlineStr">
        <is>
          <t>INDUSTRIAL RESIDUAL FUEL OIL OVEN/FURNACE_CURING</t>
        </is>
      </c>
      <c r="E2851" t="inlineStr">
        <is>
          <t>COLORADO</t>
        </is>
      </c>
      <c r="F2851" t="inlineStr">
        <is>
          <t>PRODUCTIVE</t>
        </is>
      </c>
      <c r="G2851" t="inlineStr">
        <is>
          <t>INDUSTRIAL CURING</t>
        </is>
      </c>
      <c r="H2851" t="inlineStr">
        <is>
          <t>RESIDUAL FUEL OIL</t>
        </is>
      </c>
      <c r="I2851" t="n">
        <v>0</v>
      </c>
    </row>
    <row r="2852">
      <c r="A2852" t="n">
        <v>145135</v>
      </c>
      <c r="B2852" t="inlineStr">
        <is>
          <t>REFERENCE ELECTRIFICATION - MODERATE TECHNOLOGY ADVANCEMENT</t>
        </is>
      </c>
      <c r="C2852" t="n">
        <v>2019</v>
      </c>
      <c r="D2852" t="inlineStr">
        <is>
          <t>INDUSTRIAL RESIDUAL FUEL OIL OVEN/FURNACE_CURING</t>
        </is>
      </c>
      <c r="E2852" t="inlineStr">
        <is>
          <t>COLORADO</t>
        </is>
      </c>
      <c r="F2852" t="inlineStr">
        <is>
          <t>PRODUCTIVE</t>
        </is>
      </c>
      <c r="G2852" t="inlineStr">
        <is>
          <t>INDUSTRIAL CURING</t>
        </is>
      </c>
      <c r="H2852" t="inlineStr">
        <is>
          <t>COAL</t>
        </is>
      </c>
    </row>
    <row r="2853">
      <c r="A2853" t="n">
        <v>145136</v>
      </c>
      <c r="B2853" t="inlineStr">
        <is>
          <t>REFERENCE ELECTRIFICATION - MODERATE TECHNOLOGY ADVANCEMENT</t>
        </is>
      </c>
      <c r="C2853" t="n">
        <v>2019</v>
      </c>
      <c r="D2853" t="inlineStr">
        <is>
          <t>INDUSTRIAL RESIDUAL FUEL OIL OVEN/FURNACE_CURING</t>
        </is>
      </c>
      <c r="E2853" t="inlineStr">
        <is>
          <t>COLORADO</t>
        </is>
      </c>
      <c r="F2853" t="inlineStr">
        <is>
          <t>PRODUCTIVE</t>
        </is>
      </c>
      <c r="G2853" t="inlineStr">
        <is>
          <t>INDUSTRIAL CURING</t>
        </is>
      </c>
      <c r="H2853" t="inlineStr">
        <is>
          <t>OTHER PETROLEUM</t>
        </is>
      </c>
    </row>
    <row r="2854">
      <c r="A2854" t="n">
        <v>145487</v>
      </c>
      <c r="B2854" t="inlineStr">
        <is>
          <t>REFERENCE ELECTRIFICATION - MODERATE TECHNOLOGY ADVANCEMENT</t>
        </is>
      </c>
      <c r="C2854" t="n">
        <v>2019</v>
      </c>
      <c r="D2854" t="inlineStr">
        <is>
          <t>INDUSTRIAL ELECTRIC RESISTANCE HEAT/MELT_CURING</t>
        </is>
      </c>
      <c r="E2854" t="inlineStr">
        <is>
          <t>COLORADO</t>
        </is>
      </c>
      <c r="F2854" t="inlineStr">
        <is>
          <t>PRODUCTIVE</t>
        </is>
      </c>
      <c r="G2854" t="inlineStr">
        <is>
          <t>INDUSTRIAL CURING</t>
        </is>
      </c>
      <c r="H2854" t="inlineStr">
        <is>
          <t>ELECTRICITY</t>
        </is>
      </c>
      <c r="I2854" t="n">
        <v>0</v>
      </c>
    </row>
    <row r="2855">
      <c r="A2855" t="n">
        <v>145488</v>
      </c>
      <c r="B2855" t="inlineStr">
        <is>
          <t>REFERENCE ELECTRIFICATION - MODERATE TECHNOLOGY ADVANCEMENT</t>
        </is>
      </c>
      <c r="C2855" t="n">
        <v>2019</v>
      </c>
      <c r="D2855" t="inlineStr">
        <is>
          <t>INDUSTRIAL ELECTRIC RESISTANCE HEAT/MELT_CURING</t>
        </is>
      </c>
      <c r="E2855" t="inlineStr">
        <is>
          <t>COLORADO</t>
        </is>
      </c>
      <c r="F2855" t="inlineStr">
        <is>
          <t>PRODUCTIVE</t>
        </is>
      </c>
      <c r="G2855" t="inlineStr">
        <is>
          <t>INDUSTRIAL CURING</t>
        </is>
      </c>
      <c r="H2855" t="inlineStr">
        <is>
          <t>DIESEL FUEL</t>
        </is>
      </c>
    </row>
    <row r="2856">
      <c r="A2856" t="n">
        <v>145489</v>
      </c>
      <c r="B2856" t="inlineStr">
        <is>
          <t>REFERENCE ELECTRIFICATION - MODERATE TECHNOLOGY ADVANCEMENT</t>
        </is>
      </c>
      <c r="C2856" t="n">
        <v>2019</v>
      </c>
      <c r="D2856" t="inlineStr">
        <is>
          <t>INDUSTRIAL ELECTRIC RESISTANCE HEAT/MELT_CURING</t>
        </is>
      </c>
      <c r="E2856" t="inlineStr">
        <is>
          <t>COLORADO</t>
        </is>
      </c>
      <c r="F2856" t="inlineStr">
        <is>
          <t>PRODUCTIVE</t>
        </is>
      </c>
      <c r="G2856" t="inlineStr">
        <is>
          <t>INDUSTRIAL CURING</t>
        </is>
      </c>
      <c r="H2856" t="inlineStr">
        <is>
          <t>PIPELINE GAS</t>
        </is>
      </c>
    </row>
    <row r="2857">
      <c r="A2857" t="n">
        <v>145490</v>
      </c>
      <c r="B2857" t="inlineStr">
        <is>
          <t>REFERENCE ELECTRIFICATION - MODERATE TECHNOLOGY ADVANCEMENT</t>
        </is>
      </c>
      <c r="C2857" t="n">
        <v>2019</v>
      </c>
      <c r="D2857" t="inlineStr">
        <is>
          <t>INDUSTRIAL ELECTRIC RESISTANCE HEAT/MELT_CURING</t>
        </is>
      </c>
      <c r="E2857" t="inlineStr">
        <is>
          <t>COLORADO</t>
        </is>
      </c>
      <c r="F2857" t="inlineStr">
        <is>
          <t>PRODUCTIVE</t>
        </is>
      </c>
      <c r="G2857" t="inlineStr">
        <is>
          <t>INDUSTRIAL CURING</t>
        </is>
      </c>
      <c r="H2857" t="inlineStr">
        <is>
          <t>BIOMASS - WOOD</t>
        </is>
      </c>
    </row>
    <row r="2858">
      <c r="A2858" t="n">
        <v>145491</v>
      </c>
      <c r="B2858" t="inlineStr">
        <is>
          <t>REFERENCE ELECTRIFICATION - MODERATE TECHNOLOGY ADVANCEMENT</t>
        </is>
      </c>
      <c r="C2858" t="n">
        <v>2019</v>
      </c>
      <c r="D2858" t="inlineStr">
        <is>
          <t>INDUSTRIAL ELECTRIC RESISTANCE HEAT/MELT_CURING</t>
        </is>
      </c>
      <c r="E2858" t="inlineStr">
        <is>
          <t>COLORADO</t>
        </is>
      </c>
      <c r="F2858" t="inlineStr">
        <is>
          <t>PRODUCTIVE</t>
        </is>
      </c>
      <c r="G2858" t="inlineStr">
        <is>
          <t>INDUSTRIAL CURING</t>
        </is>
      </c>
      <c r="H2858" t="inlineStr">
        <is>
          <t>RESIDUAL FUEL OIL</t>
        </is>
      </c>
    </row>
    <row r="2859">
      <c r="A2859" t="n">
        <v>145492</v>
      </c>
      <c r="B2859" t="inlineStr">
        <is>
          <t>REFERENCE ELECTRIFICATION - MODERATE TECHNOLOGY ADVANCEMENT</t>
        </is>
      </c>
      <c r="C2859" t="n">
        <v>2019</v>
      </c>
      <c r="D2859" t="inlineStr">
        <is>
          <t>INDUSTRIAL ELECTRIC RESISTANCE HEAT/MELT_CURING</t>
        </is>
      </c>
      <c r="E2859" t="inlineStr">
        <is>
          <t>COLORADO</t>
        </is>
      </c>
      <c r="F2859" t="inlineStr">
        <is>
          <t>PRODUCTIVE</t>
        </is>
      </c>
      <c r="G2859" t="inlineStr">
        <is>
          <t>INDUSTRIAL CURING</t>
        </is>
      </c>
      <c r="H2859" t="inlineStr">
        <is>
          <t>COAL</t>
        </is>
      </c>
    </row>
    <row r="2860">
      <c r="A2860" t="n">
        <v>145493</v>
      </c>
      <c r="B2860" t="inlineStr">
        <is>
          <t>REFERENCE ELECTRIFICATION - MODERATE TECHNOLOGY ADVANCEMENT</t>
        </is>
      </c>
      <c r="C2860" t="n">
        <v>2019</v>
      </c>
      <c r="D2860" t="inlineStr">
        <is>
          <t>INDUSTRIAL ELECTRIC RESISTANCE HEAT/MELT_CURING</t>
        </is>
      </c>
      <c r="E2860" t="inlineStr">
        <is>
          <t>COLORADO</t>
        </is>
      </c>
      <c r="F2860" t="inlineStr">
        <is>
          <t>PRODUCTIVE</t>
        </is>
      </c>
      <c r="G2860" t="inlineStr">
        <is>
          <t>INDUSTRIAL CURING</t>
        </is>
      </c>
      <c r="H2860" t="inlineStr">
        <is>
          <t>OTHER PETROLEUM</t>
        </is>
      </c>
    </row>
    <row r="2861">
      <c r="A2861" t="n">
        <v>145844</v>
      </c>
      <c r="B2861" t="inlineStr">
        <is>
          <t>REFERENCE ELECTRIFICATION - MODERATE TECHNOLOGY ADVANCEMENT</t>
        </is>
      </c>
      <c r="C2861" t="n">
        <v>2019</v>
      </c>
      <c r="D2861" t="inlineStr">
        <is>
          <t>INDUSTRIAL COAL OVEN/FURNACE_CURING</t>
        </is>
      </c>
      <c r="E2861" t="inlineStr">
        <is>
          <t>COLORADO</t>
        </is>
      </c>
      <c r="F2861" t="inlineStr">
        <is>
          <t>PRODUCTIVE</t>
        </is>
      </c>
      <c r="G2861" t="inlineStr">
        <is>
          <t>INDUSTRIAL CURING</t>
        </is>
      </c>
      <c r="H2861" t="inlineStr">
        <is>
          <t>ELECTRICITY</t>
        </is>
      </c>
    </row>
    <row r="2862">
      <c r="A2862" t="n">
        <v>145845</v>
      </c>
      <c r="B2862" t="inlineStr">
        <is>
          <t>REFERENCE ELECTRIFICATION - MODERATE TECHNOLOGY ADVANCEMENT</t>
        </is>
      </c>
      <c r="C2862" t="n">
        <v>2019</v>
      </c>
      <c r="D2862" t="inlineStr">
        <is>
          <t>INDUSTRIAL COAL OVEN/FURNACE_CURING</t>
        </is>
      </c>
      <c r="E2862" t="inlineStr">
        <is>
          <t>COLORADO</t>
        </is>
      </c>
      <c r="F2862" t="inlineStr">
        <is>
          <t>PRODUCTIVE</t>
        </is>
      </c>
      <c r="G2862" t="inlineStr">
        <is>
          <t>INDUSTRIAL CURING</t>
        </is>
      </c>
      <c r="H2862" t="inlineStr">
        <is>
          <t>DIESEL FUEL</t>
        </is>
      </c>
    </row>
    <row r="2863">
      <c r="A2863" t="n">
        <v>145846</v>
      </c>
      <c r="B2863" t="inlineStr">
        <is>
          <t>REFERENCE ELECTRIFICATION - MODERATE TECHNOLOGY ADVANCEMENT</t>
        </is>
      </c>
      <c r="C2863" t="n">
        <v>2019</v>
      </c>
      <c r="D2863" t="inlineStr">
        <is>
          <t>INDUSTRIAL COAL OVEN/FURNACE_CURING</t>
        </is>
      </c>
      <c r="E2863" t="inlineStr">
        <is>
          <t>COLORADO</t>
        </is>
      </c>
      <c r="F2863" t="inlineStr">
        <is>
          <t>PRODUCTIVE</t>
        </is>
      </c>
      <c r="G2863" t="inlineStr">
        <is>
          <t>INDUSTRIAL CURING</t>
        </is>
      </c>
      <c r="H2863" t="inlineStr">
        <is>
          <t>PIPELINE GAS</t>
        </is>
      </c>
    </row>
    <row r="2864">
      <c r="A2864" t="n">
        <v>145847</v>
      </c>
      <c r="B2864" t="inlineStr">
        <is>
          <t>REFERENCE ELECTRIFICATION - MODERATE TECHNOLOGY ADVANCEMENT</t>
        </is>
      </c>
      <c r="C2864" t="n">
        <v>2019</v>
      </c>
      <c r="D2864" t="inlineStr">
        <is>
          <t>INDUSTRIAL COAL OVEN/FURNACE_CURING</t>
        </is>
      </c>
      <c r="E2864" t="inlineStr">
        <is>
          <t>COLORADO</t>
        </is>
      </c>
      <c r="F2864" t="inlineStr">
        <is>
          <t>PRODUCTIVE</t>
        </is>
      </c>
      <c r="G2864" t="inlineStr">
        <is>
          <t>INDUSTRIAL CURING</t>
        </is>
      </c>
      <c r="H2864" t="inlineStr">
        <is>
          <t>BIOMASS - WOOD</t>
        </is>
      </c>
    </row>
    <row r="2865">
      <c r="A2865" t="n">
        <v>145848</v>
      </c>
      <c r="B2865" t="inlineStr">
        <is>
          <t>REFERENCE ELECTRIFICATION - MODERATE TECHNOLOGY ADVANCEMENT</t>
        </is>
      </c>
      <c r="C2865" t="n">
        <v>2019</v>
      </c>
      <c r="D2865" t="inlineStr">
        <is>
          <t>INDUSTRIAL COAL OVEN/FURNACE_CURING</t>
        </is>
      </c>
      <c r="E2865" t="inlineStr">
        <is>
          <t>COLORADO</t>
        </is>
      </c>
      <c r="F2865" t="inlineStr">
        <is>
          <t>PRODUCTIVE</t>
        </is>
      </c>
      <c r="G2865" t="inlineStr">
        <is>
          <t>INDUSTRIAL CURING</t>
        </is>
      </c>
      <c r="H2865" t="inlineStr">
        <is>
          <t>RESIDUAL FUEL OIL</t>
        </is>
      </c>
    </row>
    <row r="2866">
      <c r="A2866" t="n">
        <v>145849</v>
      </c>
      <c r="B2866" t="inlineStr">
        <is>
          <t>REFERENCE ELECTRIFICATION - MODERATE TECHNOLOGY ADVANCEMENT</t>
        </is>
      </c>
      <c r="C2866" t="n">
        <v>2019</v>
      </c>
      <c r="D2866" t="inlineStr">
        <is>
          <t>INDUSTRIAL COAL OVEN/FURNACE_CURING</t>
        </is>
      </c>
      <c r="E2866" t="inlineStr">
        <is>
          <t>COLORADO</t>
        </is>
      </c>
      <c r="F2866" t="inlineStr">
        <is>
          <t>PRODUCTIVE</t>
        </is>
      </c>
      <c r="G2866" t="inlineStr">
        <is>
          <t>INDUSTRIAL CURING</t>
        </is>
      </c>
      <c r="H2866" t="inlineStr">
        <is>
          <t>COAL</t>
        </is>
      </c>
      <c r="I2866" t="n">
        <v>42237.8159289826</v>
      </c>
    </row>
    <row r="2867">
      <c r="A2867" t="n">
        <v>145850</v>
      </c>
      <c r="B2867" t="inlineStr">
        <is>
          <t>REFERENCE ELECTRIFICATION - MODERATE TECHNOLOGY ADVANCEMENT</t>
        </is>
      </c>
      <c r="C2867" t="n">
        <v>2019</v>
      </c>
      <c r="D2867" t="inlineStr">
        <is>
          <t>INDUSTRIAL COAL OVEN/FURNACE_CURING</t>
        </is>
      </c>
      <c r="E2867" t="inlineStr">
        <is>
          <t>COLORADO</t>
        </is>
      </c>
      <c r="F2867" t="inlineStr">
        <is>
          <t>PRODUCTIVE</t>
        </is>
      </c>
      <c r="G2867" t="inlineStr">
        <is>
          <t>INDUSTRIAL CURING</t>
        </is>
      </c>
      <c r="H2867" t="inlineStr">
        <is>
          <t>OTHER PETROLEUM</t>
        </is>
      </c>
    </row>
    <row r="2868">
      <c r="A2868" t="n">
        <v>146201</v>
      </c>
      <c r="B2868" t="inlineStr">
        <is>
          <t>REFERENCE ELECTRIFICATION - MODERATE TECHNOLOGY ADVANCEMENT</t>
        </is>
      </c>
      <c r="C2868" t="n">
        <v>2019</v>
      </c>
      <c r="D2868" t="inlineStr">
        <is>
          <t>INDUSTRIAL INDUCTION FURNACE_DRYING</t>
        </is>
      </c>
      <c r="E2868" t="inlineStr">
        <is>
          <t>COLORADO</t>
        </is>
      </c>
      <c r="F2868" t="inlineStr">
        <is>
          <t>PRODUCTIVE</t>
        </is>
      </c>
      <c r="G2868" t="inlineStr">
        <is>
          <t>INDUSTRIAL DRYING</t>
        </is>
      </c>
      <c r="H2868" t="inlineStr">
        <is>
          <t>ELECTRICITY</t>
        </is>
      </c>
      <c r="I2868" t="n">
        <v>0</v>
      </c>
    </row>
    <row r="2869">
      <c r="A2869" t="n">
        <v>146202</v>
      </c>
      <c r="B2869" t="inlineStr">
        <is>
          <t>REFERENCE ELECTRIFICATION - MODERATE TECHNOLOGY ADVANCEMENT</t>
        </is>
      </c>
      <c r="C2869" t="n">
        <v>2019</v>
      </c>
      <c r="D2869" t="inlineStr">
        <is>
          <t>INDUSTRIAL INDUCTION FURNACE_DRYING</t>
        </is>
      </c>
      <c r="E2869" t="inlineStr">
        <is>
          <t>COLORADO</t>
        </is>
      </c>
      <c r="F2869" t="inlineStr">
        <is>
          <t>PRODUCTIVE</t>
        </is>
      </c>
      <c r="G2869" t="inlineStr">
        <is>
          <t>INDUSTRIAL DRYING</t>
        </is>
      </c>
      <c r="H2869" t="inlineStr">
        <is>
          <t>DIESEL FUEL</t>
        </is>
      </c>
    </row>
    <row r="2870">
      <c r="A2870" t="n">
        <v>146203</v>
      </c>
      <c r="B2870" t="inlineStr">
        <is>
          <t>REFERENCE ELECTRIFICATION - MODERATE TECHNOLOGY ADVANCEMENT</t>
        </is>
      </c>
      <c r="C2870" t="n">
        <v>2019</v>
      </c>
      <c r="D2870" t="inlineStr">
        <is>
          <t>INDUSTRIAL INDUCTION FURNACE_DRYING</t>
        </is>
      </c>
      <c r="E2870" t="inlineStr">
        <is>
          <t>COLORADO</t>
        </is>
      </c>
      <c r="F2870" t="inlineStr">
        <is>
          <t>PRODUCTIVE</t>
        </is>
      </c>
      <c r="G2870" t="inlineStr">
        <is>
          <t>INDUSTRIAL DRYING</t>
        </is>
      </c>
      <c r="H2870" t="inlineStr">
        <is>
          <t>PIPELINE GAS</t>
        </is>
      </c>
    </row>
    <row r="2871">
      <c r="A2871" t="n">
        <v>146204</v>
      </c>
      <c r="B2871" t="inlineStr">
        <is>
          <t>REFERENCE ELECTRIFICATION - MODERATE TECHNOLOGY ADVANCEMENT</t>
        </is>
      </c>
      <c r="C2871" t="n">
        <v>2019</v>
      </c>
      <c r="D2871" t="inlineStr">
        <is>
          <t>INDUSTRIAL INDUCTION FURNACE_DRYING</t>
        </is>
      </c>
      <c r="E2871" t="inlineStr">
        <is>
          <t>COLORADO</t>
        </is>
      </c>
      <c r="F2871" t="inlineStr">
        <is>
          <t>PRODUCTIVE</t>
        </is>
      </c>
      <c r="G2871" t="inlineStr">
        <is>
          <t>INDUSTRIAL DRYING</t>
        </is>
      </c>
      <c r="H2871" t="inlineStr">
        <is>
          <t>BIOMASS - WOOD</t>
        </is>
      </c>
    </row>
    <row r="2872">
      <c r="A2872" t="n">
        <v>146205</v>
      </c>
      <c r="B2872" t="inlineStr">
        <is>
          <t>REFERENCE ELECTRIFICATION - MODERATE TECHNOLOGY ADVANCEMENT</t>
        </is>
      </c>
      <c r="C2872" t="n">
        <v>2019</v>
      </c>
      <c r="D2872" t="inlineStr">
        <is>
          <t>INDUSTRIAL INDUCTION FURNACE_DRYING</t>
        </is>
      </c>
      <c r="E2872" t="inlineStr">
        <is>
          <t>COLORADO</t>
        </is>
      </c>
      <c r="F2872" t="inlineStr">
        <is>
          <t>PRODUCTIVE</t>
        </is>
      </c>
      <c r="G2872" t="inlineStr">
        <is>
          <t>INDUSTRIAL DRYING</t>
        </is>
      </c>
      <c r="H2872" t="inlineStr">
        <is>
          <t>RESIDUAL FUEL OIL</t>
        </is>
      </c>
    </row>
    <row r="2873">
      <c r="A2873" t="n">
        <v>146206</v>
      </c>
      <c r="B2873" t="inlineStr">
        <is>
          <t>REFERENCE ELECTRIFICATION - MODERATE TECHNOLOGY ADVANCEMENT</t>
        </is>
      </c>
      <c r="C2873" t="n">
        <v>2019</v>
      </c>
      <c r="D2873" t="inlineStr">
        <is>
          <t>INDUSTRIAL INDUCTION FURNACE_DRYING</t>
        </is>
      </c>
      <c r="E2873" t="inlineStr">
        <is>
          <t>COLORADO</t>
        </is>
      </c>
      <c r="F2873" t="inlineStr">
        <is>
          <t>PRODUCTIVE</t>
        </is>
      </c>
      <c r="G2873" t="inlineStr">
        <is>
          <t>INDUSTRIAL DRYING</t>
        </is>
      </c>
      <c r="H2873" t="inlineStr">
        <is>
          <t>COAL</t>
        </is>
      </c>
    </row>
    <row r="2874">
      <c r="A2874" t="n">
        <v>146207</v>
      </c>
      <c r="B2874" t="inlineStr">
        <is>
          <t>REFERENCE ELECTRIFICATION - MODERATE TECHNOLOGY ADVANCEMENT</t>
        </is>
      </c>
      <c r="C2874" t="n">
        <v>2019</v>
      </c>
      <c r="D2874" t="inlineStr">
        <is>
          <t>INDUSTRIAL INDUCTION FURNACE_DRYING</t>
        </is>
      </c>
      <c r="E2874" t="inlineStr">
        <is>
          <t>COLORADO</t>
        </is>
      </c>
      <c r="F2874" t="inlineStr">
        <is>
          <t>PRODUCTIVE</t>
        </is>
      </c>
      <c r="G2874" t="inlineStr">
        <is>
          <t>INDUSTRIAL DRYING</t>
        </is>
      </c>
      <c r="H2874" t="inlineStr">
        <is>
          <t>OTHER PETROLEUM</t>
        </is>
      </c>
    </row>
    <row r="2875">
      <c r="A2875" t="n">
        <v>146558</v>
      </c>
      <c r="B2875" t="inlineStr">
        <is>
          <t>REFERENCE ELECTRIFICATION - MODERATE TECHNOLOGY ADVANCEMENT</t>
        </is>
      </c>
      <c r="C2875" t="n">
        <v>2019</v>
      </c>
      <c r="D2875" t="inlineStr">
        <is>
          <t>INDUSTRIAL PROCESS HEAT  - HEAT PUMP_DRYING</t>
        </is>
      </c>
      <c r="E2875" t="inlineStr">
        <is>
          <t>COLORADO</t>
        </is>
      </c>
      <c r="F2875" t="inlineStr">
        <is>
          <t>PRODUCTIVE</t>
        </is>
      </c>
      <c r="G2875" t="inlineStr">
        <is>
          <t>INDUSTRIAL DRYING</t>
        </is>
      </c>
      <c r="H2875" t="inlineStr">
        <is>
          <t>ELECTRICITY</t>
        </is>
      </c>
      <c r="I2875" t="n">
        <v>0</v>
      </c>
    </row>
    <row r="2876">
      <c r="A2876" t="n">
        <v>146559</v>
      </c>
      <c r="B2876" t="inlineStr">
        <is>
          <t>REFERENCE ELECTRIFICATION - MODERATE TECHNOLOGY ADVANCEMENT</t>
        </is>
      </c>
      <c r="C2876" t="n">
        <v>2019</v>
      </c>
      <c r="D2876" t="inlineStr">
        <is>
          <t>INDUSTRIAL PROCESS HEAT  - HEAT PUMP_DRYING</t>
        </is>
      </c>
      <c r="E2876" t="inlineStr">
        <is>
          <t>COLORADO</t>
        </is>
      </c>
      <c r="F2876" t="inlineStr">
        <is>
          <t>PRODUCTIVE</t>
        </is>
      </c>
      <c r="G2876" t="inlineStr">
        <is>
          <t>INDUSTRIAL DRYING</t>
        </is>
      </c>
      <c r="H2876" t="inlineStr">
        <is>
          <t>DIESEL FUEL</t>
        </is>
      </c>
    </row>
    <row r="2877">
      <c r="A2877" t="n">
        <v>146560</v>
      </c>
      <c r="B2877" t="inlineStr">
        <is>
          <t>REFERENCE ELECTRIFICATION - MODERATE TECHNOLOGY ADVANCEMENT</t>
        </is>
      </c>
      <c r="C2877" t="n">
        <v>2019</v>
      </c>
      <c r="D2877" t="inlineStr">
        <is>
          <t>INDUSTRIAL PROCESS HEAT  - HEAT PUMP_DRYING</t>
        </is>
      </c>
      <c r="E2877" t="inlineStr">
        <is>
          <t>COLORADO</t>
        </is>
      </c>
      <c r="F2877" t="inlineStr">
        <is>
          <t>PRODUCTIVE</t>
        </is>
      </c>
      <c r="G2877" t="inlineStr">
        <is>
          <t>INDUSTRIAL DRYING</t>
        </is>
      </c>
      <c r="H2877" t="inlineStr">
        <is>
          <t>PIPELINE GAS</t>
        </is>
      </c>
    </row>
    <row r="2878">
      <c r="A2878" t="n">
        <v>146561</v>
      </c>
      <c r="B2878" t="inlineStr">
        <is>
          <t>REFERENCE ELECTRIFICATION - MODERATE TECHNOLOGY ADVANCEMENT</t>
        </is>
      </c>
      <c r="C2878" t="n">
        <v>2019</v>
      </c>
      <c r="D2878" t="inlineStr">
        <is>
          <t>INDUSTRIAL PROCESS HEAT  - HEAT PUMP_DRYING</t>
        </is>
      </c>
      <c r="E2878" t="inlineStr">
        <is>
          <t>COLORADO</t>
        </is>
      </c>
      <c r="F2878" t="inlineStr">
        <is>
          <t>PRODUCTIVE</t>
        </is>
      </c>
      <c r="G2878" t="inlineStr">
        <is>
          <t>INDUSTRIAL DRYING</t>
        </is>
      </c>
      <c r="H2878" t="inlineStr">
        <is>
          <t>BIOMASS - WOOD</t>
        </is>
      </c>
    </row>
    <row r="2879">
      <c r="A2879" t="n">
        <v>146562</v>
      </c>
      <c r="B2879" t="inlineStr">
        <is>
          <t>REFERENCE ELECTRIFICATION - MODERATE TECHNOLOGY ADVANCEMENT</t>
        </is>
      </c>
      <c r="C2879" t="n">
        <v>2019</v>
      </c>
      <c r="D2879" t="inlineStr">
        <is>
          <t>INDUSTRIAL PROCESS HEAT  - HEAT PUMP_DRYING</t>
        </is>
      </c>
      <c r="E2879" t="inlineStr">
        <is>
          <t>COLORADO</t>
        </is>
      </c>
      <c r="F2879" t="inlineStr">
        <is>
          <t>PRODUCTIVE</t>
        </is>
      </c>
      <c r="G2879" t="inlineStr">
        <is>
          <t>INDUSTRIAL DRYING</t>
        </is>
      </c>
      <c r="H2879" t="inlineStr">
        <is>
          <t>RESIDUAL FUEL OIL</t>
        </is>
      </c>
    </row>
    <row r="2880">
      <c r="A2880" t="n">
        <v>146563</v>
      </c>
      <c r="B2880" t="inlineStr">
        <is>
          <t>REFERENCE ELECTRIFICATION - MODERATE TECHNOLOGY ADVANCEMENT</t>
        </is>
      </c>
      <c r="C2880" t="n">
        <v>2019</v>
      </c>
      <c r="D2880" t="inlineStr">
        <is>
          <t>INDUSTRIAL PROCESS HEAT  - HEAT PUMP_DRYING</t>
        </is>
      </c>
      <c r="E2880" t="inlineStr">
        <is>
          <t>COLORADO</t>
        </is>
      </c>
      <c r="F2880" t="inlineStr">
        <is>
          <t>PRODUCTIVE</t>
        </is>
      </c>
      <c r="G2880" t="inlineStr">
        <is>
          <t>INDUSTRIAL DRYING</t>
        </is>
      </c>
      <c r="H2880" t="inlineStr">
        <is>
          <t>COAL</t>
        </is>
      </c>
    </row>
    <row r="2881">
      <c r="A2881" t="n">
        <v>146564</v>
      </c>
      <c r="B2881" t="inlineStr">
        <is>
          <t>REFERENCE ELECTRIFICATION - MODERATE TECHNOLOGY ADVANCEMENT</t>
        </is>
      </c>
      <c r="C2881" t="n">
        <v>2019</v>
      </c>
      <c r="D2881" t="inlineStr">
        <is>
          <t>INDUSTRIAL PROCESS HEAT  - HEAT PUMP_DRYING</t>
        </is>
      </c>
      <c r="E2881" t="inlineStr">
        <is>
          <t>COLORADO</t>
        </is>
      </c>
      <c r="F2881" t="inlineStr">
        <is>
          <t>PRODUCTIVE</t>
        </is>
      </c>
      <c r="G2881" t="inlineStr">
        <is>
          <t>INDUSTRIAL DRYING</t>
        </is>
      </c>
      <c r="H2881" t="inlineStr">
        <is>
          <t>OTHER PETROLEUM</t>
        </is>
      </c>
    </row>
    <row r="2882">
      <c r="A2882" t="n">
        <v>146915</v>
      </c>
      <c r="B2882" t="inlineStr">
        <is>
          <t>REFERENCE ELECTRIFICATION - MODERATE TECHNOLOGY ADVANCEMENT</t>
        </is>
      </c>
      <c r="C2882" t="n">
        <v>2019</v>
      </c>
      <c r="D2882" t="inlineStr">
        <is>
          <t>INDUSTRIAL DISTILLATE OVEN/FURNACE_DRYING</t>
        </is>
      </c>
      <c r="E2882" t="inlineStr">
        <is>
          <t>COLORADO</t>
        </is>
      </c>
      <c r="F2882" t="inlineStr">
        <is>
          <t>PRODUCTIVE</t>
        </is>
      </c>
      <c r="G2882" t="inlineStr">
        <is>
          <t>INDUSTRIAL DRYING</t>
        </is>
      </c>
      <c r="H2882" t="inlineStr">
        <is>
          <t>ELECTRICITY</t>
        </is>
      </c>
    </row>
    <row r="2883">
      <c r="A2883" t="n">
        <v>146916</v>
      </c>
      <c r="B2883" t="inlineStr">
        <is>
          <t>REFERENCE ELECTRIFICATION - MODERATE TECHNOLOGY ADVANCEMENT</t>
        </is>
      </c>
      <c r="C2883" t="n">
        <v>2019</v>
      </c>
      <c r="D2883" t="inlineStr">
        <is>
          <t>INDUSTRIAL DISTILLATE OVEN/FURNACE_DRYING</t>
        </is>
      </c>
      <c r="E2883" t="inlineStr">
        <is>
          <t>COLORADO</t>
        </is>
      </c>
      <c r="F2883" t="inlineStr">
        <is>
          <t>PRODUCTIVE</t>
        </is>
      </c>
      <c r="G2883" t="inlineStr">
        <is>
          <t>INDUSTRIAL DRYING</t>
        </is>
      </c>
      <c r="H2883" t="inlineStr">
        <is>
          <t>DIESEL FUEL</t>
        </is>
      </c>
      <c r="I2883" t="n">
        <v>0</v>
      </c>
    </row>
    <row r="2884">
      <c r="A2884" t="n">
        <v>146917</v>
      </c>
      <c r="B2884" t="inlineStr">
        <is>
          <t>REFERENCE ELECTRIFICATION - MODERATE TECHNOLOGY ADVANCEMENT</t>
        </is>
      </c>
      <c r="C2884" t="n">
        <v>2019</v>
      </c>
      <c r="D2884" t="inlineStr">
        <is>
          <t>INDUSTRIAL DISTILLATE OVEN/FURNACE_DRYING</t>
        </is>
      </c>
      <c r="E2884" t="inlineStr">
        <is>
          <t>COLORADO</t>
        </is>
      </c>
      <c r="F2884" t="inlineStr">
        <is>
          <t>PRODUCTIVE</t>
        </is>
      </c>
      <c r="G2884" t="inlineStr">
        <is>
          <t>INDUSTRIAL DRYING</t>
        </is>
      </c>
      <c r="H2884" t="inlineStr">
        <is>
          <t>PIPELINE GAS</t>
        </is>
      </c>
    </row>
    <row r="2885">
      <c r="A2885" t="n">
        <v>146918</v>
      </c>
      <c r="B2885" t="inlineStr">
        <is>
          <t>REFERENCE ELECTRIFICATION - MODERATE TECHNOLOGY ADVANCEMENT</t>
        </is>
      </c>
      <c r="C2885" t="n">
        <v>2019</v>
      </c>
      <c r="D2885" t="inlineStr">
        <is>
          <t>INDUSTRIAL DISTILLATE OVEN/FURNACE_DRYING</t>
        </is>
      </c>
      <c r="E2885" t="inlineStr">
        <is>
          <t>COLORADO</t>
        </is>
      </c>
      <c r="F2885" t="inlineStr">
        <is>
          <t>PRODUCTIVE</t>
        </is>
      </c>
      <c r="G2885" t="inlineStr">
        <is>
          <t>INDUSTRIAL DRYING</t>
        </is>
      </c>
      <c r="H2885" t="inlineStr">
        <is>
          <t>BIOMASS - WOOD</t>
        </is>
      </c>
    </row>
    <row r="2886">
      <c r="A2886" t="n">
        <v>146919</v>
      </c>
      <c r="B2886" t="inlineStr">
        <is>
          <t>REFERENCE ELECTRIFICATION - MODERATE TECHNOLOGY ADVANCEMENT</t>
        </is>
      </c>
      <c r="C2886" t="n">
        <v>2019</v>
      </c>
      <c r="D2886" t="inlineStr">
        <is>
          <t>INDUSTRIAL DISTILLATE OVEN/FURNACE_DRYING</t>
        </is>
      </c>
      <c r="E2886" t="inlineStr">
        <is>
          <t>COLORADO</t>
        </is>
      </c>
      <c r="F2886" t="inlineStr">
        <is>
          <t>PRODUCTIVE</t>
        </is>
      </c>
      <c r="G2886" t="inlineStr">
        <is>
          <t>INDUSTRIAL DRYING</t>
        </is>
      </c>
      <c r="H2886" t="inlineStr">
        <is>
          <t>RESIDUAL FUEL OIL</t>
        </is>
      </c>
    </row>
    <row r="2887">
      <c r="A2887" t="n">
        <v>146920</v>
      </c>
      <c r="B2887" t="inlineStr">
        <is>
          <t>REFERENCE ELECTRIFICATION - MODERATE TECHNOLOGY ADVANCEMENT</t>
        </is>
      </c>
      <c r="C2887" t="n">
        <v>2019</v>
      </c>
      <c r="D2887" t="inlineStr">
        <is>
          <t>INDUSTRIAL DISTILLATE OVEN/FURNACE_DRYING</t>
        </is>
      </c>
      <c r="E2887" t="inlineStr">
        <is>
          <t>COLORADO</t>
        </is>
      </c>
      <c r="F2887" t="inlineStr">
        <is>
          <t>PRODUCTIVE</t>
        </is>
      </c>
      <c r="G2887" t="inlineStr">
        <is>
          <t>INDUSTRIAL DRYING</t>
        </is>
      </c>
      <c r="H2887" t="inlineStr">
        <is>
          <t>COAL</t>
        </is>
      </c>
    </row>
    <row r="2888">
      <c r="A2888" t="n">
        <v>146921</v>
      </c>
      <c r="B2888" t="inlineStr">
        <is>
          <t>REFERENCE ELECTRIFICATION - MODERATE TECHNOLOGY ADVANCEMENT</t>
        </is>
      </c>
      <c r="C2888" t="n">
        <v>2019</v>
      </c>
      <c r="D2888" t="inlineStr">
        <is>
          <t>INDUSTRIAL DISTILLATE OVEN/FURNACE_DRYING</t>
        </is>
      </c>
      <c r="E2888" t="inlineStr">
        <is>
          <t>COLORADO</t>
        </is>
      </c>
      <c r="F2888" t="inlineStr">
        <is>
          <t>PRODUCTIVE</t>
        </is>
      </c>
      <c r="G2888" t="inlineStr">
        <is>
          <t>INDUSTRIAL DRYING</t>
        </is>
      </c>
      <c r="H2888" t="inlineStr">
        <is>
          <t>OTHER PETROLEUM</t>
        </is>
      </c>
    </row>
    <row r="2889">
      <c r="A2889" t="n">
        <v>147272</v>
      </c>
      <c r="B2889" t="inlineStr">
        <is>
          <t>REFERENCE ELECTRIFICATION - MODERATE TECHNOLOGY ADVANCEMENT</t>
        </is>
      </c>
      <c r="C2889" t="n">
        <v>2019</v>
      </c>
      <c r="D2889" t="inlineStr">
        <is>
          <t>INDUSTRIAL LPG OVEN/FURNACE_DRYING</t>
        </is>
      </c>
      <c r="E2889" t="inlineStr">
        <is>
          <t>COLORADO</t>
        </is>
      </c>
      <c r="F2889" t="inlineStr">
        <is>
          <t>PRODUCTIVE</t>
        </is>
      </c>
      <c r="G2889" t="inlineStr">
        <is>
          <t>INDUSTRIAL DRYING</t>
        </is>
      </c>
      <c r="H2889" t="inlineStr">
        <is>
          <t>ELECTRICITY</t>
        </is>
      </c>
    </row>
    <row r="2890">
      <c r="A2890" t="n">
        <v>147273</v>
      </c>
      <c r="B2890" t="inlineStr">
        <is>
          <t>REFERENCE ELECTRIFICATION - MODERATE TECHNOLOGY ADVANCEMENT</t>
        </is>
      </c>
      <c r="C2890" t="n">
        <v>2019</v>
      </c>
      <c r="D2890" t="inlineStr">
        <is>
          <t>INDUSTRIAL LPG OVEN/FURNACE_DRYING</t>
        </is>
      </c>
      <c r="E2890" t="inlineStr">
        <is>
          <t>COLORADO</t>
        </is>
      </c>
      <c r="F2890" t="inlineStr">
        <is>
          <t>PRODUCTIVE</t>
        </is>
      </c>
      <c r="G2890" t="inlineStr">
        <is>
          <t>INDUSTRIAL DRYING</t>
        </is>
      </c>
      <c r="H2890" t="inlineStr">
        <is>
          <t>DIESEL FUEL</t>
        </is>
      </c>
    </row>
    <row r="2891">
      <c r="A2891" t="n">
        <v>147274</v>
      </c>
      <c r="B2891" t="inlineStr">
        <is>
          <t>REFERENCE ELECTRIFICATION - MODERATE TECHNOLOGY ADVANCEMENT</t>
        </is>
      </c>
      <c r="C2891" t="n">
        <v>2019</v>
      </c>
      <c r="D2891" t="inlineStr">
        <is>
          <t>INDUSTRIAL LPG OVEN/FURNACE_DRYING</t>
        </is>
      </c>
      <c r="E2891" t="inlineStr">
        <is>
          <t>COLORADO</t>
        </is>
      </c>
      <c r="F2891" t="inlineStr">
        <is>
          <t>PRODUCTIVE</t>
        </is>
      </c>
      <c r="G2891" t="inlineStr">
        <is>
          <t>INDUSTRIAL DRYING</t>
        </is>
      </c>
      <c r="H2891" t="inlineStr">
        <is>
          <t>PIPELINE GAS</t>
        </is>
      </c>
    </row>
    <row r="2892">
      <c r="A2892" t="n">
        <v>147275</v>
      </c>
      <c r="B2892" t="inlineStr">
        <is>
          <t>REFERENCE ELECTRIFICATION - MODERATE TECHNOLOGY ADVANCEMENT</t>
        </is>
      </c>
      <c r="C2892" t="n">
        <v>2019</v>
      </c>
      <c r="D2892" t="inlineStr">
        <is>
          <t>INDUSTRIAL LPG OVEN/FURNACE_DRYING</t>
        </is>
      </c>
      <c r="E2892" t="inlineStr">
        <is>
          <t>COLORADO</t>
        </is>
      </c>
      <c r="F2892" t="inlineStr">
        <is>
          <t>PRODUCTIVE</t>
        </is>
      </c>
      <c r="G2892" t="inlineStr">
        <is>
          <t>INDUSTRIAL DRYING</t>
        </is>
      </c>
      <c r="H2892" t="inlineStr">
        <is>
          <t>BIOMASS - WOOD</t>
        </is>
      </c>
      <c r="I2892" t="n">
        <v>168.898870199105</v>
      </c>
    </row>
    <row r="2893">
      <c r="A2893" t="n">
        <v>147276</v>
      </c>
      <c r="B2893" t="inlineStr">
        <is>
          <t>REFERENCE ELECTRIFICATION - MODERATE TECHNOLOGY ADVANCEMENT</t>
        </is>
      </c>
      <c r="C2893" t="n">
        <v>2019</v>
      </c>
      <c r="D2893" t="inlineStr">
        <is>
          <t>INDUSTRIAL LPG OVEN/FURNACE_DRYING</t>
        </is>
      </c>
      <c r="E2893" t="inlineStr">
        <is>
          <t>COLORADO</t>
        </is>
      </c>
      <c r="F2893" t="inlineStr">
        <is>
          <t>PRODUCTIVE</t>
        </is>
      </c>
      <c r="G2893" t="inlineStr">
        <is>
          <t>INDUSTRIAL DRYING</t>
        </is>
      </c>
      <c r="H2893" t="inlineStr">
        <is>
          <t>RESIDUAL FUEL OIL</t>
        </is>
      </c>
    </row>
    <row r="2894">
      <c r="A2894" t="n">
        <v>147277</v>
      </c>
      <c r="B2894" t="inlineStr">
        <is>
          <t>REFERENCE ELECTRIFICATION - MODERATE TECHNOLOGY ADVANCEMENT</t>
        </is>
      </c>
      <c r="C2894" t="n">
        <v>2019</v>
      </c>
      <c r="D2894" t="inlineStr">
        <is>
          <t>INDUSTRIAL LPG OVEN/FURNACE_DRYING</t>
        </is>
      </c>
      <c r="E2894" t="inlineStr">
        <is>
          <t>COLORADO</t>
        </is>
      </c>
      <c r="F2894" t="inlineStr">
        <is>
          <t>PRODUCTIVE</t>
        </is>
      </c>
      <c r="G2894" t="inlineStr">
        <is>
          <t>INDUSTRIAL DRYING</t>
        </is>
      </c>
      <c r="H2894" t="inlineStr">
        <is>
          <t>COAL</t>
        </is>
      </c>
    </row>
    <row r="2895">
      <c r="A2895" t="n">
        <v>147278</v>
      </c>
      <c r="B2895" t="inlineStr">
        <is>
          <t>REFERENCE ELECTRIFICATION - MODERATE TECHNOLOGY ADVANCEMENT</t>
        </is>
      </c>
      <c r="C2895" t="n">
        <v>2019</v>
      </c>
      <c r="D2895" t="inlineStr">
        <is>
          <t>INDUSTRIAL LPG OVEN/FURNACE_DRYING</t>
        </is>
      </c>
      <c r="E2895" t="inlineStr">
        <is>
          <t>COLORADO</t>
        </is>
      </c>
      <c r="F2895" t="inlineStr">
        <is>
          <t>PRODUCTIVE</t>
        </is>
      </c>
      <c r="G2895" t="inlineStr">
        <is>
          <t>INDUSTRIAL DRYING</t>
        </is>
      </c>
      <c r="H2895" t="inlineStr">
        <is>
          <t>OTHER PETROLEUM</t>
        </is>
      </c>
    </row>
    <row r="2896">
      <c r="A2896" t="n">
        <v>147629</v>
      </c>
      <c r="B2896" t="inlineStr">
        <is>
          <t>REFERENCE ELECTRIFICATION - MODERATE TECHNOLOGY ADVANCEMENT</t>
        </is>
      </c>
      <c r="C2896" t="n">
        <v>2019</v>
      </c>
      <c r="D2896" t="inlineStr">
        <is>
          <t>INDUSTRIAL GAS OVEN/FURNACE_DRYING</t>
        </is>
      </c>
      <c r="E2896" t="inlineStr">
        <is>
          <t>COLORADO</t>
        </is>
      </c>
      <c r="F2896" t="inlineStr">
        <is>
          <t>PRODUCTIVE</t>
        </is>
      </c>
      <c r="G2896" t="inlineStr">
        <is>
          <t>INDUSTRIAL DRYING</t>
        </is>
      </c>
      <c r="H2896" t="inlineStr">
        <is>
          <t>ELECTRICITY</t>
        </is>
      </c>
    </row>
    <row r="2897">
      <c r="A2897" t="n">
        <v>147630</v>
      </c>
      <c r="B2897" t="inlineStr">
        <is>
          <t>REFERENCE ELECTRIFICATION - MODERATE TECHNOLOGY ADVANCEMENT</t>
        </is>
      </c>
      <c r="C2897" t="n">
        <v>2019</v>
      </c>
      <c r="D2897" t="inlineStr">
        <is>
          <t>INDUSTRIAL GAS OVEN/FURNACE_DRYING</t>
        </is>
      </c>
      <c r="E2897" t="inlineStr">
        <is>
          <t>COLORADO</t>
        </is>
      </c>
      <c r="F2897" t="inlineStr">
        <is>
          <t>PRODUCTIVE</t>
        </is>
      </c>
      <c r="G2897" t="inlineStr">
        <is>
          <t>INDUSTRIAL DRYING</t>
        </is>
      </c>
      <c r="H2897" t="inlineStr">
        <is>
          <t>DIESEL FUEL</t>
        </is>
      </c>
    </row>
    <row r="2898">
      <c r="A2898" t="n">
        <v>147631</v>
      </c>
      <c r="B2898" t="inlineStr">
        <is>
          <t>REFERENCE ELECTRIFICATION - MODERATE TECHNOLOGY ADVANCEMENT</t>
        </is>
      </c>
      <c r="C2898" t="n">
        <v>2019</v>
      </c>
      <c r="D2898" t="inlineStr">
        <is>
          <t>INDUSTRIAL GAS OVEN/FURNACE_DRYING</t>
        </is>
      </c>
      <c r="E2898" t="inlineStr">
        <is>
          <t>COLORADO</t>
        </is>
      </c>
      <c r="F2898" t="inlineStr">
        <is>
          <t>PRODUCTIVE</t>
        </is>
      </c>
      <c r="G2898" t="inlineStr">
        <is>
          <t>INDUSTRIAL DRYING</t>
        </is>
      </c>
      <c r="H2898" t="inlineStr">
        <is>
          <t>PIPELINE GAS</t>
        </is>
      </c>
      <c r="I2898" t="n">
        <v>30680.4406033998</v>
      </c>
    </row>
    <row r="2899">
      <c r="A2899" t="n">
        <v>147632</v>
      </c>
      <c r="B2899" t="inlineStr">
        <is>
          <t>REFERENCE ELECTRIFICATION - MODERATE TECHNOLOGY ADVANCEMENT</t>
        </is>
      </c>
      <c r="C2899" t="n">
        <v>2019</v>
      </c>
      <c r="D2899" t="inlineStr">
        <is>
          <t>INDUSTRIAL GAS OVEN/FURNACE_DRYING</t>
        </is>
      </c>
      <c r="E2899" t="inlineStr">
        <is>
          <t>COLORADO</t>
        </is>
      </c>
      <c r="F2899" t="inlineStr">
        <is>
          <t>PRODUCTIVE</t>
        </is>
      </c>
      <c r="G2899" t="inlineStr">
        <is>
          <t>INDUSTRIAL DRYING</t>
        </is>
      </c>
      <c r="H2899" t="inlineStr">
        <is>
          <t>BIOMASS - WOOD</t>
        </is>
      </c>
    </row>
    <row r="2900">
      <c r="A2900" t="n">
        <v>147633</v>
      </c>
      <c r="B2900" t="inlineStr">
        <is>
          <t>REFERENCE ELECTRIFICATION - MODERATE TECHNOLOGY ADVANCEMENT</t>
        </is>
      </c>
      <c r="C2900" t="n">
        <v>2019</v>
      </c>
      <c r="D2900" t="inlineStr">
        <is>
          <t>INDUSTRIAL GAS OVEN/FURNACE_DRYING</t>
        </is>
      </c>
      <c r="E2900" t="inlineStr">
        <is>
          <t>COLORADO</t>
        </is>
      </c>
      <c r="F2900" t="inlineStr">
        <is>
          <t>PRODUCTIVE</t>
        </is>
      </c>
      <c r="G2900" t="inlineStr">
        <is>
          <t>INDUSTRIAL DRYING</t>
        </is>
      </c>
      <c r="H2900" t="inlineStr">
        <is>
          <t>RESIDUAL FUEL OIL</t>
        </is>
      </c>
    </row>
    <row r="2901">
      <c r="A2901" t="n">
        <v>147634</v>
      </c>
      <c r="B2901" t="inlineStr">
        <is>
          <t>REFERENCE ELECTRIFICATION - MODERATE TECHNOLOGY ADVANCEMENT</t>
        </is>
      </c>
      <c r="C2901" t="n">
        <v>2019</v>
      </c>
      <c r="D2901" t="inlineStr">
        <is>
          <t>INDUSTRIAL GAS OVEN/FURNACE_DRYING</t>
        </is>
      </c>
      <c r="E2901" t="inlineStr">
        <is>
          <t>COLORADO</t>
        </is>
      </c>
      <c r="F2901" t="inlineStr">
        <is>
          <t>PRODUCTIVE</t>
        </is>
      </c>
      <c r="G2901" t="inlineStr">
        <is>
          <t>INDUSTRIAL DRYING</t>
        </is>
      </c>
      <c r="H2901" t="inlineStr">
        <is>
          <t>COAL</t>
        </is>
      </c>
    </row>
    <row r="2902">
      <c r="A2902" t="n">
        <v>147635</v>
      </c>
      <c r="B2902" t="inlineStr">
        <is>
          <t>REFERENCE ELECTRIFICATION - MODERATE TECHNOLOGY ADVANCEMENT</t>
        </is>
      </c>
      <c r="C2902" t="n">
        <v>2019</v>
      </c>
      <c r="D2902" t="inlineStr">
        <is>
          <t>INDUSTRIAL GAS OVEN/FURNACE_DRYING</t>
        </is>
      </c>
      <c r="E2902" t="inlineStr">
        <is>
          <t>COLORADO</t>
        </is>
      </c>
      <c r="F2902" t="inlineStr">
        <is>
          <t>PRODUCTIVE</t>
        </is>
      </c>
      <c r="G2902" t="inlineStr">
        <is>
          <t>INDUSTRIAL DRYING</t>
        </is>
      </c>
      <c r="H2902" t="inlineStr">
        <is>
          <t>OTHER PETROLEUM</t>
        </is>
      </c>
    </row>
    <row r="2903">
      <c r="A2903" t="n">
        <v>147986</v>
      </c>
      <c r="B2903" t="inlineStr">
        <is>
          <t>REFERENCE ELECTRIFICATION - MODERATE TECHNOLOGY ADVANCEMENT</t>
        </is>
      </c>
      <c r="C2903" t="n">
        <v>2019</v>
      </c>
      <c r="D2903" t="inlineStr">
        <is>
          <t>INDUSTRIAL OTHER PETROLEUM OVEN/FURNACE_DRYING</t>
        </is>
      </c>
      <c r="E2903" t="inlineStr">
        <is>
          <t>COLORADO</t>
        </is>
      </c>
      <c r="F2903" t="inlineStr">
        <is>
          <t>PRODUCTIVE</t>
        </is>
      </c>
      <c r="G2903" t="inlineStr">
        <is>
          <t>INDUSTRIAL DRYING</t>
        </is>
      </c>
      <c r="H2903" t="inlineStr">
        <is>
          <t>ELECTRICITY</t>
        </is>
      </c>
    </row>
    <row r="2904">
      <c r="A2904" t="n">
        <v>147987</v>
      </c>
      <c r="B2904" t="inlineStr">
        <is>
          <t>REFERENCE ELECTRIFICATION - MODERATE TECHNOLOGY ADVANCEMENT</t>
        </is>
      </c>
      <c r="C2904" t="n">
        <v>2019</v>
      </c>
      <c r="D2904" t="inlineStr">
        <is>
          <t>INDUSTRIAL OTHER PETROLEUM OVEN/FURNACE_DRYING</t>
        </is>
      </c>
      <c r="E2904" t="inlineStr">
        <is>
          <t>COLORADO</t>
        </is>
      </c>
      <c r="F2904" t="inlineStr">
        <is>
          <t>PRODUCTIVE</t>
        </is>
      </c>
      <c r="G2904" t="inlineStr">
        <is>
          <t>INDUSTRIAL DRYING</t>
        </is>
      </c>
      <c r="H2904" t="inlineStr">
        <is>
          <t>DIESEL FUEL</t>
        </is>
      </c>
    </row>
    <row r="2905">
      <c r="A2905" t="n">
        <v>147988</v>
      </c>
      <c r="B2905" t="inlineStr">
        <is>
          <t>REFERENCE ELECTRIFICATION - MODERATE TECHNOLOGY ADVANCEMENT</t>
        </is>
      </c>
      <c r="C2905" t="n">
        <v>2019</v>
      </c>
      <c r="D2905" t="inlineStr">
        <is>
          <t>INDUSTRIAL OTHER PETROLEUM OVEN/FURNACE_DRYING</t>
        </is>
      </c>
      <c r="E2905" t="inlineStr">
        <is>
          <t>COLORADO</t>
        </is>
      </c>
      <c r="F2905" t="inlineStr">
        <is>
          <t>PRODUCTIVE</t>
        </is>
      </c>
      <c r="G2905" t="inlineStr">
        <is>
          <t>INDUSTRIAL DRYING</t>
        </is>
      </c>
      <c r="H2905" t="inlineStr">
        <is>
          <t>PIPELINE GAS</t>
        </is>
      </c>
    </row>
    <row r="2906">
      <c r="A2906" t="n">
        <v>147989</v>
      </c>
      <c r="B2906" t="inlineStr">
        <is>
          <t>REFERENCE ELECTRIFICATION - MODERATE TECHNOLOGY ADVANCEMENT</t>
        </is>
      </c>
      <c r="C2906" t="n">
        <v>2019</v>
      </c>
      <c r="D2906" t="inlineStr">
        <is>
          <t>INDUSTRIAL OTHER PETROLEUM OVEN/FURNACE_DRYING</t>
        </is>
      </c>
      <c r="E2906" t="inlineStr">
        <is>
          <t>COLORADO</t>
        </is>
      </c>
      <c r="F2906" t="inlineStr">
        <is>
          <t>PRODUCTIVE</t>
        </is>
      </c>
      <c r="G2906" t="inlineStr">
        <is>
          <t>INDUSTRIAL DRYING</t>
        </is>
      </c>
      <c r="H2906" t="inlineStr">
        <is>
          <t>BIOMASS - WOOD</t>
        </is>
      </c>
    </row>
    <row r="2907">
      <c r="A2907" t="n">
        <v>147990</v>
      </c>
      <c r="B2907" t="inlineStr">
        <is>
          <t>REFERENCE ELECTRIFICATION - MODERATE TECHNOLOGY ADVANCEMENT</t>
        </is>
      </c>
      <c r="C2907" t="n">
        <v>2019</v>
      </c>
      <c r="D2907" t="inlineStr">
        <is>
          <t>INDUSTRIAL OTHER PETROLEUM OVEN/FURNACE_DRYING</t>
        </is>
      </c>
      <c r="E2907" t="inlineStr">
        <is>
          <t>COLORADO</t>
        </is>
      </c>
      <c r="F2907" t="inlineStr">
        <is>
          <t>PRODUCTIVE</t>
        </is>
      </c>
      <c r="G2907" t="inlineStr">
        <is>
          <t>INDUSTRIAL DRYING</t>
        </is>
      </c>
      <c r="H2907" t="inlineStr">
        <is>
          <t>RESIDUAL FUEL OIL</t>
        </is>
      </c>
    </row>
    <row r="2908">
      <c r="A2908" t="n">
        <v>147991</v>
      </c>
      <c r="B2908" t="inlineStr">
        <is>
          <t>REFERENCE ELECTRIFICATION - MODERATE TECHNOLOGY ADVANCEMENT</t>
        </is>
      </c>
      <c r="C2908" t="n">
        <v>2019</v>
      </c>
      <c r="D2908" t="inlineStr">
        <is>
          <t>INDUSTRIAL OTHER PETROLEUM OVEN/FURNACE_DRYING</t>
        </is>
      </c>
      <c r="E2908" t="inlineStr">
        <is>
          <t>COLORADO</t>
        </is>
      </c>
      <c r="F2908" t="inlineStr">
        <is>
          <t>PRODUCTIVE</t>
        </is>
      </c>
      <c r="G2908" t="inlineStr">
        <is>
          <t>INDUSTRIAL DRYING</t>
        </is>
      </c>
      <c r="H2908" t="inlineStr">
        <is>
          <t>COAL</t>
        </is>
      </c>
    </row>
    <row r="2909">
      <c r="A2909" t="n">
        <v>147992</v>
      </c>
      <c r="B2909" t="inlineStr">
        <is>
          <t>REFERENCE ELECTRIFICATION - MODERATE TECHNOLOGY ADVANCEMENT</t>
        </is>
      </c>
      <c r="C2909" t="n">
        <v>2019</v>
      </c>
      <c r="D2909" t="inlineStr">
        <is>
          <t>INDUSTRIAL OTHER PETROLEUM OVEN/FURNACE_DRYING</t>
        </is>
      </c>
      <c r="E2909" t="inlineStr">
        <is>
          <t>COLORADO</t>
        </is>
      </c>
      <c r="F2909" t="inlineStr">
        <is>
          <t>PRODUCTIVE</t>
        </is>
      </c>
      <c r="G2909" t="inlineStr">
        <is>
          <t>INDUSTRIAL DRYING</t>
        </is>
      </c>
      <c r="H2909" t="inlineStr">
        <is>
          <t>OTHER PETROLEUM</t>
        </is>
      </c>
      <c r="I2909" t="n">
        <v>0</v>
      </c>
    </row>
    <row r="2910">
      <c r="A2910" t="n">
        <v>148343</v>
      </c>
      <c r="B2910" t="inlineStr">
        <is>
          <t>REFERENCE ELECTRIFICATION - MODERATE TECHNOLOGY ADVANCEMENT</t>
        </is>
      </c>
      <c r="C2910" t="n">
        <v>2019</v>
      </c>
      <c r="D2910" t="inlineStr">
        <is>
          <t>INDUSTRIAL RESIDUAL FUEL OIL OVEN/FURNACE_DRYING</t>
        </is>
      </c>
      <c r="E2910" t="inlineStr">
        <is>
          <t>COLORADO</t>
        </is>
      </c>
      <c r="F2910" t="inlineStr">
        <is>
          <t>PRODUCTIVE</t>
        </is>
      </c>
      <c r="G2910" t="inlineStr">
        <is>
          <t>INDUSTRIAL DRYING</t>
        </is>
      </c>
      <c r="H2910" t="inlineStr">
        <is>
          <t>ELECTRICITY</t>
        </is>
      </c>
    </row>
    <row r="2911">
      <c r="A2911" t="n">
        <v>148344</v>
      </c>
      <c r="B2911" t="inlineStr">
        <is>
          <t>REFERENCE ELECTRIFICATION - MODERATE TECHNOLOGY ADVANCEMENT</t>
        </is>
      </c>
      <c r="C2911" t="n">
        <v>2019</v>
      </c>
      <c r="D2911" t="inlineStr">
        <is>
          <t>INDUSTRIAL RESIDUAL FUEL OIL OVEN/FURNACE_DRYING</t>
        </is>
      </c>
      <c r="E2911" t="inlineStr">
        <is>
          <t>COLORADO</t>
        </is>
      </c>
      <c r="F2911" t="inlineStr">
        <is>
          <t>PRODUCTIVE</t>
        </is>
      </c>
      <c r="G2911" t="inlineStr">
        <is>
          <t>INDUSTRIAL DRYING</t>
        </is>
      </c>
      <c r="H2911" t="inlineStr">
        <is>
          <t>DIESEL FUEL</t>
        </is>
      </c>
    </row>
    <row r="2912">
      <c r="A2912" t="n">
        <v>148345</v>
      </c>
      <c r="B2912" t="inlineStr">
        <is>
          <t>REFERENCE ELECTRIFICATION - MODERATE TECHNOLOGY ADVANCEMENT</t>
        </is>
      </c>
      <c r="C2912" t="n">
        <v>2019</v>
      </c>
      <c r="D2912" t="inlineStr">
        <is>
          <t>INDUSTRIAL RESIDUAL FUEL OIL OVEN/FURNACE_DRYING</t>
        </is>
      </c>
      <c r="E2912" t="inlineStr">
        <is>
          <t>COLORADO</t>
        </is>
      </c>
      <c r="F2912" t="inlineStr">
        <is>
          <t>PRODUCTIVE</t>
        </is>
      </c>
      <c r="G2912" t="inlineStr">
        <is>
          <t>INDUSTRIAL DRYING</t>
        </is>
      </c>
      <c r="H2912" t="inlineStr">
        <is>
          <t>PIPELINE GAS</t>
        </is>
      </c>
    </row>
    <row r="2913">
      <c r="A2913" t="n">
        <v>148346</v>
      </c>
      <c r="B2913" t="inlineStr">
        <is>
          <t>REFERENCE ELECTRIFICATION - MODERATE TECHNOLOGY ADVANCEMENT</t>
        </is>
      </c>
      <c r="C2913" t="n">
        <v>2019</v>
      </c>
      <c r="D2913" t="inlineStr">
        <is>
          <t>INDUSTRIAL RESIDUAL FUEL OIL OVEN/FURNACE_DRYING</t>
        </is>
      </c>
      <c r="E2913" t="inlineStr">
        <is>
          <t>COLORADO</t>
        </is>
      </c>
      <c r="F2913" t="inlineStr">
        <is>
          <t>PRODUCTIVE</t>
        </is>
      </c>
      <c r="G2913" t="inlineStr">
        <is>
          <t>INDUSTRIAL DRYING</t>
        </is>
      </c>
      <c r="H2913" t="inlineStr">
        <is>
          <t>BIOMASS - WOOD</t>
        </is>
      </c>
    </row>
    <row r="2914">
      <c r="A2914" t="n">
        <v>148347</v>
      </c>
      <c r="B2914" t="inlineStr">
        <is>
          <t>REFERENCE ELECTRIFICATION - MODERATE TECHNOLOGY ADVANCEMENT</t>
        </is>
      </c>
      <c r="C2914" t="n">
        <v>2019</v>
      </c>
      <c r="D2914" t="inlineStr">
        <is>
          <t>INDUSTRIAL RESIDUAL FUEL OIL OVEN/FURNACE_DRYING</t>
        </is>
      </c>
      <c r="E2914" t="inlineStr">
        <is>
          <t>COLORADO</t>
        </is>
      </c>
      <c r="F2914" t="inlineStr">
        <is>
          <t>PRODUCTIVE</t>
        </is>
      </c>
      <c r="G2914" t="inlineStr">
        <is>
          <t>INDUSTRIAL DRYING</t>
        </is>
      </c>
      <c r="H2914" t="inlineStr">
        <is>
          <t>RESIDUAL FUEL OIL</t>
        </is>
      </c>
      <c r="I2914" t="n">
        <v>0</v>
      </c>
    </row>
    <row r="2915">
      <c r="A2915" t="n">
        <v>148348</v>
      </c>
      <c r="B2915" t="inlineStr">
        <is>
          <t>REFERENCE ELECTRIFICATION - MODERATE TECHNOLOGY ADVANCEMENT</t>
        </is>
      </c>
      <c r="C2915" t="n">
        <v>2019</v>
      </c>
      <c r="D2915" t="inlineStr">
        <is>
          <t>INDUSTRIAL RESIDUAL FUEL OIL OVEN/FURNACE_DRYING</t>
        </is>
      </c>
      <c r="E2915" t="inlineStr">
        <is>
          <t>COLORADO</t>
        </is>
      </c>
      <c r="F2915" t="inlineStr">
        <is>
          <t>PRODUCTIVE</t>
        </is>
      </c>
      <c r="G2915" t="inlineStr">
        <is>
          <t>INDUSTRIAL DRYING</t>
        </is>
      </c>
      <c r="H2915" t="inlineStr">
        <is>
          <t>COAL</t>
        </is>
      </c>
    </row>
    <row r="2916">
      <c r="A2916" t="n">
        <v>148349</v>
      </c>
      <c r="B2916" t="inlineStr">
        <is>
          <t>REFERENCE ELECTRIFICATION - MODERATE TECHNOLOGY ADVANCEMENT</t>
        </is>
      </c>
      <c r="C2916" t="n">
        <v>2019</v>
      </c>
      <c r="D2916" t="inlineStr">
        <is>
          <t>INDUSTRIAL RESIDUAL FUEL OIL OVEN/FURNACE_DRYING</t>
        </is>
      </c>
      <c r="E2916" t="inlineStr">
        <is>
          <t>COLORADO</t>
        </is>
      </c>
      <c r="F2916" t="inlineStr">
        <is>
          <t>PRODUCTIVE</t>
        </is>
      </c>
      <c r="G2916" t="inlineStr">
        <is>
          <t>INDUSTRIAL DRYING</t>
        </is>
      </c>
      <c r="H2916" t="inlineStr">
        <is>
          <t>OTHER PETROLEUM</t>
        </is>
      </c>
    </row>
    <row r="2917">
      <c r="A2917" t="n">
        <v>148700</v>
      </c>
      <c r="B2917" t="inlineStr">
        <is>
          <t>REFERENCE ELECTRIFICATION - MODERATE TECHNOLOGY ADVANCEMENT</t>
        </is>
      </c>
      <c r="C2917" t="n">
        <v>2019</v>
      </c>
      <c r="D2917" t="inlineStr">
        <is>
          <t>INDUSTRIAL ELECTRIC RESISTANCE HEAT/MELT_DRYING</t>
        </is>
      </c>
      <c r="E2917" t="inlineStr">
        <is>
          <t>COLORADO</t>
        </is>
      </c>
      <c r="F2917" t="inlineStr">
        <is>
          <t>PRODUCTIVE</t>
        </is>
      </c>
      <c r="G2917" t="inlineStr">
        <is>
          <t>INDUSTRIAL DRYING</t>
        </is>
      </c>
      <c r="H2917" t="inlineStr">
        <is>
          <t>ELECTRICITY</t>
        </is>
      </c>
      <c r="I2917" t="n">
        <v>0</v>
      </c>
    </row>
    <row r="2918">
      <c r="A2918" t="n">
        <v>148701</v>
      </c>
      <c r="B2918" t="inlineStr">
        <is>
          <t>REFERENCE ELECTRIFICATION - MODERATE TECHNOLOGY ADVANCEMENT</t>
        </is>
      </c>
      <c r="C2918" t="n">
        <v>2019</v>
      </c>
      <c r="D2918" t="inlineStr">
        <is>
          <t>INDUSTRIAL ELECTRIC RESISTANCE HEAT/MELT_DRYING</t>
        </is>
      </c>
      <c r="E2918" t="inlineStr">
        <is>
          <t>COLORADO</t>
        </is>
      </c>
      <c r="F2918" t="inlineStr">
        <is>
          <t>PRODUCTIVE</t>
        </is>
      </c>
      <c r="G2918" t="inlineStr">
        <is>
          <t>INDUSTRIAL DRYING</t>
        </is>
      </c>
      <c r="H2918" t="inlineStr">
        <is>
          <t>DIESEL FUEL</t>
        </is>
      </c>
    </row>
    <row r="2919">
      <c r="A2919" t="n">
        <v>148702</v>
      </c>
      <c r="B2919" t="inlineStr">
        <is>
          <t>REFERENCE ELECTRIFICATION - MODERATE TECHNOLOGY ADVANCEMENT</t>
        </is>
      </c>
      <c r="C2919" t="n">
        <v>2019</v>
      </c>
      <c r="D2919" t="inlineStr">
        <is>
          <t>INDUSTRIAL ELECTRIC RESISTANCE HEAT/MELT_DRYING</t>
        </is>
      </c>
      <c r="E2919" t="inlineStr">
        <is>
          <t>COLORADO</t>
        </is>
      </c>
      <c r="F2919" t="inlineStr">
        <is>
          <t>PRODUCTIVE</t>
        </is>
      </c>
      <c r="G2919" t="inlineStr">
        <is>
          <t>INDUSTRIAL DRYING</t>
        </is>
      </c>
      <c r="H2919" t="inlineStr">
        <is>
          <t>PIPELINE GAS</t>
        </is>
      </c>
    </row>
    <row r="2920">
      <c r="A2920" t="n">
        <v>148703</v>
      </c>
      <c r="B2920" t="inlineStr">
        <is>
          <t>REFERENCE ELECTRIFICATION - MODERATE TECHNOLOGY ADVANCEMENT</t>
        </is>
      </c>
      <c r="C2920" t="n">
        <v>2019</v>
      </c>
      <c r="D2920" t="inlineStr">
        <is>
          <t>INDUSTRIAL ELECTRIC RESISTANCE HEAT/MELT_DRYING</t>
        </is>
      </c>
      <c r="E2920" t="inlineStr">
        <is>
          <t>COLORADO</t>
        </is>
      </c>
      <c r="F2920" t="inlineStr">
        <is>
          <t>PRODUCTIVE</t>
        </is>
      </c>
      <c r="G2920" t="inlineStr">
        <is>
          <t>INDUSTRIAL DRYING</t>
        </is>
      </c>
      <c r="H2920" t="inlineStr">
        <is>
          <t>BIOMASS - WOOD</t>
        </is>
      </c>
    </row>
    <row r="2921">
      <c r="A2921" t="n">
        <v>148704</v>
      </c>
      <c r="B2921" t="inlineStr">
        <is>
          <t>REFERENCE ELECTRIFICATION - MODERATE TECHNOLOGY ADVANCEMENT</t>
        </is>
      </c>
      <c r="C2921" t="n">
        <v>2019</v>
      </c>
      <c r="D2921" t="inlineStr">
        <is>
          <t>INDUSTRIAL ELECTRIC RESISTANCE HEAT/MELT_DRYING</t>
        </is>
      </c>
      <c r="E2921" t="inlineStr">
        <is>
          <t>COLORADO</t>
        </is>
      </c>
      <c r="F2921" t="inlineStr">
        <is>
          <t>PRODUCTIVE</t>
        </is>
      </c>
      <c r="G2921" t="inlineStr">
        <is>
          <t>INDUSTRIAL DRYING</t>
        </is>
      </c>
      <c r="H2921" t="inlineStr">
        <is>
          <t>RESIDUAL FUEL OIL</t>
        </is>
      </c>
    </row>
    <row r="2922">
      <c r="A2922" t="n">
        <v>148705</v>
      </c>
      <c r="B2922" t="inlineStr">
        <is>
          <t>REFERENCE ELECTRIFICATION - MODERATE TECHNOLOGY ADVANCEMENT</t>
        </is>
      </c>
      <c r="C2922" t="n">
        <v>2019</v>
      </c>
      <c r="D2922" t="inlineStr">
        <is>
          <t>INDUSTRIAL ELECTRIC RESISTANCE HEAT/MELT_DRYING</t>
        </is>
      </c>
      <c r="E2922" t="inlineStr">
        <is>
          <t>COLORADO</t>
        </is>
      </c>
      <c r="F2922" t="inlineStr">
        <is>
          <t>PRODUCTIVE</t>
        </is>
      </c>
      <c r="G2922" t="inlineStr">
        <is>
          <t>INDUSTRIAL DRYING</t>
        </is>
      </c>
      <c r="H2922" t="inlineStr">
        <is>
          <t>COAL</t>
        </is>
      </c>
    </row>
    <row r="2923">
      <c r="A2923" t="n">
        <v>148706</v>
      </c>
      <c r="B2923" t="inlineStr">
        <is>
          <t>REFERENCE ELECTRIFICATION - MODERATE TECHNOLOGY ADVANCEMENT</t>
        </is>
      </c>
      <c r="C2923" t="n">
        <v>2019</v>
      </c>
      <c r="D2923" t="inlineStr">
        <is>
          <t>INDUSTRIAL ELECTRIC RESISTANCE HEAT/MELT_DRYING</t>
        </is>
      </c>
      <c r="E2923" t="inlineStr">
        <is>
          <t>COLORADO</t>
        </is>
      </c>
      <c r="F2923" t="inlineStr">
        <is>
          <t>PRODUCTIVE</t>
        </is>
      </c>
      <c r="G2923" t="inlineStr">
        <is>
          <t>INDUSTRIAL DRYING</t>
        </is>
      </c>
      <c r="H2923" t="inlineStr">
        <is>
          <t>OTHER PETROLEUM</t>
        </is>
      </c>
    </row>
    <row r="2924">
      <c r="A2924" t="n">
        <v>149057</v>
      </c>
      <c r="B2924" t="inlineStr">
        <is>
          <t>REFERENCE ELECTRIFICATION - MODERATE TECHNOLOGY ADVANCEMENT</t>
        </is>
      </c>
      <c r="C2924" t="n">
        <v>2019</v>
      </c>
      <c r="D2924" t="inlineStr">
        <is>
          <t>INDUSTRIAL COAL OVEN/FURNACE_DRYING</t>
        </is>
      </c>
      <c r="E2924" t="inlineStr">
        <is>
          <t>COLORADO</t>
        </is>
      </c>
      <c r="F2924" t="inlineStr">
        <is>
          <t>PRODUCTIVE</t>
        </is>
      </c>
      <c r="G2924" t="inlineStr">
        <is>
          <t>INDUSTRIAL DRYING</t>
        </is>
      </c>
      <c r="H2924" t="inlineStr">
        <is>
          <t>ELECTRICITY</t>
        </is>
      </c>
    </row>
    <row r="2925">
      <c r="A2925" t="n">
        <v>149058</v>
      </c>
      <c r="B2925" t="inlineStr">
        <is>
          <t>REFERENCE ELECTRIFICATION - MODERATE TECHNOLOGY ADVANCEMENT</t>
        </is>
      </c>
      <c r="C2925" t="n">
        <v>2019</v>
      </c>
      <c r="D2925" t="inlineStr">
        <is>
          <t>INDUSTRIAL COAL OVEN/FURNACE_DRYING</t>
        </is>
      </c>
      <c r="E2925" t="inlineStr">
        <is>
          <t>COLORADO</t>
        </is>
      </c>
      <c r="F2925" t="inlineStr">
        <is>
          <t>PRODUCTIVE</t>
        </is>
      </c>
      <c r="G2925" t="inlineStr">
        <is>
          <t>INDUSTRIAL DRYING</t>
        </is>
      </c>
      <c r="H2925" t="inlineStr">
        <is>
          <t>DIESEL FUEL</t>
        </is>
      </c>
    </row>
    <row r="2926">
      <c r="A2926" t="n">
        <v>149059</v>
      </c>
      <c r="B2926" t="inlineStr">
        <is>
          <t>REFERENCE ELECTRIFICATION - MODERATE TECHNOLOGY ADVANCEMENT</t>
        </is>
      </c>
      <c r="C2926" t="n">
        <v>2019</v>
      </c>
      <c r="D2926" t="inlineStr">
        <is>
          <t>INDUSTRIAL COAL OVEN/FURNACE_DRYING</t>
        </is>
      </c>
      <c r="E2926" t="inlineStr">
        <is>
          <t>COLORADO</t>
        </is>
      </c>
      <c r="F2926" t="inlineStr">
        <is>
          <t>PRODUCTIVE</t>
        </is>
      </c>
      <c r="G2926" t="inlineStr">
        <is>
          <t>INDUSTRIAL DRYING</t>
        </is>
      </c>
      <c r="H2926" t="inlineStr">
        <is>
          <t>PIPELINE GAS</t>
        </is>
      </c>
    </row>
    <row r="2927">
      <c r="A2927" t="n">
        <v>149060</v>
      </c>
      <c r="B2927" t="inlineStr">
        <is>
          <t>REFERENCE ELECTRIFICATION - MODERATE TECHNOLOGY ADVANCEMENT</t>
        </is>
      </c>
      <c r="C2927" t="n">
        <v>2019</v>
      </c>
      <c r="D2927" t="inlineStr">
        <is>
          <t>INDUSTRIAL COAL OVEN/FURNACE_DRYING</t>
        </is>
      </c>
      <c r="E2927" t="inlineStr">
        <is>
          <t>COLORADO</t>
        </is>
      </c>
      <c r="F2927" t="inlineStr">
        <is>
          <t>PRODUCTIVE</t>
        </is>
      </c>
      <c r="G2927" t="inlineStr">
        <is>
          <t>INDUSTRIAL DRYING</t>
        </is>
      </c>
      <c r="H2927" t="inlineStr">
        <is>
          <t>BIOMASS - WOOD</t>
        </is>
      </c>
    </row>
    <row r="2928">
      <c r="A2928" t="n">
        <v>149061</v>
      </c>
      <c r="B2928" t="inlineStr">
        <is>
          <t>REFERENCE ELECTRIFICATION - MODERATE TECHNOLOGY ADVANCEMENT</t>
        </is>
      </c>
      <c r="C2928" t="n">
        <v>2019</v>
      </c>
      <c r="D2928" t="inlineStr">
        <is>
          <t>INDUSTRIAL COAL OVEN/FURNACE_DRYING</t>
        </is>
      </c>
      <c r="E2928" t="inlineStr">
        <is>
          <t>COLORADO</t>
        </is>
      </c>
      <c r="F2928" t="inlineStr">
        <is>
          <t>PRODUCTIVE</t>
        </is>
      </c>
      <c r="G2928" t="inlineStr">
        <is>
          <t>INDUSTRIAL DRYING</t>
        </is>
      </c>
      <c r="H2928" t="inlineStr">
        <is>
          <t>RESIDUAL FUEL OIL</t>
        </is>
      </c>
    </row>
    <row r="2929">
      <c r="A2929" t="n">
        <v>149062</v>
      </c>
      <c r="B2929" t="inlineStr">
        <is>
          <t>REFERENCE ELECTRIFICATION - MODERATE TECHNOLOGY ADVANCEMENT</t>
        </is>
      </c>
      <c r="C2929" t="n">
        <v>2019</v>
      </c>
      <c r="D2929" t="inlineStr">
        <is>
          <t>INDUSTRIAL COAL OVEN/FURNACE_DRYING</t>
        </is>
      </c>
      <c r="E2929" t="inlineStr">
        <is>
          <t>COLORADO</t>
        </is>
      </c>
      <c r="F2929" t="inlineStr">
        <is>
          <t>PRODUCTIVE</t>
        </is>
      </c>
      <c r="G2929" t="inlineStr">
        <is>
          <t>INDUSTRIAL DRYING</t>
        </is>
      </c>
      <c r="H2929" t="inlineStr">
        <is>
          <t>COAL</t>
        </is>
      </c>
      <c r="I2929" t="n">
        <v>0</v>
      </c>
    </row>
    <row r="2930">
      <c r="A2930" t="n">
        <v>149063</v>
      </c>
      <c r="B2930" t="inlineStr">
        <is>
          <t>REFERENCE ELECTRIFICATION - MODERATE TECHNOLOGY ADVANCEMENT</t>
        </is>
      </c>
      <c r="C2930" t="n">
        <v>2019</v>
      </c>
      <c r="D2930" t="inlineStr">
        <is>
          <t>INDUSTRIAL COAL OVEN/FURNACE_DRYING</t>
        </is>
      </c>
      <c r="E2930" t="inlineStr">
        <is>
          <t>COLORADO</t>
        </is>
      </c>
      <c r="F2930" t="inlineStr">
        <is>
          <t>PRODUCTIVE</t>
        </is>
      </c>
      <c r="G2930" t="inlineStr">
        <is>
          <t>INDUSTRIAL DRYING</t>
        </is>
      </c>
      <c r="H2930" t="inlineStr">
        <is>
          <t>OTHER PETROLEUM</t>
        </is>
      </c>
    </row>
    <row r="2931">
      <c r="A2931" t="n">
        <v>149384</v>
      </c>
      <c r="B2931" t="inlineStr">
        <is>
          <t>REFERENCE ELECTRIFICATION - MODERATE TECHNOLOGY ADVANCEMENT</t>
        </is>
      </c>
      <c r="C2931" t="n">
        <v>2019</v>
      </c>
      <c r="D2931" t="inlineStr">
        <is>
          <t>LAMP: 100 EQUIVALENT A19 HALOGEN</t>
        </is>
      </c>
      <c r="E2931" t="inlineStr">
        <is>
          <t>COLORADO</t>
        </is>
      </c>
      <c r="F2931" t="inlineStr">
        <is>
          <t>COMMERCIAL</t>
        </is>
      </c>
      <c r="G2931" t="inlineStr">
        <is>
          <t>COMMERCIAL LIGHTING</t>
        </is>
      </c>
      <c r="H2931" t="inlineStr">
        <is>
          <t>ELECTRICITY</t>
        </is>
      </c>
      <c r="I2931" t="n">
        <v>13552.4279548864</v>
      </c>
    </row>
    <row r="2932">
      <c r="A2932" t="n">
        <v>149435</v>
      </c>
      <c r="B2932" t="inlineStr">
        <is>
          <t>REFERENCE ELECTRIFICATION - MODERATE TECHNOLOGY ADVANCEMENT</t>
        </is>
      </c>
      <c r="C2932" t="n">
        <v>2019</v>
      </c>
      <c r="D2932" t="inlineStr">
        <is>
          <t>LAMP: 100W A19 INCANDESCENT</t>
        </is>
      </c>
      <c r="E2932" t="inlineStr">
        <is>
          <t>COLORADO</t>
        </is>
      </c>
      <c r="F2932" t="inlineStr">
        <is>
          <t>COMMERCIAL</t>
        </is>
      </c>
      <c r="G2932" t="inlineStr">
        <is>
          <t>COMMERCIAL LIGHTING</t>
        </is>
      </c>
      <c r="H2932" t="inlineStr">
        <is>
          <t>ELECTRICITY</t>
        </is>
      </c>
      <c r="I2932" t="n">
        <v>646744.133395359</v>
      </c>
    </row>
    <row r="2933">
      <c r="A2933" t="n">
        <v>149486</v>
      </c>
      <c r="B2933" t="inlineStr">
        <is>
          <t>REFERENCE ELECTRIFICATION - MODERATE TECHNOLOGY ADVANCEMENT</t>
        </is>
      </c>
      <c r="C2933" t="n">
        <v>2019</v>
      </c>
      <c r="D2933" t="inlineStr">
        <is>
          <t>LAMP: 100W EQUIVALENT CFL BARE SPIRAL</t>
        </is>
      </c>
      <c r="E2933" t="inlineStr">
        <is>
          <t>COLORADO</t>
        </is>
      </c>
      <c r="F2933" t="inlineStr">
        <is>
          <t>COMMERCIAL</t>
        </is>
      </c>
      <c r="G2933" t="inlineStr">
        <is>
          <t>COMMERCIAL LIGHTING</t>
        </is>
      </c>
      <c r="H2933" t="inlineStr">
        <is>
          <t>ELECTRICITY</t>
        </is>
      </c>
      <c r="I2933" t="n">
        <v>694173.902395553</v>
      </c>
    </row>
    <row r="2934">
      <c r="A2934" t="n">
        <v>149537</v>
      </c>
      <c r="B2934" t="inlineStr">
        <is>
          <t>REFERENCE ELECTRIFICATION - MODERATE TECHNOLOGY ADVANCEMENT</t>
        </is>
      </c>
      <c r="C2934" t="n">
        <v>2019</v>
      </c>
      <c r="D2934" t="inlineStr">
        <is>
          <t>LAMP: 100W EQUIVALENT LED A LAMP</t>
        </is>
      </c>
      <c r="E2934" t="inlineStr">
        <is>
          <t>COLORADO</t>
        </is>
      </c>
      <c r="F2934" t="inlineStr">
        <is>
          <t>COMMERCIAL</t>
        </is>
      </c>
      <c r="G2934" t="inlineStr">
        <is>
          <t>COMMERCIAL LIGHTING</t>
        </is>
      </c>
      <c r="H2934" t="inlineStr">
        <is>
          <t>ELECTRICITY</t>
        </is>
      </c>
      <c r="I2934" t="n">
        <v>63811.6338650713</v>
      </c>
    </row>
    <row r="2935">
      <c r="A2935" t="n">
        <v>149588</v>
      </c>
      <c r="B2935" t="inlineStr">
        <is>
          <t>REFERENCE ELECTRIFICATION - MODERATE TECHNOLOGY ADVANCEMENT</t>
        </is>
      </c>
      <c r="C2935" t="n">
        <v>2019</v>
      </c>
      <c r="D2935" t="inlineStr">
        <is>
          <t>LAMP: HALOGEN INFRARED REFLECTOR (HIR)  PAR38</t>
        </is>
      </c>
      <c r="E2935" t="inlineStr">
        <is>
          <t>COLORADO</t>
        </is>
      </c>
      <c r="F2935" t="inlineStr">
        <is>
          <t>COMMERCIAL</t>
        </is>
      </c>
      <c r="G2935" t="inlineStr">
        <is>
          <t>COMMERCIAL LIGHTING</t>
        </is>
      </c>
      <c r="H2935" t="inlineStr">
        <is>
          <t>ELECTRICITY</t>
        </is>
      </c>
      <c r="I2935" t="n">
        <v>3733.90710708396</v>
      </c>
    </row>
    <row r="2936">
      <c r="A2936" t="n">
        <v>149639</v>
      </c>
      <c r="B2936" t="inlineStr">
        <is>
          <t>REFERENCE ELECTRIFICATION - MODERATE TECHNOLOGY ADVANCEMENT</t>
        </is>
      </c>
      <c r="C2936" t="n">
        <v>2019</v>
      </c>
      <c r="D2936" t="inlineStr">
        <is>
          <t>LAMP: HALOGEN PAR 38</t>
        </is>
      </c>
      <c r="E2936" t="inlineStr">
        <is>
          <t>COLORADO</t>
        </is>
      </c>
      <c r="F2936" t="inlineStr">
        <is>
          <t>COMMERCIAL</t>
        </is>
      </c>
      <c r="G2936" t="inlineStr">
        <is>
          <t>COMMERCIAL LIGHTING</t>
        </is>
      </c>
      <c r="H2936" t="inlineStr">
        <is>
          <t>ELECTRICITY</t>
        </is>
      </c>
      <c r="I2936" t="n">
        <v>4390.65069183628</v>
      </c>
    </row>
    <row r="2937">
      <c r="A2937" t="n">
        <v>149690</v>
      </c>
      <c r="B2937" t="inlineStr">
        <is>
          <t>REFERENCE ELECTRIFICATION - MODERATE TECHNOLOGY ADVANCEMENT</t>
        </is>
      </c>
      <c r="C2937" t="n">
        <v>2019</v>
      </c>
      <c r="D2937" t="inlineStr">
        <is>
          <t xml:space="preserve">LAMP: LED PAR 38 </t>
        </is>
      </c>
      <c r="E2937" t="inlineStr">
        <is>
          <t>COLORADO</t>
        </is>
      </c>
      <c r="F2937" t="inlineStr">
        <is>
          <t>COMMERCIAL</t>
        </is>
      </c>
      <c r="G2937" t="inlineStr">
        <is>
          <t>COMMERCIAL LIGHTING</t>
        </is>
      </c>
      <c r="H2937" t="inlineStr">
        <is>
          <t>ELECTRICITY</t>
        </is>
      </c>
      <c r="I2937" t="n">
        <v>304580.539502183</v>
      </c>
    </row>
    <row r="2938">
      <c r="A2938" t="n">
        <v>149741</v>
      </c>
      <c r="B2938" t="inlineStr">
        <is>
          <t>REFERENCE ELECTRIFICATION - MODERATE TECHNOLOGY ADVANCEMENT</t>
        </is>
      </c>
      <c r="C2938" t="n">
        <v>2019</v>
      </c>
      <c r="D2938" t="inlineStr">
        <is>
          <t>LAMP: LED PAR 38 - HIGH EFFICIENCY</t>
        </is>
      </c>
      <c r="E2938" t="inlineStr">
        <is>
          <t>COLORADO</t>
        </is>
      </c>
      <c r="F2938" t="inlineStr">
        <is>
          <t>COMMERCIAL</t>
        </is>
      </c>
      <c r="G2938" t="inlineStr">
        <is>
          <t>COMMERCIAL LIGHTING</t>
        </is>
      </c>
      <c r="H2938" t="inlineStr">
        <is>
          <t>ELECTRICITY</t>
        </is>
      </c>
      <c r="I2938" t="n">
        <v>421473.96506963</v>
      </c>
    </row>
    <row r="2939">
      <c r="A2939" t="n">
        <v>149792</v>
      </c>
      <c r="B2939" t="inlineStr">
        <is>
          <t>REFERENCE ELECTRIFICATION - MODERATE TECHNOLOGY ADVANCEMENT</t>
        </is>
      </c>
      <c r="C2939" t="n">
        <v>2019</v>
      </c>
      <c r="D2939" t="inlineStr">
        <is>
          <t>4FT LFL: LED INTEGRATED LUMINAIRE</t>
        </is>
      </c>
      <c r="E2939" t="inlineStr">
        <is>
          <t>COLORADO</t>
        </is>
      </c>
      <c r="F2939" t="inlineStr">
        <is>
          <t>COMMERCIAL</t>
        </is>
      </c>
      <c r="G2939" t="inlineStr">
        <is>
          <t>COMMERCIAL LIGHTING</t>
        </is>
      </c>
      <c r="H2939" t="inlineStr">
        <is>
          <t>ELECTRICITY</t>
        </is>
      </c>
      <c r="I2939" t="n">
        <v>73287.8018100667</v>
      </c>
    </row>
    <row r="2940">
      <c r="A2940" t="n">
        <v>149843</v>
      </c>
      <c r="B2940" t="inlineStr">
        <is>
          <t>REFERENCE ELECTRIFICATION - MODERATE TECHNOLOGY ADVANCEMENT</t>
        </is>
      </c>
      <c r="C2940" t="n">
        <v>2019</v>
      </c>
      <c r="D2940" t="inlineStr">
        <is>
          <t>4FT LFL: LED INTEGRATED LUMINAIRE - HIGH EFFICIENCY</t>
        </is>
      </c>
      <c r="E2940" t="inlineStr">
        <is>
          <t>COLORADO</t>
        </is>
      </c>
      <c r="F2940" t="inlineStr">
        <is>
          <t>COMMERCIAL</t>
        </is>
      </c>
      <c r="G2940" t="inlineStr">
        <is>
          <t>COMMERCIAL LIGHTING</t>
        </is>
      </c>
      <c r="H2940" t="inlineStr">
        <is>
          <t>ELECTRICITY</t>
        </is>
      </c>
      <c r="I2940" t="n">
        <v>1873.48875538031</v>
      </c>
    </row>
    <row r="2941">
      <c r="A2941" t="n">
        <v>149894</v>
      </c>
      <c r="B2941" t="inlineStr">
        <is>
          <t>REFERENCE ELECTRIFICATION - MODERATE TECHNOLOGY ADVANCEMENT</t>
        </is>
      </c>
      <c r="C2941" t="n">
        <v>2019</v>
      </c>
      <c r="D2941" t="inlineStr">
        <is>
          <t>4FT LFL: T5 F28</t>
        </is>
      </c>
      <c r="E2941" t="inlineStr">
        <is>
          <t>COLORADO</t>
        </is>
      </c>
      <c r="F2941" t="inlineStr">
        <is>
          <t>COMMERCIAL</t>
        </is>
      </c>
      <c r="G2941" t="inlineStr">
        <is>
          <t>COMMERCIAL LIGHTING</t>
        </is>
      </c>
      <c r="H2941" t="inlineStr">
        <is>
          <t>ELECTRICITY</t>
        </is>
      </c>
      <c r="I2941" t="n">
        <v>149328.198508814</v>
      </c>
    </row>
    <row r="2942">
      <c r="A2942" t="n">
        <v>149945</v>
      </c>
      <c r="B2942" t="inlineStr">
        <is>
          <t>REFERENCE ELECTRIFICATION - MODERATE TECHNOLOGY ADVANCEMENT</t>
        </is>
      </c>
      <c r="C2942" t="n">
        <v>2019</v>
      </c>
      <c r="D2942" t="inlineStr">
        <is>
          <t>4FT LFL: T5 F28 2015 - HIGH EFFICIENCY</t>
        </is>
      </c>
      <c r="E2942" t="inlineStr">
        <is>
          <t>COLORADO</t>
        </is>
      </c>
      <c r="F2942" t="inlineStr">
        <is>
          <t>COMMERCIAL</t>
        </is>
      </c>
      <c r="G2942" t="inlineStr">
        <is>
          <t>COMMERCIAL LIGHTING</t>
        </is>
      </c>
      <c r="H2942" t="inlineStr">
        <is>
          <t>ELECTRICITY</t>
        </is>
      </c>
      <c r="I2942" t="n">
        <v>1224540.57030724</v>
      </c>
    </row>
    <row r="2943">
      <c r="A2943" t="n">
        <v>149996</v>
      </c>
      <c r="B2943" t="inlineStr">
        <is>
          <t>REFERENCE ELECTRIFICATION - MODERATE TECHNOLOGY ADVANCEMENT</t>
        </is>
      </c>
      <c r="C2943" t="n">
        <v>2019</v>
      </c>
      <c r="D2943" t="inlineStr">
        <is>
          <t>4FT LFL: T8 F32 COMMODITY</t>
        </is>
      </c>
      <c r="E2943" t="inlineStr">
        <is>
          <t>COLORADO</t>
        </is>
      </c>
      <c r="F2943" t="inlineStr">
        <is>
          <t>COMMERCIAL</t>
        </is>
      </c>
      <c r="G2943" t="inlineStr">
        <is>
          <t>COMMERCIAL LIGHTING</t>
        </is>
      </c>
      <c r="H2943" t="inlineStr">
        <is>
          <t>ELECTRICITY</t>
        </is>
      </c>
      <c r="I2943" t="n">
        <v>1914907.86974558</v>
      </c>
    </row>
    <row r="2944">
      <c r="A2944" t="n">
        <v>150047</v>
      </c>
      <c r="B2944" t="inlineStr">
        <is>
          <t>REFERENCE ELECTRIFICATION - MODERATE TECHNOLOGY ADVANCEMENT</t>
        </is>
      </c>
      <c r="C2944" t="n">
        <v>2019</v>
      </c>
      <c r="D2944" t="inlineStr">
        <is>
          <t>8FT LFL: LED INTEGRATED LUMINAIRE</t>
        </is>
      </c>
      <c r="E2944" t="inlineStr">
        <is>
          <t>COLORADO</t>
        </is>
      </c>
      <c r="F2944" t="inlineStr">
        <is>
          <t>COMMERCIAL</t>
        </is>
      </c>
      <c r="G2944" t="inlineStr">
        <is>
          <t>COMMERCIAL LIGHTING</t>
        </is>
      </c>
      <c r="H2944" t="inlineStr">
        <is>
          <t>ELECTRICITY</t>
        </is>
      </c>
      <c r="I2944" t="n">
        <v>8868.18676697125</v>
      </c>
    </row>
    <row r="2945">
      <c r="A2945" t="n">
        <v>150098</v>
      </c>
      <c r="B2945" t="inlineStr">
        <is>
          <t>REFERENCE ELECTRIFICATION - MODERATE TECHNOLOGY ADVANCEMENT</t>
        </is>
      </c>
      <c r="C2945" t="n">
        <v>2019</v>
      </c>
      <c r="D2945" t="inlineStr">
        <is>
          <t>8FT LFL: T8 F59</t>
        </is>
      </c>
      <c r="E2945" t="inlineStr">
        <is>
          <t>COLORADO</t>
        </is>
      </c>
      <c r="F2945" t="inlineStr">
        <is>
          <t>COMMERCIAL</t>
        </is>
      </c>
      <c r="G2945" t="inlineStr">
        <is>
          <t>COMMERCIAL LIGHTING</t>
        </is>
      </c>
      <c r="H2945" t="inlineStr">
        <is>
          <t>ELECTRICITY</t>
        </is>
      </c>
      <c r="I2945" t="n">
        <v>143548.737666781</v>
      </c>
    </row>
    <row r="2946">
      <c r="A2946" t="n">
        <v>150149</v>
      </c>
      <c r="B2946" t="inlineStr">
        <is>
          <t>REFERENCE ELECTRIFICATION - MODERATE TECHNOLOGY ADVANCEMENT</t>
        </is>
      </c>
      <c r="C2946" t="n">
        <v>2019</v>
      </c>
      <c r="D2946" t="inlineStr">
        <is>
          <t>8FT LFL: T8 F59 - HIGH EFFICIENCY</t>
        </is>
      </c>
      <c r="E2946" t="inlineStr">
        <is>
          <t>COLORADO</t>
        </is>
      </c>
      <c r="F2946" t="inlineStr">
        <is>
          <t>COMMERCIAL</t>
        </is>
      </c>
      <c r="G2946" t="inlineStr">
        <is>
          <t>COMMERCIAL LIGHTING</t>
        </is>
      </c>
      <c r="H2946" t="inlineStr">
        <is>
          <t>ELECTRICITY</t>
        </is>
      </c>
      <c r="I2946" t="n">
        <v>24200.6425422406</v>
      </c>
    </row>
    <row r="2947">
      <c r="A2947" t="n">
        <v>150200</v>
      </c>
      <c r="B2947" t="inlineStr">
        <is>
          <t>REFERENCE ELECTRIFICATION - MODERATE TECHNOLOGY ADVANCEMENT</t>
        </is>
      </c>
      <c r="C2947" t="n">
        <v>2019</v>
      </c>
      <c r="D2947" t="inlineStr">
        <is>
          <t>8FT LFL: T8 F59 HE</t>
        </is>
      </c>
      <c r="E2947" t="inlineStr">
        <is>
          <t>COLORADO</t>
        </is>
      </c>
      <c r="F2947" t="inlineStr">
        <is>
          <t>COMMERCIAL</t>
        </is>
      </c>
      <c r="G2947" t="inlineStr">
        <is>
          <t>COMMERCIAL LIGHTING</t>
        </is>
      </c>
      <c r="H2947" t="inlineStr">
        <is>
          <t>ELECTRICITY</t>
        </is>
      </c>
      <c r="I2947" t="n">
        <v>36659.5616760606</v>
      </c>
    </row>
    <row r="2948">
      <c r="A2948" t="n">
        <v>150251</v>
      </c>
      <c r="B2948" t="inlineStr">
        <is>
          <t>REFERENCE ELECTRIFICATION - MODERATE TECHNOLOGY ADVANCEMENT</t>
        </is>
      </c>
      <c r="C2948" t="n">
        <v>2019</v>
      </c>
      <c r="D2948" t="inlineStr">
        <is>
          <t>8FT LFL: T8 F96 HO</t>
        </is>
      </c>
      <c r="E2948" t="inlineStr">
        <is>
          <t>COLORADO</t>
        </is>
      </c>
      <c r="F2948" t="inlineStr">
        <is>
          <t>COMMERCIAL</t>
        </is>
      </c>
      <c r="G2948" t="inlineStr">
        <is>
          <t>COMMERCIAL LIGHTING</t>
        </is>
      </c>
      <c r="H2948" t="inlineStr">
        <is>
          <t>ELECTRICITY</t>
        </is>
      </c>
      <c r="I2948" t="n">
        <v>152171.962814838</v>
      </c>
    </row>
    <row r="2949">
      <c r="A2949" t="n">
        <v>150302</v>
      </c>
      <c r="B2949" t="inlineStr">
        <is>
          <t>REFERENCE ELECTRIFICATION - MODERATE TECHNOLOGY ADVANCEMENT</t>
        </is>
      </c>
      <c r="C2949" t="n">
        <v>2019</v>
      </c>
      <c r="D2949" t="inlineStr">
        <is>
          <t>8FT LFL: T8 F96 HO - HIGH EFFICIENCY</t>
        </is>
      </c>
      <c r="E2949" t="inlineStr">
        <is>
          <t>COLORADO</t>
        </is>
      </c>
      <c r="F2949" t="inlineStr">
        <is>
          <t>COMMERCIAL</t>
        </is>
      </c>
      <c r="G2949" t="inlineStr">
        <is>
          <t>COMMERCIAL LIGHTING</t>
        </is>
      </c>
      <c r="H2949" t="inlineStr">
        <is>
          <t>ELECTRICITY</t>
        </is>
      </c>
      <c r="I2949" t="n">
        <v>64953.4798315929</v>
      </c>
    </row>
    <row r="2950">
      <c r="A2950" t="n">
        <v>150353</v>
      </c>
      <c r="B2950" t="inlineStr">
        <is>
          <t>REFERENCE ELECTRIFICATION - MODERATE TECHNOLOGY ADVANCEMENT</t>
        </is>
      </c>
      <c r="C2950" t="n">
        <v>2019</v>
      </c>
      <c r="D2950" t="inlineStr">
        <is>
          <t>LOW-BAY LFL: LED INTEGRATED LUMINAIRE</t>
        </is>
      </c>
      <c r="E2950" t="inlineStr">
        <is>
          <t>COLORADO</t>
        </is>
      </c>
      <c r="F2950" t="inlineStr">
        <is>
          <t>COMMERCIAL</t>
        </is>
      </c>
      <c r="G2950" t="inlineStr">
        <is>
          <t>COMMERCIAL LIGHTING</t>
        </is>
      </c>
      <c r="H2950" t="inlineStr">
        <is>
          <t>ELECTRICITY</t>
        </is>
      </c>
      <c r="I2950" t="n">
        <v>4470.44610093404</v>
      </c>
    </row>
    <row r="2951">
      <c r="A2951" t="n">
        <v>150404</v>
      </c>
      <c r="B2951" t="inlineStr">
        <is>
          <t>REFERENCE ELECTRIFICATION - MODERATE TECHNOLOGY ADVANCEMENT</t>
        </is>
      </c>
      <c r="C2951" t="n">
        <v>2019</v>
      </c>
      <c r="D2951" t="inlineStr">
        <is>
          <t>LOW-BAY LFL: MERCURY VAPOR</t>
        </is>
      </c>
      <c r="E2951" t="inlineStr">
        <is>
          <t>COLORADO</t>
        </is>
      </c>
      <c r="F2951" t="inlineStr">
        <is>
          <t>COMMERCIAL</t>
        </is>
      </c>
      <c r="G2951" t="inlineStr">
        <is>
          <t>COMMERCIAL LIGHTING</t>
        </is>
      </c>
      <c r="H2951" t="inlineStr">
        <is>
          <t>ELECTRICITY</t>
        </is>
      </c>
      <c r="I2951" t="n">
        <v>57651.4821099845</v>
      </c>
    </row>
    <row r="2952">
      <c r="A2952" t="n">
        <v>150455</v>
      </c>
      <c r="B2952" t="inlineStr">
        <is>
          <t>REFERENCE ELECTRIFICATION - MODERATE TECHNOLOGY ADVANCEMENT</t>
        </is>
      </c>
      <c r="C2952" t="n">
        <v>2019</v>
      </c>
      <c r="D2952" t="inlineStr">
        <is>
          <t>LOW-BAY LFL: METAL HALIDE</t>
        </is>
      </c>
      <c r="E2952" t="inlineStr">
        <is>
          <t>COLORADO</t>
        </is>
      </c>
      <c r="F2952" t="inlineStr">
        <is>
          <t>COMMERCIAL</t>
        </is>
      </c>
      <c r="G2952" t="inlineStr">
        <is>
          <t>COMMERCIAL LIGHTING</t>
        </is>
      </c>
      <c r="H2952" t="inlineStr">
        <is>
          <t>ELECTRICITY</t>
        </is>
      </c>
      <c r="I2952" t="n">
        <v>202222.214666027</v>
      </c>
    </row>
    <row r="2953">
      <c r="A2953" t="n">
        <v>150506</v>
      </c>
      <c r="B2953" t="inlineStr">
        <is>
          <t>REFERENCE ELECTRIFICATION - MODERATE TECHNOLOGY ADVANCEMENT</t>
        </is>
      </c>
      <c r="C2953" t="n">
        <v>2019</v>
      </c>
      <c r="D2953" t="inlineStr">
        <is>
          <t>LOW-BAY LFL: SODIUM VAPOR</t>
        </is>
      </c>
      <c r="E2953" t="inlineStr">
        <is>
          <t>COLORADO</t>
        </is>
      </c>
      <c r="F2953" t="inlineStr">
        <is>
          <t>COMMERCIAL</t>
        </is>
      </c>
      <c r="G2953" t="inlineStr">
        <is>
          <t>COMMERCIAL LIGHTING</t>
        </is>
      </c>
      <c r="H2953" t="inlineStr">
        <is>
          <t>ELECTRICITY</t>
        </is>
      </c>
      <c r="I2953" t="n">
        <v>11671.3378128414</v>
      </c>
    </row>
    <row r="2954">
      <c r="A2954" t="n">
        <v>150557</v>
      </c>
      <c r="B2954" t="inlineStr">
        <is>
          <t>REFERENCE ELECTRIFICATION - MODERATE TECHNOLOGY ADVANCEMENT</t>
        </is>
      </c>
      <c r="C2954" t="n">
        <v>2019</v>
      </c>
      <c r="D2954" t="inlineStr">
        <is>
          <t>HIGH-BAY LFL: LED INTEGRATED LUMINAIRE</t>
        </is>
      </c>
      <c r="E2954" t="inlineStr">
        <is>
          <t>COLORADO</t>
        </is>
      </c>
      <c r="F2954" t="inlineStr">
        <is>
          <t>COMMERCIAL</t>
        </is>
      </c>
      <c r="G2954" t="inlineStr">
        <is>
          <t>COMMERCIAL LIGHTING</t>
        </is>
      </c>
      <c r="H2954" t="inlineStr">
        <is>
          <t>ELECTRICITY</t>
        </is>
      </c>
      <c r="I2954" t="n">
        <v>35.1569588155623</v>
      </c>
    </row>
    <row r="2955">
      <c r="A2955" t="n">
        <v>150608</v>
      </c>
      <c r="B2955" t="inlineStr">
        <is>
          <t>REFERENCE ELECTRIFICATION - MODERATE TECHNOLOGY ADVANCEMENT</t>
        </is>
      </c>
      <c r="C2955" t="n">
        <v>2019</v>
      </c>
      <c r="D2955" t="inlineStr">
        <is>
          <t>HIGH-BAY LFL: SODIUM VAPOR</t>
        </is>
      </c>
      <c r="E2955" t="inlineStr">
        <is>
          <t>COLORADO</t>
        </is>
      </c>
      <c r="F2955" t="inlineStr">
        <is>
          <t>COMMERCIAL</t>
        </is>
      </c>
      <c r="G2955" t="inlineStr">
        <is>
          <t>COMMERCIAL LIGHTING</t>
        </is>
      </c>
      <c r="H2955" t="inlineStr">
        <is>
          <t>ELECTRICITY</t>
        </is>
      </c>
      <c r="I2955" t="n">
        <v>1798.96258224323</v>
      </c>
    </row>
    <row r="2956">
      <c r="A2956" t="n">
        <v>150659</v>
      </c>
      <c r="B2956" t="inlineStr">
        <is>
          <t>REFERENCE ELECTRIFICATION - MODERATE TECHNOLOGY ADVANCEMENT</t>
        </is>
      </c>
      <c r="C2956" t="n">
        <v>2019</v>
      </c>
      <c r="D2956" t="inlineStr">
        <is>
          <t>HIGH-BAY LFL: T5 4XF54 HO HIGH BAY</t>
        </is>
      </c>
      <c r="E2956" t="inlineStr">
        <is>
          <t>COLORADO</t>
        </is>
      </c>
      <c r="F2956" t="inlineStr">
        <is>
          <t>COMMERCIAL</t>
        </is>
      </c>
      <c r="G2956" t="inlineStr">
        <is>
          <t>COMMERCIAL LIGHTING</t>
        </is>
      </c>
      <c r="H2956" t="inlineStr">
        <is>
          <t>ELECTRICITY</t>
        </is>
      </c>
      <c r="I2956" t="n">
        <v>52997.660534629</v>
      </c>
    </row>
    <row r="2957">
      <c r="A2957" t="n">
        <v>151575</v>
      </c>
      <c r="B2957" t="inlineStr">
        <is>
          <t>REFERENCE ELECTRIFICATION - MODERATE TECHNOLOGY ADVANCEMENT</t>
        </is>
      </c>
      <c r="C2957" t="n">
        <v>2019</v>
      </c>
      <c r="E2957" t="inlineStr">
        <is>
          <t>COLORADO</t>
        </is>
      </c>
      <c r="F2957" t="inlineStr">
        <is>
          <t>RESIDENTIAL</t>
        </is>
      </c>
      <c r="G2957" t="inlineStr">
        <is>
          <t>RESIDENTIAL COMPUTERS AND RELATED</t>
        </is>
      </c>
      <c r="H2957" t="inlineStr">
        <is>
          <t>ELECTRICITY</t>
        </is>
      </c>
      <c r="I2957" t="n">
        <v>1811649.21653991</v>
      </c>
    </row>
    <row r="2958">
      <c r="A2958" t="n">
        <v>151576</v>
      </c>
      <c r="B2958" t="inlineStr">
        <is>
          <t>REFERENCE ELECTRIFICATION - MODERATE TECHNOLOGY ADVANCEMENT</t>
        </is>
      </c>
      <c r="C2958" t="n">
        <v>2019</v>
      </c>
      <c r="E2958" t="inlineStr">
        <is>
          <t>COLORADO</t>
        </is>
      </c>
      <c r="F2958" t="inlineStr">
        <is>
          <t>RESIDENTIAL</t>
        </is>
      </c>
      <c r="G2958" t="inlineStr">
        <is>
          <t>RESIDENTIAL SECONDARY HEATING</t>
        </is>
      </c>
      <c r="H2958" t="inlineStr">
        <is>
          <t>ELECTRICITY</t>
        </is>
      </c>
      <c r="I2958" t="n">
        <v>972184.30639126</v>
      </c>
    </row>
    <row r="2959">
      <c r="A2959" t="n">
        <v>151577</v>
      </c>
      <c r="B2959" t="inlineStr">
        <is>
          <t>REFERENCE ELECTRIFICATION - MODERATE TECHNOLOGY ADVANCEMENT</t>
        </is>
      </c>
      <c r="C2959" t="n">
        <v>2019</v>
      </c>
      <c r="E2959" t="inlineStr">
        <is>
          <t>COLORADO</t>
        </is>
      </c>
      <c r="F2959" t="inlineStr">
        <is>
          <t>RESIDENTIAL</t>
        </is>
      </c>
      <c r="G2959" t="inlineStr">
        <is>
          <t>RESIDENTIAL SECONDARY HEATING</t>
        </is>
      </c>
      <c r="H2959" t="inlineStr">
        <is>
          <t>DIESEL FUEL</t>
        </is>
      </c>
      <c r="I2959" t="n">
        <v>77746.35505765369</v>
      </c>
    </row>
    <row r="2960">
      <c r="A2960" t="n">
        <v>151578</v>
      </c>
      <c r="B2960" t="inlineStr">
        <is>
          <t>REFERENCE ELECTRIFICATION - MODERATE TECHNOLOGY ADVANCEMENT</t>
        </is>
      </c>
      <c r="C2960" t="n">
        <v>2019</v>
      </c>
      <c r="E2960" t="inlineStr">
        <is>
          <t>COLORADO</t>
        </is>
      </c>
      <c r="F2960" t="inlineStr">
        <is>
          <t>RESIDENTIAL</t>
        </is>
      </c>
      <c r="G2960" t="inlineStr">
        <is>
          <t>RESIDENTIAL SECONDARY HEATING</t>
        </is>
      </c>
      <c r="H2960" t="inlineStr">
        <is>
          <t>PIPELINE GAS</t>
        </is>
      </c>
      <c r="I2960" t="n">
        <v>2986641.97652257</v>
      </c>
    </row>
    <row r="2961">
      <c r="A2961" t="n">
        <v>151579</v>
      </c>
      <c r="B2961" t="inlineStr">
        <is>
          <t>REFERENCE ELECTRIFICATION - MODERATE TECHNOLOGY ADVANCEMENT</t>
        </is>
      </c>
      <c r="C2961" t="n">
        <v>2019</v>
      </c>
      <c r="E2961" t="inlineStr">
        <is>
          <t>COLORADO</t>
        </is>
      </c>
      <c r="F2961" t="inlineStr">
        <is>
          <t>RESIDENTIAL</t>
        </is>
      </c>
      <c r="G2961" t="inlineStr">
        <is>
          <t>RESIDENTIAL SECONDARY HEATING</t>
        </is>
      </c>
      <c r="H2961" t="inlineStr">
        <is>
          <t>LPG FUEL</t>
        </is>
      </c>
      <c r="I2961" t="n">
        <v>568144.603801724</v>
      </c>
    </row>
    <row r="2962">
      <c r="A2962" t="n">
        <v>151580</v>
      </c>
      <c r="B2962" t="inlineStr">
        <is>
          <t>REFERENCE ELECTRIFICATION - MODERATE TECHNOLOGY ADVANCEMENT</t>
        </is>
      </c>
      <c r="C2962" t="n">
        <v>2019</v>
      </c>
      <c r="E2962" t="inlineStr">
        <is>
          <t>COLORADO</t>
        </is>
      </c>
      <c r="F2962" t="inlineStr">
        <is>
          <t>RESIDENTIAL</t>
        </is>
      </c>
      <c r="G2962" t="inlineStr">
        <is>
          <t>RESIDENTIAL SECONDARY HEATING</t>
        </is>
      </c>
      <c r="H2962" t="inlineStr">
        <is>
          <t>BIOMASS - WOOD</t>
        </is>
      </c>
      <c r="I2962" t="n">
        <v>3104887.48597436</v>
      </c>
    </row>
    <row r="2963">
      <c r="A2963" t="n">
        <v>151581</v>
      </c>
      <c r="B2963" t="inlineStr">
        <is>
          <t>REFERENCE ELECTRIFICATION - MODERATE TECHNOLOGY ADVANCEMENT</t>
        </is>
      </c>
      <c r="C2963" t="n">
        <v>2019</v>
      </c>
      <c r="E2963" t="inlineStr">
        <is>
          <t>COLORADO</t>
        </is>
      </c>
      <c r="F2963" t="inlineStr">
        <is>
          <t>RESIDENTIAL</t>
        </is>
      </c>
      <c r="G2963" t="inlineStr">
        <is>
          <t>RESIDENTIAL SECONDARY HEATING</t>
        </is>
      </c>
      <c r="H2963" t="inlineStr">
        <is>
          <t>KEROSENE FUEL</t>
        </is>
      </c>
      <c r="I2963" t="n">
        <v>35284.6346966484</v>
      </c>
    </row>
    <row r="2964">
      <c r="A2964" t="n">
        <v>151582</v>
      </c>
      <c r="B2964" t="inlineStr">
        <is>
          <t>REFERENCE ELECTRIFICATION - MODERATE TECHNOLOGY ADVANCEMENT</t>
        </is>
      </c>
      <c r="C2964" t="n">
        <v>2019</v>
      </c>
      <c r="E2964" t="inlineStr">
        <is>
          <t>COLORADO</t>
        </is>
      </c>
      <c r="F2964" t="inlineStr">
        <is>
          <t>RESIDENTIAL</t>
        </is>
      </c>
      <c r="G2964" t="inlineStr">
        <is>
          <t>RESIDENTIAL SECONDARY HEATING</t>
        </is>
      </c>
      <c r="H2964" t="inlineStr">
        <is>
          <t>COAL</t>
        </is>
      </c>
      <c r="I2964" t="n">
        <v>0.0370379921023488</v>
      </c>
    </row>
    <row r="2965">
      <c r="A2965" t="n">
        <v>151583</v>
      </c>
      <c r="B2965" t="inlineStr">
        <is>
          <t>REFERENCE ELECTRIFICATION - MODERATE TECHNOLOGY ADVANCEMENT</t>
        </is>
      </c>
      <c r="C2965" t="n">
        <v>2019</v>
      </c>
      <c r="E2965" t="inlineStr">
        <is>
          <t>COLORADO</t>
        </is>
      </c>
      <c r="F2965" t="inlineStr">
        <is>
          <t>RESIDENTIAL</t>
        </is>
      </c>
      <c r="G2965" t="inlineStr">
        <is>
          <t>RESIDENTIAL TELEVISIONS AND RELATED</t>
        </is>
      </c>
      <c r="H2965" t="inlineStr">
        <is>
          <t>ELECTRICITY</t>
        </is>
      </c>
      <c r="I2965" t="n">
        <v>4443817.70019678</v>
      </c>
    </row>
    <row r="2966">
      <c r="A2966" t="n">
        <v>151584</v>
      </c>
      <c r="B2966" t="inlineStr">
        <is>
          <t>REFERENCE ELECTRIFICATION - MODERATE TECHNOLOGY ADVANCEMENT</t>
        </is>
      </c>
      <c r="C2966" t="n">
        <v>2019</v>
      </c>
      <c r="E2966" t="inlineStr">
        <is>
          <t>COLORADO</t>
        </is>
      </c>
      <c r="F2966" t="inlineStr">
        <is>
          <t>RESIDENTIAL</t>
        </is>
      </c>
      <c r="G2966" t="inlineStr">
        <is>
          <t>RESIDENTIAL FURNACE FANS</t>
        </is>
      </c>
      <c r="H2966" t="inlineStr">
        <is>
          <t>ELECTRICITY</t>
        </is>
      </c>
      <c r="I2966" t="n">
        <v>2817344.88163531</v>
      </c>
    </row>
    <row r="2967">
      <c r="A2967" t="n">
        <v>151585</v>
      </c>
      <c r="B2967" t="inlineStr">
        <is>
          <t>REFERENCE ELECTRIFICATION - MODERATE TECHNOLOGY ADVANCEMENT</t>
        </is>
      </c>
      <c r="C2967" t="n">
        <v>2019</v>
      </c>
      <c r="E2967" t="inlineStr">
        <is>
          <t>COLORADO</t>
        </is>
      </c>
      <c r="F2967" t="inlineStr">
        <is>
          <t>RESIDENTIAL</t>
        </is>
      </c>
      <c r="G2967" t="inlineStr">
        <is>
          <t>RESIDENTIAL OTHER USES</t>
        </is>
      </c>
      <c r="H2967" t="inlineStr">
        <is>
          <t>ELECTRICITY</t>
        </is>
      </c>
      <c r="I2967" t="n">
        <v>24017590.8297956</v>
      </c>
    </row>
    <row r="2968">
      <c r="A2968" t="n">
        <v>151586</v>
      </c>
      <c r="B2968" t="inlineStr">
        <is>
          <t>REFERENCE ELECTRIFICATION - MODERATE TECHNOLOGY ADVANCEMENT</t>
        </is>
      </c>
      <c r="C2968" t="n">
        <v>2019</v>
      </c>
      <c r="E2968" t="inlineStr">
        <is>
          <t>COLORADO</t>
        </is>
      </c>
      <c r="F2968" t="inlineStr">
        <is>
          <t>COMMERCIAL</t>
        </is>
      </c>
      <c r="G2968" t="inlineStr">
        <is>
          <t>OFFICE EQUIPMENT (P.C.)</t>
        </is>
      </c>
      <c r="H2968" t="inlineStr">
        <is>
          <t>ELECTRICITY</t>
        </is>
      </c>
      <c r="I2968" t="n">
        <v>5824085.25565395</v>
      </c>
    </row>
    <row r="2969">
      <c r="A2969" t="n">
        <v>151587</v>
      </c>
      <c r="B2969" t="inlineStr">
        <is>
          <t>REFERENCE ELECTRIFICATION - MODERATE TECHNOLOGY ADVANCEMENT</t>
        </is>
      </c>
      <c r="C2969" t="n">
        <v>2019</v>
      </c>
      <c r="E2969" t="inlineStr">
        <is>
          <t>COLORADO</t>
        </is>
      </c>
      <c r="F2969" t="inlineStr">
        <is>
          <t>COMMERCIAL</t>
        </is>
      </c>
      <c r="G2969" t="inlineStr">
        <is>
          <t>OFFICE EQUIPMENT (NON-P.C.)</t>
        </is>
      </c>
      <c r="H2969" t="inlineStr">
        <is>
          <t>ELECTRICITY</t>
        </is>
      </c>
      <c r="I2969" t="n">
        <v>4247447.89571125</v>
      </c>
    </row>
    <row r="2970">
      <c r="A2970" t="n">
        <v>151588</v>
      </c>
      <c r="B2970" t="inlineStr">
        <is>
          <t>REFERENCE ELECTRIFICATION - MODERATE TECHNOLOGY ADVANCEMENT</t>
        </is>
      </c>
      <c r="C2970" t="n">
        <v>2019</v>
      </c>
      <c r="E2970" t="inlineStr">
        <is>
          <t>COLORADO</t>
        </is>
      </c>
      <c r="F2970" t="inlineStr">
        <is>
          <t>COMMERCIAL</t>
        </is>
      </c>
      <c r="G2970" t="inlineStr">
        <is>
          <t>COMMERCIAL OTHER</t>
        </is>
      </c>
      <c r="H2970" t="inlineStr">
        <is>
          <t>ELECTRICITY</t>
        </is>
      </c>
      <c r="I2970" t="n">
        <v>29944912.8877584</v>
      </c>
    </row>
    <row r="2971">
      <c r="A2971" t="n">
        <v>151589</v>
      </c>
      <c r="B2971" t="inlineStr">
        <is>
          <t>REFERENCE ELECTRIFICATION - MODERATE TECHNOLOGY ADVANCEMENT</t>
        </is>
      </c>
      <c r="C2971" t="n">
        <v>2019</v>
      </c>
      <c r="E2971" t="inlineStr">
        <is>
          <t>COLORADO</t>
        </is>
      </c>
      <c r="F2971" t="inlineStr">
        <is>
          <t>COMMERCIAL</t>
        </is>
      </c>
      <c r="G2971" t="inlineStr">
        <is>
          <t>COMMERCIAL OTHER</t>
        </is>
      </c>
      <c r="H2971" t="inlineStr">
        <is>
          <t>DIESEL FUEL</t>
        </is>
      </c>
      <c r="I2971" t="n">
        <v>3101875.38221259</v>
      </c>
    </row>
    <row r="2972">
      <c r="A2972" t="n">
        <v>151590</v>
      </c>
      <c r="B2972" t="inlineStr">
        <is>
          <t>REFERENCE ELECTRIFICATION - MODERATE TECHNOLOGY ADVANCEMENT</t>
        </is>
      </c>
      <c r="C2972" t="n">
        <v>2019</v>
      </c>
      <c r="E2972" t="inlineStr">
        <is>
          <t>COLORADO</t>
        </is>
      </c>
      <c r="F2972" t="inlineStr">
        <is>
          <t>COMMERCIAL</t>
        </is>
      </c>
      <c r="G2972" t="inlineStr">
        <is>
          <t>COMMERCIAL OTHER</t>
        </is>
      </c>
      <c r="H2972" t="inlineStr">
        <is>
          <t>PIPELINE GAS</t>
        </is>
      </c>
      <c r="I2972" t="n">
        <v>12875391.9035302</v>
      </c>
    </row>
    <row r="2973">
      <c r="A2973" t="n">
        <v>151591</v>
      </c>
      <c r="B2973" t="inlineStr">
        <is>
          <t>REFERENCE ELECTRIFICATION - MODERATE TECHNOLOGY ADVANCEMENT</t>
        </is>
      </c>
      <c r="C2973" t="n">
        <v>2019</v>
      </c>
      <c r="E2973" t="inlineStr">
        <is>
          <t>COLORADO</t>
        </is>
      </c>
      <c r="F2973" t="inlineStr">
        <is>
          <t>COMMERCIAL</t>
        </is>
      </c>
      <c r="G2973" t="inlineStr">
        <is>
          <t>DISTRICT SERVICES</t>
        </is>
      </c>
      <c r="H2973" t="inlineStr">
        <is>
          <t>ELECTRICITY</t>
        </is>
      </c>
      <c r="I2973" t="n">
        <v>4231.11318906321</v>
      </c>
    </row>
    <row r="2974">
      <c r="A2974" t="n">
        <v>151592</v>
      </c>
      <c r="B2974" t="inlineStr">
        <is>
          <t>REFERENCE ELECTRIFICATION - MODERATE TECHNOLOGY ADVANCEMENT</t>
        </is>
      </c>
      <c r="C2974" t="n">
        <v>2019</v>
      </c>
      <c r="E2974" t="inlineStr">
        <is>
          <t>COLORADO</t>
        </is>
      </c>
      <c r="F2974" t="inlineStr">
        <is>
          <t>COMMERCIAL</t>
        </is>
      </c>
      <c r="G2974" t="inlineStr">
        <is>
          <t>DISTRICT SERVICES</t>
        </is>
      </c>
      <c r="H2974" t="inlineStr">
        <is>
          <t>DIESEL FUEL</t>
        </is>
      </c>
      <c r="I2974" t="n">
        <v>0</v>
      </c>
    </row>
    <row r="2975">
      <c r="A2975" t="n">
        <v>151593</v>
      </c>
      <c r="B2975" t="inlineStr">
        <is>
          <t>REFERENCE ELECTRIFICATION - MODERATE TECHNOLOGY ADVANCEMENT</t>
        </is>
      </c>
      <c r="C2975" t="n">
        <v>2019</v>
      </c>
      <c r="E2975" t="inlineStr">
        <is>
          <t>COLORADO</t>
        </is>
      </c>
      <c r="F2975" t="inlineStr">
        <is>
          <t>COMMERCIAL</t>
        </is>
      </c>
      <c r="G2975" t="inlineStr">
        <is>
          <t>DISTRICT SERVICES</t>
        </is>
      </c>
      <c r="H2975" t="inlineStr">
        <is>
          <t>PIPELINE GAS</t>
        </is>
      </c>
      <c r="I2975" t="n">
        <v>61885.1316491304</v>
      </c>
    </row>
    <row r="2976">
      <c r="A2976" t="n">
        <v>151594</v>
      </c>
      <c r="B2976" t="inlineStr">
        <is>
          <t>REFERENCE ELECTRIFICATION - MODERATE TECHNOLOGY ADVANCEMENT</t>
        </is>
      </c>
      <c r="C2976" t="n">
        <v>2019</v>
      </c>
      <c r="E2976" t="inlineStr">
        <is>
          <t>COLORADO</t>
        </is>
      </c>
      <c r="F2976" t="inlineStr">
        <is>
          <t>COMMERCIAL</t>
        </is>
      </c>
      <c r="G2976" t="inlineStr">
        <is>
          <t>DISTRICT SERVICES</t>
        </is>
      </c>
      <c r="H2976" t="inlineStr">
        <is>
          <t>STEAM</t>
        </is>
      </c>
      <c r="I2976" t="n">
        <v>1462058.13284802</v>
      </c>
    </row>
    <row r="2977">
      <c r="A2977" t="n">
        <v>151595</v>
      </c>
      <c r="B2977" t="inlineStr">
        <is>
          <t>REFERENCE ELECTRIFICATION - MODERATE TECHNOLOGY ADVANCEMENT</t>
        </is>
      </c>
      <c r="C2977" t="n">
        <v>2019</v>
      </c>
      <c r="E2977" t="inlineStr">
        <is>
          <t>COLORADO</t>
        </is>
      </c>
      <c r="F2977" t="inlineStr">
        <is>
          <t>TRANSPORTATION</t>
        </is>
      </c>
      <c r="G2977" t="inlineStr">
        <is>
          <t>SCHOOL AND INTERCITY BUSES</t>
        </is>
      </c>
      <c r="H2977" t="inlineStr">
        <is>
          <t>GASOLINE FUEL</t>
        </is>
      </c>
      <c r="I2977" t="n">
        <v>242630.581903657</v>
      </c>
    </row>
    <row r="2978">
      <c r="A2978" t="n">
        <v>151596</v>
      </c>
      <c r="B2978" t="inlineStr">
        <is>
          <t>REFERENCE ELECTRIFICATION - MODERATE TECHNOLOGY ADVANCEMENT</t>
        </is>
      </c>
      <c r="C2978" t="n">
        <v>2019</v>
      </c>
      <c r="E2978" t="inlineStr">
        <is>
          <t>COLORADO</t>
        </is>
      </c>
      <c r="F2978" t="inlineStr">
        <is>
          <t>TRANSPORTATION</t>
        </is>
      </c>
      <c r="G2978" t="inlineStr">
        <is>
          <t>SCHOOL AND INTERCITY BUSES</t>
        </is>
      </c>
      <c r="H2978" t="inlineStr">
        <is>
          <t>DIESEL FUEL</t>
        </is>
      </c>
      <c r="I2978" t="n">
        <v>2469854.98452239</v>
      </c>
    </row>
    <row r="2979">
      <c r="A2979" t="n">
        <v>151597</v>
      </c>
      <c r="B2979" t="inlineStr">
        <is>
          <t>REFERENCE ELECTRIFICATION - MODERATE TECHNOLOGY ADVANCEMENT</t>
        </is>
      </c>
      <c r="C2979" t="n">
        <v>2019</v>
      </c>
      <c r="E2979" t="inlineStr">
        <is>
          <t>COLORADO</t>
        </is>
      </c>
      <c r="F2979" t="inlineStr">
        <is>
          <t>TRANSPORTATION</t>
        </is>
      </c>
      <c r="G2979" t="inlineStr">
        <is>
          <t>SCHOOL AND INTERCITY BUSES</t>
        </is>
      </c>
      <c r="H2979" t="inlineStr">
        <is>
          <t>LPG FUEL</t>
        </is>
      </c>
      <c r="I2979" t="n">
        <v>1872.49241351823</v>
      </c>
    </row>
    <row r="2980">
      <c r="A2980" t="n">
        <v>151598</v>
      </c>
      <c r="B2980" t="inlineStr">
        <is>
          <t>REFERENCE ELECTRIFICATION - MODERATE TECHNOLOGY ADVANCEMENT</t>
        </is>
      </c>
      <c r="C2980" t="n">
        <v>2019</v>
      </c>
      <c r="E2980" t="inlineStr">
        <is>
          <t>COLORADO</t>
        </is>
      </c>
      <c r="F2980" t="inlineStr">
        <is>
          <t>TRANSPORTATION</t>
        </is>
      </c>
      <c r="G2980" t="inlineStr">
        <is>
          <t>SCHOOL AND INTERCITY BUSES</t>
        </is>
      </c>
      <c r="H2980" t="inlineStr">
        <is>
          <t>COMPRESSED PIPELINE GAS</t>
        </is>
      </c>
      <c r="I2980" t="n">
        <v>23785.3763798435</v>
      </c>
    </row>
    <row r="2981">
      <c r="A2981" t="n">
        <v>151599</v>
      </c>
      <c r="B2981" t="inlineStr">
        <is>
          <t>REFERENCE ELECTRIFICATION - MODERATE TECHNOLOGY ADVANCEMENT</t>
        </is>
      </c>
      <c r="C2981" t="n">
        <v>2019</v>
      </c>
      <c r="E2981" t="inlineStr">
        <is>
          <t>COLORADO</t>
        </is>
      </c>
      <c r="F2981" t="inlineStr">
        <is>
          <t>TRANSPORTATION</t>
        </is>
      </c>
      <c r="G2981" t="inlineStr">
        <is>
          <t>PASSENGER RAIL</t>
        </is>
      </c>
      <c r="H2981" t="inlineStr">
        <is>
          <t>ELECTRICITY</t>
        </is>
      </c>
      <c r="I2981" t="n">
        <v>410937.356130156</v>
      </c>
    </row>
    <row r="2982">
      <c r="A2982" t="n">
        <v>151600</v>
      </c>
      <c r="B2982" t="inlineStr">
        <is>
          <t>REFERENCE ELECTRIFICATION - MODERATE TECHNOLOGY ADVANCEMENT</t>
        </is>
      </c>
      <c r="C2982" t="n">
        <v>2019</v>
      </c>
      <c r="E2982" t="inlineStr">
        <is>
          <t>COLORADO</t>
        </is>
      </c>
      <c r="F2982" t="inlineStr">
        <is>
          <t>TRANSPORTATION</t>
        </is>
      </c>
      <c r="G2982" t="inlineStr">
        <is>
          <t>PASSENGER RAIL</t>
        </is>
      </c>
      <c r="H2982" t="inlineStr">
        <is>
          <t>DIESEL FUEL</t>
        </is>
      </c>
      <c r="I2982" t="n">
        <v>375714.830300432</v>
      </c>
    </row>
    <row r="2983">
      <c r="A2983" t="n">
        <v>151601</v>
      </c>
      <c r="B2983" t="inlineStr">
        <is>
          <t>REFERENCE ELECTRIFICATION - MODERATE TECHNOLOGY ADVANCEMENT</t>
        </is>
      </c>
      <c r="C2983" t="n">
        <v>2019</v>
      </c>
      <c r="E2983" t="inlineStr">
        <is>
          <t>COLORADO</t>
        </is>
      </c>
      <c r="F2983" t="inlineStr">
        <is>
          <t>TRANSPORTATION</t>
        </is>
      </c>
      <c r="G2983" t="inlineStr">
        <is>
          <t>FREIGHT RAIL</t>
        </is>
      </c>
      <c r="H2983" t="inlineStr">
        <is>
          <t>DIESEL FUEL</t>
        </is>
      </c>
      <c r="I2983" t="n">
        <v>11794709.7567855</v>
      </c>
    </row>
    <row r="2984">
      <c r="A2984" t="n">
        <v>151602</v>
      </c>
      <c r="B2984" t="inlineStr">
        <is>
          <t>REFERENCE ELECTRIFICATION - MODERATE TECHNOLOGY ADVANCEMENT</t>
        </is>
      </c>
      <c r="C2984" t="n">
        <v>2019</v>
      </c>
      <c r="E2984" t="inlineStr">
        <is>
          <t>COLORADO</t>
        </is>
      </c>
      <c r="F2984" t="inlineStr">
        <is>
          <t>TRANSPORTATION</t>
        </is>
      </c>
      <c r="G2984" t="inlineStr">
        <is>
          <t>FREIGHT RAIL</t>
        </is>
      </c>
      <c r="H2984" t="inlineStr">
        <is>
          <t>LIQUEFIED PIPELINE GAS</t>
        </is>
      </c>
      <c r="I2984" t="n">
        <v>12635.9518224663</v>
      </c>
    </row>
    <row r="2985">
      <c r="A2985" t="n">
        <v>151603</v>
      </c>
      <c r="B2985" t="inlineStr">
        <is>
          <t>REFERENCE ELECTRIFICATION - MODERATE TECHNOLOGY ADVANCEMENT</t>
        </is>
      </c>
      <c r="C2985" t="n">
        <v>2019</v>
      </c>
      <c r="E2985" t="inlineStr">
        <is>
          <t>COLORADO</t>
        </is>
      </c>
      <c r="F2985" t="inlineStr">
        <is>
          <t>TRANSPORTATION</t>
        </is>
      </c>
      <c r="G2985" t="inlineStr">
        <is>
          <t>AVIATION</t>
        </is>
      </c>
      <c r="H2985" t="inlineStr">
        <is>
          <t>GASOLINE FUEL</t>
        </is>
      </c>
      <c r="I2985" t="n">
        <v>270181.814867394</v>
      </c>
    </row>
    <row r="2986">
      <c r="A2986" t="n">
        <v>151604</v>
      </c>
      <c r="B2986" t="inlineStr">
        <is>
          <t>REFERENCE ELECTRIFICATION - MODERATE TECHNOLOGY ADVANCEMENT</t>
        </is>
      </c>
      <c r="C2986" t="n">
        <v>2019</v>
      </c>
      <c r="E2986" t="inlineStr">
        <is>
          <t>COLORADO</t>
        </is>
      </c>
      <c r="F2986" t="inlineStr">
        <is>
          <t>TRANSPORTATION</t>
        </is>
      </c>
      <c r="G2986" t="inlineStr">
        <is>
          <t>AVIATION</t>
        </is>
      </c>
      <c r="H2986" t="inlineStr">
        <is>
          <t>JET FUEL</t>
        </is>
      </c>
      <c r="I2986" t="n">
        <v>29841165.0025166</v>
      </c>
    </row>
    <row r="2987">
      <c r="A2987" t="n">
        <v>151605</v>
      </c>
      <c r="B2987" t="inlineStr">
        <is>
          <t>REFERENCE ELECTRIFICATION - MODERATE TECHNOLOGY ADVANCEMENT</t>
        </is>
      </c>
      <c r="C2987" t="n">
        <v>2019</v>
      </c>
      <c r="E2987" t="inlineStr">
        <is>
          <t>COLORADO</t>
        </is>
      </c>
      <c r="F2987" t="inlineStr">
        <is>
          <t>TRANSPORTATION</t>
        </is>
      </c>
      <c r="G2987" t="inlineStr">
        <is>
          <t>DOMESTIC SHIPPING</t>
        </is>
      </c>
      <c r="H2987" t="inlineStr">
        <is>
          <t>DIESEL FUEL</t>
        </is>
      </c>
      <c r="I2987" t="n">
        <v>179049.260526791</v>
      </c>
    </row>
    <row r="2988">
      <c r="A2988" t="n">
        <v>151606</v>
      </c>
      <c r="B2988" t="inlineStr">
        <is>
          <t>REFERENCE ELECTRIFICATION - MODERATE TECHNOLOGY ADVANCEMENT</t>
        </is>
      </c>
      <c r="C2988" t="n">
        <v>2019</v>
      </c>
      <c r="E2988" t="inlineStr">
        <is>
          <t>COLORADO</t>
        </is>
      </c>
      <c r="F2988" t="inlineStr">
        <is>
          <t>TRANSPORTATION</t>
        </is>
      </c>
      <c r="G2988" t="inlineStr">
        <is>
          <t>DOMESTIC SHIPPING</t>
        </is>
      </c>
      <c r="H2988" t="inlineStr">
        <is>
          <t>RESIDUAL FUEL OIL</t>
        </is>
      </c>
      <c r="I2988" t="n">
        <v>5366.23285024354</v>
      </c>
    </row>
    <row r="2989">
      <c r="A2989" t="n">
        <v>151607</v>
      </c>
      <c r="B2989" t="inlineStr">
        <is>
          <t>REFERENCE ELECTRIFICATION - MODERATE TECHNOLOGY ADVANCEMENT</t>
        </is>
      </c>
      <c r="C2989" t="n">
        <v>2019</v>
      </c>
      <c r="E2989" t="inlineStr">
        <is>
          <t>COLORADO</t>
        </is>
      </c>
      <c r="F2989" t="inlineStr">
        <is>
          <t>TRANSPORTATION</t>
        </is>
      </c>
      <c r="G2989" t="inlineStr">
        <is>
          <t>DOMESTIC SHIPPING</t>
        </is>
      </c>
      <c r="H2989" t="inlineStr">
        <is>
          <t>LIQUEFIED PIPELINE GAS</t>
        </is>
      </c>
      <c r="I2989" t="n">
        <v>846.9116811270191</v>
      </c>
    </row>
    <row r="2990">
      <c r="A2990" t="n">
        <v>151608</v>
      </c>
      <c r="B2990" t="inlineStr">
        <is>
          <t>REFERENCE ELECTRIFICATION - MODERATE TECHNOLOGY ADVANCEMENT</t>
        </is>
      </c>
      <c r="C2990" t="n">
        <v>2019</v>
      </c>
      <c r="E2990" t="inlineStr">
        <is>
          <t>COLORADO</t>
        </is>
      </c>
      <c r="F2990" t="inlineStr">
        <is>
          <t>TRANSPORTATION</t>
        </is>
      </c>
      <c r="G2990" t="inlineStr">
        <is>
          <t>MILITARY USE</t>
        </is>
      </c>
      <c r="H2990" t="inlineStr">
        <is>
          <t>DIESEL FUEL</t>
        </is>
      </c>
      <c r="I2990" t="n">
        <v>2119598.93821828</v>
      </c>
    </row>
    <row r="2991">
      <c r="A2991" t="n">
        <v>151609</v>
      </c>
      <c r="B2991" t="inlineStr">
        <is>
          <t>REFERENCE ELECTRIFICATION - MODERATE TECHNOLOGY ADVANCEMENT</t>
        </is>
      </c>
      <c r="C2991" t="n">
        <v>2019</v>
      </c>
      <c r="E2991" t="inlineStr">
        <is>
          <t>COLORADO</t>
        </is>
      </c>
      <c r="F2991" t="inlineStr">
        <is>
          <t>TRANSPORTATION</t>
        </is>
      </c>
      <c r="G2991" t="inlineStr">
        <is>
          <t>MILITARY USE</t>
        </is>
      </c>
      <c r="H2991" t="inlineStr">
        <is>
          <t>RESIDUAL FUEL OIL</t>
        </is>
      </c>
      <c r="I2991" t="n">
        <v>544180.324703887</v>
      </c>
    </row>
    <row r="2992">
      <c r="A2992" t="n">
        <v>151610</v>
      </c>
      <c r="B2992" t="inlineStr">
        <is>
          <t>REFERENCE ELECTRIFICATION - MODERATE TECHNOLOGY ADVANCEMENT</t>
        </is>
      </c>
      <c r="C2992" t="n">
        <v>2019</v>
      </c>
      <c r="E2992" t="inlineStr">
        <is>
          <t>COLORADO</t>
        </is>
      </c>
      <c r="F2992" t="inlineStr">
        <is>
          <t>TRANSPORTATION</t>
        </is>
      </c>
      <c r="G2992" t="inlineStr">
        <is>
          <t>MILITARY USE</t>
        </is>
      </c>
      <c r="H2992" t="inlineStr">
        <is>
          <t>JET FUEL</t>
        </is>
      </c>
      <c r="I2992" t="n">
        <v>8087748.04151512</v>
      </c>
    </row>
    <row r="2993">
      <c r="A2993" t="n">
        <v>151611</v>
      </c>
      <c r="B2993" t="inlineStr">
        <is>
          <t>REFERENCE ELECTRIFICATION - MODERATE TECHNOLOGY ADVANCEMENT</t>
        </is>
      </c>
      <c r="C2993" t="n">
        <v>2019</v>
      </c>
      <c r="E2993" t="inlineStr">
        <is>
          <t>COLORADO</t>
        </is>
      </c>
      <c r="F2993" t="inlineStr">
        <is>
          <t>TRANSPORTATION</t>
        </is>
      </c>
      <c r="G2993" t="inlineStr">
        <is>
          <t>MOTORCYCLES</t>
        </is>
      </c>
      <c r="H2993" t="inlineStr">
        <is>
          <t>GASOLINE FUEL</t>
        </is>
      </c>
      <c r="I2993" t="n">
        <v>321159.03750606</v>
      </c>
    </row>
    <row r="2994">
      <c r="A2994" t="n">
        <v>151612</v>
      </c>
      <c r="B2994" t="inlineStr">
        <is>
          <t>REFERENCE ELECTRIFICATION - MODERATE TECHNOLOGY ADVANCEMENT</t>
        </is>
      </c>
      <c r="C2994" t="n">
        <v>2019</v>
      </c>
      <c r="E2994" t="inlineStr">
        <is>
          <t>COLORADO</t>
        </is>
      </c>
      <c r="F2994" t="inlineStr">
        <is>
          <t>TRANSPORTATION</t>
        </is>
      </c>
      <c r="G2994" t="inlineStr">
        <is>
          <t>LUBRICANTS</t>
        </is>
      </c>
      <c r="H2994" t="inlineStr">
        <is>
          <t>LUBRICANTS</t>
        </is>
      </c>
      <c r="I2994" t="n">
        <v>2315996.14120686</v>
      </c>
    </row>
    <row r="2995">
      <c r="A2995" t="n">
        <v>151613</v>
      </c>
      <c r="B2995" t="inlineStr">
        <is>
          <t>REFERENCE ELECTRIFICATION - MODERATE TECHNOLOGY ADVANCEMENT</t>
        </is>
      </c>
      <c r="C2995" t="n">
        <v>2019</v>
      </c>
      <c r="E2995" t="inlineStr">
        <is>
          <t>COLORADO</t>
        </is>
      </c>
      <c r="F2995" t="inlineStr">
        <is>
          <t>TRANSPORTATION</t>
        </is>
      </c>
      <c r="G2995" t="inlineStr">
        <is>
          <t>INTERNATIONAL SHIPPING</t>
        </is>
      </c>
      <c r="H2995" t="inlineStr">
        <is>
          <t>DIESEL FUEL</t>
        </is>
      </c>
      <c r="I2995" t="n">
        <v>405168.580963272</v>
      </c>
    </row>
    <row r="2996">
      <c r="A2996" t="n">
        <v>151614</v>
      </c>
      <c r="B2996" t="inlineStr">
        <is>
          <t>REFERENCE ELECTRIFICATION - MODERATE TECHNOLOGY ADVANCEMENT</t>
        </is>
      </c>
      <c r="C2996" t="n">
        <v>2019</v>
      </c>
      <c r="E2996" t="inlineStr">
        <is>
          <t>COLORADO</t>
        </is>
      </c>
      <c r="F2996" t="inlineStr">
        <is>
          <t>TRANSPORTATION</t>
        </is>
      </c>
      <c r="G2996" t="inlineStr">
        <is>
          <t>INTERNATIONAL SHIPPING</t>
        </is>
      </c>
      <c r="H2996" t="inlineStr">
        <is>
          <t>RESIDUAL FUEL OIL</t>
        </is>
      </c>
      <c r="I2996" t="n">
        <v>564697.273716085</v>
      </c>
    </row>
    <row r="2997">
      <c r="A2997" t="n">
        <v>151615</v>
      </c>
      <c r="B2997" t="inlineStr">
        <is>
          <t>REFERENCE ELECTRIFICATION - MODERATE TECHNOLOGY ADVANCEMENT</t>
        </is>
      </c>
      <c r="C2997" t="n">
        <v>2019</v>
      </c>
      <c r="E2997" t="inlineStr">
        <is>
          <t>COLORADO</t>
        </is>
      </c>
      <c r="F2997" t="inlineStr">
        <is>
          <t>TRANSPORTATION</t>
        </is>
      </c>
      <c r="G2997" t="inlineStr">
        <is>
          <t>INTERNATIONAL SHIPPING</t>
        </is>
      </c>
      <c r="H2997" t="inlineStr">
        <is>
          <t>LIQUEFIED PIPELINE GAS</t>
        </is>
      </c>
      <c r="I2997" t="n">
        <v>397.810002467252</v>
      </c>
    </row>
    <row r="2998">
      <c r="A2998" t="n">
        <v>151616</v>
      </c>
      <c r="B2998" t="inlineStr">
        <is>
          <t>REFERENCE ELECTRIFICATION - MODERATE TECHNOLOGY ADVANCEMENT</t>
        </is>
      </c>
      <c r="C2998" t="n">
        <v>2019</v>
      </c>
      <c r="E2998" t="inlineStr">
        <is>
          <t>COLORADO</t>
        </is>
      </c>
      <c r="F2998" t="inlineStr">
        <is>
          <t>TRANSPORTATION</t>
        </is>
      </c>
      <c r="G2998" t="inlineStr">
        <is>
          <t>RECREATIONAL BOATS</t>
        </is>
      </c>
      <c r="H2998" t="inlineStr">
        <is>
          <t>GASOLINE FUEL</t>
        </is>
      </c>
      <c r="I2998" t="n">
        <v>3535775.06876211</v>
      </c>
    </row>
    <row r="2999">
      <c r="A2999" t="n">
        <v>151617</v>
      </c>
      <c r="B2999" t="inlineStr">
        <is>
          <t>REFERENCE ELECTRIFICATION - MODERATE TECHNOLOGY ADVANCEMENT</t>
        </is>
      </c>
      <c r="C2999" t="n">
        <v>2019</v>
      </c>
      <c r="E2999" t="inlineStr">
        <is>
          <t>COLORADO</t>
        </is>
      </c>
      <c r="F2999" t="inlineStr">
        <is>
          <t>TRANSPORTATION</t>
        </is>
      </c>
      <c r="G2999" t="inlineStr">
        <is>
          <t>RECREATIONAL BOATS</t>
        </is>
      </c>
      <c r="H2999" t="inlineStr">
        <is>
          <t>DIESEL FUEL</t>
        </is>
      </c>
      <c r="I2999" t="n">
        <v>916990.186994541</v>
      </c>
    </row>
    <row r="3000">
      <c r="A3000" t="n">
        <v>151618</v>
      </c>
      <c r="B3000" t="inlineStr">
        <is>
          <t>REFERENCE ELECTRIFICATION - MODERATE TECHNOLOGY ADVANCEMENT</t>
        </is>
      </c>
      <c r="C3000" t="n">
        <v>2019</v>
      </c>
      <c r="E3000" t="inlineStr">
        <is>
          <t>COLORADO</t>
        </is>
      </c>
      <c r="F3000" t="inlineStr">
        <is>
          <t>PRODUCTIVE</t>
        </is>
      </c>
      <c r="G3000" t="inlineStr">
        <is>
          <t>AGRICULTURE-CROPS</t>
        </is>
      </c>
      <c r="H3000" t="inlineStr">
        <is>
          <t>GASOLINE FUEL</t>
        </is>
      </c>
      <c r="I3000" t="n">
        <v>3058788.91577264</v>
      </c>
    </row>
    <row r="3001">
      <c r="A3001" t="n">
        <v>151619</v>
      </c>
      <c r="B3001" t="inlineStr">
        <is>
          <t>REFERENCE ELECTRIFICATION - MODERATE TECHNOLOGY ADVANCEMENT</t>
        </is>
      </c>
      <c r="C3001" t="n">
        <v>2019</v>
      </c>
      <c r="E3001" t="inlineStr">
        <is>
          <t>COLORADO</t>
        </is>
      </c>
      <c r="F3001" t="inlineStr">
        <is>
          <t>PRODUCTIVE</t>
        </is>
      </c>
      <c r="G3001" t="inlineStr">
        <is>
          <t>AGRICULTURE-CROPS</t>
        </is>
      </c>
      <c r="H3001" t="inlineStr">
        <is>
          <t>ELECTRICITY</t>
        </is>
      </c>
      <c r="I3001" t="n">
        <v>6041494.85207711</v>
      </c>
    </row>
    <row r="3002">
      <c r="A3002" t="n">
        <v>151620</v>
      </c>
      <c r="B3002" t="inlineStr">
        <is>
          <t>REFERENCE ELECTRIFICATION - MODERATE TECHNOLOGY ADVANCEMENT</t>
        </is>
      </c>
      <c r="C3002" t="n">
        <v>2019</v>
      </c>
      <c r="E3002" t="inlineStr">
        <is>
          <t>COLORADO</t>
        </is>
      </c>
      <c r="F3002" t="inlineStr">
        <is>
          <t>PRODUCTIVE</t>
        </is>
      </c>
      <c r="G3002" t="inlineStr">
        <is>
          <t>AGRICULTURE-CROPS</t>
        </is>
      </c>
      <c r="H3002" t="inlineStr">
        <is>
          <t>DIESEL FUEL</t>
        </is>
      </c>
      <c r="I3002" t="n">
        <v>10176836.8322286</v>
      </c>
    </row>
    <row r="3003">
      <c r="A3003" t="n">
        <v>151621</v>
      </c>
      <c r="B3003" t="inlineStr">
        <is>
          <t>REFERENCE ELECTRIFICATION - MODERATE TECHNOLOGY ADVANCEMENT</t>
        </is>
      </c>
      <c r="C3003" t="n">
        <v>2019</v>
      </c>
      <c r="E3003" t="inlineStr">
        <is>
          <t>COLORADO</t>
        </is>
      </c>
      <c r="F3003" t="inlineStr">
        <is>
          <t>PRODUCTIVE</t>
        </is>
      </c>
      <c r="G3003" t="inlineStr">
        <is>
          <t>AGRICULTURE-CROPS</t>
        </is>
      </c>
      <c r="H3003" t="inlineStr">
        <is>
          <t>PIPELINE GAS</t>
        </is>
      </c>
      <c r="I3003" t="n">
        <v>1527425.58226237</v>
      </c>
    </row>
    <row r="3004">
      <c r="A3004" t="n">
        <v>151622</v>
      </c>
      <c r="B3004" t="inlineStr">
        <is>
          <t>REFERENCE ELECTRIFICATION - MODERATE TECHNOLOGY ADVANCEMENT</t>
        </is>
      </c>
      <c r="C3004" t="n">
        <v>2019</v>
      </c>
      <c r="E3004" t="inlineStr">
        <is>
          <t>COLORADO</t>
        </is>
      </c>
      <c r="F3004" t="inlineStr">
        <is>
          <t>PRODUCTIVE</t>
        </is>
      </c>
      <c r="G3004" t="inlineStr">
        <is>
          <t>AGRICULTURE-CROPS</t>
        </is>
      </c>
      <c r="H3004" t="inlineStr">
        <is>
          <t>LPG FUEL</t>
        </is>
      </c>
      <c r="I3004" t="n">
        <v>632712.245152236</v>
      </c>
    </row>
    <row r="3005">
      <c r="A3005" t="n">
        <v>151623</v>
      </c>
      <c r="B3005" t="inlineStr">
        <is>
          <t>REFERENCE ELECTRIFICATION - MODERATE TECHNOLOGY ADVANCEMENT</t>
        </is>
      </c>
      <c r="C3005" t="n">
        <v>2019</v>
      </c>
      <c r="E3005" t="inlineStr">
        <is>
          <t>COLORADO</t>
        </is>
      </c>
      <c r="F3005" t="inlineStr">
        <is>
          <t>PRODUCTIVE</t>
        </is>
      </c>
      <c r="G3005" t="inlineStr">
        <is>
          <t>AGRICULTURE-CROPS</t>
        </is>
      </c>
      <c r="H3005" t="inlineStr">
        <is>
          <t>COAL</t>
        </is>
      </c>
      <c r="I3005" t="n">
        <v>0</v>
      </c>
    </row>
    <row r="3006">
      <c r="A3006" t="n">
        <v>151624</v>
      </c>
      <c r="B3006" t="inlineStr">
        <is>
          <t>REFERENCE ELECTRIFICATION - MODERATE TECHNOLOGY ADVANCEMENT</t>
        </is>
      </c>
      <c r="C3006" t="n">
        <v>2019</v>
      </c>
      <c r="E3006" t="inlineStr">
        <is>
          <t>COLORADO</t>
        </is>
      </c>
      <c r="F3006" t="inlineStr">
        <is>
          <t>PRODUCTIVE</t>
        </is>
      </c>
      <c r="G3006" t="inlineStr">
        <is>
          <t>AGRICULTURE-CROPS</t>
        </is>
      </c>
      <c r="H3006" t="inlineStr">
        <is>
          <t>OTHER PETROLEUM</t>
        </is>
      </c>
      <c r="I3006" t="n">
        <v>544112.842074684</v>
      </c>
    </row>
    <row r="3007">
      <c r="A3007" t="n">
        <v>151625</v>
      </c>
      <c r="B3007" t="inlineStr">
        <is>
          <t>REFERENCE ELECTRIFICATION - MODERATE TECHNOLOGY ADVANCEMENT</t>
        </is>
      </c>
      <c r="C3007" t="n">
        <v>2019</v>
      </c>
      <c r="E3007" t="inlineStr">
        <is>
          <t>COLORADO</t>
        </is>
      </c>
      <c r="F3007" t="inlineStr">
        <is>
          <t>PRODUCTIVE</t>
        </is>
      </c>
      <c r="G3007" t="inlineStr">
        <is>
          <t>AGRICULTURE-CROPS</t>
        </is>
      </c>
      <c r="H3007" t="inlineStr">
        <is>
          <t>STEAM</t>
        </is>
      </c>
      <c r="I3007" t="n">
        <v>14063.3973138972</v>
      </c>
    </row>
    <row r="3008">
      <c r="A3008" t="n">
        <v>151626</v>
      </c>
      <c r="B3008" t="inlineStr">
        <is>
          <t>REFERENCE ELECTRIFICATION - MODERATE TECHNOLOGY ADVANCEMENT</t>
        </is>
      </c>
      <c r="C3008" t="n">
        <v>2019</v>
      </c>
      <c r="E3008" t="inlineStr">
        <is>
          <t>COLORADO</t>
        </is>
      </c>
      <c r="F3008" t="inlineStr">
        <is>
          <t>PRODUCTIVE</t>
        </is>
      </c>
      <c r="G3008" t="inlineStr">
        <is>
          <t>AGRICULTURE-CROPS</t>
        </is>
      </c>
      <c r="H3008" t="inlineStr">
        <is>
          <t>MUNICIPAL SOLID WASTE</t>
        </is>
      </c>
      <c r="I3008" t="n">
        <v>2826883.49406648</v>
      </c>
    </row>
    <row r="3009">
      <c r="A3009" t="n">
        <v>151627</v>
      </c>
      <c r="B3009" t="inlineStr">
        <is>
          <t>REFERENCE ELECTRIFICATION - MODERATE TECHNOLOGY ADVANCEMENT</t>
        </is>
      </c>
      <c r="C3009" t="n">
        <v>2019</v>
      </c>
      <c r="E3009" t="inlineStr">
        <is>
          <t>COLORADO</t>
        </is>
      </c>
      <c r="F3009" t="inlineStr">
        <is>
          <t>PRODUCTIVE</t>
        </is>
      </c>
      <c r="G3009" t="inlineStr">
        <is>
          <t>AGRICULTURE-OTHER</t>
        </is>
      </c>
      <c r="H3009" t="inlineStr">
        <is>
          <t>GASOLINE FUEL</t>
        </is>
      </c>
      <c r="I3009" t="n">
        <v>228911.700359872</v>
      </c>
    </row>
    <row r="3010">
      <c r="A3010" t="n">
        <v>151628</v>
      </c>
      <c r="B3010" t="inlineStr">
        <is>
          <t>REFERENCE ELECTRIFICATION - MODERATE TECHNOLOGY ADVANCEMENT</t>
        </is>
      </c>
      <c r="C3010" t="n">
        <v>2019</v>
      </c>
      <c r="E3010" t="inlineStr">
        <is>
          <t>COLORADO</t>
        </is>
      </c>
      <c r="F3010" t="inlineStr">
        <is>
          <t>PRODUCTIVE</t>
        </is>
      </c>
      <c r="G3010" t="inlineStr">
        <is>
          <t>AGRICULTURE-OTHER</t>
        </is>
      </c>
      <c r="H3010" t="inlineStr">
        <is>
          <t>ELECTRICITY</t>
        </is>
      </c>
      <c r="I3010" t="n">
        <v>167477.278212009</v>
      </c>
    </row>
    <row r="3011">
      <c r="A3011" t="n">
        <v>151629</v>
      </c>
      <c r="B3011" t="inlineStr">
        <is>
          <t>REFERENCE ELECTRIFICATION - MODERATE TECHNOLOGY ADVANCEMENT</t>
        </is>
      </c>
      <c r="C3011" t="n">
        <v>2019</v>
      </c>
      <c r="E3011" t="inlineStr">
        <is>
          <t>COLORADO</t>
        </is>
      </c>
      <c r="F3011" t="inlineStr">
        <is>
          <t>PRODUCTIVE</t>
        </is>
      </c>
      <c r="G3011" t="inlineStr">
        <is>
          <t>AGRICULTURE-OTHER</t>
        </is>
      </c>
      <c r="H3011" t="inlineStr">
        <is>
          <t>DIESEL FUEL</t>
        </is>
      </c>
      <c r="I3011" t="n">
        <v>487814.809600642</v>
      </c>
    </row>
    <row r="3012">
      <c r="A3012" t="n">
        <v>151630</v>
      </c>
      <c r="B3012" t="inlineStr">
        <is>
          <t>REFERENCE ELECTRIFICATION - MODERATE TECHNOLOGY ADVANCEMENT</t>
        </is>
      </c>
      <c r="C3012" t="n">
        <v>2019</v>
      </c>
      <c r="E3012" t="inlineStr">
        <is>
          <t>COLORADO</t>
        </is>
      </c>
      <c r="F3012" t="inlineStr">
        <is>
          <t>PRODUCTIVE</t>
        </is>
      </c>
      <c r="G3012" t="inlineStr">
        <is>
          <t>AGRICULTURE-OTHER</t>
        </is>
      </c>
      <c r="H3012" t="inlineStr">
        <is>
          <t>PIPELINE GAS</t>
        </is>
      </c>
      <c r="I3012" t="n">
        <v>45378.4153732419</v>
      </c>
    </row>
    <row r="3013">
      <c r="A3013" t="n">
        <v>151631</v>
      </c>
      <c r="B3013" t="inlineStr">
        <is>
          <t>REFERENCE ELECTRIFICATION - MODERATE TECHNOLOGY ADVANCEMENT</t>
        </is>
      </c>
      <c r="C3013" t="n">
        <v>2019</v>
      </c>
      <c r="E3013" t="inlineStr">
        <is>
          <t>COLORADO</t>
        </is>
      </c>
      <c r="F3013" t="inlineStr">
        <is>
          <t>PRODUCTIVE</t>
        </is>
      </c>
      <c r="G3013" t="inlineStr">
        <is>
          <t>AGRICULTURE-OTHER</t>
        </is>
      </c>
      <c r="H3013" t="inlineStr">
        <is>
          <t>LPG FUEL</t>
        </is>
      </c>
      <c r="I3013" t="n">
        <v>70295.52022630991</v>
      </c>
    </row>
    <row r="3014">
      <c r="A3014" t="n">
        <v>151632</v>
      </c>
      <c r="B3014" t="inlineStr">
        <is>
          <t>REFERENCE ELECTRIFICATION - MODERATE TECHNOLOGY ADVANCEMENT</t>
        </is>
      </c>
      <c r="C3014" t="n">
        <v>2019</v>
      </c>
      <c r="E3014" t="inlineStr">
        <is>
          <t>COLORADO</t>
        </is>
      </c>
      <c r="F3014" t="inlineStr">
        <is>
          <t>PRODUCTIVE</t>
        </is>
      </c>
      <c r="G3014" t="inlineStr">
        <is>
          <t>AGRICULTURE-OTHER</t>
        </is>
      </c>
      <c r="H3014" t="inlineStr">
        <is>
          <t>OTHER PETROLEUM</t>
        </is>
      </c>
      <c r="I3014" t="n">
        <v>28590.2950821677</v>
      </c>
    </row>
    <row r="3015">
      <c r="A3015" t="n">
        <v>151633</v>
      </c>
      <c r="B3015" t="inlineStr">
        <is>
          <t>REFERENCE ELECTRIFICATION - MODERATE TECHNOLOGY ADVANCEMENT</t>
        </is>
      </c>
      <c r="C3015" t="n">
        <v>2019</v>
      </c>
      <c r="E3015" t="inlineStr">
        <is>
          <t>COLORADO</t>
        </is>
      </c>
      <c r="F3015" t="inlineStr">
        <is>
          <t>PRODUCTIVE</t>
        </is>
      </c>
      <c r="G3015" t="inlineStr">
        <is>
          <t>AGRICULTURE-OTHER</t>
        </is>
      </c>
      <c r="H3015" t="inlineStr">
        <is>
          <t>STEAM</t>
        </is>
      </c>
      <c r="I3015" t="n">
        <v>0</v>
      </c>
    </row>
    <row r="3016">
      <c r="A3016" t="n">
        <v>151634</v>
      </c>
      <c r="B3016" t="inlineStr">
        <is>
          <t>REFERENCE ELECTRIFICATION - MODERATE TECHNOLOGY ADVANCEMENT</t>
        </is>
      </c>
      <c r="C3016" t="n">
        <v>2019</v>
      </c>
      <c r="E3016" t="inlineStr">
        <is>
          <t>COLORADO</t>
        </is>
      </c>
      <c r="F3016" t="inlineStr">
        <is>
          <t>PRODUCTIVE</t>
        </is>
      </c>
      <c r="G3016" t="inlineStr">
        <is>
          <t>AGRICULTURE-OTHER</t>
        </is>
      </c>
      <c r="H3016" t="inlineStr">
        <is>
          <t>MUNICIPAL SOLID WASTE</t>
        </is>
      </c>
      <c r="I3016" t="n">
        <v>242960.706287666</v>
      </c>
    </row>
    <row r="3017">
      <c r="A3017" t="n">
        <v>151635</v>
      </c>
      <c r="B3017" t="inlineStr">
        <is>
          <t>REFERENCE ELECTRIFICATION - MODERATE TECHNOLOGY ADVANCEMENT</t>
        </is>
      </c>
      <c r="C3017" t="n">
        <v>2019</v>
      </c>
      <c r="E3017" t="inlineStr">
        <is>
          <t>COLORADO</t>
        </is>
      </c>
      <c r="F3017" t="inlineStr">
        <is>
          <t>PRODUCTIVE</t>
        </is>
      </c>
      <c r="G3017" t="inlineStr">
        <is>
          <t>METAL AND OTHER NON-METALLIC MINING</t>
        </is>
      </c>
      <c r="H3017" t="inlineStr">
        <is>
          <t>GASOLINE FUEL</t>
        </is>
      </c>
      <c r="I3017" t="n">
        <v>522254.059402402</v>
      </c>
    </row>
    <row r="3018">
      <c r="A3018" t="n">
        <v>151636</v>
      </c>
      <c r="B3018" t="inlineStr">
        <is>
          <t>REFERENCE ELECTRIFICATION - MODERATE TECHNOLOGY ADVANCEMENT</t>
        </is>
      </c>
      <c r="C3018" t="n">
        <v>2019</v>
      </c>
      <c r="E3018" t="inlineStr">
        <is>
          <t>COLORADO</t>
        </is>
      </c>
      <c r="F3018" t="inlineStr">
        <is>
          <t>PRODUCTIVE</t>
        </is>
      </c>
      <c r="G3018" t="inlineStr">
        <is>
          <t>METAL AND OTHER NON-METALLIC MINING</t>
        </is>
      </c>
      <c r="H3018" t="inlineStr">
        <is>
          <t>ELECTRICITY</t>
        </is>
      </c>
      <c r="I3018" t="n">
        <v>7383509.60298193</v>
      </c>
    </row>
    <row r="3019">
      <c r="A3019" t="n">
        <v>151637</v>
      </c>
      <c r="B3019" t="inlineStr">
        <is>
          <t>REFERENCE ELECTRIFICATION - MODERATE TECHNOLOGY ADVANCEMENT</t>
        </is>
      </c>
      <c r="C3019" t="n">
        <v>2019</v>
      </c>
      <c r="E3019" t="inlineStr">
        <is>
          <t>COLORADO</t>
        </is>
      </c>
      <c r="F3019" t="inlineStr">
        <is>
          <t>PRODUCTIVE</t>
        </is>
      </c>
      <c r="G3019" t="inlineStr">
        <is>
          <t>METAL AND OTHER NON-METALLIC MINING</t>
        </is>
      </c>
      <c r="H3019" t="inlineStr">
        <is>
          <t>DIESEL FUEL</t>
        </is>
      </c>
      <c r="I3019" t="n">
        <v>4222736.11675498</v>
      </c>
    </row>
    <row r="3020">
      <c r="A3020" t="n">
        <v>151638</v>
      </c>
      <c r="B3020" t="inlineStr">
        <is>
          <t>REFERENCE ELECTRIFICATION - MODERATE TECHNOLOGY ADVANCEMENT</t>
        </is>
      </c>
      <c r="C3020" t="n">
        <v>2019</v>
      </c>
      <c r="E3020" t="inlineStr">
        <is>
          <t>COLORADO</t>
        </is>
      </c>
      <c r="F3020" t="inlineStr">
        <is>
          <t>PRODUCTIVE</t>
        </is>
      </c>
      <c r="G3020" t="inlineStr">
        <is>
          <t>METAL AND OTHER NON-METALLIC MINING</t>
        </is>
      </c>
      <c r="H3020" t="inlineStr">
        <is>
          <t>PIPELINE GAS</t>
        </is>
      </c>
      <c r="I3020" t="n">
        <v>3851294.0615224</v>
      </c>
    </row>
    <row r="3021">
      <c r="A3021" t="n">
        <v>151639</v>
      </c>
      <c r="B3021" t="inlineStr">
        <is>
          <t>REFERENCE ELECTRIFICATION - MODERATE TECHNOLOGY ADVANCEMENT</t>
        </is>
      </c>
      <c r="C3021" t="n">
        <v>2019</v>
      </c>
      <c r="E3021" t="inlineStr">
        <is>
          <t>COLORADO</t>
        </is>
      </c>
      <c r="F3021" t="inlineStr">
        <is>
          <t>PRODUCTIVE</t>
        </is>
      </c>
      <c r="G3021" t="inlineStr">
        <is>
          <t>METAL AND OTHER NON-METALLIC MINING</t>
        </is>
      </c>
      <c r="H3021" t="inlineStr">
        <is>
          <t>RESIDUAL FUEL OIL</t>
        </is>
      </c>
      <c r="I3021" t="n">
        <v>0</v>
      </c>
    </row>
    <row r="3022">
      <c r="A3022" t="n">
        <v>151640</v>
      </c>
      <c r="B3022" t="inlineStr">
        <is>
          <t>REFERENCE ELECTRIFICATION - MODERATE TECHNOLOGY ADVANCEMENT</t>
        </is>
      </c>
      <c r="C3022" t="n">
        <v>2019</v>
      </c>
      <c r="E3022" t="inlineStr">
        <is>
          <t>COLORADO</t>
        </is>
      </c>
      <c r="F3022" t="inlineStr">
        <is>
          <t>PRODUCTIVE</t>
        </is>
      </c>
      <c r="G3022" t="inlineStr">
        <is>
          <t>METAL AND OTHER NON-METALLIC MINING</t>
        </is>
      </c>
      <c r="H3022" t="inlineStr">
        <is>
          <t>COAL</t>
        </is>
      </c>
      <c r="I3022" t="n">
        <v>137250.225276947</v>
      </c>
    </row>
    <row r="3023">
      <c r="A3023" t="n">
        <v>151641</v>
      </c>
      <c r="B3023" t="inlineStr">
        <is>
          <t>REFERENCE ELECTRIFICATION - MODERATE TECHNOLOGY ADVANCEMENT</t>
        </is>
      </c>
      <c r="C3023" t="n">
        <v>2019</v>
      </c>
      <c r="E3023" t="inlineStr">
        <is>
          <t>COLORADO</t>
        </is>
      </c>
      <c r="F3023" t="inlineStr">
        <is>
          <t>PRODUCTIVE</t>
        </is>
      </c>
      <c r="G3023" t="inlineStr">
        <is>
          <t>METAL AND OTHER NON-METALLIC MINING</t>
        </is>
      </c>
      <c r="H3023" t="inlineStr">
        <is>
          <t>OTHER PETROLEUM</t>
        </is>
      </c>
      <c r="I3023" t="n">
        <v>284295.068643193</v>
      </c>
    </row>
    <row r="3024">
      <c r="A3024" t="n">
        <v>151642</v>
      </c>
      <c r="B3024" t="inlineStr">
        <is>
          <t>REFERENCE ELECTRIFICATION - MODERATE TECHNOLOGY ADVANCEMENT</t>
        </is>
      </c>
      <c r="C3024" t="n">
        <v>2019</v>
      </c>
      <c r="E3024" t="inlineStr">
        <is>
          <t>COLORADO</t>
        </is>
      </c>
      <c r="F3024" t="inlineStr">
        <is>
          <t>PRODUCTIVE</t>
        </is>
      </c>
      <c r="G3024" t="inlineStr">
        <is>
          <t>METAL AND OTHER NON-METALLIC MINING</t>
        </is>
      </c>
      <c r="H3024" t="inlineStr">
        <is>
          <t>STEAM</t>
        </is>
      </c>
      <c r="I3024" t="n">
        <v>213472.445535966</v>
      </c>
    </row>
    <row r="3025">
      <c r="A3025" t="n">
        <v>151643</v>
      </c>
      <c r="B3025" t="inlineStr">
        <is>
          <t>REFERENCE ELECTRIFICATION - MODERATE TECHNOLOGY ADVANCEMENT</t>
        </is>
      </c>
      <c r="C3025" t="n">
        <v>2019</v>
      </c>
      <c r="E3025" t="inlineStr">
        <is>
          <t>COLORADO</t>
        </is>
      </c>
      <c r="F3025" t="inlineStr">
        <is>
          <t>PRODUCTIVE</t>
        </is>
      </c>
      <c r="G3025" t="inlineStr">
        <is>
          <t>CONSTRUCTION</t>
        </is>
      </c>
      <c r="H3025" t="inlineStr">
        <is>
          <t>GASOLINE FUEL</t>
        </is>
      </c>
      <c r="I3025" t="n">
        <v>0</v>
      </c>
    </row>
    <row r="3026">
      <c r="A3026" t="n">
        <v>151644</v>
      </c>
      <c r="B3026" t="inlineStr">
        <is>
          <t>REFERENCE ELECTRIFICATION - MODERATE TECHNOLOGY ADVANCEMENT</t>
        </is>
      </c>
      <c r="C3026" t="n">
        <v>2019</v>
      </c>
      <c r="E3026" t="inlineStr">
        <is>
          <t>COLORADO</t>
        </is>
      </c>
      <c r="F3026" t="inlineStr">
        <is>
          <t>PRODUCTIVE</t>
        </is>
      </c>
      <c r="G3026" t="inlineStr">
        <is>
          <t>CONSTRUCTION</t>
        </is>
      </c>
      <c r="H3026" t="inlineStr">
        <is>
          <t>ELECTRICITY</t>
        </is>
      </c>
      <c r="I3026" t="n">
        <v>5283441.65159346</v>
      </c>
    </row>
    <row r="3027">
      <c r="A3027" t="n">
        <v>151645</v>
      </c>
      <c r="B3027" t="inlineStr">
        <is>
          <t>REFERENCE ELECTRIFICATION - MODERATE TECHNOLOGY ADVANCEMENT</t>
        </is>
      </c>
      <c r="C3027" t="n">
        <v>2019</v>
      </c>
      <c r="E3027" t="inlineStr">
        <is>
          <t>COLORADO</t>
        </is>
      </c>
      <c r="F3027" t="inlineStr">
        <is>
          <t>PRODUCTIVE</t>
        </is>
      </c>
      <c r="G3027" t="inlineStr">
        <is>
          <t>CONSTRUCTION</t>
        </is>
      </c>
      <c r="H3027" t="inlineStr">
        <is>
          <t>DIESEL FUEL</t>
        </is>
      </c>
      <c r="I3027" t="n">
        <v>4389199.48526266</v>
      </c>
    </row>
    <row r="3028">
      <c r="A3028" t="n">
        <v>151646</v>
      </c>
      <c r="B3028" t="inlineStr">
        <is>
          <t>REFERENCE ELECTRIFICATION - MODERATE TECHNOLOGY ADVANCEMENT</t>
        </is>
      </c>
      <c r="C3028" t="n">
        <v>2019</v>
      </c>
      <c r="E3028" t="inlineStr">
        <is>
          <t>COLORADO</t>
        </is>
      </c>
      <c r="F3028" t="inlineStr">
        <is>
          <t>PRODUCTIVE</t>
        </is>
      </c>
      <c r="G3028" t="inlineStr">
        <is>
          <t>CONSTRUCTION</t>
        </is>
      </c>
      <c r="H3028" t="inlineStr">
        <is>
          <t>PIPELINE GAS</t>
        </is>
      </c>
      <c r="I3028" t="n">
        <v>217688.369935748</v>
      </c>
    </row>
    <row r="3029">
      <c r="A3029" t="n">
        <v>151647</v>
      </c>
      <c r="B3029" t="inlineStr">
        <is>
          <t>REFERENCE ELECTRIFICATION - MODERATE TECHNOLOGY ADVANCEMENT</t>
        </is>
      </c>
      <c r="C3029" t="n">
        <v>2019</v>
      </c>
      <c r="E3029" t="inlineStr">
        <is>
          <t>COLORADO</t>
        </is>
      </c>
      <c r="F3029" t="inlineStr">
        <is>
          <t>PRODUCTIVE</t>
        </is>
      </c>
      <c r="G3029" t="inlineStr">
        <is>
          <t>CONSTRUCTION</t>
        </is>
      </c>
      <c r="H3029" t="inlineStr">
        <is>
          <t>LPG FUEL</t>
        </is>
      </c>
      <c r="I3029" t="n">
        <v>841691.20650724</v>
      </c>
    </row>
    <row r="3030">
      <c r="A3030" t="n">
        <v>151648</v>
      </c>
      <c r="B3030" t="inlineStr">
        <is>
          <t>REFERENCE ELECTRIFICATION - MODERATE TECHNOLOGY ADVANCEMENT</t>
        </is>
      </c>
      <c r="C3030" t="n">
        <v>2019</v>
      </c>
      <c r="E3030" t="inlineStr">
        <is>
          <t>COLORADO</t>
        </is>
      </c>
      <c r="F3030" t="inlineStr">
        <is>
          <t>PRODUCTIVE</t>
        </is>
      </c>
      <c r="G3030" t="inlineStr">
        <is>
          <t>CONSTRUCTION</t>
        </is>
      </c>
      <c r="H3030" t="inlineStr">
        <is>
          <t>RESIDUAL FUEL OIL</t>
        </is>
      </c>
      <c r="I3030" t="n">
        <v>0</v>
      </c>
    </row>
    <row r="3031">
      <c r="A3031" t="n">
        <v>151649</v>
      </c>
      <c r="B3031" t="inlineStr">
        <is>
          <t>REFERENCE ELECTRIFICATION - MODERATE TECHNOLOGY ADVANCEMENT</t>
        </is>
      </c>
      <c r="C3031" t="n">
        <v>2019</v>
      </c>
      <c r="E3031" t="inlineStr">
        <is>
          <t>COLORADO</t>
        </is>
      </c>
      <c r="F3031" t="inlineStr">
        <is>
          <t>PRODUCTIVE</t>
        </is>
      </c>
      <c r="G3031" t="inlineStr">
        <is>
          <t>CONSTRUCTION</t>
        </is>
      </c>
      <c r="H3031" t="inlineStr">
        <is>
          <t>COAL</t>
        </is>
      </c>
      <c r="I3031" t="n">
        <v>0</v>
      </c>
    </row>
    <row r="3032">
      <c r="A3032" t="n">
        <v>151650</v>
      </c>
      <c r="B3032" t="inlineStr">
        <is>
          <t>REFERENCE ELECTRIFICATION - MODERATE TECHNOLOGY ADVANCEMENT</t>
        </is>
      </c>
      <c r="C3032" t="n">
        <v>2019</v>
      </c>
      <c r="E3032" t="inlineStr">
        <is>
          <t>COLORADO</t>
        </is>
      </c>
      <c r="F3032" t="inlineStr">
        <is>
          <t>PRODUCTIVE</t>
        </is>
      </c>
      <c r="G3032" t="inlineStr">
        <is>
          <t>CONSTRUCTION</t>
        </is>
      </c>
      <c r="H3032" t="inlineStr">
        <is>
          <t>OTHER PETROLEUM</t>
        </is>
      </c>
      <c r="I3032" t="n">
        <v>201843.459322283</v>
      </c>
    </row>
    <row r="3033">
      <c r="A3033" t="n">
        <v>151651</v>
      </c>
      <c r="B3033" t="inlineStr">
        <is>
          <t>REFERENCE ELECTRIFICATION - MODERATE TECHNOLOGY ADVANCEMENT</t>
        </is>
      </c>
      <c r="C3033" t="n">
        <v>2019</v>
      </c>
      <c r="E3033" t="inlineStr">
        <is>
          <t>COLORADO</t>
        </is>
      </c>
      <c r="F3033" t="inlineStr">
        <is>
          <t>PRODUCTIVE</t>
        </is>
      </c>
      <c r="G3033" t="inlineStr">
        <is>
          <t>CONSTRUCTION</t>
        </is>
      </c>
      <c r="H3033" t="inlineStr">
        <is>
          <t>STEAM</t>
        </is>
      </c>
      <c r="I3033" t="n">
        <v>0</v>
      </c>
    </row>
    <row r="3034">
      <c r="A3034" t="n">
        <v>151652</v>
      </c>
      <c r="B3034" t="inlineStr">
        <is>
          <t>REFERENCE ELECTRIFICATION - MODERATE TECHNOLOGY ADVANCEMENT</t>
        </is>
      </c>
      <c r="C3034" t="n">
        <v>2019</v>
      </c>
      <c r="E3034" t="inlineStr">
        <is>
          <t>COLORADO</t>
        </is>
      </c>
      <c r="F3034" t="inlineStr">
        <is>
          <t>PRODUCTIVE</t>
        </is>
      </c>
      <c r="G3034" t="inlineStr">
        <is>
          <t>CONSTRUCTION</t>
        </is>
      </c>
      <c r="H3034" t="inlineStr">
        <is>
          <t>ASPHALT</t>
        </is>
      </c>
      <c r="I3034" t="n">
        <v>14766740.087752</v>
      </c>
    </row>
    <row r="3035">
      <c r="A3035" t="n">
        <v>151653</v>
      </c>
      <c r="B3035" t="inlineStr">
        <is>
          <t>REFERENCE ELECTRIFICATION - MODERATE TECHNOLOGY ADVANCEMENT</t>
        </is>
      </c>
      <c r="C3035" t="n">
        <v>2019</v>
      </c>
      <c r="E3035" t="inlineStr">
        <is>
          <t>COLORADO</t>
        </is>
      </c>
      <c r="F3035" t="inlineStr">
        <is>
          <t>PRODUCTIVE</t>
        </is>
      </c>
      <c r="G3035" t="inlineStr">
        <is>
          <t>FOOD AND KINDRED PRODUCTS</t>
        </is>
      </c>
      <c r="H3035" t="inlineStr">
        <is>
          <t>ELECTRICITY</t>
        </is>
      </c>
      <c r="I3035" t="n">
        <v>1259133.71774902</v>
      </c>
    </row>
    <row r="3036">
      <c r="A3036" t="n">
        <v>151654</v>
      </c>
      <c r="B3036" t="inlineStr">
        <is>
          <t>REFERENCE ELECTRIFICATION - MODERATE TECHNOLOGY ADVANCEMENT</t>
        </is>
      </c>
      <c r="C3036" t="n">
        <v>2019</v>
      </c>
      <c r="E3036" t="inlineStr">
        <is>
          <t>COLORADO</t>
        </is>
      </c>
      <c r="F3036" t="inlineStr">
        <is>
          <t>PRODUCTIVE</t>
        </is>
      </c>
      <c r="G3036" t="inlineStr">
        <is>
          <t>FOOD AND KINDRED PRODUCTS</t>
        </is>
      </c>
      <c r="H3036" t="inlineStr">
        <is>
          <t>DIESEL FUEL</t>
        </is>
      </c>
      <c r="I3036" t="n">
        <v>159277.962016556</v>
      </c>
    </row>
    <row r="3037">
      <c r="A3037" t="n">
        <v>151655</v>
      </c>
      <c r="B3037" t="inlineStr">
        <is>
          <t>REFERENCE ELECTRIFICATION - MODERATE TECHNOLOGY ADVANCEMENT</t>
        </is>
      </c>
      <c r="C3037" t="n">
        <v>2019</v>
      </c>
      <c r="E3037" t="inlineStr">
        <is>
          <t>COLORADO</t>
        </is>
      </c>
      <c r="F3037" t="inlineStr">
        <is>
          <t>PRODUCTIVE</t>
        </is>
      </c>
      <c r="G3037" t="inlineStr">
        <is>
          <t>FOOD AND KINDRED PRODUCTS</t>
        </is>
      </c>
      <c r="H3037" t="inlineStr">
        <is>
          <t>PIPELINE GAS</t>
        </is>
      </c>
      <c r="I3037" t="n">
        <v>1215345.00747071</v>
      </c>
    </row>
    <row r="3038">
      <c r="A3038" t="n">
        <v>151656</v>
      </c>
      <c r="B3038" t="inlineStr">
        <is>
          <t>REFERENCE ELECTRIFICATION - MODERATE TECHNOLOGY ADVANCEMENT</t>
        </is>
      </c>
      <c r="C3038" t="n">
        <v>2019</v>
      </c>
      <c r="E3038" t="inlineStr">
        <is>
          <t>COLORADO</t>
        </is>
      </c>
      <c r="F3038" t="inlineStr">
        <is>
          <t>PRODUCTIVE</t>
        </is>
      </c>
      <c r="G3038" t="inlineStr">
        <is>
          <t>FOOD AND KINDRED PRODUCTS</t>
        </is>
      </c>
      <c r="H3038" t="inlineStr">
        <is>
          <t>LPG FUEL</t>
        </is>
      </c>
      <c r="I3038" t="n">
        <v>18283.8695136704</v>
      </c>
    </row>
    <row r="3039">
      <c r="A3039" t="n">
        <v>151657</v>
      </c>
      <c r="B3039" t="inlineStr">
        <is>
          <t>REFERENCE ELECTRIFICATION - MODERATE TECHNOLOGY ADVANCEMENT</t>
        </is>
      </c>
      <c r="C3039" t="n">
        <v>2019</v>
      </c>
      <c r="E3039" t="inlineStr">
        <is>
          <t>COLORADO</t>
        </is>
      </c>
      <c r="F3039" t="inlineStr">
        <is>
          <t>PRODUCTIVE</t>
        </is>
      </c>
      <c r="G3039" t="inlineStr">
        <is>
          <t>FOOD AND KINDRED PRODUCTS</t>
        </is>
      </c>
      <c r="H3039" t="inlineStr">
        <is>
          <t>STEAM</t>
        </is>
      </c>
      <c r="I3039" t="n">
        <v>351790.907098469</v>
      </c>
    </row>
    <row r="3040">
      <c r="A3040" t="n">
        <v>151658</v>
      </c>
      <c r="B3040" t="inlineStr">
        <is>
          <t>REFERENCE ELECTRIFICATION - MODERATE TECHNOLOGY ADVANCEMENT</t>
        </is>
      </c>
      <c r="C3040" t="n">
        <v>2019</v>
      </c>
      <c r="E3040" t="inlineStr">
        <is>
          <t>COLORADO</t>
        </is>
      </c>
      <c r="F3040" t="inlineStr">
        <is>
          <t>PRODUCTIVE</t>
        </is>
      </c>
      <c r="G3040" t="inlineStr">
        <is>
          <t>PAPER AND ALLIED PRODUCTS</t>
        </is>
      </c>
      <c r="H3040" t="inlineStr">
        <is>
          <t>ELECTRICITY</t>
        </is>
      </c>
      <c r="I3040" t="n">
        <v>1681322.97743599</v>
      </c>
    </row>
    <row r="3041">
      <c r="A3041" t="n">
        <v>151659</v>
      </c>
      <c r="B3041" t="inlineStr">
        <is>
          <t>REFERENCE ELECTRIFICATION - MODERATE TECHNOLOGY ADVANCEMENT</t>
        </is>
      </c>
      <c r="C3041" t="n">
        <v>2019</v>
      </c>
      <c r="E3041" t="inlineStr">
        <is>
          <t>COLORADO</t>
        </is>
      </c>
      <c r="F3041" t="inlineStr">
        <is>
          <t>PRODUCTIVE</t>
        </is>
      </c>
      <c r="G3041" t="inlineStr">
        <is>
          <t>PAPER AND ALLIED PRODUCTS</t>
        </is>
      </c>
      <c r="H3041" t="inlineStr">
        <is>
          <t>DIESEL FUEL</t>
        </is>
      </c>
      <c r="I3041" t="n">
        <v>12170.0747473803</v>
      </c>
    </row>
    <row r="3042">
      <c r="A3042" t="n">
        <v>151660</v>
      </c>
      <c r="B3042" t="inlineStr">
        <is>
          <t>REFERENCE ELECTRIFICATION - MODERATE TECHNOLOGY ADVANCEMENT</t>
        </is>
      </c>
      <c r="C3042" t="n">
        <v>2019</v>
      </c>
      <c r="E3042" t="inlineStr">
        <is>
          <t>COLORADO</t>
        </is>
      </c>
      <c r="F3042" t="inlineStr">
        <is>
          <t>PRODUCTIVE</t>
        </is>
      </c>
      <c r="G3042" t="inlineStr">
        <is>
          <t>PAPER AND ALLIED PRODUCTS</t>
        </is>
      </c>
      <c r="H3042" t="inlineStr">
        <is>
          <t>PIPELINE GAS</t>
        </is>
      </c>
      <c r="I3042" t="n">
        <v>759623.48442901</v>
      </c>
    </row>
    <row r="3043">
      <c r="A3043" t="n">
        <v>151661</v>
      </c>
      <c r="B3043" t="inlineStr">
        <is>
          <t>REFERENCE ELECTRIFICATION - MODERATE TECHNOLOGY ADVANCEMENT</t>
        </is>
      </c>
      <c r="C3043" t="n">
        <v>2019</v>
      </c>
      <c r="E3043" t="inlineStr">
        <is>
          <t>COLORADO</t>
        </is>
      </c>
      <c r="F3043" t="inlineStr">
        <is>
          <t>PRODUCTIVE</t>
        </is>
      </c>
      <c r="G3043" t="inlineStr">
        <is>
          <t>PAPER AND ALLIED PRODUCTS</t>
        </is>
      </c>
      <c r="H3043" t="inlineStr">
        <is>
          <t>LPG FUEL</t>
        </is>
      </c>
      <c r="I3043" t="n">
        <v>29163.4599589456</v>
      </c>
    </row>
    <row r="3044">
      <c r="A3044" t="n">
        <v>151662</v>
      </c>
      <c r="B3044" t="inlineStr">
        <is>
          <t>REFERENCE ELECTRIFICATION - MODERATE TECHNOLOGY ADVANCEMENT</t>
        </is>
      </c>
      <c r="C3044" t="n">
        <v>2019</v>
      </c>
      <c r="E3044" t="inlineStr">
        <is>
          <t>COLORADO</t>
        </is>
      </c>
      <c r="F3044" t="inlineStr">
        <is>
          <t>PRODUCTIVE</t>
        </is>
      </c>
      <c r="G3044" t="inlineStr">
        <is>
          <t>PAPER AND ALLIED PRODUCTS</t>
        </is>
      </c>
      <c r="H3044" t="inlineStr">
        <is>
          <t>RESIDUAL FUEL OIL</t>
        </is>
      </c>
      <c r="I3044" t="n">
        <v>0</v>
      </c>
    </row>
    <row r="3045">
      <c r="A3045" t="n">
        <v>151663</v>
      </c>
      <c r="B3045" t="inlineStr">
        <is>
          <t>REFERENCE ELECTRIFICATION - MODERATE TECHNOLOGY ADVANCEMENT</t>
        </is>
      </c>
      <c r="C3045" t="n">
        <v>2019</v>
      </c>
      <c r="E3045" t="inlineStr">
        <is>
          <t>COLORADO</t>
        </is>
      </c>
      <c r="F3045" t="inlineStr">
        <is>
          <t>PRODUCTIVE</t>
        </is>
      </c>
      <c r="G3045" t="inlineStr">
        <is>
          <t>PAPER AND ALLIED PRODUCTS</t>
        </is>
      </c>
      <c r="H3045" t="inlineStr">
        <is>
          <t>COAL</t>
        </is>
      </c>
      <c r="I3045" t="n">
        <v>543.0217078883639</v>
      </c>
    </row>
    <row r="3046">
      <c r="A3046" t="n">
        <v>151664</v>
      </c>
      <c r="B3046" t="inlineStr">
        <is>
          <t>REFERENCE ELECTRIFICATION - MODERATE TECHNOLOGY ADVANCEMENT</t>
        </is>
      </c>
      <c r="C3046" t="n">
        <v>2019</v>
      </c>
      <c r="E3046" t="inlineStr">
        <is>
          <t>COLORADO</t>
        </is>
      </c>
      <c r="F3046" t="inlineStr">
        <is>
          <t>PRODUCTIVE</t>
        </is>
      </c>
      <c r="G3046" t="inlineStr">
        <is>
          <t>PAPER AND ALLIED PRODUCTS</t>
        </is>
      </c>
      <c r="H3046" t="inlineStr">
        <is>
          <t>STEAM</t>
        </is>
      </c>
      <c r="I3046" t="n">
        <v>3619079.97080891</v>
      </c>
    </row>
    <row r="3047">
      <c r="A3047" t="n">
        <v>151665</v>
      </c>
      <c r="B3047" t="inlineStr">
        <is>
          <t>REFERENCE ELECTRIFICATION - MODERATE TECHNOLOGY ADVANCEMENT</t>
        </is>
      </c>
      <c r="C3047" t="n">
        <v>2019</v>
      </c>
      <c r="E3047" t="inlineStr">
        <is>
          <t>COLORADO</t>
        </is>
      </c>
      <c r="F3047" t="inlineStr">
        <is>
          <t>PRODUCTIVE</t>
        </is>
      </c>
      <c r="G3047" t="inlineStr">
        <is>
          <t>BULK CHEMICALS</t>
        </is>
      </c>
      <c r="H3047" t="inlineStr">
        <is>
          <t>ELECTRICITY</t>
        </is>
      </c>
      <c r="I3047" t="n">
        <v>1676461.58836042</v>
      </c>
    </row>
    <row r="3048">
      <c r="A3048" t="n">
        <v>151666</v>
      </c>
      <c r="B3048" t="inlineStr">
        <is>
          <t>REFERENCE ELECTRIFICATION - MODERATE TECHNOLOGY ADVANCEMENT</t>
        </is>
      </c>
      <c r="C3048" t="n">
        <v>2019</v>
      </c>
      <c r="E3048" t="inlineStr">
        <is>
          <t>COLORADO</t>
        </is>
      </c>
      <c r="F3048" t="inlineStr">
        <is>
          <t>PRODUCTIVE</t>
        </is>
      </c>
      <c r="G3048" t="inlineStr">
        <is>
          <t>BULK CHEMICALS</t>
        </is>
      </c>
      <c r="H3048" t="inlineStr">
        <is>
          <t>DIESEL FUEL</t>
        </is>
      </c>
      <c r="I3048" t="n">
        <v>1058464.39848515</v>
      </c>
    </row>
    <row r="3049">
      <c r="A3049" t="n">
        <v>151667</v>
      </c>
      <c r="B3049" t="inlineStr">
        <is>
          <t>REFERENCE ELECTRIFICATION - MODERATE TECHNOLOGY ADVANCEMENT</t>
        </is>
      </c>
      <c r="C3049" t="n">
        <v>2019</v>
      </c>
      <c r="E3049" t="inlineStr">
        <is>
          <t>COLORADO</t>
        </is>
      </c>
      <c r="F3049" t="inlineStr">
        <is>
          <t>PRODUCTIVE</t>
        </is>
      </c>
      <c r="G3049" t="inlineStr">
        <is>
          <t>BULK CHEMICALS</t>
        </is>
      </c>
      <c r="H3049" t="inlineStr">
        <is>
          <t>PIPELINE GAS</t>
        </is>
      </c>
      <c r="I3049" t="n">
        <v>902114.0367112</v>
      </c>
    </row>
    <row r="3050">
      <c r="A3050" t="n">
        <v>151668</v>
      </c>
      <c r="B3050" t="inlineStr">
        <is>
          <t>REFERENCE ELECTRIFICATION - MODERATE TECHNOLOGY ADVANCEMENT</t>
        </is>
      </c>
      <c r="C3050" t="n">
        <v>2019</v>
      </c>
      <c r="E3050" t="inlineStr">
        <is>
          <t>COLORADO</t>
        </is>
      </c>
      <c r="F3050" t="inlineStr">
        <is>
          <t>PRODUCTIVE</t>
        </is>
      </c>
      <c r="G3050" t="inlineStr">
        <is>
          <t>BULK CHEMICALS</t>
        </is>
      </c>
      <c r="H3050" t="inlineStr">
        <is>
          <t>LPG FUEL</t>
        </is>
      </c>
      <c r="I3050" t="n">
        <v>979600.4494846381</v>
      </c>
    </row>
    <row r="3051">
      <c r="A3051" t="n">
        <v>151669</v>
      </c>
      <c r="B3051" t="inlineStr">
        <is>
          <t>REFERENCE ELECTRIFICATION - MODERATE TECHNOLOGY ADVANCEMENT</t>
        </is>
      </c>
      <c r="C3051" t="n">
        <v>2019</v>
      </c>
      <c r="E3051" t="inlineStr">
        <is>
          <t>COLORADO</t>
        </is>
      </c>
      <c r="F3051" t="inlineStr">
        <is>
          <t>PRODUCTIVE</t>
        </is>
      </c>
      <c r="G3051" t="inlineStr">
        <is>
          <t>BULK CHEMICALS</t>
        </is>
      </c>
      <c r="H3051" t="inlineStr">
        <is>
          <t>RESIDUAL FUEL OIL</t>
        </is>
      </c>
      <c r="I3051" t="n">
        <v>0</v>
      </c>
    </row>
    <row r="3052">
      <c r="A3052" t="n">
        <v>151670</v>
      </c>
      <c r="B3052" t="inlineStr">
        <is>
          <t>REFERENCE ELECTRIFICATION - MODERATE TECHNOLOGY ADVANCEMENT</t>
        </is>
      </c>
      <c r="C3052" t="n">
        <v>2019</v>
      </c>
      <c r="E3052" t="inlineStr">
        <is>
          <t>COLORADO</t>
        </is>
      </c>
      <c r="F3052" t="inlineStr">
        <is>
          <t>PRODUCTIVE</t>
        </is>
      </c>
      <c r="G3052" t="inlineStr">
        <is>
          <t>BULK CHEMICALS</t>
        </is>
      </c>
      <c r="H3052" t="inlineStr">
        <is>
          <t>COAL</t>
        </is>
      </c>
      <c r="I3052" t="n">
        <v>0</v>
      </c>
    </row>
    <row r="3053">
      <c r="A3053" t="n">
        <v>151671</v>
      </c>
      <c r="B3053" t="inlineStr">
        <is>
          <t>REFERENCE ELECTRIFICATION - MODERATE TECHNOLOGY ADVANCEMENT</t>
        </is>
      </c>
      <c r="C3053" t="n">
        <v>2019</v>
      </c>
      <c r="E3053" t="inlineStr">
        <is>
          <t>COLORADO</t>
        </is>
      </c>
      <c r="F3053" t="inlineStr">
        <is>
          <t>PRODUCTIVE</t>
        </is>
      </c>
      <c r="G3053" t="inlineStr">
        <is>
          <t>BULK CHEMICALS</t>
        </is>
      </c>
      <c r="H3053" t="inlineStr">
        <is>
          <t>STEAM</t>
        </is>
      </c>
      <c r="I3053" t="n">
        <v>2281544.37610677</v>
      </c>
    </row>
    <row r="3054">
      <c r="A3054" t="n">
        <v>151672</v>
      </c>
      <c r="B3054" t="inlineStr">
        <is>
          <t>REFERENCE ELECTRIFICATION - MODERATE TECHNOLOGY ADVANCEMENT</t>
        </is>
      </c>
      <c r="C3054" t="n">
        <v>2019</v>
      </c>
      <c r="E3054" t="inlineStr">
        <is>
          <t>COLORADO</t>
        </is>
      </c>
      <c r="F3054" t="inlineStr">
        <is>
          <t>PRODUCTIVE</t>
        </is>
      </c>
      <c r="G3054" t="inlineStr">
        <is>
          <t>BULK CHEMICALS</t>
        </is>
      </c>
      <c r="H3054" t="inlineStr">
        <is>
          <t>PETROCHEMICAL FEEDSTOCKS</t>
        </is>
      </c>
      <c r="I3054" t="n">
        <v>0</v>
      </c>
    </row>
    <row r="3055">
      <c r="A3055" t="n">
        <v>151673</v>
      </c>
      <c r="B3055" t="inlineStr">
        <is>
          <t>REFERENCE ELECTRIFICATION - MODERATE TECHNOLOGY ADVANCEMENT</t>
        </is>
      </c>
      <c r="C3055" t="n">
        <v>2019</v>
      </c>
      <c r="E3055" t="inlineStr">
        <is>
          <t>COLORADO</t>
        </is>
      </c>
      <c r="F3055" t="inlineStr">
        <is>
          <t>PRODUCTIVE</t>
        </is>
      </c>
      <c r="G3055" t="inlineStr">
        <is>
          <t>BULK CHEMICALS</t>
        </is>
      </c>
      <c r="H3055" t="inlineStr">
        <is>
          <t>LPG FEEDSTOCKS</t>
        </is>
      </c>
      <c r="I3055" t="n">
        <v>0</v>
      </c>
    </row>
    <row r="3056">
      <c r="A3056" t="n">
        <v>151674</v>
      </c>
      <c r="B3056" t="inlineStr">
        <is>
          <t>REFERENCE ELECTRIFICATION - MODERATE TECHNOLOGY ADVANCEMENT</t>
        </is>
      </c>
      <c r="C3056" t="n">
        <v>2019</v>
      </c>
      <c r="E3056" t="inlineStr">
        <is>
          <t>COLORADO</t>
        </is>
      </c>
      <c r="F3056" t="inlineStr">
        <is>
          <t>PRODUCTIVE</t>
        </is>
      </c>
      <c r="G3056" t="inlineStr">
        <is>
          <t>BULK CHEMICALS</t>
        </is>
      </c>
      <c r="H3056" t="inlineStr">
        <is>
          <t>NATURAL GAS FEEDSTOCKS</t>
        </is>
      </c>
      <c r="I3056" t="n">
        <v>1237079.18952935</v>
      </c>
    </row>
    <row r="3057">
      <c r="A3057" t="n">
        <v>151675</v>
      </c>
      <c r="B3057" t="inlineStr">
        <is>
          <t>REFERENCE ELECTRIFICATION - MODERATE TECHNOLOGY ADVANCEMENT</t>
        </is>
      </c>
      <c r="C3057" t="n">
        <v>2019</v>
      </c>
      <c r="E3057" t="inlineStr">
        <is>
          <t>COLORADO</t>
        </is>
      </c>
      <c r="F3057" t="inlineStr">
        <is>
          <t>PRODUCTIVE</t>
        </is>
      </c>
      <c r="G3057" t="inlineStr">
        <is>
          <t>GLASS AND GLASS PRODUCTS</t>
        </is>
      </c>
      <c r="H3057" t="inlineStr">
        <is>
          <t>ELECTRICITY</t>
        </is>
      </c>
      <c r="I3057" t="n">
        <v>230253.984838417</v>
      </c>
    </row>
    <row r="3058">
      <c r="A3058" t="n">
        <v>151676</v>
      </c>
      <c r="B3058" t="inlineStr">
        <is>
          <t>REFERENCE ELECTRIFICATION - MODERATE TECHNOLOGY ADVANCEMENT</t>
        </is>
      </c>
      <c r="C3058" t="n">
        <v>2019</v>
      </c>
      <c r="E3058" t="inlineStr">
        <is>
          <t>COLORADO</t>
        </is>
      </c>
      <c r="F3058" t="inlineStr">
        <is>
          <t>PRODUCTIVE</t>
        </is>
      </c>
      <c r="G3058" t="inlineStr">
        <is>
          <t>GLASS AND GLASS PRODUCTS</t>
        </is>
      </c>
      <c r="H3058" t="inlineStr">
        <is>
          <t>DIESEL FUEL</t>
        </is>
      </c>
      <c r="I3058" t="n">
        <v>175330.459198257</v>
      </c>
    </row>
    <row r="3059">
      <c r="A3059" t="n">
        <v>151677</v>
      </c>
      <c r="B3059" t="inlineStr">
        <is>
          <t>REFERENCE ELECTRIFICATION - MODERATE TECHNOLOGY ADVANCEMENT</t>
        </is>
      </c>
      <c r="C3059" t="n">
        <v>2019</v>
      </c>
      <c r="E3059" t="inlineStr">
        <is>
          <t>COLORADO</t>
        </is>
      </c>
      <c r="F3059" t="inlineStr">
        <is>
          <t>PRODUCTIVE</t>
        </is>
      </c>
      <c r="G3059" t="inlineStr">
        <is>
          <t>GLASS AND GLASS PRODUCTS</t>
        </is>
      </c>
      <c r="H3059" t="inlineStr">
        <is>
          <t>PIPELINE GAS</t>
        </is>
      </c>
      <c r="I3059" t="n">
        <v>2035144.20863771</v>
      </c>
    </row>
    <row r="3060">
      <c r="A3060" t="n">
        <v>151678</v>
      </c>
      <c r="B3060" t="inlineStr">
        <is>
          <t>REFERENCE ELECTRIFICATION - MODERATE TECHNOLOGY ADVANCEMENT</t>
        </is>
      </c>
      <c r="C3060" t="n">
        <v>2019</v>
      </c>
      <c r="E3060" t="inlineStr">
        <is>
          <t>COLORADO</t>
        </is>
      </c>
      <c r="F3060" t="inlineStr">
        <is>
          <t>PRODUCTIVE</t>
        </is>
      </c>
      <c r="G3060" t="inlineStr">
        <is>
          <t>GLASS AND GLASS PRODUCTS</t>
        </is>
      </c>
      <c r="H3060" t="inlineStr">
        <is>
          <t>LPG FUEL</t>
        </is>
      </c>
      <c r="I3060" t="n">
        <v>418389.818522944</v>
      </c>
    </row>
    <row r="3061">
      <c r="A3061" t="n">
        <v>151679</v>
      </c>
      <c r="B3061" t="inlineStr">
        <is>
          <t>REFERENCE ELECTRIFICATION - MODERATE TECHNOLOGY ADVANCEMENT</t>
        </is>
      </c>
      <c r="C3061" t="n">
        <v>2019</v>
      </c>
      <c r="E3061" t="inlineStr">
        <is>
          <t>COLORADO</t>
        </is>
      </c>
      <c r="F3061" t="inlineStr">
        <is>
          <t>PRODUCTIVE</t>
        </is>
      </c>
      <c r="G3061" t="inlineStr">
        <is>
          <t>GLASS AND GLASS PRODUCTS</t>
        </is>
      </c>
      <c r="H3061" t="inlineStr">
        <is>
          <t>RESIDUAL FUEL OIL</t>
        </is>
      </c>
      <c r="I3061" t="n">
        <v>0</v>
      </c>
    </row>
    <row r="3062">
      <c r="A3062" t="n">
        <v>151680</v>
      </c>
      <c r="B3062" t="inlineStr">
        <is>
          <t>REFERENCE ELECTRIFICATION - MODERATE TECHNOLOGY ADVANCEMENT</t>
        </is>
      </c>
      <c r="C3062" t="n">
        <v>2019</v>
      </c>
      <c r="E3062" t="inlineStr">
        <is>
          <t>COLORADO</t>
        </is>
      </c>
      <c r="F3062" t="inlineStr">
        <is>
          <t>PRODUCTIVE</t>
        </is>
      </c>
      <c r="G3062" t="inlineStr">
        <is>
          <t>GLASS AND GLASS PRODUCTS</t>
        </is>
      </c>
      <c r="H3062" t="inlineStr">
        <is>
          <t>STEAM</t>
        </is>
      </c>
      <c r="I3062" t="n">
        <v>0</v>
      </c>
    </row>
    <row r="3063">
      <c r="A3063" t="n">
        <v>151681</v>
      </c>
      <c r="B3063" t="inlineStr">
        <is>
          <t>REFERENCE ELECTRIFICATION - MODERATE TECHNOLOGY ADVANCEMENT</t>
        </is>
      </c>
      <c r="C3063" t="n">
        <v>2019</v>
      </c>
      <c r="E3063" t="inlineStr">
        <is>
          <t>COLORADO</t>
        </is>
      </c>
      <c r="F3063" t="inlineStr">
        <is>
          <t>PRODUCTIVE</t>
        </is>
      </c>
      <c r="G3063" t="inlineStr">
        <is>
          <t>CEMENT</t>
        </is>
      </c>
      <c r="H3063" t="inlineStr">
        <is>
          <t>ELECTRICITY</t>
        </is>
      </c>
      <c r="I3063" t="n">
        <v>908574.698739048</v>
      </c>
    </row>
    <row r="3064">
      <c r="A3064" t="n">
        <v>151682</v>
      </c>
      <c r="B3064" t="inlineStr">
        <is>
          <t>REFERENCE ELECTRIFICATION - MODERATE TECHNOLOGY ADVANCEMENT</t>
        </is>
      </c>
      <c r="C3064" t="n">
        <v>2019</v>
      </c>
      <c r="E3064" t="inlineStr">
        <is>
          <t>COLORADO</t>
        </is>
      </c>
      <c r="F3064" t="inlineStr">
        <is>
          <t>PRODUCTIVE</t>
        </is>
      </c>
      <c r="G3064" t="inlineStr">
        <is>
          <t>CEMENT</t>
        </is>
      </c>
      <c r="H3064" t="inlineStr">
        <is>
          <t>DIESEL FUEL</t>
        </is>
      </c>
      <c r="I3064" t="n">
        <v>183766.227224757</v>
      </c>
    </row>
    <row r="3065">
      <c r="A3065" t="n">
        <v>151683</v>
      </c>
      <c r="B3065" t="inlineStr">
        <is>
          <t>REFERENCE ELECTRIFICATION - MODERATE TECHNOLOGY ADVANCEMENT</t>
        </is>
      </c>
      <c r="C3065" t="n">
        <v>2019</v>
      </c>
      <c r="E3065" t="inlineStr">
        <is>
          <t>COLORADO</t>
        </is>
      </c>
      <c r="F3065" t="inlineStr">
        <is>
          <t>PRODUCTIVE</t>
        </is>
      </c>
      <c r="G3065" t="inlineStr">
        <is>
          <t>CEMENT</t>
        </is>
      </c>
      <c r="H3065" t="inlineStr">
        <is>
          <t>PIPELINE GAS</t>
        </is>
      </c>
      <c r="I3065" t="n">
        <v>379488.183235273</v>
      </c>
    </row>
    <row r="3066">
      <c r="A3066" t="n">
        <v>151684</v>
      </c>
      <c r="B3066" t="inlineStr">
        <is>
          <t>REFERENCE ELECTRIFICATION - MODERATE TECHNOLOGY ADVANCEMENT</t>
        </is>
      </c>
      <c r="C3066" t="n">
        <v>2019</v>
      </c>
      <c r="E3066" t="inlineStr">
        <is>
          <t>COLORADO</t>
        </is>
      </c>
      <c r="F3066" t="inlineStr">
        <is>
          <t>PRODUCTIVE</t>
        </is>
      </c>
      <c r="G3066" t="inlineStr">
        <is>
          <t>CEMENT</t>
        </is>
      </c>
      <c r="H3066" t="inlineStr">
        <is>
          <t>LPG FUEL</t>
        </is>
      </c>
      <c r="I3066" t="n">
        <v>116401.460969975</v>
      </c>
    </row>
    <row r="3067">
      <c r="A3067" t="n">
        <v>151685</v>
      </c>
      <c r="B3067" t="inlineStr">
        <is>
          <t>REFERENCE ELECTRIFICATION - MODERATE TECHNOLOGY ADVANCEMENT</t>
        </is>
      </c>
      <c r="C3067" t="n">
        <v>2019</v>
      </c>
      <c r="E3067" t="inlineStr">
        <is>
          <t>COLORADO</t>
        </is>
      </c>
      <c r="F3067" t="inlineStr">
        <is>
          <t>PRODUCTIVE</t>
        </is>
      </c>
      <c r="G3067" t="inlineStr">
        <is>
          <t>CEMENT</t>
        </is>
      </c>
      <c r="H3067" t="inlineStr">
        <is>
          <t>BIOMASS - WOOD</t>
        </is>
      </c>
      <c r="I3067" t="n">
        <v>1048098.66055863</v>
      </c>
    </row>
    <row r="3068">
      <c r="A3068" t="n">
        <v>151686</v>
      </c>
      <c r="B3068" t="inlineStr">
        <is>
          <t>REFERENCE ELECTRIFICATION - MODERATE TECHNOLOGY ADVANCEMENT</t>
        </is>
      </c>
      <c r="C3068" t="n">
        <v>2019</v>
      </c>
      <c r="E3068" t="inlineStr">
        <is>
          <t>COLORADO</t>
        </is>
      </c>
      <c r="F3068" t="inlineStr">
        <is>
          <t>PRODUCTIVE</t>
        </is>
      </c>
      <c r="G3068" t="inlineStr">
        <is>
          <t>CEMENT</t>
        </is>
      </c>
      <c r="H3068" t="inlineStr">
        <is>
          <t>RESIDUAL FUEL OIL</t>
        </is>
      </c>
      <c r="I3068" t="n">
        <v>0</v>
      </c>
    </row>
    <row r="3069">
      <c r="A3069" t="n">
        <v>151687</v>
      </c>
      <c r="B3069" t="inlineStr">
        <is>
          <t>REFERENCE ELECTRIFICATION - MODERATE TECHNOLOGY ADVANCEMENT</t>
        </is>
      </c>
      <c r="C3069" t="n">
        <v>2019</v>
      </c>
      <c r="E3069" t="inlineStr">
        <is>
          <t>COLORADO</t>
        </is>
      </c>
      <c r="F3069" t="inlineStr">
        <is>
          <t>PRODUCTIVE</t>
        </is>
      </c>
      <c r="G3069" t="inlineStr">
        <is>
          <t>CEMENT</t>
        </is>
      </c>
      <c r="H3069" t="inlineStr">
        <is>
          <t>COAL</t>
        </is>
      </c>
      <c r="I3069" t="n">
        <v>1906362.19603172</v>
      </c>
    </row>
    <row r="3070">
      <c r="A3070" t="n">
        <v>151688</v>
      </c>
      <c r="B3070" t="inlineStr">
        <is>
          <t>REFERENCE ELECTRIFICATION - MODERATE TECHNOLOGY ADVANCEMENT</t>
        </is>
      </c>
      <c r="C3070" t="n">
        <v>2019</v>
      </c>
      <c r="E3070" t="inlineStr">
        <is>
          <t>COLORADO</t>
        </is>
      </c>
      <c r="F3070" t="inlineStr">
        <is>
          <t>PRODUCTIVE</t>
        </is>
      </c>
      <c r="G3070" t="inlineStr">
        <is>
          <t>CEMENT</t>
        </is>
      </c>
      <c r="H3070" t="inlineStr">
        <is>
          <t>OTHER PETROLEUM</t>
        </is>
      </c>
      <c r="I3070" t="n">
        <v>40722.3046459088</v>
      </c>
    </row>
    <row r="3071">
      <c r="A3071" t="n">
        <v>151689</v>
      </c>
      <c r="B3071" t="inlineStr">
        <is>
          <t>REFERENCE ELECTRIFICATION - MODERATE TECHNOLOGY ADVANCEMENT</t>
        </is>
      </c>
      <c r="C3071" t="n">
        <v>2019</v>
      </c>
      <c r="E3071" t="inlineStr">
        <is>
          <t>COLORADO</t>
        </is>
      </c>
      <c r="F3071" t="inlineStr">
        <is>
          <t>PRODUCTIVE</t>
        </is>
      </c>
      <c r="G3071" t="inlineStr">
        <is>
          <t>CEMENT</t>
        </is>
      </c>
      <c r="H3071" t="inlineStr">
        <is>
          <t>STEAM</t>
        </is>
      </c>
      <c r="I3071" t="n">
        <v>0</v>
      </c>
    </row>
    <row r="3072">
      <c r="A3072" t="n">
        <v>151690</v>
      </c>
      <c r="B3072" t="inlineStr">
        <is>
          <t>REFERENCE ELECTRIFICATION - MODERATE TECHNOLOGY ADVANCEMENT</t>
        </is>
      </c>
      <c r="C3072" t="n">
        <v>2019</v>
      </c>
      <c r="E3072" t="inlineStr">
        <is>
          <t>COLORADO</t>
        </is>
      </c>
      <c r="F3072" t="inlineStr">
        <is>
          <t>PRODUCTIVE</t>
        </is>
      </c>
      <c r="G3072" t="inlineStr">
        <is>
          <t>CEMENT</t>
        </is>
      </c>
      <c r="H3072" t="inlineStr">
        <is>
          <t>PETROLEUM COKE</t>
        </is>
      </c>
      <c r="I3072" t="n">
        <v>983299.096051655</v>
      </c>
    </row>
    <row r="3073">
      <c r="A3073" t="n">
        <v>151691</v>
      </c>
      <c r="B3073" t="inlineStr">
        <is>
          <t>REFERENCE ELECTRIFICATION - MODERATE TECHNOLOGY ADVANCEMENT</t>
        </is>
      </c>
      <c r="C3073" t="n">
        <v>2019</v>
      </c>
      <c r="E3073" t="inlineStr">
        <is>
          <t>COLORADO</t>
        </is>
      </c>
      <c r="F3073" t="inlineStr">
        <is>
          <t>PRODUCTIVE</t>
        </is>
      </c>
      <c r="G3073" t="inlineStr">
        <is>
          <t>CEMENT</t>
        </is>
      </c>
      <c r="H3073" t="inlineStr">
        <is>
          <t>COKING COAL</t>
        </is>
      </c>
      <c r="I3073" t="n">
        <v>0</v>
      </c>
    </row>
    <row r="3074">
      <c r="A3074" t="n">
        <v>151692</v>
      </c>
      <c r="B3074" t="inlineStr">
        <is>
          <t>REFERENCE ELECTRIFICATION - MODERATE TECHNOLOGY ADVANCEMENT</t>
        </is>
      </c>
      <c r="C3074" t="n">
        <v>2019</v>
      </c>
      <c r="E3074" t="inlineStr">
        <is>
          <t>COLORADO</t>
        </is>
      </c>
      <c r="F3074" t="inlineStr">
        <is>
          <t>PRODUCTIVE</t>
        </is>
      </c>
      <c r="G3074" t="inlineStr">
        <is>
          <t xml:space="preserve">IRON AND STEEL </t>
        </is>
      </c>
      <c r="H3074" t="inlineStr">
        <is>
          <t>ELECTRICITY</t>
        </is>
      </c>
      <c r="I3074" t="n">
        <v>279691.239804716</v>
      </c>
    </row>
    <row r="3075">
      <c r="A3075" t="n">
        <v>151693</v>
      </c>
      <c r="B3075" t="inlineStr">
        <is>
          <t>REFERENCE ELECTRIFICATION - MODERATE TECHNOLOGY ADVANCEMENT</t>
        </is>
      </c>
      <c r="C3075" t="n">
        <v>2019</v>
      </c>
      <c r="E3075" t="inlineStr">
        <is>
          <t>COLORADO</t>
        </is>
      </c>
      <c r="F3075" t="inlineStr">
        <is>
          <t>PRODUCTIVE</t>
        </is>
      </c>
      <c r="G3075" t="inlineStr">
        <is>
          <t xml:space="preserve">IRON AND STEEL </t>
        </is>
      </c>
      <c r="H3075" t="inlineStr">
        <is>
          <t>DIESEL FUEL</t>
        </is>
      </c>
      <c r="I3075" t="n">
        <v>9835.39688551098</v>
      </c>
    </row>
    <row r="3076">
      <c r="A3076" t="n">
        <v>151694</v>
      </c>
      <c r="B3076" t="inlineStr">
        <is>
          <t>REFERENCE ELECTRIFICATION - MODERATE TECHNOLOGY ADVANCEMENT</t>
        </is>
      </c>
      <c r="C3076" t="n">
        <v>2019</v>
      </c>
      <c r="E3076" t="inlineStr">
        <is>
          <t>COLORADO</t>
        </is>
      </c>
      <c r="F3076" t="inlineStr">
        <is>
          <t>PRODUCTIVE</t>
        </is>
      </c>
      <c r="G3076" t="inlineStr">
        <is>
          <t xml:space="preserve">IRON AND STEEL </t>
        </is>
      </c>
      <c r="H3076" t="inlineStr">
        <is>
          <t>PIPELINE GAS</t>
        </is>
      </c>
      <c r="I3076" t="n">
        <v>288291.493825535</v>
      </c>
    </row>
    <row r="3077">
      <c r="A3077" t="n">
        <v>151695</v>
      </c>
      <c r="B3077" t="inlineStr">
        <is>
          <t>REFERENCE ELECTRIFICATION - MODERATE TECHNOLOGY ADVANCEMENT</t>
        </is>
      </c>
      <c r="C3077" t="n">
        <v>2019</v>
      </c>
      <c r="E3077" t="inlineStr">
        <is>
          <t>COLORADO</t>
        </is>
      </c>
      <c r="F3077" t="inlineStr">
        <is>
          <t>PRODUCTIVE</t>
        </is>
      </c>
      <c r="G3077" t="inlineStr">
        <is>
          <t xml:space="preserve">IRON AND STEEL </t>
        </is>
      </c>
      <c r="H3077" t="inlineStr">
        <is>
          <t>LPG FUEL</t>
        </is>
      </c>
      <c r="I3077" t="n">
        <v>90851.61960290599</v>
      </c>
    </row>
    <row r="3078">
      <c r="A3078" t="n">
        <v>151696</v>
      </c>
      <c r="B3078" t="inlineStr">
        <is>
          <t>REFERENCE ELECTRIFICATION - MODERATE TECHNOLOGY ADVANCEMENT</t>
        </is>
      </c>
      <c r="C3078" t="n">
        <v>2019</v>
      </c>
      <c r="E3078" t="inlineStr">
        <is>
          <t>COLORADO</t>
        </is>
      </c>
      <c r="F3078" t="inlineStr">
        <is>
          <t>PRODUCTIVE</t>
        </is>
      </c>
      <c r="G3078" t="inlineStr">
        <is>
          <t xml:space="preserve">IRON AND STEEL </t>
        </is>
      </c>
      <c r="H3078" t="inlineStr">
        <is>
          <t>RESIDUAL FUEL OIL</t>
        </is>
      </c>
      <c r="I3078" t="n">
        <v>0</v>
      </c>
    </row>
    <row r="3079">
      <c r="A3079" t="n">
        <v>151697</v>
      </c>
      <c r="B3079" t="inlineStr">
        <is>
          <t>REFERENCE ELECTRIFICATION - MODERATE TECHNOLOGY ADVANCEMENT</t>
        </is>
      </c>
      <c r="C3079" t="n">
        <v>2019</v>
      </c>
      <c r="E3079" t="inlineStr">
        <is>
          <t>COLORADO</t>
        </is>
      </c>
      <c r="F3079" t="inlineStr">
        <is>
          <t>PRODUCTIVE</t>
        </is>
      </c>
      <c r="G3079" t="inlineStr">
        <is>
          <t xml:space="preserve">IRON AND STEEL </t>
        </is>
      </c>
      <c r="H3079" t="inlineStr">
        <is>
          <t>COAL</t>
        </is>
      </c>
      <c r="I3079" t="n">
        <v>0</v>
      </c>
    </row>
    <row r="3080">
      <c r="A3080" t="n">
        <v>151698</v>
      </c>
      <c r="B3080" t="inlineStr">
        <is>
          <t>REFERENCE ELECTRIFICATION - MODERATE TECHNOLOGY ADVANCEMENT</t>
        </is>
      </c>
      <c r="C3080" t="n">
        <v>2019</v>
      </c>
      <c r="E3080" t="inlineStr">
        <is>
          <t>COLORADO</t>
        </is>
      </c>
      <c r="F3080" t="inlineStr">
        <is>
          <t>PRODUCTIVE</t>
        </is>
      </c>
      <c r="G3080" t="inlineStr">
        <is>
          <t xml:space="preserve">IRON AND STEEL </t>
        </is>
      </c>
      <c r="H3080" t="inlineStr">
        <is>
          <t>OTHER PETROLEUM</t>
        </is>
      </c>
      <c r="I3080" t="n">
        <v>3659.68256205059</v>
      </c>
    </row>
    <row r="3081">
      <c r="A3081" t="n">
        <v>151699</v>
      </c>
      <c r="B3081" t="inlineStr">
        <is>
          <t>REFERENCE ELECTRIFICATION - MODERATE TECHNOLOGY ADVANCEMENT</t>
        </is>
      </c>
      <c r="C3081" t="n">
        <v>2019</v>
      </c>
      <c r="E3081" t="inlineStr">
        <is>
          <t>COLORADO</t>
        </is>
      </c>
      <c r="F3081" t="inlineStr">
        <is>
          <t>PRODUCTIVE</t>
        </is>
      </c>
      <c r="G3081" t="inlineStr">
        <is>
          <t xml:space="preserve">IRON AND STEEL </t>
        </is>
      </c>
      <c r="H3081" t="inlineStr">
        <is>
          <t>STEAM</t>
        </is>
      </c>
      <c r="I3081" t="n">
        <v>0</v>
      </c>
    </row>
    <row r="3082">
      <c r="A3082" t="n">
        <v>151700</v>
      </c>
      <c r="B3082" t="inlineStr">
        <is>
          <t>REFERENCE ELECTRIFICATION - MODERATE TECHNOLOGY ADVANCEMENT</t>
        </is>
      </c>
      <c r="C3082" t="n">
        <v>2019</v>
      </c>
      <c r="E3082" t="inlineStr">
        <is>
          <t>COLORADO</t>
        </is>
      </c>
      <c r="F3082" t="inlineStr">
        <is>
          <t>PRODUCTIVE</t>
        </is>
      </c>
      <c r="G3082" t="inlineStr">
        <is>
          <t xml:space="preserve">IRON AND STEEL </t>
        </is>
      </c>
      <c r="H3082" t="inlineStr">
        <is>
          <t>COKING COAL</t>
        </is>
      </c>
      <c r="I3082" t="n">
        <v>0</v>
      </c>
    </row>
    <row r="3083">
      <c r="A3083" t="n">
        <v>151701</v>
      </c>
      <c r="B3083" t="inlineStr">
        <is>
          <t>REFERENCE ELECTRIFICATION - MODERATE TECHNOLOGY ADVANCEMENT</t>
        </is>
      </c>
      <c r="C3083" t="n">
        <v>2019</v>
      </c>
      <c r="E3083" t="inlineStr">
        <is>
          <t>COLORADO</t>
        </is>
      </c>
      <c r="F3083" t="inlineStr">
        <is>
          <t>PRODUCTIVE</t>
        </is>
      </c>
      <c r="G3083" t="inlineStr">
        <is>
          <t>ALUMINUM INDUSTRY</t>
        </is>
      </c>
      <c r="H3083" t="inlineStr">
        <is>
          <t>ELECTRICITY</t>
        </is>
      </c>
      <c r="I3083" t="n">
        <v>730472.6393852989</v>
      </c>
    </row>
    <row r="3084">
      <c r="A3084" t="n">
        <v>151702</v>
      </c>
      <c r="B3084" t="inlineStr">
        <is>
          <t>REFERENCE ELECTRIFICATION - MODERATE TECHNOLOGY ADVANCEMENT</t>
        </is>
      </c>
      <c r="C3084" t="n">
        <v>2019</v>
      </c>
      <c r="E3084" t="inlineStr">
        <is>
          <t>COLORADO</t>
        </is>
      </c>
      <c r="F3084" t="inlineStr">
        <is>
          <t>PRODUCTIVE</t>
        </is>
      </c>
      <c r="G3084" t="inlineStr">
        <is>
          <t>ALUMINUM INDUSTRY</t>
        </is>
      </c>
      <c r="H3084" t="inlineStr">
        <is>
          <t>DIESEL FUEL</t>
        </is>
      </c>
      <c r="I3084" t="n">
        <v>6495.93654763981</v>
      </c>
    </row>
    <row r="3085">
      <c r="A3085" t="n">
        <v>151703</v>
      </c>
      <c r="B3085" t="inlineStr">
        <is>
          <t>REFERENCE ELECTRIFICATION - MODERATE TECHNOLOGY ADVANCEMENT</t>
        </is>
      </c>
      <c r="C3085" t="n">
        <v>2019</v>
      </c>
      <c r="E3085" t="inlineStr">
        <is>
          <t>COLORADO</t>
        </is>
      </c>
      <c r="F3085" t="inlineStr">
        <is>
          <t>PRODUCTIVE</t>
        </is>
      </c>
      <c r="G3085" t="inlineStr">
        <is>
          <t>ALUMINUM INDUSTRY</t>
        </is>
      </c>
      <c r="H3085" t="inlineStr">
        <is>
          <t>PIPELINE GAS</t>
        </is>
      </c>
      <c r="I3085" t="n">
        <v>68756.2861345256</v>
      </c>
    </row>
    <row r="3086">
      <c r="A3086" t="n">
        <v>151704</v>
      </c>
      <c r="B3086" t="inlineStr">
        <is>
          <t>REFERENCE ELECTRIFICATION - MODERATE TECHNOLOGY ADVANCEMENT</t>
        </is>
      </c>
      <c r="C3086" t="n">
        <v>2019</v>
      </c>
      <c r="E3086" t="inlineStr">
        <is>
          <t>COLORADO</t>
        </is>
      </c>
      <c r="F3086" t="inlineStr">
        <is>
          <t>PRODUCTIVE</t>
        </is>
      </c>
      <c r="G3086" t="inlineStr">
        <is>
          <t>ALUMINUM INDUSTRY</t>
        </is>
      </c>
      <c r="H3086" t="inlineStr">
        <is>
          <t>LPG FUEL</t>
        </is>
      </c>
      <c r="I3086" t="n">
        <v>10796.0635580492</v>
      </c>
    </row>
    <row r="3087">
      <c r="A3087" t="n">
        <v>151705</v>
      </c>
      <c r="B3087" t="inlineStr">
        <is>
          <t>REFERENCE ELECTRIFICATION - MODERATE TECHNOLOGY ADVANCEMENT</t>
        </is>
      </c>
      <c r="C3087" t="n">
        <v>2019</v>
      </c>
      <c r="E3087" t="inlineStr">
        <is>
          <t>COLORADO</t>
        </is>
      </c>
      <c r="F3087" t="inlineStr">
        <is>
          <t>PRODUCTIVE</t>
        </is>
      </c>
      <c r="G3087" t="inlineStr">
        <is>
          <t>ALUMINUM INDUSTRY</t>
        </is>
      </c>
      <c r="H3087" t="inlineStr">
        <is>
          <t>STEAM</t>
        </is>
      </c>
      <c r="I3087" t="n">
        <v>0</v>
      </c>
    </row>
    <row r="3088">
      <c r="A3088" t="n">
        <v>151706</v>
      </c>
      <c r="B3088" t="inlineStr">
        <is>
          <t>REFERENCE ELECTRIFICATION - MODERATE TECHNOLOGY ADVANCEMENT</t>
        </is>
      </c>
      <c r="C3088" t="n">
        <v>2019</v>
      </c>
      <c r="E3088" t="inlineStr">
        <is>
          <t>COLORADO</t>
        </is>
      </c>
      <c r="F3088" t="inlineStr">
        <is>
          <t>PRODUCTIVE</t>
        </is>
      </c>
      <c r="G3088" t="inlineStr">
        <is>
          <t>ALUMINUM INDUSTRY</t>
        </is>
      </c>
      <c r="H3088" t="inlineStr">
        <is>
          <t>PETROLEUM COKE</t>
        </is>
      </c>
      <c r="I3088" t="n">
        <v>304164.452017789</v>
      </c>
    </row>
    <row r="3089">
      <c r="A3089" t="n">
        <v>151707</v>
      </c>
      <c r="B3089" t="inlineStr">
        <is>
          <t>REFERENCE ELECTRIFICATION - MODERATE TECHNOLOGY ADVANCEMENT</t>
        </is>
      </c>
      <c r="C3089" t="n">
        <v>2019</v>
      </c>
      <c r="E3089" t="inlineStr">
        <is>
          <t>COLORADO</t>
        </is>
      </c>
      <c r="F3089" t="inlineStr">
        <is>
          <t>PRODUCTIVE</t>
        </is>
      </c>
      <c r="G3089" t="inlineStr">
        <is>
          <t>FABRICATED METAL PRODUCTS</t>
        </is>
      </c>
      <c r="H3089" t="inlineStr">
        <is>
          <t>ELECTRICITY</t>
        </is>
      </c>
      <c r="I3089" t="n">
        <v>565343.1734487161</v>
      </c>
    </row>
    <row r="3090">
      <c r="A3090" t="n">
        <v>151708</v>
      </c>
      <c r="B3090" t="inlineStr">
        <is>
          <t>REFERENCE ELECTRIFICATION - MODERATE TECHNOLOGY ADVANCEMENT</t>
        </is>
      </c>
      <c r="C3090" t="n">
        <v>2019</v>
      </c>
      <c r="E3090" t="inlineStr">
        <is>
          <t>COLORADO</t>
        </is>
      </c>
      <c r="F3090" t="inlineStr">
        <is>
          <t>PRODUCTIVE</t>
        </is>
      </c>
      <c r="G3090" t="inlineStr">
        <is>
          <t>FABRICATED METAL PRODUCTS</t>
        </is>
      </c>
      <c r="H3090" t="inlineStr">
        <is>
          <t>DIESEL FUEL</t>
        </is>
      </c>
      <c r="I3090" t="n">
        <v>16292.5985276062</v>
      </c>
    </row>
    <row r="3091">
      <c r="A3091" t="n">
        <v>151709</v>
      </c>
      <c r="B3091" t="inlineStr">
        <is>
          <t>REFERENCE ELECTRIFICATION - MODERATE TECHNOLOGY ADVANCEMENT</t>
        </is>
      </c>
      <c r="C3091" t="n">
        <v>2019</v>
      </c>
      <c r="E3091" t="inlineStr">
        <is>
          <t>COLORADO</t>
        </is>
      </c>
      <c r="F3091" t="inlineStr">
        <is>
          <t>PRODUCTIVE</t>
        </is>
      </c>
      <c r="G3091" t="inlineStr">
        <is>
          <t>FABRICATED METAL PRODUCTS</t>
        </is>
      </c>
      <c r="H3091" t="inlineStr">
        <is>
          <t>PIPELINE GAS</t>
        </is>
      </c>
      <c r="I3091" t="n">
        <v>608023.784315513</v>
      </c>
    </row>
    <row r="3092">
      <c r="A3092" t="n">
        <v>151710</v>
      </c>
      <c r="B3092" t="inlineStr">
        <is>
          <t>REFERENCE ELECTRIFICATION - MODERATE TECHNOLOGY ADVANCEMENT</t>
        </is>
      </c>
      <c r="C3092" t="n">
        <v>2019</v>
      </c>
      <c r="E3092" t="inlineStr">
        <is>
          <t>COLORADO</t>
        </is>
      </c>
      <c r="F3092" t="inlineStr">
        <is>
          <t>PRODUCTIVE</t>
        </is>
      </c>
      <c r="G3092" t="inlineStr">
        <is>
          <t>FABRICATED METAL PRODUCTS</t>
        </is>
      </c>
      <c r="H3092" t="inlineStr">
        <is>
          <t>LPG FUEL</t>
        </is>
      </c>
      <c r="I3092" t="n">
        <v>33784.6521615392</v>
      </c>
    </row>
    <row r="3093">
      <c r="A3093" t="n">
        <v>151711</v>
      </c>
      <c r="B3093" t="inlineStr">
        <is>
          <t>REFERENCE ELECTRIFICATION - MODERATE TECHNOLOGY ADVANCEMENT</t>
        </is>
      </c>
      <c r="C3093" t="n">
        <v>2019</v>
      </c>
      <c r="E3093" t="inlineStr">
        <is>
          <t>COLORADO</t>
        </is>
      </c>
      <c r="F3093" t="inlineStr">
        <is>
          <t>PRODUCTIVE</t>
        </is>
      </c>
      <c r="G3093" t="inlineStr">
        <is>
          <t>FABRICATED METAL PRODUCTS</t>
        </is>
      </c>
      <c r="H3093" t="inlineStr">
        <is>
          <t>STEAM</t>
        </is>
      </c>
      <c r="I3093" t="n">
        <v>0</v>
      </c>
    </row>
    <row r="3094">
      <c r="A3094" t="n">
        <v>151712</v>
      </c>
      <c r="B3094" t="inlineStr">
        <is>
          <t>REFERENCE ELECTRIFICATION - MODERATE TECHNOLOGY ADVANCEMENT</t>
        </is>
      </c>
      <c r="C3094" t="n">
        <v>2019</v>
      </c>
      <c r="E3094" t="inlineStr">
        <is>
          <t>COLORADO</t>
        </is>
      </c>
      <c r="F3094" t="inlineStr">
        <is>
          <t>PRODUCTIVE</t>
        </is>
      </c>
      <c r="G3094" t="inlineStr">
        <is>
          <t>MACHINERY</t>
        </is>
      </c>
      <c r="H3094" t="inlineStr">
        <is>
          <t>ELECTRICITY</t>
        </is>
      </c>
      <c r="I3094" t="n">
        <v>354459.905569199</v>
      </c>
    </row>
    <row r="3095">
      <c r="A3095" t="n">
        <v>151713</v>
      </c>
      <c r="B3095" t="inlineStr">
        <is>
          <t>REFERENCE ELECTRIFICATION - MODERATE TECHNOLOGY ADVANCEMENT</t>
        </is>
      </c>
      <c r="C3095" t="n">
        <v>2019</v>
      </c>
      <c r="E3095" t="inlineStr">
        <is>
          <t>COLORADO</t>
        </is>
      </c>
      <c r="F3095" t="inlineStr">
        <is>
          <t>PRODUCTIVE</t>
        </is>
      </c>
      <c r="G3095" t="inlineStr">
        <is>
          <t>MACHINERY</t>
        </is>
      </c>
      <c r="H3095" t="inlineStr">
        <is>
          <t>DIESEL FUEL</t>
        </is>
      </c>
      <c r="I3095" t="n">
        <v>28763.5497142219</v>
      </c>
    </row>
    <row r="3096">
      <c r="A3096" t="n">
        <v>151714</v>
      </c>
      <c r="B3096" t="inlineStr">
        <is>
          <t>REFERENCE ELECTRIFICATION - MODERATE TECHNOLOGY ADVANCEMENT</t>
        </is>
      </c>
      <c r="C3096" t="n">
        <v>2019</v>
      </c>
      <c r="E3096" t="inlineStr">
        <is>
          <t>COLORADO</t>
        </is>
      </c>
      <c r="F3096" t="inlineStr">
        <is>
          <t>PRODUCTIVE</t>
        </is>
      </c>
      <c r="G3096" t="inlineStr">
        <is>
          <t>MACHINERY</t>
        </is>
      </c>
      <c r="H3096" t="inlineStr">
        <is>
          <t>PIPELINE GAS</t>
        </is>
      </c>
      <c r="I3096" t="n">
        <v>153841.409835156</v>
      </c>
    </row>
    <row r="3097">
      <c r="A3097" t="n">
        <v>151715</v>
      </c>
      <c r="B3097" t="inlineStr">
        <is>
          <t>REFERENCE ELECTRIFICATION - MODERATE TECHNOLOGY ADVANCEMENT</t>
        </is>
      </c>
      <c r="C3097" t="n">
        <v>2019</v>
      </c>
      <c r="E3097" t="inlineStr">
        <is>
          <t>COLORADO</t>
        </is>
      </c>
      <c r="F3097" t="inlineStr">
        <is>
          <t>PRODUCTIVE</t>
        </is>
      </c>
      <c r="G3097" t="inlineStr">
        <is>
          <t>MACHINERY</t>
        </is>
      </c>
      <c r="H3097" t="inlineStr">
        <is>
          <t>LPG FUEL</t>
        </is>
      </c>
      <c r="I3097" t="n">
        <v>46050.7336333754</v>
      </c>
    </row>
    <row r="3098">
      <c r="A3098" t="n">
        <v>151716</v>
      </c>
      <c r="B3098" t="inlineStr">
        <is>
          <t>REFERENCE ELECTRIFICATION - MODERATE TECHNOLOGY ADVANCEMENT</t>
        </is>
      </c>
      <c r="C3098" t="n">
        <v>2019</v>
      </c>
      <c r="E3098" t="inlineStr">
        <is>
          <t>COLORADO</t>
        </is>
      </c>
      <c r="F3098" t="inlineStr">
        <is>
          <t>PRODUCTIVE</t>
        </is>
      </c>
      <c r="G3098" t="inlineStr">
        <is>
          <t>MACHINERY</t>
        </is>
      </c>
      <c r="H3098" t="inlineStr">
        <is>
          <t>STEAM</t>
        </is>
      </c>
      <c r="I3098" t="n">
        <v>0</v>
      </c>
    </row>
    <row r="3099">
      <c r="A3099" t="n">
        <v>151717</v>
      </c>
      <c r="B3099" t="inlineStr">
        <is>
          <t>REFERENCE ELECTRIFICATION - MODERATE TECHNOLOGY ADVANCEMENT</t>
        </is>
      </c>
      <c r="C3099" t="n">
        <v>2019</v>
      </c>
      <c r="E3099" t="inlineStr">
        <is>
          <t>COLORADO</t>
        </is>
      </c>
      <c r="F3099" t="inlineStr">
        <is>
          <t>PRODUCTIVE</t>
        </is>
      </c>
      <c r="G3099" t="inlineStr">
        <is>
          <t>COMPUTER AND ELECTRONIC PRODUCTS</t>
        </is>
      </c>
      <c r="H3099" t="inlineStr">
        <is>
          <t>ELECTRICITY</t>
        </is>
      </c>
      <c r="I3099" t="n">
        <v>1465509.64348251</v>
      </c>
    </row>
    <row r="3100">
      <c r="A3100" t="n">
        <v>151718</v>
      </c>
      <c r="B3100" t="inlineStr">
        <is>
          <t>REFERENCE ELECTRIFICATION - MODERATE TECHNOLOGY ADVANCEMENT</t>
        </is>
      </c>
      <c r="C3100" t="n">
        <v>2019</v>
      </c>
      <c r="E3100" t="inlineStr">
        <is>
          <t>COLORADO</t>
        </is>
      </c>
      <c r="F3100" t="inlineStr">
        <is>
          <t>PRODUCTIVE</t>
        </is>
      </c>
      <c r="G3100" t="inlineStr">
        <is>
          <t>COMPUTER AND ELECTRONIC PRODUCTS</t>
        </is>
      </c>
      <c r="H3100" t="inlineStr">
        <is>
          <t>DIESEL FUEL</t>
        </is>
      </c>
      <c r="I3100" t="n">
        <v>42741.8984389767</v>
      </c>
    </row>
    <row r="3101">
      <c r="A3101" t="n">
        <v>151719</v>
      </c>
      <c r="B3101" t="inlineStr">
        <is>
          <t>REFERENCE ELECTRIFICATION - MODERATE TECHNOLOGY ADVANCEMENT</t>
        </is>
      </c>
      <c r="C3101" t="n">
        <v>2019</v>
      </c>
      <c r="E3101" t="inlineStr">
        <is>
          <t>COLORADO</t>
        </is>
      </c>
      <c r="F3101" t="inlineStr">
        <is>
          <t>PRODUCTIVE</t>
        </is>
      </c>
      <c r="G3101" t="inlineStr">
        <is>
          <t>COMPUTER AND ELECTRONIC PRODUCTS</t>
        </is>
      </c>
      <c r="H3101" t="inlineStr">
        <is>
          <t>PIPELINE GAS</t>
        </is>
      </c>
      <c r="I3101" t="n">
        <v>1058719.38372856</v>
      </c>
    </row>
    <row r="3102">
      <c r="A3102" t="n">
        <v>151720</v>
      </c>
      <c r="B3102" t="inlineStr">
        <is>
          <t>REFERENCE ELECTRIFICATION - MODERATE TECHNOLOGY ADVANCEMENT</t>
        </is>
      </c>
      <c r="C3102" t="n">
        <v>2019</v>
      </c>
      <c r="E3102" t="inlineStr">
        <is>
          <t>COLORADO</t>
        </is>
      </c>
      <c r="F3102" t="inlineStr">
        <is>
          <t>PRODUCTIVE</t>
        </is>
      </c>
      <c r="G3102" t="inlineStr">
        <is>
          <t>COMPUTER AND ELECTRONIC PRODUCTS</t>
        </is>
      </c>
      <c r="H3102" t="inlineStr">
        <is>
          <t>LPG FUEL</t>
        </is>
      </c>
      <c r="I3102" t="n">
        <v>95823.75314702329</v>
      </c>
    </row>
    <row r="3103">
      <c r="A3103" t="n">
        <v>151721</v>
      </c>
      <c r="B3103" t="inlineStr">
        <is>
          <t>REFERENCE ELECTRIFICATION - MODERATE TECHNOLOGY ADVANCEMENT</t>
        </is>
      </c>
      <c r="C3103" t="n">
        <v>2019</v>
      </c>
      <c r="E3103" t="inlineStr">
        <is>
          <t>COLORADO</t>
        </is>
      </c>
      <c r="F3103" t="inlineStr">
        <is>
          <t>PRODUCTIVE</t>
        </is>
      </c>
      <c r="G3103" t="inlineStr">
        <is>
          <t>COMPUTER AND ELECTRONIC PRODUCTS</t>
        </is>
      </c>
      <c r="H3103" t="inlineStr">
        <is>
          <t>STEAM</t>
        </is>
      </c>
      <c r="I3103" t="n">
        <v>0</v>
      </c>
    </row>
    <row r="3104">
      <c r="A3104" t="n">
        <v>151722</v>
      </c>
      <c r="B3104" t="inlineStr">
        <is>
          <t>REFERENCE ELECTRIFICATION - MODERATE TECHNOLOGY ADVANCEMENT</t>
        </is>
      </c>
      <c r="C3104" t="n">
        <v>2019</v>
      </c>
      <c r="E3104" t="inlineStr">
        <is>
          <t>COLORADO</t>
        </is>
      </c>
      <c r="F3104" t="inlineStr">
        <is>
          <t>PRODUCTIVE</t>
        </is>
      </c>
      <c r="G3104" t="inlineStr">
        <is>
          <t>TRANSPORTATION EQUIPMENT</t>
        </is>
      </c>
      <c r="H3104" t="inlineStr">
        <is>
          <t>ELECTRICITY</t>
        </is>
      </c>
      <c r="I3104" t="n">
        <v>21406.6780633596</v>
      </c>
    </row>
    <row r="3105">
      <c r="A3105" t="n">
        <v>151723</v>
      </c>
      <c r="B3105" t="inlineStr">
        <is>
          <t>REFERENCE ELECTRIFICATION - MODERATE TECHNOLOGY ADVANCEMENT</t>
        </is>
      </c>
      <c r="C3105" t="n">
        <v>2019</v>
      </c>
      <c r="E3105" t="inlineStr">
        <is>
          <t>COLORADO</t>
        </is>
      </c>
      <c r="F3105" t="inlineStr">
        <is>
          <t>PRODUCTIVE</t>
        </is>
      </c>
      <c r="G3105" t="inlineStr">
        <is>
          <t>TRANSPORTATION EQUIPMENT</t>
        </is>
      </c>
      <c r="H3105" t="inlineStr">
        <is>
          <t>DIESEL FUEL</t>
        </is>
      </c>
      <c r="I3105" t="n">
        <v>296.841864483959</v>
      </c>
    </row>
    <row r="3106">
      <c r="A3106" t="n">
        <v>151724</v>
      </c>
      <c r="B3106" t="inlineStr">
        <is>
          <t>REFERENCE ELECTRIFICATION - MODERATE TECHNOLOGY ADVANCEMENT</t>
        </is>
      </c>
      <c r="C3106" t="n">
        <v>2019</v>
      </c>
      <c r="E3106" t="inlineStr">
        <is>
          <t>COLORADO</t>
        </is>
      </c>
      <c r="F3106" t="inlineStr">
        <is>
          <t>PRODUCTIVE</t>
        </is>
      </c>
      <c r="G3106" t="inlineStr">
        <is>
          <t>TRANSPORTATION EQUIPMENT</t>
        </is>
      </c>
      <c r="H3106" t="inlineStr">
        <is>
          <t>PIPELINE GAS</t>
        </is>
      </c>
      <c r="I3106" t="n">
        <v>18834.0485711653</v>
      </c>
    </row>
    <row r="3107">
      <c r="A3107" t="n">
        <v>151725</v>
      </c>
      <c r="B3107" t="inlineStr">
        <is>
          <t>REFERENCE ELECTRIFICATION - MODERATE TECHNOLOGY ADVANCEMENT</t>
        </is>
      </c>
      <c r="C3107" t="n">
        <v>2019</v>
      </c>
      <c r="E3107" t="inlineStr">
        <is>
          <t>COLORADO</t>
        </is>
      </c>
      <c r="F3107" t="inlineStr">
        <is>
          <t>PRODUCTIVE</t>
        </is>
      </c>
      <c r="G3107" t="inlineStr">
        <is>
          <t>TRANSPORTATION EQUIPMENT</t>
        </is>
      </c>
      <c r="H3107" t="inlineStr">
        <is>
          <t>LPG FUEL</t>
        </is>
      </c>
      <c r="I3107" t="n">
        <v>400.655412718786</v>
      </c>
    </row>
    <row r="3108">
      <c r="A3108" t="n">
        <v>151726</v>
      </c>
      <c r="B3108" t="inlineStr">
        <is>
          <t>REFERENCE ELECTRIFICATION - MODERATE TECHNOLOGY ADVANCEMENT</t>
        </is>
      </c>
      <c r="C3108" t="n">
        <v>2019</v>
      </c>
      <c r="E3108" t="inlineStr">
        <is>
          <t>COLORADO</t>
        </is>
      </c>
      <c r="F3108" t="inlineStr">
        <is>
          <t>PRODUCTIVE</t>
        </is>
      </c>
      <c r="G3108" t="inlineStr">
        <is>
          <t>TRANSPORTATION EQUIPMENT</t>
        </is>
      </c>
      <c r="H3108" t="inlineStr">
        <is>
          <t>STEAM</t>
        </is>
      </c>
      <c r="I3108" t="n">
        <v>0</v>
      </c>
    </row>
    <row r="3109">
      <c r="A3109" t="n">
        <v>151727</v>
      </c>
      <c r="B3109" t="inlineStr">
        <is>
          <t>REFERENCE ELECTRIFICATION - MODERATE TECHNOLOGY ADVANCEMENT</t>
        </is>
      </c>
      <c r="C3109" t="n">
        <v>2019</v>
      </c>
      <c r="E3109" t="inlineStr">
        <is>
          <t>COLORADO</t>
        </is>
      </c>
      <c r="F3109" t="inlineStr">
        <is>
          <t>PRODUCTIVE</t>
        </is>
      </c>
      <c r="G3109" t="inlineStr">
        <is>
          <t>ELECTRICAL EQUIP., APPLIANCES, AND COMPONENTS</t>
        </is>
      </c>
      <c r="H3109" t="inlineStr">
        <is>
          <t>ELECTRICITY</t>
        </is>
      </c>
      <c r="I3109" t="n">
        <v>38485.2766016351</v>
      </c>
    </row>
    <row r="3110">
      <c r="A3110" t="n">
        <v>151728</v>
      </c>
      <c r="B3110" t="inlineStr">
        <is>
          <t>REFERENCE ELECTRIFICATION - MODERATE TECHNOLOGY ADVANCEMENT</t>
        </is>
      </c>
      <c r="C3110" t="n">
        <v>2019</v>
      </c>
      <c r="E3110" t="inlineStr">
        <is>
          <t>COLORADO</t>
        </is>
      </c>
      <c r="F3110" t="inlineStr">
        <is>
          <t>PRODUCTIVE</t>
        </is>
      </c>
      <c r="G3110" t="inlineStr">
        <is>
          <t>ELECTRICAL EQUIP., APPLIANCES, AND COMPONENTS</t>
        </is>
      </c>
      <c r="H3110" t="inlineStr">
        <is>
          <t>DIESEL FUEL</t>
        </is>
      </c>
      <c r="I3110" t="n">
        <v>6113.29908157661</v>
      </c>
    </row>
    <row r="3111">
      <c r="A3111" t="n">
        <v>151729</v>
      </c>
      <c r="B3111" t="inlineStr">
        <is>
          <t>REFERENCE ELECTRIFICATION - MODERATE TECHNOLOGY ADVANCEMENT</t>
        </is>
      </c>
      <c r="C3111" t="n">
        <v>2019</v>
      </c>
      <c r="E3111" t="inlineStr">
        <is>
          <t>COLORADO</t>
        </is>
      </c>
      <c r="F3111" t="inlineStr">
        <is>
          <t>PRODUCTIVE</t>
        </is>
      </c>
      <c r="G3111" t="inlineStr">
        <is>
          <t>ELECTRICAL EQUIP., APPLIANCES, AND COMPONENTS</t>
        </is>
      </c>
      <c r="H3111" t="inlineStr">
        <is>
          <t>PIPELINE GAS</t>
        </is>
      </c>
      <c r="I3111" t="n">
        <v>7792.08069465205</v>
      </c>
    </row>
    <row r="3112">
      <c r="A3112" t="n">
        <v>151730</v>
      </c>
      <c r="B3112" t="inlineStr">
        <is>
          <t>REFERENCE ELECTRIFICATION - MODERATE TECHNOLOGY ADVANCEMENT</t>
        </is>
      </c>
      <c r="C3112" t="n">
        <v>2019</v>
      </c>
      <c r="E3112" t="inlineStr">
        <is>
          <t>COLORADO</t>
        </is>
      </c>
      <c r="F3112" t="inlineStr">
        <is>
          <t>PRODUCTIVE</t>
        </is>
      </c>
      <c r="G3112" t="inlineStr">
        <is>
          <t>ELECTRICAL EQUIP., APPLIANCES, AND COMPONENTS</t>
        </is>
      </c>
      <c r="H3112" t="inlineStr">
        <is>
          <t>LPG FUEL</t>
        </is>
      </c>
      <c r="I3112" t="n">
        <v>21982.5365938558</v>
      </c>
    </row>
    <row r="3113">
      <c r="A3113" t="n">
        <v>151731</v>
      </c>
      <c r="B3113" t="inlineStr">
        <is>
          <t>REFERENCE ELECTRIFICATION - MODERATE TECHNOLOGY ADVANCEMENT</t>
        </is>
      </c>
      <c r="C3113" t="n">
        <v>2019</v>
      </c>
      <c r="E3113" t="inlineStr">
        <is>
          <t>COLORADO</t>
        </is>
      </c>
      <c r="F3113" t="inlineStr">
        <is>
          <t>PRODUCTIVE</t>
        </is>
      </c>
      <c r="G3113" t="inlineStr">
        <is>
          <t>ELECTRICAL EQUIP., APPLIANCES, AND COMPONENTS</t>
        </is>
      </c>
      <c r="H3113" t="inlineStr">
        <is>
          <t>STEAM</t>
        </is>
      </c>
      <c r="I3113" t="n">
        <v>0</v>
      </c>
    </row>
    <row r="3114">
      <c r="A3114" t="n">
        <v>151732</v>
      </c>
      <c r="B3114" t="inlineStr">
        <is>
          <t>REFERENCE ELECTRIFICATION - MODERATE TECHNOLOGY ADVANCEMENT</t>
        </is>
      </c>
      <c r="C3114" t="n">
        <v>2019</v>
      </c>
      <c r="E3114" t="inlineStr">
        <is>
          <t>COLORADO</t>
        </is>
      </c>
      <c r="F3114" t="inlineStr">
        <is>
          <t>PRODUCTIVE</t>
        </is>
      </c>
      <c r="G3114" t="inlineStr">
        <is>
          <t>ELECTRICAL EQUIP., APPLIANCES, AND COMPONENTS</t>
        </is>
      </c>
      <c r="H3114" t="inlineStr">
        <is>
          <t>PETROLEUM COKE</t>
        </is>
      </c>
      <c r="I3114" t="n">
        <v>111072.309287292</v>
      </c>
    </row>
    <row r="3115">
      <c r="A3115" t="n">
        <v>151733</v>
      </c>
      <c r="B3115" t="inlineStr">
        <is>
          <t>REFERENCE ELECTRIFICATION - MODERATE TECHNOLOGY ADVANCEMENT</t>
        </is>
      </c>
      <c r="C3115" t="n">
        <v>2019</v>
      </c>
      <c r="E3115" t="inlineStr">
        <is>
          <t>COLORADO</t>
        </is>
      </c>
      <c r="F3115" t="inlineStr">
        <is>
          <t>PRODUCTIVE</t>
        </is>
      </c>
      <c r="G3115" t="inlineStr">
        <is>
          <t>WOOD PRODUCTS</t>
        </is>
      </c>
      <c r="H3115" t="inlineStr">
        <is>
          <t>ELECTRICITY</t>
        </is>
      </c>
      <c r="I3115" t="n">
        <v>110797.580073993</v>
      </c>
    </row>
    <row r="3116">
      <c r="A3116" t="n">
        <v>151734</v>
      </c>
      <c r="B3116" t="inlineStr">
        <is>
          <t>REFERENCE ELECTRIFICATION - MODERATE TECHNOLOGY ADVANCEMENT</t>
        </is>
      </c>
      <c r="C3116" t="n">
        <v>2019</v>
      </c>
      <c r="E3116" t="inlineStr">
        <is>
          <t>COLORADO</t>
        </is>
      </c>
      <c r="F3116" t="inlineStr">
        <is>
          <t>PRODUCTIVE</t>
        </is>
      </c>
      <c r="G3116" t="inlineStr">
        <is>
          <t>WOOD PRODUCTS</t>
        </is>
      </c>
      <c r="H3116" t="inlineStr">
        <is>
          <t>DIESEL FUEL</t>
        </is>
      </c>
      <c r="I3116" t="n">
        <v>236517.957706379</v>
      </c>
    </row>
    <row r="3117">
      <c r="A3117" t="n">
        <v>151735</v>
      </c>
      <c r="B3117" t="inlineStr">
        <is>
          <t>REFERENCE ELECTRIFICATION - MODERATE TECHNOLOGY ADVANCEMENT</t>
        </is>
      </c>
      <c r="C3117" t="n">
        <v>2019</v>
      </c>
      <c r="E3117" t="inlineStr">
        <is>
          <t>COLORADO</t>
        </is>
      </c>
      <c r="F3117" t="inlineStr">
        <is>
          <t>PRODUCTIVE</t>
        </is>
      </c>
      <c r="G3117" t="inlineStr">
        <is>
          <t>WOOD PRODUCTS</t>
        </is>
      </c>
      <c r="H3117" t="inlineStr">
        <is>
          <t>PIPELINE GAS</t>
        </is>
      </c>
      <c r="I3117" t="n">
        <v>132024.840421099</v>
      </c>
    </row>
    <row r="3118">
      <c r="A3118" t="n">
        <v>151736</v>
      </c>
      <c r="B3118" t="inlineStr">
        <is>
          <t>REFERENCE ELECTRIFICATION - MODERATE TECHNOLOGY ADVANCEMENT</t>
        </is>
      </c>
      <c r="C3118" t="n">
        <v>2019</v>
      </c>
      <c r="E3118" t="inlineStr">
        <is>
          <t>COLORADO</t>
        </is>
      </c>
      <c r="F3118" t="inlineStr">
        <is>
          <t>PRODUCTIVE</t>
        </is>
      </c>
      <c r="G3118" t="inlineStr">
        <is>
          <t>WOOD PRODUCTS</t>
        </is>
      </c>
      <c r="H3118" t="inlineStr">
        <is>
          <t>LPG FUEL</t>
        </is>
      </c>
      <c r="I3118" t="n">
        <v>37122.5548250336</v>
      </c>
    </row>
    <row r="3119">
      <c r="A3119" t="n">
        <v>151737</v>
      </c>
      <c r="B3119" t="inlineStr">
        <is>
          <t>REFERENCE ELECTRIFICATION - MODERATE TECHNOLOGY ADVANCEMENT</t>
        </is>
      </c>
      <c r="C3119" t="n">
        <v>2019</v>
      </c>
      <c r="E3119" t="inlineStr">
        <is>
          <t>COLORADO</t>
        </is>
      </c>
      <c r="F3119" t="inlineStr">
        <is>
          <t>PRODUCTIVE</t>
        </is>
      </c>
      <c r="G3119" t="inlineStr">
        <is>
          <t>WOOD PRODUCTS</t>
        </is>
      </c>
      <c r="H3119" t="inlineStr">
        <is>
          <t>RESIDUAL FUEL OIL</t>
        </is>
      </c>
      <c r="I3119" t="n">
        <v>0</v>
      </c>
    </row>
    <row r="3120">
      <c r="A3120" t="n">
        <v>151738</v>
      </c>
      <c r="B3120" t="inlineStr">
        <is>
          <t>REFERENCE ELECTRIFICATION - MODERATE TECHNOLOGY ADVANCEMENT</t>
        </is>
      </c>
      <c r="C3120" t="n">
        <v>2019</v>
      </c>
      <c r="E3120" t="inlineStr">
        <is>
          <t>COLORADO</t>
        </is>
      </c>
      <c r="F3120" t="inlineStr">
        <is>
          <t>PRODUCTIVE</t>
        </is>
      </c>
      <c r="G3120" t="inlineStr">
        <is>
          <t>WOOD PRODUCTS</t>
        </is>
      </c>
      <c r="H3120" t="inlineStr">
        <is>
          <t>STEAM</t>
        </is>
      </c>
      <c r="I3120" t="n">
        <v>466127.833846402</v>
      </c>
    </row>
    <row r="3121">
      <c r="A3121" t="n">
        <v>151739</v>
      </c>
      <c r="B3121" t="inlineStr">
        <is>
          <t>REFERENCE ELECTRIFICATION - MODERATE TECHNOLOGY ADVANCEMENT</t>
        </is>
      </c>
      <c r="C3121" t="n">
        <v>2019</v>
      </c>
      <c r="E3121" t="inlineStr">
        <is>
          <t>COLORADO</t>
        </is>
      </c>
      <c r="F3121" t="inlineStr">
        <is>
          <t>PRODUCTIVE</t>
        </is>
      </c>
      <c r="G3121" t="inlineStr">
        <is>
          <t>PLASTIC AND RUBBER PRODUCTS</t>
        </is>
      </c>
      <c r="H3121" t="inlineStr">
        <is>
          <t>ELECTRICITY</t>
        </is>
      </c>
      <c r="I3121" t="n">
        <v>1114774.98091033</v>
      </c>
    </row>
    <row r="3122">
      <c r="A3122" t="n">
        <v>151740</v>
      </c>
      <c r="B3122" t="inlineStr">
        <is>
          <t>REFERENCE ELECTRIFICATION - MODERATE TECHNOLOGY ADVANCEMENT</t>
        </is>
      </c>
      <c r="C3122" t="n">
        <v>2019</v>
      </c>
      <c r="E3122" t="inlineStr">
        <is>
          <t>COLORADO</t>
        </is>
      </c>
      <c r="F3122" t="inlineStr">
        <is>
          <t>PRODUCTIVE</t>
        </is>
      </c>
      <c r="G3122" t="inlineStr">
        <is>
          <t>PLASTIC AND RUBBER PRODUCTS</t>
        </is>
      </c>
      <c r="H3122" t="inlineStr">
        <is>
          <t>DIESEL FUEL</t>
        </is>
      </c>
      <c r="I3122" t="n">
        <v>6476.31913662549</v>
      </c>
    </row>
    <row r="3123">
      <c r="A3123" t="n">
        <v>151741</v>
      </c>
      <c r="B3123" t="inlineStr">
        <is>
          <t>REFERENCE ELECTRIFICATION - MODERATE TECHNOLOGY ADVANCEMENT</t>
        </is>
      </c>
      <c r="C3123" t="n">
        <v>2019</v>
      </c>
      <c r="E3123" t="inlineStr">
        <is>
          <t>COLORADO</t>
        </is>
      </c>
      <c r="F3123" t="inlineStr">
        <is>
          <t>PRODUCTIVE</t>
        </is>
      </c>
      <c r="G3123" t="inlineStr">
        <is>
          <t>PLASTIC AND RUBBER PRODUCTS</t>
        </is>
      </c>
      <c r="H3123" t="inlineStr">
        <is>
          <t>PIPELINE GAS</t>
        </is>
      </c>
      <c r="I3123" t="n">
        <v>388116.553973484</v>
      </c>
    </row>
    <row r="3124">
      <c r="A3124" t="n">
        <v>151742</v>
      </c>
      <c r="B3124" t="inlineStr">
        <is>
          <t>REFERENCE ELECTRIFICATION - MODERATE TECHNOLOGY ADVANCEMENT</t>
        </is>
      </c>
      <c r="C3124" t="n">
        <v>2019</v>
      </c>
      <c r="E3124" t="inlineStr">
        <is>
          <t>COLORADO</t>
        </is>
      </c>
      <c r="F3124" t="inlineStr">
        <is>
          <t>PRODUCTIVE</t>
        </is>
      </c>
      <c r="G3124" t="inlineStr">
        <is>
          <t>PLASTIC AND RUBBER PRODUCTS</t>
        </is>
      </c>
      <c r="H3124" t="inlineStr">
        <is>
          <t>LPG FUEL</t>
        </is>
      </c>
      <c r="I3124" t="n">
        <v>26367.8707705466</v>
      </c>
    </row>
    <row r="3125">
      <c r="A3125" t="n">
        <v>151743</v>
      </c>
      <c r="B3125" t="inlineStr">
        <is>
          <t>REFERENCE ELECTRIFICATION - MODERATE TECHNOLOGY ADVANCEMENT</t>
        </is>
      </c>
      <c r="C3125" t="n">
        <v>2019</v>
      </c>
      <c r="E3125" t="inlineStr">
        <is>
          <t>COLORADO</t>
        </is>
      </c>
      <c r="F3125" t="inlineStr">
        <is>
          <t>PRODUCTIVE</t>
        </is>
      </c>
      <c r="G3125" t="inlineStr">
        <is>
          <t>PLASTIC AND RUBBER PRODUCTS</t>
        </is>
      </c>
      <c r="H3125" t="inlineStr">
        <is>
          <t>STEAM</t>
        </is>
      </c>
      <c r="I3125" t="n">
        <v>0</v>
      </c>
    </row>
    <row r="3126">
      <c r="A3126" t="n">
        <v>151744</v>
      </c>
      <c r="B3126" t="inlineStr">
        <is>
          <t>REFERENCE ELECTRIFICATION - MODERATE TECHNOLOGY ADVANCEMENT</t>
        </is>
      </c>
      <c r="C3126" t="n">
        <v>2019</v>
      </c>
      <c r="E3126" t="inlineStr">
        <is>
          <t>COLORADO</t>
        </is>
      </c>
      <c r="F3126" t="inlineStr">
        <is>
          <t>PRODUCTIVE</t>
        </is>
      </c>
      <c r="G3126" t="inlineStr">
        <is>
          <t>BALANCE OF MANUFACTURING OTHER</t>
        </is>
      </c>
      <c r="H3126" t="inlineStr">
        <is>
          <t>ELECTRICITY</t>
        </is>
      </c>
      <c r="I3126" t="n">
        <v>1181414.31385788</v>
      </c>
    </row>
    <row r="3127">
      <c r="A3127" t="n">
        <v>151745</v>
      </c>
      <c r="B3127" t="inlineStr">
        <is>
          <t>REFERENCE ELECTRIFICATION - MODERATE TECHNOLOGY ADVANCEMENT</t>
        </is>
      </c>
      <c r="C3127" t="n">
        <v>2019</v>
      </c>
      <c r="E3127" t="inlineStr">
        <is>
          <t>COLORADO</t>
        </is>
      </c>
      <c r="F3127" t="inlineStr">
        <is>
          <t>PRODUCTIVE</t>
        </is>
      </c>
      <c r="G3127" t="inlineStr">
        <is>
          <t>BALANCE OF MANUFACTURING OTHER</t>
        </is>
      </c>
      <c r="H3127" t="inlineStr">
        <is>
          <t>DIESEL FUEL</t>
        </is>
      </c>
      <c r="I3127" t="n">
        <v>31416.0913668643</v>
      </c>
    </row>
    <row r="3128">
      <c r="A3128" t="n">
        <v>151746</v>
      </c>
      <c r="B3128" t="inlineStr">
        <is>
          <t>REFERENCE ELECTRIFICATION - MODERATE TECHNOLOGY ADVANCEMENT</t>
        </is>
      </c>
      <c r="C3128" t="n">
        <v>2019</v>
      </c>
      <c r="E3128" t="inlineStr">
        <is>
          <t>COLORADO</t>
        </is>
      </c>
      <c r="F3128" t="inlineStr">
        <is>
          <t>PRODUCTIVE</t>
        </is>
      </c>
      <c r="G3128" t="inlineStr">
        <is>
          <t>BALANCE OF MANUFACTURING OTHER</t>
        </is>
      </c>
      <c r="H3128" t="inlineStr">
        <is>
          <t>PIPELINE GAS</t>
        </is>
      </c>
      <c r="I3128" t="n">
        <v>953535.628935317</v>
      </c>
    </row>
    <row r="3129">
      <c r="A3129" t="n">
        <v>151747</v>
      </c>
      <c r="B3129" t="inlineStr">
        <is>
          <t>REFERENCE ELECTRIFICATION - MODERATE TECHNOLOGY ADVANCEMENT</t>
        </is>
      </c>
      <c r="C3129" t="n">
        <v>2019</v>
      </c>
      <c r="E3129" t="inlineStr">
        <is>
          <t>COLORADO</t>
        </is>
      </c>
      <c r="F3129" t="inlineStr">
        <is>
          <t>PRODUCTIVE</t>
        </is>
      </c>
      <c r="G3129" t="inlineStr">
        <is>
          <t>BALANCE OF MANUFACTURING OTHER</t>
        </is>
      </c>
      <c r="H3129" t="inlineStr">
        <is>
          <t>LPG FUEL</t>
        </is>
      </c>
      <c r="I3129" t="n">
        <v>0</v>
      </c>
    </row>
    <row r="3130">
      <c r="A3130" t="n">
        <v>151748</v>
      </c>
      <c r="B3130" t="inlineStr">
        <is>
          <t>REFERENCE ELECTRIFICATION - MODERATE TECHNOLOGY ADVANCEMENT</t>
        </is>
      </c>
      <c r="C3130" t="n">
        <v>2019</v>
      </c>
      <c r="E3130" t="inlineStr">
        <is>
          <t>COLORADO</t>
        </is>
      </c>
      <c r="F3130" t="inlineStr">
        <is>
          <t>PRODUCTIVE</t>
        </is>
      </c>
      <c r="G3130" t="inlineStr">
        <is>
          <t>BALANCE OF MANUFACTURING OTHER</t>
        </is>
      </c>
      <c r="H3130" t="inlineStr">
        <is>
          <t>STEAM</t>
        </is>
      </c>
      <c r="I3130" t="n">
        <v>9957.556693142409</v>
      </c>
    </row>
    <row r="3131">
      <c r="A3131" t="n">
        <v>159609</v>
      </c>
      <c r="B3131" t="inlineStr">
        <is>
          <t>REFERENCE ELECTRIFICATION - MODERATE TECHNOLOGY ADVANCEMENT</t>
        </is>
      </c>
      <c r="C3131" t="n">
        <v>2020</v>
      </c>
      <c r="D3131" t="inlineStr">
        <is>
          <t>REFERENCE ELECTRIC FURNACE</t>
        </is>
      </c>
      <c r="E3131" t="inlineStr">
        <is>
          <t>COLORADO</t>
        </is>
      </c>
      <c r="F3131" t="inlineStr">
        <is>
          <t>RESIDENTIAL</t>
        </is>
      </c>
      <c r="G3131" t="inlineStr">
        <is>
          <t>RESIDENTIAL SPACE HEATING</t>
        </is>
      </c>
      <c r="H3131" t="inlineStr">
        <is>
          <t>ELECTRICITY</t>
        </is>
      </c>
      <c r="I3131" t="n">
        <v>2651420.33303327</v>
      </c>
    </row>
    <row r="3132">
      <c r="A3132" t="n">
        <v>159610</v>
      </c>
      <c r="B3132" t="inlineStr">
        <is>
          <t>REFERENCE ELECTRIFICATION - MODERATE TECHNOLOGY ADVANCEMENT</t>
        </is>
      </c>
      <c r="C3132" t="n">
        <v>2020</v>
      </c>
      <c r="D3132" t="inlineStr">
        <is>
          <t>REFERENCE ELECTRIC FURNACE</t>
        </is>
      </c>
      <c r="E3132" t="inlineStr">
        <is>
          <t>COLORADO</t>
        </is>
      </c>
      <c r="F3132" t="inlineStr">
        <is>
          <t>RESIDENTIAL</t>
        </is>
      </c>
      <c r="G3132" t="inlineStr">
        <is>
          <t>RESIDENTIAL SPACE HEATING</t>
        </is>
      </c>
      <c r="H3132" t="inlineStr">
        <is>
          <t>DIESEL FUEL</t>
        </is>
      </c>
    </row>
    <row r="3133">
      <c r="A3133" t="n">
        <v>159611</v>
      </c>
      <c r="B3133" t="inlineStr">
        <is>
          <t>REFERENCE ELECTRIFICATION - MODERATE TECHNOLOGY ADVANCEMENT</t>
        </is>
      </c>
      <c r="C3133" t="n">
        <v>2020</v>
      </c>
      <c r="D3133" t="inlineStr">
        <is>
          <t>REFERENCE ELECTRIC FURNACE</t>
        </is>
      </c>
      <c r="E3133" t="inlineStr">
        <is>
          <t>COLORADO</t>
        </is>
      </c>
      <c r="F3133" t="inlineStr">
        <is>
          <t>RESIDENTIAL</t>
        </is>
      </c>
      <c r="G3133" t="inlineStr">
        <is>
          <t>RESIDENTIAL SPACE HEATING</t>
        </is>
      </c>
      <c r="H3133" t="inlineStr">
        <is>
          <t>PIPELINE GAS</t>
        </is>
      </c>
    </row>
    <row r="3134">
      <c r="A3134" t="n">
        <v>159612</v>
      </c>
      <c r="B3134" t="inlineStr">
        <is>
          <t>REFERENCE ELECTRIFICATION - MODERATE TECHNOLOGY ADVANCEMENT</t>
        </is>
      </c>
      <c r="C3134" t="n">
        <v>2020</v>
      </c>
      <c r="D3134" t="inlineStr">
        <is>
          <t>REFERENCE ELECTRIC FURNACE</t>
        </is>
      </c>
      <c r="E3134" t="inlineStr">
        <is>
          <t>COLORADO</t>
        </is>
      </c>
      <c r="F3134" t="inlineStr">
        <is>
          <t>RESIDENTIAL</t>
        </is>
      </c>
      <c r="G3134" t="inlineStr">
        <is>
          <t>RESIDENTIAL SPACE HEATING</t>
        </is>
      </c>
      <c r="H3134" t="inlineStr">
        <is>
          <t>LPG FUEL</t>
        </is>
      </c>
    </row>
    <row r="3135">
      <c r="A3135" t="n">
        <v>159613</v>
      </c>
      <c r="B3135" t="inlineStr">
        <is>
          <t>REFERENCE ELECTRIFICATION - MODERATE TECHNOLOGY ADVANCEMENT</t>
        </is>
      </c>
      <c r="C3135" t="n">
        <v>2020</v>
      </c>
      <c r="D3135" t="inlineStr">
        <is>
          <t>REFERENCE ELECTRIC FURNACE</t>
        </is>
      </c>
      <c r="E3135" t="inlineStr">
        <is>
          <t>COLORADO</t>
        </is>
      </c>
      <c r="F3135" t="inlineStr">
        <is>
          <t>RESIDENTIAL</t>
        </is>
      </c>
      <c r="G3135" t="inlineStr">
        <is>
          <t>RESIDENTIAL SPACE HEATING</t>
        </is>
      </c>
      <c r="H3135" t="inlineStr">
        <is>
          <t>BIOMASS - WOOD</t>
        </is>
      </c>
    </row>
    <row r="3136">
      <c r="A3136" t="n">
        <v>159614</v>
      </c>
      <c r="B3136" t="inlineStr">
        <is>
          <t>REFERENCE ELECTRIFICATION - MODERATE TECHNOLOGY ADVANCEMENT</t>
        </is>
      </c>
      <c r="C3136" t="n">
        <v>2020</v>
      </c>
      <c r="D3136" t="inlineStr">
        <is>
          <t>REFERENCE ELECTRIC FURNACE</t>
        </is>
      </c>
      <c r="E3136" t="inlineStr">
        <is>
          <t>COLORADO</t>
        </is>
      </c>
      <c r="F3136" t="inlineStr">
        <is>
          <t>RESIDENTIAL</t>
        </is>
      </c>
      <c r="G3136" t="inlineStr">
        <is>
          <t>RESIDENTIAL SPACE HEATING</t>
        </is>
      </c>
      <c r="H3136" t="inlineStr">
        <is>
          <t>KEROSENE FUEL</t>
        </is>
      </c>
    </row>
    <row r="3137">
      <c r="A3137" t="n">
        <v>159915</v>
      </c>
      <c r="B3137" t="inlineStr">
        <is>
          <t>REFERENCE ELECTRIFICATION - MODERATE TECHNOLOGY ADVANCEMENT</t>
        </is>
      </c>
      <c r="C3137" t="n">
        <v>2020</v>
      </c>
      <c r="D3137" t="inlineStr">
        <is>
          <t>REFERENCE AIR SOURCE HEAT PUMP - HEATING</t>
        </is>
      </c>
      <c r="E3137" t="inlineStr">
        <is>
          <t>COLORADO</t>
        </is>
      </c>
      <c r="F3137" t="inlineStr">
        <is>
          <t>RESIDENTIAL</t>
        </is>
      </c>
      <c r="G3137" t="inlineStr">
        <is>
          <t>RESIDENTIAL SPACE HEATING</t>
        </is>
      </c>
      <c r="H3137" t="inlineStr">
        <is>
          <t>ELECTRICITY</t>
        </is>
      </c>
      <c r="I3137" t="n">
        <v>3495364.0652624</v>
      </c>
    </row>
    <row r="3138">
      <c r="A3138" t="n">
        <v>159916</v>
      </c>
      <c r="B3138" t="inlineStr">
        <is>
          <t>REFERENCE ELECTRIFICATION - MODERATE TECHNOLOGY ADVANCEMENT</t>
        </is>
      </c>
      <c r="C3138" t="n">
        <v>2020</v>
      </c>
      <c r="D3138" t="inlineStr">
        <is>
          <t>REFERENCE AIR SOURCE HEAT PUMP - HEATING</t>
        </is>
      </c>
      <c r="E3138" t="inlineStr">
        <is>
          <t>COLORADO</t>
        </is>
      </c>
      <c r="F3138" t="inlineStr">
        <is>
          <t>RESIDENTIAL</t>
        </is>
      </c>
      <c r="G3138" t="inlineStr">
        <is>
          <t>RESIDENTIAL SPACE HEATING</t>
        </is>
      </c>
      <c r="H3138" t="inlineStr">
        <is>
          <t>DIESEL FUEL</t>
        </is>
      </c>
    </row>
    <row r="3139">
      <c r="A3139" t="n">
        <v>159917</v>
      </c>
      <c r="B3139" t="inlineStr">
        <is>
          <t>REFERENCE ELECTRIFICATION - MODERATE TECHNOLOGY ADVANCEMENT</t>
        </is>
      </c>
      <c r="C3139" t="n">
        <v>2020</v>
      </c>
      <c r="D3139" t="inlineStr">
        <is>
          <t>REFERENCE AIR SOURCE HEAT PUMP - HEATING</t>
        </is>
      </c>
      <c r="E3139" t="inlineStr">
        <is>
          <t>COLORADO</t>
        </is>
      </c>
      <c r="F3139" t="inlineStr">
        <is>
          <t>RESIDENTIAL</t>
        </is>
      </c>
      <c r="G3139" t="inlineStr">
        <is>
          <t>RESIDENTIAL SPACE HEATING</t>
        </is>
      </c>
      <c r="H3139" t="inlineStr">
        <is>
          <t>PIPELINE GAS</t>
        </is>
      </c>
    </row>
    <row r="3140">
      <c r="A3140" t="n">
        <v>159918</v>
      </c>
      <c r="B3140" t="inlineStr">
        <is>
          <t>REFERENCE ELECTRIFICATION - MODERATE TECHNOLOGY ADVANCEMENT</t>
        </is>
      </c>
      <c r="C3140" t="n">
        <v>2020</v>
      </c>
      <c r="D3140" t="inlineStr">
        <is>
          <t>REFERENCE AIR SOURCE HEAT PUMP - HEATING</t>
        </is>
      </c>
      <c r="E3140" t="inlineStr">
        <is>
          <t>COLORADO</t>
        </is>
      </c>
      <c r="F3140" t="inlineStr">
        <is>
          <t>RESIDENTIAL</t>
        </is>
      </c>
      <c r="G3140" t="inlineStr">
        <is>
          <t>RESIDENTIAL SPACE HEATING</t>
        </is>
      </c>
      <c r="H3140" t="inlineStr">
        <is>
          <t>LPG FUEL</t>
        </is>
      </c>
    </row>
    <row r="3141">
      <c r="A3141" t="n">
        <v>159919</v>
      </c>
      <c r="B3141" t="inlineStr">
        <is>
          <t>REFERENCE ELECTRIFICATION - MODERATE TECHNOLOGY ADVANCEMENT</t>
        </is>
      </c>
      <c r="C3141" t="n">
        <v>2020</v>
      </c>
      <c r="D3141" t="inlineStr">
        <is>
          <t>REFERENCE AIR SOURCE HEAT PUMP - HEATING</t>
        </is>
      </c>
      <c r="E3141" t="inlineStr">
        <is>
          <t>COLORADO</t>
        </is>
      </c>
      <c r="F3141" t="inlineStr">
        <is>
          <t>RESIDENTIAL</t>
        </is>
      </c>
      <c r="G3141" t="inlineStr">
        <is>
          <t>RESIDENTIAL SPACE HEATING</t>
        </is>
      </c>
      <c r="H3141" t="inlineStr">
        <is>
          <t>BIOMASS - WOOD</t>
        </is>
      </c>
    </row>
    <row r="3142">
      <c r="A3142" t="n">
        <v>159920</v>
      </c>
      <c r="B3142" t="inlineStr">
        <is>
          <t>REFERENCE ELECTRIFICATION - MODERATE TECHNOLOGY ADVANCEMENT</t>
        </is>
      </c>
      <c r="C3142" t="n">
        <v>2020</v>
      </c>
      <c r="D3142" t="inlineStr">
        <is>
          <t>REFERENCE AIR SOURCE HEAT PUMP - HEATING</t>
        </is>
      </c>
      <c r="E3142" t="inlineStr">
        <is>
          <t>COLORADO</t>
        </is>
      </c>
      <c r="F3142" t="inlineStr">
        <is>
          <t>RESIDENTIAL</t>
        </is>
      </c>
      <c r="G3142" t="inlineStr">
        <is>
          <t>RESIDENTIAL SPACE HEATING</t>
        </is>
      </c>
      <c r="H3142" t="inlineStr">
        <is>
          <t>KEROSENE FUEL</t>
        </is>
      </c>
    </row>
    <row r="3143">
      <c r="A3143" t="n">
        <v>160221</v>
      </c>
      <c r="B3143" t="inlineStr">
        <is>
          <t>REFERENCE ELECTRIFICATION - MODERATE TECHNOLOGY ADVANCEMENT</t>
        </is>
      </c>
      <c r="C3143" t="n">
        <v>2020</v>
      </c>
      <c r="D3143" t="inlineStr">
        <is>
          <t>REFERENCE DISTILLATE FURNACE</t>
        </is>
      </c>
      <c r="E3143" t="inlineStr">
        <is>
          <t>COLORADO</t>
        </is>
      </c>
      <c r="F3143" t="inlineStr">
        <is>
          <t>RESIDENTIAL</t>
        </is>
      </c>
      <c r="G3143" t="inlineStr">
        <is>
          <t>RESIDENTIAL SPACE HEATING</t>
        </is>
      </c>
      <c r="H3143" t="inlineStr">
        <is>
          <t>ELECTRICITY</t>
        </is>
      </c>
      <c r="I3143" t="n">
        <v>10221.5235163459</v>
      </c>
    </row>
    <row r="3144">
      <c r="A3144" t="n">
        <v>160222</v>
      </c>
      <c r="B3144" t="inlineStr">
        <is>
          <t>REFERENCE ELECTRIFICATION - MODERATE TECHNOLOGY ADVANCEMENT</t>
        </is>
      </c>
      <c r="C3144" t="n">
        <v>2020</v>
      </c>
      <c r="D3144" t="inlineStr">
        <is>
          <t>REFERENCE DISTILLATE FURNACE</t>
        </is>
      </c>
      <c r="E3144" t="inlineStr">
        <is>
          <t>COLORADO</t>
        </is>
      </c>
      <c r="F3144" t="inlineStr">
        <is>
          <t>RESIDENTIAL</t>
        </is>
      </c>
      <c r="G3144" t="inlineStr">
        <is>
          <t>RESIDENTIAL SPACE HEATING</t>
        </is>
      </c>
      <c r="H3144" t="inlineStr">
        <is>
          <t>DIESEL FUEL</t>
        </is>
      </c>
      <c r="I3144" t="n">
        <v>422034.362858691</v>
      </c>
    </row>
    <row r="3145">
      <c r="A3145" t="n">
        <v>160223</v>
      </c>
      <c r="B3145" t="inlineStr">
        <is>
          <t>REFERENCE ELECTRIFICATION - MODERATE TECHNOLOGY ADVANCEMENT</t>
        </is>
      </c>
      <c r="C3145" t="n">
        <v>2020</v>
      </c>
      <c r="D3145" t="inlineStr">
        <is>
          <t>REFERENCE DISTILLATE FURNACE</t>
        </is>
      </c>
      <c r="E3145" t="inlineStr">
        <is>
          <t>COLORADO</t>
        </is>
      </c>
      <c r="F3145" t="inlineStr">
        <is>
          <t>RESIDENTIAL</t>
        </is>
      </c>
      <c r="G3145" t="inlineStr">
        <is>
          <t>RESIDENTIAL SPACE HEATING</t>
        </is>
      </c>
      <c r="H3145" t="inlineStr">
        <is>
          <t>PIPELINE GAS</t>
        </is>
      </c>
    </row>
    <row r="3146">
      <c r="A3146" t="n">
        <v>160224</v>
      </c>
      <c r="B3146" t="inlineStr">
        <is>
          <t>REFERENCE ELECTRIFICATION - MODERATE TECHNOLOGY ADVANCEMENT</t>
        </is>
      </c>
      <c r="C3146" t="n">
        <v>2020</v>
      </c>
      <c r="D3146" t="inlineStr">
        <is>
          <t>REFERENCE DISTILLATE FURNACE</t>
        </is>
      </c>
      <c r="E3146" t="inlineStr">
        <is>
          <t>COLORADO</t>
        </is>
      </c>
      <c r="F3146" t="inlineStr">
        <is>
          <t>RESIDENTIAL</t>
        </is>
      </c>
      <c r="G3146" t="inlineStr">
        <is>
          <t>RESIDENTIAL SPACE HEATING</t>
        </is>
      </c>
      <c r="H3146" t="inlineStr">
        <is>
          <t>LPG FUEL</t>
        </is>
      </c>
    </row>
    <row r="3147">
      <c r="A3147" t="n">
        <v>160225</v>
      </c>
      <c r="B3147" t="inlineStr">
        <is>
          <t>REFERENCE ELECTRIFICATION - MODERATE TECHNOLOGY ADVANCEMENT</t>
        </is>
      </c>
      <c r="C3147" t="n">
        <v>2020</v>
      </c>
      <c r="D3147" t="inlineStr">
        <is>
          <t>REFERENCE DISTILLATE FURNACE</t>
        </is>
      </c>
      <c r="E3147" t="inlineStr">
        <is>
          <t>COLORADO</t>
        </is>
      </c>
      <c r="F3147" t="inlineStr">
        <is>
          <t>RESIDENTIAL</t>
        </is>
      </c>
      <c r="G3147" t="inlineStr">
        <is>
          <t>RESIDENTIAL SPACE HEATING</t>
        </is>
      </c>
      <c r="H3147" t="inlineStr">
        <is>
          <t>BIOMASS - WOOD</t>
        </is>
      </c>
    </row>
    <row r="3148">
      <c r="A3148" t="n">
        <v>160226</v>
      </c>
      <c r="B3148" t="inlineStr">
        <is>
          <t>REFERENCE ELECTRIFICATION - MODERATE TECHNOLOGY ADVANCEMENT</t>
        </is>
      </c>
      <c r="C3148" t="n">
        <v>2020</v>
      </c>
      <c r="D3148" t="inlineStr">
        <is>
          <t>REFERENCE DISTILLATE FURNACE</t>
        </is>
      </c>
      <c r="E3148" t="inlineStr">
        <is>
          <t>COLORADO</t>
        </is>
      </c>
      <c r="F3148" t="inlineStr">
        <is>
          <t>RESIDENTIAL</t>
        </is>
      </c>
      <c r="G3148" t="inlineStr">
        <is>
          <t>RESIDENTIAL SPACE HEATING</t>
        </is>
      </c>
      <c r="H3148" t="inlineStr">
        <is>
          <t>KEROSENE FUEL</t>
        </is>
      </c>
    </row>
    <row r="3149">
      <c r="A3149" t="n">
        <v>160527</v>
      </c>
      <c r="B3149" t="inlineStr">
        <is>
          <t>REFERENCE ELECTRIFICATION - MODERATE TECHNOLOGY ADVANCEMENT</t>
        </is>
      </c>
      <c r="C3149" t="n">
        <v>2020</v>
      </c>
      <c r="D3149" t="inlineStr">
        <is>
          <t>REFERENCE DISTILLATE BOILER/RADIATOR</t>
        </is>
      </c>
      <c r="E3149" t="inlineStr">
        <is>
          <t>COLORADO</t>
        </is>
      </c>
      <c r="F3149" t="inlineStr">
        <is>
          <t>RESIDENTIAL</t>
        </is>
      </c>
      <c r="G3149" t="inlineStr">
        <is>
          <t>RESIDENTIAL SPACE HEATING</t>
        </is>
      </c>
      <c r="H3149" t="inlineStr">
        <is>
          <t>ELECTRICITY</t>
        </is>
      </c>
      <c r="I3149" t="n">
        <v>0</v>
      </c>
    </row>
    <row r="3150">
      <c r="A3150" t="n">
        <v>160528</v>
      </c>
      <c r="B3150" t="inlineStr">
        <is>
          <t>REFERENCE ELECTRIFICATION - MODERATE TECHNOLOGY ADVANCEMENT</t>
        </is>
      </c>
      <c r="C3150" t="n">
        <v>2020</v>
      </c>
      <c r="D3150" t="inlineStr">
        <is>
          <t>REFERENCE DISTILLATE BOILER/RADIATOR</t>
        </is>
      </c>
      <c r="E3150" t="inlineStr">
        <is>
          <t>COLORADO</t>
        </is>
      </c>
      <c r="F3150" t="inlineStr">
        <is>
          <t>RESIDENTIAL</t>
        </is>
      </c>
      <c r="G3150" t="inlineStr">
        <is>
          <t>RESIDENTIAL SPACE HEATING</t>
        </is>
      </c>
      <c r="H3150" t="inlineStr">
        <is>
          <t>DIESEL FUEL</t>
        </is>
      </c>
      <c r="I3150" t="n">
        <v>0</v>
      </c>
    </row>
    <row r="3151">
      <c r="A3151" t="n">
        <v>160529</v>
      </c>
      <c r="B3151" t="inlineStr">
        <is>
          <t>REFERENCE ELECTRIFICATION - MODERATE TECHNOLOGY ADVANCEMENT</t>
        </is>
      </c>
      <c r="C3151" t="n">
        <v>2020</v>
      </c>
      <c r="D3151" t="inlineStr">
        <is>
          <t>REFERENCE DISTILLATE BOILER/RADIATOR</t>
        </is>
      </c>
      <c r="E3151" t="inlineStr">
        <is>
          <t>COLORADO</t>
        </is>
      </c>
      <c r="F3151" t="inlineStr">
        <is>
          <t>RESIDENTIAL</t>
        </is>
      </c>
      <c r="G3151" t="inlineStr">
        <is>
          <t>RESIDENTIAL SPACE HEATING</t>
        </is>
      </c>
      <c r="H3151" t="inlineStr">
        <is>
          <t>PIPELINE GAS</t>
        </is>
      </c>
    </row>
    <row r="3152">
      <c r="A3152" t="n">
        <v>160530</v>
      </c>
      <c r="B3152" t="inlineStr">
        <is>
          <t>REFERENCE ELECTRIFICATION - MODERATE TECHNOLOGY ADVANCEMENT</t>
        </is>
      </c>
      <c r="C3152" t="n">
        <v>2020</v>
      </c>
      <c r="D3152" t="inlineStr">
        <is>
          <t>REFERENCE DISTILLATE BOILER/RADIATOR</t>
        </is>
      </c>
      <c r="E3152" t="inlineStr">
        <is>
          <t>COLORADO</t>
        </is>
      </c>
      <c r="F3152" t="inlineStr">
        <is>
          <t>RESIDENTIAL</t>
        </is>
      </c>
      <c r="G3152" t="inlineStr">
        <is>
          <t>RESIDENTIAL SPACE HEATING</t>
        </is>
      </c>
      <c r="H3152" t="inlineStr">
        <is>
          <t>LPG FUEL</t>
        </is>
      </c>
    </row>
    <row r="3153">
      <c r="A3153" t="n">
        <v>160531</v>
      </c>
      <c r="B3153" t="inlineStr">
        <is>
          <t>REFERENCE ELECTRIFICATION - MODERATE TECHNOLOGY ADVANCEMENT</t>
        </is>
      </c>
      <c r="C3153" t="n">
        <v>2020</v>
      </c>
      <c r="D3153" t="inlineStr">
        <is>
          <t>REFERENCE DISTILLATE BOILER/RADIATOR</t>
        </is>
      </c>
      <c r="E3153" t="inlineStr">
        <is>
          <t>COLORADO</t>
        </is>
      </c>
      <c r="F3153" t="inlineStr">
        <is>
          <t>RESIDENTIAL</t>
        </is>
      </c>
      <c r="G3153" t="inlineStr">
        <is>
          <t>RESIDENTIAL SPACE HEATING</t>
        </is>
      </c>
      <c r="H3153" t="inlineStr">
        <is>
          <t>BIOMASS - WOOD</t>
        </is>
      </c>
    </row>
    <row r="3154">
      <c r="A3154" t="n">
        <v>160532</v>
      </c>
      <c r="B3154" t="inlineStr">
        <is>
          <t>REFERENCE ELECTRIFICATION - MODERATE TECHNOLOGY ADVANCEMENT</t>
        </is>
      </c>
      <c r="C3154" t="n">
        <v>2020</v>
      </c>
      <c r="D3154" t="inlineStr">
        <is>
          <t>REFERENCE DISTILLATE BOILER/RADIATOR</t>
        </is>
      </c>
      <c r="E3154" t="inlineStr">
        <is>
          <t>COLORADO</t>
        </is>
      </c>
      <c r="F3154" t="inlineStr">
        <is>
          <t>RESIDENTIAL</t>
        </is>
      </c>
      <c r="G3154" t="inlineStr">
        <is>
          <t>RESIDENTIAL SPACE HEATING</t>
        </is>
      </c>
      <c r="H3154" t="inlineStr">
        <is>
          <t>KEROSENE FUEL</t>
        </is>
      </c>
    </row>
    <row r="3155">
      <c r="A3155" t="n">
        <v>160833</v>
      </c>
      <c r="B3155" t="inlineStr">
        <is>
          <t>REFERENCE ELECTRIFICATION - MODERATE TECHNOLOGY ADVANCEMENT</t>
        </is>
      </c>
      <c r="C3155" t="n">
        <v>2020</v>
      </c>
      <c r="D3155" t="inlineStr">
        <is>
          <t>REFERENCE ELECTRIC UNIT HEATERS</t>
        </is>
      </c>
      <c r="E3155" t="inlineStr">
        <is>
          <t>COLORADO</t>
        </is>
      </c>
      <c r="F3155" t="inlineStr">
        <is>
          <t>RESIDENTIAL</t>
        </is>
      </c>
      <c r="G3155" t="inlineStr">
        <is>
          <t>RESIDENTIAL SPACE HEATING</t>
        </is>
      </c>
      <c r="H3155" t="inlineStr">
        <is>
          <t>ELECTRICITY</t>
        </is>
      </c>
      <c r="I3155" t="n">
        <v>620402.555363492</v>
      </c>
    </row>
    <row r="3156">
      <c r="A3156" t="n">
        <v>160834</v>
      </c>
      <c r="B3156" t="inlineStr">
        <is>
          <t>REFERENCE ELECTRIFICATION - MODERATE TECHNOLOGY ADVANCEMENT</t>
        </is>
      </c>
      <c r="C3156" t="n">
        <v>2020</v>
      </c>
      <c r="D3156" t="inlineStr">
        <is>
          <t>REFERENCE ELECTRIC UNIT HEATERS</t>
        </is>
      </c>
      <c r="E3156" t="inlineStr">
        <is>
          <t>COLORADO</t>
        </is>
      </c>
      <c r="F3156" t="inlineStr">
        <is>
          <t>RESIDENTIAL</t>
        </is>
      </c>
      <c r="G3156" t="inlineStr">
        <is>
          <t>RESIDENTIAL SPACE HEATING</t>
        </is>
      </c>
      <c r="H3156" t="inlineStr">
        <is>
          <t>DIESEL FUEL</t>
        </is>
      </c>
    </row>
    <row r="3157">
      <c r="A3157" t="n">
        <v>160835</v>
      </c>
      <c r="B3157" t="inlineStr">
        <is>
          <t>REFERENCE ELECTRIFICATION - MODERATE TECHNOLOGY ADVANCEMENT</t>
        </is>
      </c>
      <c r="C3157" t="n">
        <v>2020</v>
      </c>
      <c r="D3157" t="inlineStr">
        <is>
          <t>REFERENCE ELECTRIC UNIT HEATERS</t>
        </is>
      </c>
      <c r="E3157" t="inlineStr">
        <is>
          <t>COLORADO</t>
        </is>
      </c>
      <c r="F3157" t="inlineStr">
        <is>
          <t>RESIDENTIAL</t>
        </is>
      </c>
      <c r="G3157" t="inlineStr">
        <is>
          <t>RESIDENTIAL SPACE HEATING</t>
        </is>
      </c>
      <c r="H3157" t="inlineStr">
        <is>
          <t>PIPELINE GAS</t>
        </is>
      </c>
    </row>
    <row r="3158">
      <c r="A3158" t="n">
        <v>160836</v>
      </c>
      <c r="B3158" t="inlineStr">
        <is>
          <t>REFERENCE ELECTRIFICATION - MODERATE TECHNOLOGY ADVANCEMENT</t>
        </is>
      </c>
      <c r="C3158" t="n">
        <v>2020</v>
      </c>
      <c r="D3158" t="inlineStr">
        <is>
          <t>REFERENCE ELECTRIC UNIT HEATERS</t>
        </is>
      </c>
      <c r="E3158" t="inlineStr">
        <is>
          <t>COLORADO</t>
        </is>
      </c>
      <c r="F3158" t="inlineStr">
        <is>
          <t>RESIDENTIAL</t>
        </is>
      </c>
      <c r="G3158" t="inlineStr">
        <is>
          <t>RESIDENTIAL SPACE HEATING</t>
        </is>
      </c>
      <c r="H3158" t="inlineStr">
        <is>
          <t>LPG FUEL</t>
        </is>
      </c>
    </row>
    <row r="3159">
      <c r="A3159" t="n">
        <v>160837</v>
      </c>
      <c r="B3159" t="inlineStr">
        <is>
          <t>REFERENCE ELECTRIFICATION - MODERATE TECHNOLOGY ADVANCEMENT</t>
        </is>
      </c>
      <c r="C3159" t="n">
        <v>2020</v>
      </c>
      <c r="D3159" t="inlineStr">
        <is>
          <t>REFERENCE ELECTRIC UNIT HEATERS</t>
        </is>
      </c>
      <c r="E3159" t="inlineStr">
        <is>
          <t>COLORADO</t>
        </is>
      </c>
      <c r="F3159" t="inlineStr">
        <is>
          <t>RESIDENTIAL</t>
        </is>
      </c>
      <c r="G3159" t="inlineStr">
        <is>
          <t>RESIDENTIAL SPACE HEATING</t>
        </is>
      </c>
      <c r="H3159" t="inlineStr">
        <is>
          <t>BIOMASS - WOOD</t>
        </is>
      </c>
    </row>
    <row r="3160">
      <c r="A3160" t="n">
        <v>160838</v>
      </c>
      <c r="B3160" t="inlineStr">
        <is>
          <t>REFERENCE ELECTRIFICATION - MODERATE TECHNOLOGY ADVANCEMENT</t>
        </is>
      </c>
      <c r="C3160" t="n">
        <v>2020</v>
      </c>
      <c r="D3160" t="inlineStr">
        <is>
          <t>REFERENCE ELECTRIC UNIT HEATERS</t>
        </is>
      </c>
      <c r="E3160" t="inlineStr">
        <is>
          <t>COLORADO</t>
        </is>
      </c>
      <c r="F3160" t="inlineStr">
        <is>
          <t>RESIDENTIAL</t>
        </is>
      </c>
      <c r="G3160" t="inlineStr">
        <is>
          <t>RESIDENTIAL SPACE HEATING</t>
        </is>
      </c>
      <c r="H3160" t="inlineStr">
        <is>
          <t>KEROSENE FUEL</t>
        </is>
      </c>
    </row>
    <row r="3161">
      <c r="A3161" t="n">
        <v>161139</v>
      </c>
      <c r="B3161" t="inlineStr">
        <is>
          <t>REFERENCE ELECTRIFICATION - MODERATE TECHNOLOGY ADVANCEMENT</t>
        </is>
      </c>
      <c r="C3161" t="n">
        <v>2020</v>
      </c>
      <c r="D3161" t="inlineStr">
        <is>
          <t>REFERENCE NATURAL GAS BOILER/RADIATOR</t>
        </is>
      </c>
      <c r="E3161" t="inlineStr">
        <is>
          <t>COLORADO</t>
        </is>
      </c>
      <c r="F3161" t="inlineStr">
        <is>
          <t>RESIDENTIAL</t>
        </is>
      </c>
      <c r="G3161" t="inlineStr">
        <is>
          <t>RESIDENTIAL SPACE HEATING</t>
        </is>
      </c>
      <c r="H3161" t="inlineStr">
        <is>
          <t>ELECTRICITY</t>
        </is>
      </c>
      <c r="I3161" t="n">
        <v>0</v>
      </c>
    </row>
    <row r="3162">
      <c r="A3162" t="n">
        <v>161140</v>
      </c>
      <c r="B3162" t="inlineStr">
        <is>
          <t>REFERENCE ELECTRIFICATION - MODERATE TECHNOLOGY ADVANCEMENT</t>
        </is>
      </c>
      <c r="C3162" t="n">
        <v>2020</v>
      </c>
      <c r="D3162" t="inlineStr">
        <is>
          <t>REFERENCE NATURAL GAS BOILER/RADIATOR</t>
        </is>
      </c>
      <c r="E3162" t="inlineStr">
        <is>
          <t>COLORADO</t>
        </is>
      </c>
      <c r="F3162" t="inlineStr">
        <is>
          <t>RESIDENTIAL</t>
        </is>
      </c>
      <c r="G3162" t="inlineStr">
        <is>
          <t>RESIDENTIAL SPACE HEATING</t>
        </is>
      </c>
      <c r="H3162" t="inlineStr">
        <is>
          <t>DIESEL FUEL</t>
        </is>
      </c>
    </row>
    <row r="3163">
      <c r="A3163" t="n">
        <v>161141</v>
      </c>
      <c r="B3163" t="inlineStr">
        <is>
          <t>REFERENCE ELECTRIFICATION - MODERATE TECHNOLOGY ADVANCEMENT</t>
        </is>
      </c>
      <c r="C3163" t="n">
        <v>2020</v>
      </c>
      <c r="D3163" t="inlineStr">
        <is>
          <t>REFERENCE NATURAL GAS BOILER/RADIATOR</t>
        </is>
      </c>
      <c r="E3163" t="inlineStr">
        <is>
          <t>COLORADO</t>
        </is>
      </c>
      <c r="F3163" t="inlineStr">
        <is>
          <t>RESIDENTIAL</t>
        </is>
      </c>
      <c r="G3163" t="inlineStr">
        <is>
          <t>RESIDENTIAL SPACE HEATING</t>
        </is>
      </c>
      <c r="H3163" t="inlineStr">
        <is>
          <t>PIPELINE GAS</t>
        </is>
      </c>
      <c r="I3163" t="n">
        <v>5641542.1915031</v>
      </c>
    </row>
    <row r="3164">
      <c r="A3164" t="n">
        <v>161142</v>
      </c>
      <c r="B3164" t="inlineStr">
        <is>
          <t>REFERENCE ELECTRIFICATION - MODERATE TECHNOLOGY ADVANCEMENT</t>
        </is>
      </c>
      <c r="C3164" t="n">
        <v>2020</v>
      </c>
      <c r="D3164" t="inlineStr">
        <is>
          <t>REFERENCE NATURAL GAS BOILER/RADIATOR</t>
        </is>
      </c>
      <c r="E3164" t="inlineStr">
        <is>
          <t>COLORADO</t>
        </is>
      </c>
      <c r="F3164" t="inlineStr">
        <is>
          <t>RESIDENTIAL</t>
        </is>
      </c>
      <c r="G3164" t="inlineStr">
        <is>
          <t>RESIDENTIAL SPACE HEATING</t>
        </is>
      </c>
      <c r="H3164" t="inlineStr">
        <is>
          <t>LPG FUEL</t>
        </is>
      </c>
    </row>
    <row r="3165">
      <c r="A3165" t="n">
        <v>161143</v>
      </c>
      <c r="B3165" t="inlineStr">
        <is>
          <t>REFERENCE ELECTRIFICATION - MODERATE TECHNOLOGY ADVANCEMENT</t>
        </is>
      </c>
      <c r="C3165" t="n">
        <v>2020</v>
      </c>
      <c r="D3165" t="inlineStr">
        <is>
          <t>REFERENCE NATURAL GAS BOILER/RADIATOR</t>
        </is>
      </c>
      <c r="E3165" t="inlineStr">
        <is>
          <t>COLORADO</t>
        </is>
      </c>
      <c r="F3165" t="inlineStr">
        <is>
          <t>RESIDENTIAL</t>
        </is>
      </c>
      <c r="G3165" t="inlineStr">
        <is>
          <t>RESIDENTIAL SPACE HEATING</t>
        </is>
      </c>
      <c r="H3165" t="inlineStr">
        <is>
          <t>BIOMASS - WOOD</t>
        </is>
      </c>
    </row>
    <row r="3166">
      <c r="A3166" t="n">
        <v>161144</v>
      </c>
      <c r="B3166" t="inlineStr">
        <is>
          <t>REFERENCE ELECTRIFICATION - MODERATE TECHNOLOGY ADVANCEMENT</t>
        </is>
      </c>
      <c r="C3166" t="n">
        <v>2020</v>
      </c>
      <c r="D3166" t="inlineStr">
        <is>
          <t>REFERENCE NATURAL GAS BOILER/RADIATOR</t>
        </is>
      </c>
      <c r="E3166" t="inlineStr">
        <is>
          <t>COLORADO</t>
        </is>
      </c>
      <c r="F3166" t="inlineStr">
        <is>
          <t>RESIDENTIAL</t>
        </is>
      </c>
      <c r="G3166" t="inlineStr">
        <is>
          <t>RESIDENTIAL SPACE HEATING</t>
        </is>
      </c>
      <c r="H3166" t="inlineStr">
        <is>
          <t>KEROSENE FUEL</t>
        </is>
      </c>
    </row>
    <row r="3167">
      <c r="A3167" t="n">
        <v>161445</v>
      </c>
      <c r="B3167" t="inlineStr">
        <is>
          <t>REFERENCE ELECTRIFICATION - MODERATE TECHNOLOGY ADVANCEMENT</t>
        </is>
      </c>
      <c r="C3167" t="n">
        <v>2020</v>
      </c>
      <c r="D3167" t="inlineStr">
        <is>
          <t>REFERENCE LPG FURNACE</t>
        </is>
      </c>
      <c r="E3167" t="inlineStr">
        <is>
          <t>COLORADO</t>
        </is>
      </c>
      <c r="F3167" t="inlineStr">
        <is>
          <t>RESIDENTIAL</t>
        </is>
      </c>
      <c r="G3167" t="inlineStr">
        <is>
          <t>RESIDENTIAL SPACE HEATING</t>
        </is>
      </c>
      <c r="H3167" t="inlineStr">
        <is>
          <t>ELECTRICITY</t>
        </is>
      </c>
      <c r="I3167" t="n">
        <v>0</v>
      </c>
    </row>
    <row r="3168">
      <c r="A3168" t="n">
        <v>161446</v>
      </c>
      <c r="B3168" t="inlineStr">
        <is>
          <t>REFERENCE ELECTRIFICATION - MODERATE TECHNOLOGY ADVANCEMENT</t>
        </is>
      </c>
      <c r="C3168" t="n">
        <v>2020</v>
      </c>
      <c r="D3168" t="inlineStr">
        <is>
          <t>REFERENCE LPG FURNACE</t>
        </is>
      </c>
      <c r="E3168" t="inlineStr">
        <is>
          <t>COLORADO</t>
        </is>
      </c>
      <c r="F3168" t="inlineStr">
        <is>
          <t>RESIDENTIAL</t>
        </is>
      </c>
      <c r="G3168" t="inlineStr">
        <is>
          <t>RESIDENTIAL SPACE HEATING</t>
        </is>
      </c>
      <c r="H3168" t="inlineStr">
        <is>
          <t>DIESEL FUEL</t>
        </is>
      </c>
    </row>
    <row r="3169">
      <c r="A3169" t="n">
        <v>161447</v>
      </c>
      <c r="B3169" t="inlineStr">
        <is>
          <t>REFERENCE ELECTRIFICATION - MODERATE TECHNOLOGY ADVANCEMENT</t>
        </is>
      </c>
      <c r="C3169" t="n">
        <v>2020</v>
      </c>
      <c r="D3169" t="inlineStr">
        <is>
          <t>REFERENCE LPG FURNACE</t>
        </is>
      </c>
      <c r="E3169" t="inlineStr">
        <is>
          <t>COLORADO</t>
        </is>
      </c>
      <c r="F3169" t="inlineStr">
        <is>
          <t>RESIDENTIAL</t>
        </is>
      </c>
      <c r="G3169" t="inlineStr">
        <is>
          <t>RESIDENTIAL SPACE HEATING</t>
        </is>
      </c>
      <c r="H3169" t="inlineStr">
        <is>
          <t>PIPELINE GAS</t>
        </is>
      </c>
    </row>
    <row r="3170">
      <c r="A3170" t="n">
        <v>161448</v>
      </c>
      <c r="B3170" t="inlineStr">
        <is>
          <t>REFERENCE ELECTRIFICATION - MODERATE TECHNOLOGY ADVANCEMENT</t>
        </is>
      </c>
      <c r="C3170" t="n">
        <v>2020</v>
      </c>
      <c r="D3170" t="inlineStr">
        <is>
          <t>REFERENCE LPG FURNACE</t>
        </is>
      </c>
      <c r="E3170" t="inlineStr">
        <is>
          <t>COLORADO</t>
        </is>
      </c>
      <c r="F3170" t="inlineStr">
        <is>
          <t>RESIDENTIAL</t>
        </is>
      </c>
      <c r="G3170" t="inlineStr">
        <is>
          <t>RESIDENTIAL SPACE HEATING</t>
        </is>
      </c>
      <c r="H3170" t="inlineStr">
        <is>
          <t>LPG FUEL</t>
        </is>
      </c>
      <c r="I3170" t="n">
        <v>8558079.07936557</v>
      </c>
    </row>
    <row r="3171">
      <c r="A3171" t="n">
        <v>161449</v>
      </c>
      <c r="B3171" t="inlineStr">
        <is>
          <t>REFERENCE ELECTRIFICATION - MODERATE TECHNOLOGY ADVANCEMENT</t>
        </is>
      </c>
      <c r="C3171" t="n">
        <v>2020</v>
      </c>
      <c r="D3171" t="inlineStr">
        <is>
          <t>REFERENCE LPG FURNACE</t>
        </is>
      </c>
      <c r="E3171" t="inlineStr">
        <is>
          <t>COLORADO</t>
        </is>
      </c>
      <c r="F3171" t="inlineStr">
        <is>
          <t>RESIDENTIAL</t>
        </is>
      </c>
      <c r="G3171" t="inlineStr">
        <is>
          <t>RESIDENTIAL SPACE HEATING</t>
        </is>
      </c>
      <c r="H3171" t="inlineStr">
        <is>
          <t>BIOMASS - WOOD</t>
        </is>
      </c>
    </row>
    <row r="3172">
      <c r="A3172" t="n">
        <v>161450</v>
      </c>
      <c r="B3172" t="inlineStr">
        <is>
          <t>REFERENCE ELECTRIFICATION - MODERATE TECHNOLOGY ADVANCEMENT</t>
        </is>
      </c>
      <c r="C3172" t="n">
        <v>2020</v>
      </c>
      <c r="D3172" t="inlineStr">
        <is>
          <t>REFERENCE LPG FURNACE</t>
        </is>
      </c>
      <c r="E3172" t="inlineStr">
        <is>
          <t>COLORADO</t>
        </is>
      </c>
      <c r="F3172" t="inlineStr">
        <is>
          <t>RESIDENTIAL</t>
        </is>
      </c>
      <c r="G3172" t="inlineStr">
        <is>
          <t>RESIDENTIAL SPACE HEATING</t>
        </is>
      </c>
      <c r="H3172" t="inlineStr">
        <is>
          <t>KEROSENE FUEL</t>
        </is>
      </c>
    </row>
    <row r="3173">
      <c r="A3173" t="n">
        <v>161751</v>
      </c>
      <c r="B3173" t="inlineStr">
        <is>
          <t>REFERENCE ELECTRIFICATION - MODERATE TECHNOLOGY ADVANCEMENT</t>
        </is>
      </c>
      <c r="C3173" t="n">
        <v>2020</v>
      </c>
      <c r="D3173" t="inlineStr">
        <is>
          <t>REFERENCE GEOTHERMAL HEAT PUMP - HEATING</t>
        </is>
      </c>
      <c r="E3173" t="inlineStr">
        <is>
          <t>COLORADO</t>
        </is>
      </c>
      <c r="F3173" t="inlineStr">
        <is>
          <t>RESIDENTIAL</t>
        </is>
      </c>
      <c r="G3173" t="inlineStr">
        <is>
          <t>RESIDENTIAL SPACE HEATING</t>
        </is>
      </c>
      <c r="H3173" t="inlineStr">
        <is>
          <t>ELECTRICITY</t>
        </is>
      </c>
      <c r="I3173" t="n">
        <v>49373.6398175516</v>
      </c>
    </row>
    <row r="3174">
      <c r="A3174" t="n">
        <v>161752</v>
      </c>
      <c r="B3174" t="inlineStr">
        <is>
          <t>REFERENCE ELECTRIFICATION - MODERATE TECHNOLOGY ADVANCEMENT</t>
        </is>
      </c>
      <c r="C3174" t="n">
        <v>2020</v>
      </c>
      <c r="D3174" t="inlineStr">
        <is>
          <t>REFERENCE GEOTHERMAL HEAT PUMP - HEATING</t>
        </is>
      </c>
      <c r="E3174" t="inlineStr">
        <is>
          <t>COLORADO</t>
        </is>
      </c>
      <c r="F3174" t="inlineStr">
        <is>
          <t>RESIDENTIAL</t>
        </is>
      </c>
      <c r="G3174" t="inlineStr">
        <is>
          <t>RESIDENTIAL SPACE HEATING</t>
        </is>
      </c>
      <c r="H3174" t="inlineStr">
        <is>
          <t>DIESEL FUEL</t>
        </is>
      </c>
    </row>
    <row r="3175">
      <c r="A3175" t="n">
        <v>161753</v>
      </c>
      <c r="B3175" t="inlineStr">
        <is>
          <t>REFERENCE ELECTRIFICATION - MODERATE TECHNOLOGY ADVANCEMENT</t>
        </is>
      </c>
      <c r="C3175" t="n">
        <v>2020</v>
      </c>
      <c r="D3175" t="inlineStr">
        <is>
          <t>REFERENCE GEOTHERMAL HEAT PUMP - HEATING</t>
        </is>
      </c>
      <c r="E3175" t="inlineStr">
        <is>
          <t>COLORADO</t>
        </is>
      </c>
      <c r="F3175" t="inlineStr">
        <is>
          <t>RESIDENTIAL</t>
        </is>
      </c>
      <c r="G3175" t="inlineStr">
        <is>
          <t>RESIDENTIAL SPACE HEATING</t>
        </is>
      </c>
      <c r="H3175" t="inlineStr">
        <is>
          <t>PIPELINE GAS</t>
        </is>
      </c>
    </row>
    <row r="3176">
      <c r="A3176" t="n">
        <v>161754</v>
      </c>
      <c r="B3176" t="inlineStr">
        <is>
          <t>REFERENCE ELECTRIFICATION - MODERATE TECHNOLOGY ADVANCEMENT</t>
        </is>
      </c>
      <c r="C3176" t="n">
        <v>2020</v>
      </c>
      <c r="D3176" t="inlineStr">
        <is>
          <t>REFERENCE GEOTHERMAL HEAT PUMP - HEATING</t>
        </is>
      </c>
      <c r="E3176" t="inlineStr">
        <is>
          <t>COLORADO</t>
        </is>
      </c>
      <c r="F3176" t="inlineStr">
        <is>
          <t>RESIDENTIAL</t>
        </is>
      </c>
      <c r="G3176" t="inlineStr">
        <is>
          <t>RESIDENTIAL SPACE HEATING</t>
        </is>
      </c>
      <c r="H3176" t="inlineStr">
        <is>
          <t>LPG FUEL</t>
        </is>
      </c>
    </row>
    <row r="3177">
      <c r="A3177" t="n">
        <v>161755</v>
      </c>
      <c r="B3177" t="inlineStr">
        <is>
          <t>REFERENCE ELECTRIFICATION - MODERATE TECHNOLOGY ADVANCEMENT</t>
        </is>
      </c>
      <c r="C3177" t="n">
        <v>2020</v>
      </c>
      <c r="D3177" t="inlineStr">
        <is>
          <t>REFERENCE GEOTHERMAL HEAT PUMP - HEATING</t>
        </is>
      </c>
      <c r="E3177" t="inlineStr">
        <is>
          <t>COLORADO</t>
        </is>
      </c>
      <c r="F3177" t="inlineStr">
        <is>
          <t>RESIDENTIAL</t>
        </is>
      </c>
      <c r="G3177" t="inlineStr">
        <is>
          <t>RESIDENTIAL SPACE HEATING</t>
        </is>
      </c>
      <c r="H3177" t="inlineStr">
        <is>
          <t>BIOMASS - WOOD</t>
        </is>
      </c>
    </row>
    <row r="3178">
      <c r="A3178" t="n">
        <v>161756</v>
      </c>
      <c r="B3178" t="inlineStr">
        <is>
          <t>REFERENCE ELECTRIFICATION - MODERATE TECHNOLOGY ADVANCEMENT</t>
        </is>
      </c>
      <c r="C3178" t="n">
        <v>2020</v>
      </c>
      <c r="D3178" t="inlineStr">
        <is>
          <t>REFERENCE GEOTHERMAL HEAT PUMP - HEATING</t>
        </is>
      </c>
      <c r="E3178" t="inlineStr">
        <is>
          <t>COLORADO</t>
        </is>
      </c>
      <c r="F3178" t="inlineStr">
        <is>
          <t>RESIDENTIAL</t>
        </is>
      </c>
      <c r="G3178" t="inlineStr">
        <is>
          <t>RESIDENTIAL SPACE HEATING</t>
        </is>
      </c>
      <c r="H3178" t="inlineStr">
        <is>
          <t>KEROSENE FUEL</t>
        </is>
      </c>
    </row>
    <row r="3179">
      <c r="A3179" t="n">
        <v>162057</v>
      </c>
      <c r="B3179" t="inlineStr">
        <is>
          <t>REFERENCE ELECTRIFICATION - MODERATE TECHNOLOGY ADVANCEMENT</t>
        </is>
      </c>
      <c r="C3179" t="n">
        <v>2020</v>
      </c>
      <c r="D3179" t="inlineStr">
        <is>
          <t>CORDWOOD STOVES</t>
        </is>
      </c>
      <c r="E3179" t="inlineStr">
        <is>
          <t>COLORADO</t>
        </is>
      </c>
      <c r="F3179" t="inlineStr">
        <is>
          <t>RESIDENTIAL</t>
        </is>
      </c>
      <c r="G3179" t="inlineStr">
        <is>
          <t>RESIDENTIAL SPACE HEATING</t>
        </is>
      </c>
      <c r="H3179" t="inlineStr">
        <is>
          <t>ELECTRICITY</t>
        </is>
      </c>
      <c r="I3179" t="n">
        <v>0</v>
      </c>
    </row>
    <row r="3180">
      <c r="A3180" t="n">
        <v>162058</v>
      </c>
      <c r="B3180" t="inlineStr">
        <is>
          <t>REFERENCE ELECTRIFICATION - MODERATE TECHNOLOGY ADVANCEMENT</t>
        </is>
      </c>
      <c r="C3180" t="n">
        <v>2020</v>
      </c>
      <c r="D3180" t="inlineStr">
        <is>
          <t>CORDWOOD STOVES</t>
        </is>
      </c>
      <c r="E3180" t="inlineStr">
        <is>
          <t>COLORADO</t>
        </is>
      </c>
      <c r="F3180" t="inlineStr">
        <is>
          <t>RESIDENTIAL</t>
        </is>
      </c>
      <c r="G3180" t="inlineStr">
        <is>
          <t>RESIDENTIAL SPACE HEATING</t>
        </is>
      </c>
      <c r="H3180" t="inlineStr">
        <is>
          <t>DIESEL FUEL</t>
        </is>
      </c>
    </row>
    <row r="3181">
      <c r="A3181" t="n">
        <v>162059</v>
      </c>
      <c r="B3181" t="inlineStr">
        <is>
          <t>REFERENCE ELECTRIFICATION - MODERATE TECHNOLOGY ADVANCEMENT</t>
        </is>
      </c>
      <c r="C3181" t="n">
        <v>2020</v>
      </c>
      <c r="D3181" t="inlineStr">
        <is>
          <t>CORDWOOD STOVES</t>
        </is>
      </c>
      <c r="E3181" t="inlineStr">
        <is>
          <t>COLORADO</t>
        </is>
      </c>
      <c r="F3181" t="inlineStr">
        <is>
          <t>RESIDENTIAL</t>
        </is>
      </c>
      <c r="G3181" t="inlineStr">
        <is>
          <t>RESIDENTIAL SPACE HEATING</t>
        </is>
      </c>
      <c r="H3181" t="inlineStr">
        <is>
          <t>PIPELINE GAS</t>
        </is>
      </c>
    </row>
    <row r="3182">
      <c r="A3182" t="n">
        <v>162060</v>
      </c>
      <c r="B3182" t="inlineStr">
        <is>
          <t>REFERENCE ELECTRIFICATION - MODERATE TECHNOLOGY ADVANCEMENT</t>
        </is>
      </c>
      <c r="C3182" t="n">
        <v>2020</v>
      </c>
      <c r="D3182" t="inlineStr">
        <is>
          <t>CORDWOOD STOVES</t>
        </is>
      </c>
      <c r="E3182" t="inlineStr">
        <is>
          <t>COLORADO</t>
        </is>
      </c>
      <c r="F3182" t="inlineStr">
        <is>
          <t>RESIDENTIAL</t>
        </is>
      </c>
      <c r="G3182" t="inlineStr">
        <is>
          <t>RESIDENTIAL SPACE HEATING</t>
        </is>
      </c>
      <c r="H3182" t="inlineStr">
        <is>
          <t>LPG FUEL</t>
        </is>
      </c>
    </row>
    <row r="3183">
      <c r="A3183" t="n">
        <v>162061</v>
      </c>
      <c r="B3183" t="inlineStr">
        <is>
          <t>REFERENCE ELECTRIFICATION - MODERATE TECHNOLOGY ADVANCEMENT</t>
        </is>
      </c>
      <c r="C3183" t="n">
        <v>2020</v>
      </c>
      <c r="D3183" t="inlineStr">
        <is>
          <t>CORDWOOD STOVES</t>
        </is>
      </c>
      <c r="E3183" t="inlineStr">
        <is>
          <t>COLORADO</t>
        </is>
      </c>
      <c r="F3183" t="inlineStr">
        <is>
          <t>RESIDENTIAL</t>
        </is>
      </c>
      <c r="G3183" t="inlineStr">
        <is>
          <t>RESIDENTIAL SPACE HEATING</t>
        </is>
      </c>
      <c r="H3183" t="inlineStr">
        <is>
          <t>BIOMASS - WOOD</t>
        </is>
      </c>
      <c r="I3183" t="n">
        <v>4732620.93509947</v>
      </c>
    </row>
    <row r="3184">
      <c r="A3184" t="n">
        <v>162062</v>
      </c>
      <c r="B3184" t="inlineStr">
        <is>
          <t>REFERENCE ELECTRIFICATION - MODERATE TECHNOLOGY ADVANCEMENT</t>
        </is>
      </c>
      <c r="C3184" t="n">
        <v>2020</v>
      </c>
      <c r="D3184" t="inlineStr">
        <is>
          <t>CORDWOOD STOVES</t>
        </is>
      </c>
      <c r="E3184" t="inlineStr">
        <is>
          <t>COLORADO</t>
        </is>
      </c>
      <c r="F3184" t="inlineStr">
        <is>
          <t>RESIDENTIAL</t>
        </is>
      </c>
      <c r="G3184" t="inlineStr">
        <is>
          <t>RESIDENTIAL SPACE HEATING</t>
        </is>
      </c>
      <c r="H3184" t="inlineStr">
        <is>
          <t>KEROSENE FUEL</t>
        </is>
      </c>
    </row>
    <row r="3185">
      <c r="A3185" t="n">
        <v>162363</v>
      </c>
      <c r="B3185" t="inlineStr">
        <is>
          <t>REFERENCE ELECTRIFICATION - MODERATE TECHNOLOGY ADVANCEMENT</t>
        </is>
      </c>
      <c r="C3185" t="n">
        <v>2020</v>
      </c>
      <c r="D3185" t="inlineStr">
        <is>
          <t>REFERENCE KEROSENE FURNACE</t>
        </is>
      </c>
      <c r="E3185" t="inlineStr">
        <is>
          <t>COLORADO</t>
        </is>
      </c>
      <c r="F3185" t="inlineStr">
        <is>
          <t>RESIDENTIAL</t>
        </is>
      </c>
      <c r="G3185" t="inlineStr">
        <is>
          <t>RESIDENTIAL SPACE HEATING</t>
        </is>
      </c>
      <c r="H3185" t="inlineStr">
        <is>
          <t>ELECTRICITY</t>
        </is>
      </c>
      <c r="I3185" t="n">
        <v>0</v>
      </c>
    </row>
    <row r="3186">
      <c r="A3186" t="n">
        <v>162364</v>
      </c>
      <c r="B3186" t="inlineStr">
        <is>
          <t>REFERENCE ELECTRIFICATION - MODERATE TECHNOLOGY ADVANCEMENT</t>
        </is>
      </c>
      <c r="C3186" t="n">
        <v>2020</v>
      </c>
      <c r="D3186" t="inlineStr">
        <is>
          <t>REFERENCE KEROSENE FURNACE</t>
        </is>
      </c>
      <c r="E3186" t="inlineStr">
        <is>
          <t>COLORADO</t>
        </is>
      </c>
      <c r="F3186" t="inlineStr">
        <is>
          <t>RESIDENTIAL</t>
        </is>
      </c>
      <c r="G3186" t="inlineStr">
        <is>
          <t>RESIDENTIAL SPACE HEATING</t>
        </is>
      </c>
      <c r="H3186" t="inlineStr">
        <is>
          <t>DIESEL FUEL</t>
        </is>
      </c>
    </row>
    <row r="3187">
      <c r="A3187" t="n">
        <v>162365</v>
      </c>
      <c r="B3187" t="inlineStr">
        <is>
          <t>REFERENCE ELECTRIFICATION - MODERATE TECHNOLOGY ADVANCEMENT</t>
        </is>
      </c>
      <c r="C3187" t="n">
        <v>2020</v>
      </c>
      <c r="D3187" t="inlineStr">
        <is>
          <t>REFERENCE KEROSENE FURNACE</t>
        </is>
      </c>
      <c r="E3187" t="inlineStr">
        <is>
          <t>COLORADO</t>
        </is>
      </c>
      <c r="F3187" t="inlineStr">
        <is>
          <t>RESIDENTIAL</t>
        </is>
      </c>
      <c r="G3187" t="inlineStr">
        <is>
          <t>RESIDENTIAL SPACE HEATING</t>
        </is>
      </c>
      <c r="H3187" t="inlineStr">
        <is>
          <t>PIPELINE GAS</t>
        </is>
      </c>
    </row>
    <row r="3188">
      <c r="A3188" t="n">
        <v>162366</v>
      </c>
      <c r="B3188" t="inlineStr">
        <is>
          <t>REFERENCE ELECTRIFICATION - MODERATE TECHNOLOGY ADVANCEMENT</t>
        </is>
      </c>
      <c r="C3188" t="n">
        <v>2020</v>
      </c>
      <c r="D3188" t="inlineStr">
        <is>
          <t>REFERENCE KEROSENE FURNACE</t>
        </is>
      </c>
      <c r="E3188" t="inlineStr">
        <is>
          <t>COLORADO</t>
        </is>
      </c>
      <c r="F3188" t="inlineStr">
        <is>
          <t>RESIDENTIAL</t>
        </is>
      </c>
      <c r="G3188" t="inlineStr">
        <is>
          <t>RESIDENTIAL SPACE HEATING</t>
        </is>
      </c>
      <c r="H3188" t="inlineStr">
        <is>
          <t>LPG FUEL</t>
        </is>
      </c>
    </row>
    <row r="3189">
      <c r="A3189" t="n">
        <v>162367</v>
      </c>
      <c r="B3189" t="inlineStr">
        <is>
          <t>REFERENCE ELECTRIFICATION - MODERATE TECHNOLOGY ADVANCEMENT</t>
        </is>
      </c>
      <c r="C3189" t="n">
        <v>2020</v>
      </c>
      <c r="D3189" t="inlineStr">
        <is>
          <t>REFERENCE KEROSENE FURNACE</t>
        </is>
      </c>
      <c r="E3189" t="inlineStr">
        <is>
          <t>COLORADO</t>
        </is>
      </c>
      <c r="F3189" t="inlineStr">
        <is>
          <t>RESIDENTIAL</t>
        </is>
      </c>
      <c r="G3189" t="inlineStr">
        <is>
          <t>RESIDENTIAL SPACE HEATING</t>
        </is>
      </c>
      <c r="H3189" t="inlineStr">
        <is>
          <t>BIOMASS - WOOD</t>
        </is>
      </c>
    </row>
    <row r="3190">
      <c r="A3190" t="n">
        <v>162368</v>
      </c>
      <c r="B3190" t="inlineStr">
        <is>
          <t>REFERENCE ELECTRIFICATION - MODERATE TECHNOLOGY ADVANCEMENT</t>
        </is>
      </c>
      <c r="C3190" t="n">
        <v>2020</v>
      </c>
      <c r="D3190" t="inlineStr">
        <is>
          <t>REFERENCE KEROSENE FURNACE</t>
        </is>
      </c>
      <c r="E3190" t="inlineStr">
        <is>
          <t>COLORADO</t>
        </is>
      </c>
      <c r="F3190" t="inlineStr">
        <is>
          <t>RESIDENTIAL</t>
        </is>
      </c>
      <c r="G3190" t="inlineStr">
        <is>
          <t>RESIDENTIAL SPACE HEATING</t>
        </is>
      </c>
      <c r="H3190" t="inlineStr">
        <is>
          <t>KEROSENE FUEL</t>
        </is>
      </c>
      <c r="I3190" t="n">
        <v>442.704924979243</v>
      </c>
    </row>
    <row r="3191">
      <c r="A3191" t="n">
        <v>162669</v>
      </c>
      <c r="B3191" t="inlineStr">
        <is>
          <t>REFERENCE ELECTRIFICATION - MODERATE TECHNOLOGY ADVANCEMENT</t>
        </is>
      </c>
      <c r="C3191" t="n">
        <v>2020</v>
      </c>
      <c r="D3191" t="inlineStr">
        <is>
          <t>REFERENCE NATURAL GAS FURNACE</t>
        </is>
      </c>
      <c r="E3191" t="inlineStr">
        <is>
          <t>COLORADO</t>
        </is>
      </c>
      <c r="F3191" t="inlineStr">
        <is>
          <t>RESIDENTIAL</t>
        </is>
      </c>
      <c r="G3191" t="inlineStr">
        <is>
          <t>RESIDENTIAL SPACE HEATING</t>
        </is>
      </c>
      <c r="H3191" t="inlineStr">
        <is>
          <t>ELECTRICITY</t>
        </is>
      </c>
      <c r="I3191" t="n">
        <v>1254831.62870816</v>
      </c>
    </row>
    <row r="3192">
      <c r="A3192" t="n">
        <v>162670</v>
      </c>
      <c r="B3192" t="inlineStr">
        <is>
          <t>REFERENCE ELECTRIFICATION - MODERATE TECHNOLOGY ADVANCEMENT</t>
        </is>
      </c>
      <c r="C3192" t="n">
        <v>2020</v>
      </c>
      <c r="D3192" t="inlineStr">
        <is>
          <t>REFERENCE NATURAL GAS FURNACE</t>
        </is>
      </c>
      <c r="E3192" t="inlineStr">
        <is>
          <t>COLORADO</t>
        </is>
      </c>
      <c r="F3192" t="inlineStr">
        <is>
          <t>RESIDENTIAL</t>
        </is>
      </c>
      <c r="G3192" t="inlineStr">
        <is>
          <t>RESIDENTIAL SPACE HEATING</t>
        </is>
      </c>
      <c r="H3192" t="inlineStr">
        <is>
          <t>DIESEL FUEL</t>
        </is>
      </c>
    </row>
    <row r="3193">
      <c r="A3193" t="n">
        <v>162671</v>
      </c>
      <c r="B3193" t="inlineStr">
        <is>
          <t>REFERENCE ELECTRIFICATION - MODERATE TECHNOLOGY ADVANCEMENT</t>
        </is>
      </c>
      <c r="C3193" t="n">
        <v>2020</v>
      </c>
      <c r="D3193" t="inlineStr">
        <is>
          <t>REFERENCE NATURAL GAS FURNACE</t>
        </is>
      </c>
      <c r="E3193" t="inlineStr">
        <is>
          <t>COLORADO</t>
        </is>
      </c>
      <c r="F3193" t="inlineStr">
        <is>
          <t>RESIDENTIAL</t>
        </is>
      </c>
      <c r="G3193" t="inlineStr">
        <is>
          <t>RESIDENTIAL SPACE HEATING</t>
        </is>
      </c>
      <c r="H3193" t="inlineStr">
        <is>
          <t>PIPELINE GAS</t>
        </is>
      </c>
      <c r="I3193" t="n">
        <v>66732763.859898</v>
      </c>
    </row>
    <row r="3194">
      <c r="A3194" t="n">
        <v>162672</v>
      </c>
      <c r="B3194" t="inlineStr">
        <is>
          <t>REFERENCE ELECTRIFICATION - MODERATE TECHNOLOGY ADVANCEMENT</t>
        </is>
      </c>
      <c r="C3194" t="n">
        <v>2020</v>
      </c>
      <c r="D3194" t="inlineStr">
        <is>
          <t>REFERENCE NATURAL GAS FURNACE</t>
        </is>
      </c>
      <c r="E3194" t="inlineStr">
        <is>
          <t>COLORADO</t>
        </is>
      </c>
      <c r="F3194" t="inlineStr">
        <is>
          <t>RESIDENTIAL</t>
        </is>
      </c>
      <c r="G3194" t="inlineStr">
        <is>
          <t>RESIDENTIAL SPACE HEATING</t>
        </is>
      </c>
      <c r="H3194" t="inlineStr">
        <is>
          <t>LPG FUEL</t>
        </is>
      </c>
    </row>
    <row r="3195">
      <c r="A3195" t="n">
        <v>162673</v>
      </c>
      <c r="B3195" t="inlineStr">
        <is>
          <t>REFERENCE ELECTRIFICATION - MODERATE TECHNOLOGY ADVANCEMENT</t>
        </is>
      </c>
      <c r="C3195" t="n">
        <v>2020</v>
      </c>
      <c r="D3195" t="inlineStr">
        <is>
          <t>REFERENCE NATURAL GAS FURNACE</t>
        </is>
      </c>
      <c r="E3195" t="inlineStr">
        <is>
          <t>COLORADO</t>
        </is>
      </c>
      <c r="F3195" t="inlineStr">
        <is>
          <t>RESIDENTIAL</t>
        </is>
      </c>
      <c r="G3195" t="inlineStr">
        <is>
          <t>RESIDENTIAL SPACE HEATING</t>
        </is>
      </c>
      <c r="H3195" t="inlineStr">
        <is>
          <t>BIOMASS - WOOD</t>
        </is>
      </c>
    </row>
    <row r="3196">
      <c r="A3196" t="n">
        <v>162674</v>
      </c>
      <c r="B3196" t="inlineStr">
        <is>
          <t>REFERENCE ELECTRIFICATION - MODERATE TECHNOLOGY ADVANCEMENT</t>
        </is>
      </c>
      <c r="C3196" t="n">
        <v>2020</v>
      </c>
      <c r="D3196" t="inlineStr">
        <is>
          <t>REFERENCE NATURAL GAS FURNACE</t>
        </is>
      </c>
      <c r="E3196" t="inlineStr">
        <is>
          <t>COLORADO</t>
        </is>
      </c>
      <c r="F3196" t="inlineStr">
        <is>
          <t>RESIDENTIAL</t>
        </is>
      </c>
      <c r="G3196" t="inlineStr">
        <is>
          <t>RESIDENTIAL SPACE HEATING</t>
        </is>
      </c>
      <c r="H3196" t="inlineStr">
        <is>
          <t>KEROSENE FUEL</t>
        </is>
      </c>
    </row>
    <row r="3197">
      <c r="A3197" t="n">
        <v>162975</v>
      </c>
      <c r="B3197" t="inlineStr">
        <is>
          <t>REFERENCE ELECTRIFICATION - MODERATE TECHNOLOGY ADVANCEMENT</t>
        </is>
      </c>
      <c r="C3197" t="n">
        <v>2020</v>
      </c>
      <c r="D3197" t="inlineStr">
        <is>
          <t>HIGH EFFICIENCY AIR SOURCE HEAT PUMP - HEATING</t>
        </is>
      </c>
      <c r="E3197" t="inlineStr">
        <is>
          <t>COLORADO</t>
        </is>
      </c>
      <c r="F3197" t="inlineStr">
        <is>
          <t>RESIDENTIAL</t>
        </is>
      </c>
      <c r="G3197" t="inlineStr">
        <is>
          <t>RESIDENTIAL SPACE HEATING</t>
        </is>
      </c>
      <c r="H3197" t="inlineStr">
        <is>
          <t>ELECTRICITY</t>
        </is>
      </c>
      <c r="I3197" t="n">
        <v>0</v>
      </c>
    </row>
    <row r="3198">
      <c r="A3198" t="n">
        <v>162976</v>
      </c>
      <c r="B3198" t="inlineStr">
        <is>
          <t>REFERENCE ELECTRIFICATION - MODERATE TECHNOLOGY ADVANCEMENT</t>
        </is>
      </c>
      <c r="C3198" t="n">
        <v>2020</v>
      </c>
      <c r="D3198" t="inlineStr">
        <is>
          <t>HIGH EFFICIENCY AIR SOURCE HEAT PUMP - HEATING</t>
        </is>
      </c>
      <c r="E3198" t="inlineStr">
        <is>
          <t>COLORADO</t>
        </is>
      </c>
      <c r="F3198" t="inlineStr">
        <is>
          <t>RESIDENTIAL</t>
        </is>
      </c>
      <c r="G3198" t="inlineStr">
        <is>
          <t>RESIDENTIAL SPACE HEATING</t>
        </is>
      </c>
      <c r="H3198" t="inlineStr">
        <is>
          <t>DIESEL FUEL</t>
        </is>
      </c>
    </row>
    <row r="3199">
      <c r="A3199" t="n">
        <v>162977</v>
      </c>
      <c r="B3199" t="inlineStr">
        <is>
          <t>REFERENCE ELECTRIFICATION - MODERATE TECHNOLOGY ADVANCEMENT</t>
        </is>
      </c>
      <c r="C3199" t="n">
        <v>2020</v>
      </c>
      <c r="D3199" t="inlineStr">
        <is>
          <t>HIGH EFFICIENCY AIR SOURCE HEAT PUMP - HEATING</t>
        </is>
      </c>
      <c r="E3199" t="inlineStr">
        <is>
          <t>COLORADO</t>
        </is>
      </c>
      <c r="F3199" t="inlineStr">
        <is>
          <t>RESIDENTIAL</t>
        </is>
      </c>
      <c r="G3199" t="inlineStr">
        <is>
          <t>RESIDENTIAL SPACE HEATING</t>
        </is>
      </c>
      <c r="H3199" t="inlineStr">
        <is>
          <t>PIPELINE GAS</t>
        </is>
      </c>
    </row>
    <row r="3200">
      <c r="A3200" t="n">
        <v>162978</v>
      </c>
      <c r="B3200" t="inlineStr">
        <is>
          <t>REFERENCE ELECTRIFICATION - MODERATE TECHNOLOGY ADVANCEMENT</t>
        </is>
      </c>
      <c r="C3200" t="n">
        <v>2020</v>
      </c>
      <c r="D3200" t="inlineStr">
        <is>
          <t>HIGH EFFICIENCY AIR SOURCE HEAT PUMP - HEATING</t>
        </is>
      </c>
      <c r="E3200" t="inlineStr">
        <is>
          <t>COLORADO</t>
        </is>
      </c>
      <c r="F3200" t="inlineStr">
        <is>
          <t>RESIDENTIAL</t>
        </is>
      </c>
      <c r="G3200" t="inlineStr">
        <is>
          <t>RESIDENTIAL SPACE HEATING</t>
        </is>
      </c>
      <c r="H3200" t="inlineStr">
        <is>
          <t>LPG FUEL</t>
        </is>
      </c>
    </row>
    <row r="3201">
      <c r="A3201" t="n">
        <v>162979</v>
      </c>
      <c r="B3201" t="inlineStr">
        <is>
          <t>REFERENCE ELECTRIFICATION - MODERATE TECHNOLOGY ADVANCEMENT</t>
        </is>
      </c>
      <c r="C3201" t="n">
        <v>2020</v>
      </c>
      <c r="D3201" t="inlineStr">
        <is>
          <t>HIGH EFFICIENCY AIR SOURCE HEAT PUMP - HEATING</t>
        </is>
      </c>
      <c r="E3201" t="inlineStr">
        <is>
          <t>COLORADO</t>
        </is>
      </c>
      <c r="F3201" t="inlineStr">
        <is>
          <t>RESIDENTIAL</t>
        </is>
      </c>
      <c r="G3201" t="inlineStr">
        <is>
          <t>RESIDENTIAL SPACE HEATING</t>
        </is>
      </c>
      <c r="H3201" t="inlineStr">
        <is>
          <t>BIOMASS - WOOD</t>
        </is>
      </c>
    </row>
    <row r="3202">
      <c r="A3202" t="n">
        <v>162980</v>
      </c>
      <c r="B3202" t="inlineStr">
        <is>
          <t>REFERENCE ELECTRIFICATION - MODERATE TECHNOLOGY ADVANCEMENT</t>
        </is>
      </c>
      <c r="C3202" t="n">
        <v>2020</v>
      </c>
      <c r="D3202" t="inlineStr">
        <is>
          <t>HIGH EFFICIENCY AIR SOURCE HEAT PUMP - HEATING</t>
        </is>
      </c>
      <c r="E3202" t="inlineStr">
        <is>
          <t>COLORADO</t>
        </is>
      </c>
      <c r="F3202" t="inlineStr">
        <is>
          <t>RESIDENTIAL</t>
        </is>
      </c>
      <c r="G3202" t="inlineStr">
        <is>
          <t>RESIDENTIAL SPACE HEATING</t>
        </is>
      </c>
      <c r="H3202" t="inlineStr">
        <is>
          <t>KEROSENE FUEL</t>
        </is>
      </c>
    </row>
    <row r="3203">
      <c r="A3203" t="n">
        <v>163281</v>
      </c>
      <c r="B3203" t="inlineStr">
        <is>
          <t>REFERENCE ELECTRIFICATION - MODERATE TECHNOLOGY ADVANCEMENT</t>
        </is>
      </c>
      <c r="C3203" t="n">
        <v>2020</v>
      </c>
      <c r="D3203" t="inlineStr">
        <is>
          <t>HIGH EFFICIENCY GEOTHERMAL HEAT PUMP - HEATING</t>
        </is>
      </c>
      <c r="E3203" t="inlineStr">
        <is>
          <t>COLORADO</t>
        </is>
      </c>
      <c r="F3203" t="inlineStr">
        <is>
          <t>RESIDENTIAL</t>
        </is>
      </c>
      <c r="G3203" t="inlineStr">
        <is>
          <t>RESIDENTIAL SPACE HEATING</t>
        </is>
      </c>
      <c r="H3203" t="inlineStr">
        <is>
          <t>ELECTRICITY</t>
        </is>
      </c>
      <c r="I3203" t="n">
        <v>0</v>
      </c>
    </row>
    <row r="3204">
      <c r="A3204" t="n">
        <v>163282</v>
      </c>
      <c r="B3204" t="inlineStr">
        <is>
          <t>REFERENCE ELECTRIFICATION - MODERATE TECHNOLOGY ADVANCEMENT</t>
        </is>
      </c>
      <c r="C3204" t="n">
        <v>2020</v>
      </c>
      <c r="D3204" t="inlineStr">
        <is>
          <t>HIGH EFFICIENCY GEOTHERMAL HEAT PUMP - HEATING</t>
        </is>
      </c>
      <c r="E3204" t="inlineStr">
        <is>
          <t>COLORADO</t>
        </is>
      </c>
      <c r="F3204" t="inlineStr">
        <is>
          <t>RESIDENTIAL</t>
        </is>
      </c>
      <c r="G3204" t="inlineStr">
        <is>
          <t>RESIDENTIAL SPACE HEATING</t>
        </is>
      </c>
      <c r="H3204" t="inlineStr">
        <is>
          <t>DIESEL FUEL</t>
        </is>
      </c>
    </row>
    <row r="3205">
      <c r="A3205" t="n">
        <v>163283</v>
      </c>
      <c r="B3205" t="inlineStr">
        <is>
          <t>REFERENCE ELECTRIFICATION - MODERATE TECHNOLOGY ADVANCEMENT</t>
        </is>
      </c>
      <c r="C3205" t="n">
        <v>2020</v>
      </c>
      <c r="D3205" t="inlineStr">
        <is>
          <t>HIGH EFFICIENCY GEOTHERMAL HEAT PUMP - HEATING</t>
        </is>
      </c>
      <c r="E3205" t="inlineStr">
        <is>
          <t>COLORADO</t>
        </is>
      </c>
      <c r="F3205" t="inlineStr">
        <is>
          <t>RESIDENTIAL</t>
        </is>
      </c>
      <c r="G3205" t="inlineStr">
        <is>
          <t>RESIDENTIAL SPACE HEATING</t>
        </is>
      </c>
      <c r="H3205" t="inlineStr">
        <is>
          <t>PIPELINE GAS</t>
        </is>
      </c>
    </row>
    <row r="3206">
      <c r="A3206" t="n">
        <v>163284</v>
      </c>
      <c r="B3206" t="inlineStr">
        <is>
          <t>REFERENCE ELECTRIFICATION - MODERATE TECHNOLOGY ADVANCEMENT</t>
        </is>
      </c>
      <c r="C3206" t="n">
        <v>2020</v>
      </c>
      <c r="D3206" t="inlineStr">
        <is>
          <t>HIGH EFFICIENCY GEOTHERMAL HEAT PUMP - HEATING</t>
        </is>
      </c>
      <c r="E3206" t="inlineStr">
        <is>
          <t>COLORADO</t>
        </is>
      </c>
      <c r="F3206" t="inlineStr">
        <is>
          <t>RESIDENTIAL</t>
        </is>
      </c>
      <c r="G3206" t="inlineStr">
        <is>
          <t>RESIDENTIAL SPACE HEATING</t>
        </is>
      </c>
      <c r="H3206" t="inlineStr">
        <is>
          <t>LPG FUEL</t>
        </is>
      </c>
    </row>
    <row r="3207">
      <c r="A3207" t="n">
        <v>163285</v>
      </c>
      <c r="B3207" t="inlineStr">
        <is>
          <t>REFERENCE ELECTRIFICATION - MODERATE TECHNOLOGY ADVANCEMENT</t>
        </is>
      </c>
      <c r="C3207" t="n">
        <v>2020</v>
      </c>
      <c r="D3207" t="inlineStr">
        <is>
          <t>HIGH EFFICIENCY GEOTHERMAL HEAT PUMP - HEATING</t>
        </is>
      </c>
      <c r="E3207" t="inlineStr">
        <is>
          <t>COLORADO</t>
        </is>
      </c>
      <c r="F3207" t="inlineStr">
        <is>
          <t>RESIDENTIAL</t>
        </is>
      </c>
      <c r="G3207" t="inlineStr">
        <is>
          <t>RESIDENTIAL SPACE HEATING</t>
        </is>
      </c>
      <c r="H3207" t="inlineStr">
        <is>
          <t>BIOMASS - WOOD</t>
        </is>
      </c>
    </row>
    <row r="3208">
      <c r="A3208" t="n">
        <v>163286</v>
      </c>
      <c r="B3208" t="inlineStr">
        <is>
          <t>REFERENCE ELECTRIFICATION - MODERATE TECHNOLOGY ADVANCEMENT</t>
        </is>
      </c>
      <c r="C3208" t="n">
        <v>2020</v>
      </c>
      <c r="D3208" t="inlineStr">
        <is>
          <t>HIGH EFFICIENCY GEOTHERMAL HEAT PUMP - HEATING</t>
        </is>
      </c>
      <c r="E3208" t="inlineStr">
        <is>
          <t>COLORADO</t>
        </is>
      </c>
      <c r="F3208" t="inlineStr">
        <is>
          <t>RESIDENTIAL</t>
        </is>
      </c>
      <c r="G3208" t="inlineStr">
        <is>
          <t>RESIDENTIAL SPACE HEATING</t>
        </is>
      </c>
      <c r="H3208" t="inlineStr">
        <is>
          <t>KEROSENE FUEL</t>
        </is>
      </c>
    </row>
    <row r="3209">
      <c r="A3209" t="n">
        <v>163562</v>
      </c>
      <c r="B3209" t="inlineStr">
        <is>
          <t>REFERENCE ELECTRIFICATION - MODERATE TECHNOLOGY ADVANCEMENT</t>
        </is>
      </c>
      <c r="C3209" t="n">
        <v>2020</v>
      </c>
      <c r="D3209" t="inlineStr">
        <is>
          <t>INCANDESCENT GSL</t>
        </is>
      </c>
      <c r="E3209" t="inlineStr">
        <is>
          <t>COLORADO</t>
        </is>
      </c>
      <c r="F3209" t="inlineStr">
        <is>
          <t>RESIDENTIAL</t>
        </is>
      </c>
      <c r="G3209" t="inlineStr">
        <is>
          <t>RESIDENTIAL LIGHTING</t>
        </is>
      </c>
      <c r="H3209" t="inlineStr">
        <is>
          <t>ELECTRICITY</t>
        </is>
      </c>
      <c r="I3209" t="n">
        <v>90230.54379197791</v>
      </c>
    </row>
    <row r="3210">
      <c r="A3210" t="n">
        <v>163613</v>
      </c>
      <c r="B3210" t="inlineStr">
        <is>
          <t>REFERENCE ELECTRIFICATION - MODERATE TECHNOLOGY ADVANCEMENT</t>
        </is>
      </c>
      <c r="C3210" t="n">
        <v>2020</v>
      </c>
      <c r="D3210" t="inlineStr">
        <is>
          <t>CFL GSL</t>
        </is>
      </c>
      <c r="E3210" t="inlineStr">
        <is>
          <t>COLORADO</t>
        </is>
      </c>
      <c r="F3210" t="inlineStr">
        <is>
          <t>RESIDENTIAL</t>
        </is>
      </c>
      <c r="G3210" t="inlineStr">
        <is>
          <t>RESIDENTIAL LIGHTING</t>
        </is>
      </c>
      <c r="H3210" t="inlineStr">
        <is>
          <t>ELECTRICITY</t>
        </is>
      </c>
      <c r="I3210" t="n">
        <v>2345420.49167622</v>
      </c>
    </row>
    <row r="3211">
      <c r="A3211" t="n">
        <v>163664</v>
      </c>
      <c r="B3211" t="inlineStr">
        <is>
          <t>REFERENCE ELECTRIFICATION - MODERATE TECHNOLOGY ADVANCEMENT</t>
        </is>
      </c>
      <c r="C3211" t="n">
        <v>2020</v>
      </c>
      <c r="D3211" t="inlineStr">
        <is>
          <t>LED GSL</t>
        </is>
      </c>
      <c r="E3211" t="inlineStr">
        <is>
          <t>COLORADO</t>
        </is>
      </c>
      <c r="F3211" t="inlineStr">
        <is>
          <t>RESIDENTIAL</t>
        </is>
      </c>
      <c r="G3211" t="inlineStr">
        <is>
          <t>RESIDENTIAL LIGHTING</t>
        </is>
      </c>
      <c r="H3211" t="inlineStr">
        <is>
          <t>ELECTRICITY</t>
        </is>
      </c>
      <c r="I3211" t="n">
        <v>24674.6756046669</v>
      </c>
    </row>
    <row r="3212">
      <c r="A3212" t="n">
        <v>163735</v>
      </c>
      <c r="B3212" t="inlineStr">
        <is>
          <t>REFERENCE ELECTRIFICATION - MODERATE TECHNOLOGY ADVANCEMENT</t>
        </is>
      </c>
      <c r="C3212" t="n">
        <v>2020</v>
      </c>
      <c r="D3212" t="inlineStr">
        <is>
          <t>REFERENCE MEDIUM - DUTY DIESEL VEHICLE</t>
        </is>
      </c>
      <c r="E3212" t="inlineStr">
        <is>
          <t>COLORADO</t>
        </is>
      </c>
      <c r="F3212" t="inlineStr">
        <is>
          <t>TRANSPORTATION</t>
        </is>
      </c>
      <c r="G3212" t="inlineStr">
        <is>
          <t>MEDIUM DUTY TRUCKS</t>
        </is>
      </c>
      <c r="H3212" t="inlineStr">
        <is>
          <t>GASOLINE FUEL</t>
        </is>
      </c>
    </row>
    <row r="3213">
      <c r="A3213" t="n">
        <v>163736</v>
      </c>
      <c r="B3213" t="inlineStr">
        <is>
          <t>REFERENCE ELECTRIFICATION - MODERATE TECHNOLOGY ADVANCEMENT</t>
        </is>
      </c>
      <c r="C3213" t="n">
        <v>2020</v>
      </c>
      <c r="D3213" t="inlineStr">
        <is>
          <t>REFERENCE MEDIUM - DUTY DIESEL VEHICLE</t>
        </is>
      </c>
      <c r="E3213" t="inlineStr">
        <is>
          <t>COLORADO</t>
        </is>
      </c>
      <c r="F3213" t="inlineStr">
        <is>
          <t>TRANSPORTATION</t>
        </is>
      </c>
      <c r="G3213" t="inlineStr">
        <is>
          <t>MEDIUM DUTY TRUCKS</t>
        </is>
      </c>
      <c r="H3213" t="inlineStr">
        <is>
          <t>ELECTRICITY</t>
        </is>
      </c>
    </row>
    <row r="3214">
      <c r="A3214" t="n">
        <v>163737</v>
      </c>
      <c r="B3214" t="inlineStr">
        <is>
          <t>REFERENCE ELECTRIFICATION - MODERATE TECHNOLOGY ADVANCEMENT</t>
        </is>
      </c>
      <c r="C3214" t="n">
        <v>2020</v>
      </c>
      <c r="D3214" t="inlineStr">
        <is>
          <t>REFERENCE MEDIUM - DUTY DIESEL VEHICLE</t>
        </is>
      </c>
      <c r="E3214" t="inlineStr">
        <is>
          <t>COLORADO</t>
        </is>
      </c>
      <c r="F3214" t="inlineStr">
        <is>
          <t>TRANSPORTATION</t>
        </is>
      </c>
      <c r="G3214" t="inlineStr">
        <is>
          <t>MEDIUM DUTY TRUCKS</t>
        </is>
      </c>
      <c r="H3214" t="inlineStr">
        <is>
          <t>DIESEL FUEL</t>
        </is>
      </c>
      <c r="I3214" t="n">
        <v>11814762.7513155</v>
      </c>
    </row>
    <row r="3215">
      <c r="A3215" t="n">
        <v>163738</v>
      </c>
      <c r="B3215" t="inlineStr">
        <is>
          <t>REFERENCE ELECTRIFICATION - MODERATE TECHNOLOGY ADVANCEMENT</t>
        </is>
      </c>
      <c r="C3215" t="n">
        <v>2020</v>
      </c>
      <c r="D3215" t="inlineStr">
        <is>
          <t>REFERENCE MEDIUM - DUTY DIESEL VEHICLE</t>
        </is>
      </c>
      <c r="E3215" t="inlineStr">
        <is>
          <t>COLORADO</t>
        </is>
      </c>
      <c r="F3215" t="inlineStr">
        <is>
          <t>TRANSPORTATION</t>
        </is>
      </c>
      <c r="G3215" t="inlineStr">
        <is>
          <t>MEDIUM DUTY TRUCKS</t>
        </is>
      </c>
      <c r="H3215" t="inlineStr">
        <is>
          <t>LPG FUEL</t>
        </is>
      </c>
    </row>
    <row r="3216">
      <c r="A3216" t="n">
        <v>163739</v>
      </c>
      <c r="B3216" t="inlineStr">
        <is>
          <t>REFERENCE ELECTRIFICATION - MODERATE TECHNOLOGY ADVANCEMENT</t>
        </is>
      </c>
      <c r="C3216" t="n">
        <v>2020</v>
      </c>
      <c r="D3216" t="inlineStr">
        <is>
          <t>REFERENCE MEDIUM - DUTY DIESEL VEHICLE</t>
        </is>
      </c>
      <c r="E3216" t="inlineStr">
        <is>
          <t>COLORADO</t>
        </is>
      </c>
      <c r="F3216" t="inlineStr">
        <is>
          <t>TRANSPORTATION</t>
        </is>
      </c>
      <c r="G3216" t="inlineStr">
        <is>
          <t>MEDIUM DUTY TRUCKS</t>
        </is>
      </c>
      <c r="H3216" t="inlineStr">
        <is>
          <t>COMPRESSED PIPELINE GAS</t>
        </is>
      </c>
    </row>
    <row r="3217">
      <c r="A3217" t="n">
        <v>163990</v>
      </c>
      <c r="B3217" t="inlineStr">
        <is>
          <t>REFERENCE ELECTRIFICATION - MODERATE TECHNOLOGY ADVANCEMENT</t>
        </is>
      </c>
      <c r="C3217" t="n">
        <v>2020</v>
      </c>
      <c r="D3217" t="inlineStr">
        <is>
          <t>REFERENCE MEDIUM-DUTY GASOLINE VEHICLE</t>
        </is>
      </c>
      <c r="E3217" t="inlineStr">
        <is>
          <t>COLORADO</t>
        </is>
      </c>
      <c r="F3217" t="inlineStr">
        <is>
          <t>TRANSPORTATION</t>
        </is>
      </c>
      <c r="G3217" t="inlineStr">
        <is>
          <t>MEDIUM DUTY TRUCKS</t>
        </is>
      </c>
      <c r="H3217" t="inlineStr">
        <is>
          <t>GASOLINE FUEL</t>
        </is>
      </c>
      <c r="I3217" t="n">
        <v>6116317.32716988</v>
      </c>
    </row>
    <row r="3218">
      <c r="A3218" t="n">
        <v>163991</v>
      </c>
      <c r="B3218" t="inlineStr">
        <is>
          <t>REFERENCE ELECTRIFICATION - MODERATE TECHNOLOGY ADVANCEMENT</t>
        </is>
      </c>
      <c r="C3218" t="n">
        <v>2020</v>
      </c>
      <c r="D3218" t="inlineStr">
        <is>
          <t>REFERENCE MEDIUM-DUTY GASOLINE VEHICLE</t>
        </is>
      </c>
      <c r="E3218" t="inlineStr">
        <is>
          <t>COLORADO</t>
        </is>
      </c>
      <c r="F3218" t="inlineStr">
        <is>
          <t>TRANSPORTATION</t>
        </is>
      </c>
      <c r="G3218" t="inlineStr">
        <is>
          <t>MEDIUM DUTY TRUCKS</t>
        </is>
      </c>
      <c r="H3218" t="inlineStr">
        <is>
          <t>ELECTRICITY</t>
        </is>
      </c>
    </row>
    <row r="3219">
      <c r="A3219" t="n">
        <v>163992</v>
      </c>
      <c r="B3219" t="inlineStr">
        <is>
          <t>REFERENCE ELECTRIFICATION - MODERATE TECHNOLOGY ADVANCEMENT</t>
        </is>
      </c>
      <c r="C3219" t="n">
        <v>2020</v>
      </c>
      <c r="D3219" t="inlineStr">
        <is>
          <t>REFERENCE MEDIUM-DUTY GASOLINE VEHICLE</t>
        </is>
      </c>
      <c r="E3219" t="inlineStr">
        <is>
          <t>COLORADO</t>
        </is>
      </c>
      <c r="F3219" t="inlineStr">
        <is>
          <t>TRANSPORTATION</t>
        </is>
      </c>
      <c r="G3219" t="inlineStr">
        <is>
          <t>MEDIUM DUTY TRUCKS</t>
        </is>
      </c>
      <c r="H3219" t="inlineStr">
        <is>
          <t>DIESEL FUEL</t>
        </is>
      </c>
    </row>
    <row r="3220">
      <c r="A3220" t="n">
        <v>163993</v>
      </c>
      <c r="B3220" t="inlineStr">
        <is>
          <t>REFERENCE ELECTRIFICATION - MODERATE TECHNOLOGY ADVANCEMENT</t>
        </is>
      </c>
      <c r="C3220" t="n">
        <v>2020</v>
      </c>
      <c r="D3220" t="inlineStr">
        <is>
          <t>REFERENCE MEDIUM-DUTY GASOLINE VEHICLE</t>
        </is>
      </c>
      <c r="E3220" t="inlineStr">
        <is>
          <t>COLORADO</t>
        </is>
      </c>
      <c r="F3220" t="inlineStr">
        <is>
          <t>TRANSPORTATION</t>
        </is>
      </c>
      <c r="G3220" t="inlineStr">
        <is>
          <t>MEDIUM DUTY TRUCKS</t>
        </is>
      </c>
      <c r="H3220" t="inlineStr">
        <is>
          <t>LPG FUEL</t>
        </is>
      </c>
    </row>
    <row r="3221">
      <c r="A3221" t="n">
        <v>163994</v>
      </c>
      <c r="B3221" t="inlineStr">
        <is>
          <t>REFERENCE ELECTRIFICATION - MODERATE TECHNOLOGY ADVANCEMENT</t>
        </is>
      </c>
      <c r="C3221" t="n">
        <v>2020</v>
      </c>
      <c r="D3221" t="inlineStr">
        <is>
          <t>REFERENCE MEDIUM-DUTY GASOLINE VEHICLE</t>
        </is>
      </c>
      <c r="E3221" t="inlineStr">
        <is>
          <t>COLORADO</t>
        </is>
      </c>
      <c r="F3221" t="inlineStr">
        <is>
          <t>TRANSPORTATION</t>
        </is>
      </c>
      <c r="G3221" t="inlineStr">
        <is>
          <t>MEDIUM DUTY TRUCKS</t>
        </is>
      </c>
      <c r="H3221" t="inlineStr">
        <is>
          <t>COMPRESSED PIPELINE GAS</t>
        </is>
      </c>
    </row>
    <row r="3222">
      <c r="A3222" t="n">
        <v>164245</v>
      </c>
      <c r="B3222" t="inlineStr">
        <is>
          <t>REFERENCE ELECTRIFICATION - MODERATE TECHNOLOGY ADVANCEMENT</t>
        </is>
      </c>
      <c r="C3222" t="n">
        <v>2020</v>
      </c>
      <c r="D3222" t="inlineStr">
        <is>
          <t>REFERENCE MEDIUM-DUTY CNG VEHICLE</t>
        </is>
      </c>
      <c r="E3222" t="inlineStr">
        <is>
          <t>COLORADO</t>
        </is>
      </c>
      <c r="F3222" t="inlineStr">
        <is>
          <t>TRANSPORTATION</t>
        </is>
      </c>
      <c r="G3222" t="inlineStr">
        <is>
          <t>MEDIUM DUTY TRUCKS</t>
        </is>
      </c>
      <c r="H3222" t="inlineStr">
        <is>
          <t>GASOLINE FUEL</t>
        </is>
      </c>
    </row>
    <row r="3223">
      <c r="A3223" t="n">
        <v>164246</v>
      </c>
      <c r="B3223" t="inlineStr">
        <is>
          <t>REFERENCE ELECTRIFICATION - MODERATE TECHNOLOGY ADVANCEMENT</t>
        </is>
      </c>
      <c r="C3223" t="n">
        <v>2020</v>
      </c>
      <c r="D3223" t="inlineStr">
        <is>
          <t>REFERENCE MEDIUM-DUTY CNG VEHICLE</t>
        </is>
      </c>
      <c r="E3223" t="inlineStr">
        <is>
          <t>COLORADO</t>
        </is>
      </c>
      <c r="F3223" t="inlineStr">
        <is>
          <t>TRANSPORTATION</t>
        </is>
      </c>
      <c r="G3223" t="inlineStr">
        <is>
          <t>MEDIUM DUTY TRUCKS</t>
        </is>
      </c>
      <c r="H3223" t="inlineStr">
        <is>
          <t>ELECTRICITY</t>
        </is>
      </c>
    </row>
    <row r="3224">
      <c r="A3224" t="n">
        <v>164247</v>
      </c>
      <c r="B3224" t="inlineStr">
        <is>
          <t>REFERENCE ELECTRIFICATION - MODERATE TECHNOLOGY ADVANCEMENT</t>
        </is>
      </c>
      <c r="C3224" t="n">
        <v>2020</v>
      </c>
      <c r="D3224" t="inlineStr">
        <is>
          <t>REFERENCE MEDIUM-DUTY CNG VEHICLE</t>
        </is>
      </c>
      <c r="E3224" t="inlineStr">
        <is>
          <t>COLORADO</t>
        </is>
      </c>
      <c r="F3224" t="inlineStr">
        <is>
          <t>TRANSPORTATION</t>
        </is>
      </c>
      <c r="G3224" t="inlineStr">
        <is>
          <t>MEDIUM DUTY TRUCKS</t>
        </is>
      </c>
      <c r="H3224" t="inlineStr">
        <is>
          <t>DIESEL FUEL</t>
        </is>
      </c>
    </row>
    <row r="3225">
      <c r="A3225" t="n">
        <v>164248</v>
      </c>
      <c r="B3225" t="inlineStr">
        <is>
          <t>REFERENCE ELECTRIFICATION - MODERATE TECHNOLOGY ADVANCEMENT</t>
        </is>
      </c>
      <c r="C3225" t="n">
        <v>2020</v>
      </c>
      <c r="D3225" t="inlineStr">
        <is>
          <t>REFERENCE MEDIUM-DUTY CNG VEHICLE</t>
        </is>
      </c>
      <c r="E3225" t="inlineStr">
        <is>
          <t>COLORADO</t>
        </is>
      </c>
      <c r="F3225" t="inlineStr">
        <is>
          <t>TRANSPORTATION</t>
        </is>
      </c>
      <c r="G3225" t="inlineStr">
        <is>
          <t>MEDIUM DUTY TRUCKS</t>
        </is>
      </c>
      <c r="H3225" t="inlineStr">
        <is>
          <t>LPG FUEL</t>
        </is>
      </c>
    </row>
    <row r="3226">
      <c r="A3226" t="n">
        <v>164249</v>
      </c>
      <c r="B3226" t="inlineStr">
        <is>
          <t>REFERENCE ELECTRIFICATION - MODERATE TECHNOLOGY ADVANCEMENT</t>
        </is>
      </c>
      <c r="C3226" t="n">
        <v>2020</v>
      </c>
      <c r="D3226" t="inlineStr">
        <is>
          <t>REFERENCE MEDIUM-DUTY CNG VEHICLE</t>
        </is>
      </c>
      <c r="E3226" t="inlineStr">
        <is>
          <t>COLORADO</t>
        </is>
      </c>
      <c r="F3226" t="inlineStr">
        <is>
          <t>TRANSPORTATION</t>
        </is>
      </c>
      <c r="G3226" t="inlineStr">
        <is>
          <t>MEDIUM DUTY TRUCKS</t>
        </is>
      </c>
      <c r="H3226" t="inlineStr">
        <is>
          <t>COMPRESSED PIPELINE GAS</t>
        </is>
      </c>
      <c r="I3226" t="n">
        <v>129247.505435138</v>
      </c>
    </row>
    <row r="3227">
      <c r="A3227" t="n">
        <v>164500</v>
      </c>
      <c r="B3227" t="inlineStr">
        <is>
          <t>REFERENCE ELECTRIFICATION - MODERATE TECHNOLOGY ADVANCEMENT</t>
        </is>
      </c>
      <c r="C3227" t="n">
        <v>2020</v>
      </c>
      <c r="D3227" t="inlineStr">
        <is>
          <t>REFERENCE GAS WATER HEATER</t>
        </is>
      </c>
      <c r="E3227" t="inlineStr">
        <is>
          <t>COLORADO</t>
        </is>
      </c>
      <c r="F3227" t="inlineStr">
        <is>
          <t>RESIDENTIAL</t>
        </is>
      </c>
      <c r="G3227" t="inlineStr">
        <is>
          <t>RESIDENTIAL WATER HEATING</t>
        </is>
      </c>
      <c r="H3227" t="inlineStr">
        <is>
          <t>ELECTRICITY</t>
        </is>
      </c>
      <c r="I3227" t="n">
        <v>0</v>
      </c>
    </row>
    <row r="3228">
      <c r="A3228" t="n">
        <v>164501</v>
      </c>
      <c r="B3228" t="inlineStr">
        <is>
          <t>REFERENCE ELECTRIFICATION - MODERATE TECHNOLOGY ADVANCEMENT</t>
        </is>
      </c>
      <c r="C3228" t="n">
        <v>2020</v>
      </c>
      <c r="D3228" t="inlineStr">
        <is>
          <t>REFERENCE GAS WATER HEATER</t>
        </is>
      </c>
      <c r="E3228" t="inlineStr">
        <is>
          <t>COLORADO</t>
        </is>
      </c>
      <c r="F3228" t="inlineStr">
        <is>
          <t>RESIDENTIAL</t>
        </is>
      </c>
      <c r="G3228" t="inlineStr">
        <is>
          <t>RESIDENTIAL WATER HEATING</t>
        </is>
      </c>
      <c r="H3228" t="inlineStr">
        <is>
          <t>DIESEL FUEL</t>
        </is>
      </c>
      <c r="I3228" t="n">
        <v>0</v>
      </c>
    </row>
    <row r="3229">
      <c r="A3229" t="n">
        <v>164502</v>
      </c>
      <c r="B3229" t="inlineStr">
        <is>
          <t>REFERENCE ELECTRIFICATION - MODERATE TECHNOLOGY ADVANCEMENT</t>
        </is>
      </c>
      <c r="C3229" t="n">
        <v>2020</v>
      </c>
      <c r="D3229" t="inlineStr">
        <is>
          <t>REFERENCE GAS WATER HEATER</t>
        </is>
      </c>
      <c r="E3229" t="inlineStr">
        <is>
          <t>COLORADO</t>
        </is>
      </c>
      <c r="F3229" t="inlineStr">
        <is>
          <t>RESIDENTIAL</t>
        </is>
      </c>
      <c r="G3229" t="inlineStr">
        <is>
          <t>RESIDENTIAL WATER HEATING</t>
        </is>
      </c>
      <c r="H3229" t="inlineStr">
        <is>
          <t>PIPELINE GAS</t>
        </is>
      </c>
      <c r="I3229" t="n">
        <v>25266924.9015768</v>
      </c>
    </row>
    <row r="3230">
      <c r="A3230" t="n">
        <v>164503</v>
      </c>
      <c r="B3230" t="inlineStr">
        <is>
          <t>REFERENCE ELECTRIFICATION - MODERATE TECHNOLOGY ADVANCEMENT</t>
        </is>
      </c>
      <c r="C3230" t="n">
        <v>2020</v>
      </c>
      <c r="D3230" t="inlineStr">
        <is>
          <t>REFERENCE GAS WATER HEATER</t>
        </is>
      </c>
      <c r="E3230" t="inlineStr">
        <is>
          <t>COLORADO</t>
        </is>
      </c>
      <c r="F3230" t="inlineStr">
        <is>
          <t>RESIDENTIAL</t>
        </is>
      </c>
      <c r="G3230" t="inlineStr">
        <is>
          <t>RESIDENTIAL WATER HEATING</t>
        </is>
      </c>
      <c r="H3230" t="inlineStr">
        <is>
          <t>LPG FUEL</t>
        </is>
      </c>
      <c r="I3230" t="n">
        <v>0</v>
      </c>
    </row>
    <row r="3231">
      <c r="A3231" t="n">
        <v>164504</v>
      </c>
      <c r="B3231" t="inlineStr">
        <is>
          <t>REFERENCE ELECTRIFICATION - MODERATE TECHNOLOGY ADVANCEMENT</t>
        </is>
      </c>
      <c r="C3231" t="n">
        <v>2020</v>
      </c>
      <c r="D3231" t="inlineStr">
        <is>
          <t>REFERENCE GAS WATER HEATER</t>
        </is>
      </c>
      <c r="E3231" t="inlineStr">
        <is>
          <t>COLORADO</t>
        </is>
      </c>
      <c r="F3231" t="inlineStr">
        <is>
          <t>RESIDENTIAL</t>
        </is>
      </c>
      <c r="G3231" t="inlineStr">
        <is>
          <t>RESIDENTIAL WATER HEATING</t>
        </is>
      </c>
      <c r="H3231" t="inlineStr">
        <is>
          <t xml:space="preserve">SOLAR </t>
        </is>
      </c>
      <c r="I3231" t="n">
        <v>0</v>
      </c>
    </row>
    <row r="3232">
      <c r="A3232" t="n">
        <v>164755</v>
      </c>
      <c r="B3232" t="inlineStr">
        <is>
          <t>REFERENCE ELECTRIFICATION - MODERATE TECHNOLOGY ADVANCEMENT</t>
        </is>
      </c>
      <c r="C3232" t="n">
        <v>2020</v>
      </c>
      <c r="D3232" t="inlineStr">
        <is>
          <t>REFERENCE DISTILLATE WATER HEATER</t>
        </is>
      </c>
      <c r="E3232" t="inlineStr">
        <is>
          <t>COLORADO</t>
        </is>
      </c>
      <c r="F3232" t="inlineStr">
        <is>
          <t>RESIDENTIAL</t>
        </is>
      </c>
      <c r="G3232" t="inlineStr">
        <is>
          <t>RESIDENTIAL WATER HEATING</t>
        </is>
      </c>
      <c r="H3232" t="inlineStr">
        <is>
          <t>ELECTRICITY</t>
        </is>
      </c>
      <c r="I3232" t="n">
        <v>0</v>
      </c>
    </row>
    <row r="3233">
      <c r="A3233" t="n">
        <v>164756</v>
      </c>
      <c r="B3233" t="inlineStr">
        <is>
          <t>REFERENCE ELECTRIFICATION - MODERATE TECHNOLOGY ADVANCEMENT</t>
        </is>
      </c>
      <c r="C3233" t="n">
        <v>2020</v>
      </c>
      <c r="D3233" t="inlineStr">
        <is>
          <t>REFERENCE DISTILLATE WATER HEATER</t>
        </is>
      </c>
      <c r="E3233" t="inlineStr">
        <is>
          <t>COLORADO</t>
        </is>
      </c>
      <c r="F3233" t="inlineStr">
        <is>
          <t>RESIDENTIAL</t>
        </is>
      </c>
      <c r="G3233" t="inlineStr">
        <is>
          <t>RESIDENTIAL WATER HEATING</t>
        </is>
      </c>
      <c r="H3233" t="inlineStr">
        <is>
          <t>DIESEL FUEL</t>
        </is>
      </c>
      <c r="I3233" t="n">
        <v>5803.83840749489</v>
      </c>
    </row>
    <row r="3234">
      <c r="A3234" t="n">
        <v>164757</v>
      </c>
      <c r="B3234" t="inlineStr">
        <is>
          <t>REFERENCE ELECTRIFICATION - MODERATE TECHNOLOGY ADVANCEMENT</t>
        </is>
      </c>
      <c r="C3234" t="n">
        <v>2020</v>
      </c>
      <c r="D3234" t="inlineStr">
        <is>
          <t>REFERENCE DISTILLATE WATER HEATER</t>
        </is>
      </c>
      <c r="E3234" t="inlineStr">
        <is>
          <t>COLORADO</t>
        </is>
      </c>
      <c r="F3234" t="inlineStr">
        <is>
          <t>RESIDENTIAL</t>
        </is>
      </c>
      <c r="G3234" t="inlineStr">
        <is>
          <t>RESIDENTIAL WATER HEATING</t>
        </is>
      </c>
      <c r="H3234" t="inlineStr">
        <is>
          <t>PIPELINE GAS</t>
        </is>
      </c>
      <c r="I3234" t="n">
        <v>0</v>
      </c>
    </row>
    <row r="3235">
      <c r="A3235" t="n">
        <v>164758</v>
      </c>
      <c r="B3235" t="inlineStr">
        <is>
          <t>REFERENCE ELECTRIFICATION - MODERATE TECHNOLOGY ADVANCEMENT</t>
        </is>
      </c>
      <c r="C3235" t="n">
        <v>2020</v>
      </c>
      <c r="D3235" t="inlineStr">
        <is>
          <t>REFERENCE DISTILLATE WATER HEATER</t>
        </is>
      </c>
      <c r="E3235" t="inlineStr">
        <is>
          <t>COLORADO</t>
        </is>
      </c>
      <c r="F3235" t="inlineStr">
        <is>
          <t>RESIDENTIAL</t>
        </is>
      </c>
      <c r="G3235" t="inlineStr">
        <is>
          <t>RESIDENTIAL WATER HEATING</t>
        </is>
      </c>
      <c r="H3235" t="inlineStr">
        <is>
          <t>LPG FUEL</t>
        </is>
      </c>
      <c r="I3235" t="n">
        <v>0</v>
      </c>
    </row>
    <row r="3236">
      <c r="A3236" t="n">
        <v>164759</v>
      </c>
      <c r="B3236" t="inlineStr">
        <is>
          <t>REFERENCE ELECTRIFICATION - MODERATE TECHNOLOGY ADVANCEMENT</t>
        </is>
      </c>
      <c r="C3236" t="n">
        <v>2020</v>
      </c>
      <c r="D3236" t="inlineStr">
        <is>
          <t>REFERENCE DISTILLATE WATER HEATER</t>
        </is>
      </c>
      <c r="E3236" t="inlineStr">
        <is>
          <t>COLORADO</t>
        </is>
      </c>
      <c r="F3236" t="inlineStr">
        <is>
          <t>RESIDENTIAL</t>
        </is>
      </c>
      <c r="G3236" t="inlineStr">
        <is>
          <t>RESIDENTIAL WATER HEATING</t>
        </is>
      </c>
      <c r="H3236" t="inlineStr">
        <is>
          <t xml:space="preserve">SOLAR </t>
        </is>
      </c>
      <c r="I3236" t="n">
        <v>0</v>
      </c>
    </row>
    <row r="3237">
      <c r="A3237" t="n">
        <v>165010</v>
      </c>
      <c r="B3237" t="inlineStr">
        <is>
          <t>REFERENCE ELECTRIFICATION - MODERATE TECHNOLOGY ADVANCEMENT</t>
        </is>
      </c>
      <c r="C3237" t="n">
        <v>2020</v>
      </c>
      <c r="D3237" t="inlineStr">
        <is>
          <t>REFERENCE LPG WATER HEATER</t>
        </is>
      </c>
      <c r="E3237" t="inlineStr">
        <is>
          <t>COLORADO</t>
        </is>
      </c>
      <c r="F3237" t="inlineStr">
        <is>
          <t>RESIDENTIAL</t>
        </is>
      </c>
      <c r="G3237" t="inlineStr">
        <is>
          <t>RESIDENTIAL WATER HEATING</t>
        </is>
      </c>
      <c r="H3237" t="inlineStr">
        <is>
          <t>ELECTRICITY</t>
        </is>
      </c>
      <c r="I3237" t="n">
        <v>0</v>
      </c>
    </row>
    <row r="3238">
      <c r="A3238" t="n">
        <v>165011</v>
      </c>
      <c r="B3238" t="inlineStr">
        <is>
          <t>REFERENCE ELECTRIFICATION - MODERATE TECHNOLOGY ADVANCEMENT</t>
        </is>
      </c>
      <c r="C3238" t="n">
        <v>2020</v>
      </c>
      <c r="D3238" t="inlineStr">
        <is>
          <t>REFERENCE LPG WATER HEATER</t>
        </is>
      </c>
      <c r="E3238" t="inlineStr">
        <is>
          <t>COLORADO</t>
        </is>
      </c>
      <c r="F3238" t="inlineStr">
        <is>
          <t>RESIDENTIAL</t>
        </is>
      </c>
      <c r="G3238" t="inlineStr">
        <is>
          <t>RESIDENTIAL WATER HEATING</t>
        </is>
      </c>
      <c r="H3238" t="inlineStr">
        <is>
          <t>DIESEL FUEL</t>
        </is>
      </c>
      <c r="I3238" t="n">
        <v>0</v>
      </c>
    </row>
    <row r="3239">
      <c r="A3239" t="n">
        <v>165012</v>
      </c>
      <c r="B3239" t="inlineStr">
        <is>
          <t>REFERENCE ELECTRIFICATION - MODERATE TECHNOLOGY ADVANCEMENT</t>
        </is>
      </c>
      <c r="C3239" t="n">
        <v>2020</v>
      </c>
      <c r="D3239" t="inlineStr">
        <is>
          <t>REFERENCE LPG WATER HEATER</t>
        </is>
      </c>
      <c r="E3239" t="inlineStr">
        <is>
          <t>COLORADO</t>
        </is>
      </c>
      <c r="F3239" t="inlineStr">
        <is>
          <t>RESIDENTIAL</t>
        </is>
      </c>
      <c r="G3239" t="inlineStr">
        <is>
          <t>RESIDENTIAL WATER HEATING</t>
        </is>
      </c>
      <c r="H3239" t="inlineStr">
        <is>
          <t>PIPELINE GAS</t>
        </is>
      </c>
      <c r="I3239" t="n">
        <v>0</v>
      </c>
    </row>
    <row r="3240">
      <c r="A3240" t="n">
        <v>165013</v>
      </c>
      <c r="B3240" t="inlineStr">
        <is>
          <t>REFERENCE ELECTRIFICATION - MODERATE TECHNOLOGY ADVANCEMENT</t>
        </is>
      </c>
      <c r="C3240" t="n">
        <v>2020</v>
      </c>
      <c r="D3240" t="inlineStr">
        <is>
          <t>REFERENCE LPG WATER HEATER</t>
        </is>
      </c>
      <c r="E3240" t="inlineStr">
        <is>
          <t>COLORADO</t>
        </is>
      </c>
      <c r="F3240" t="inlineStr">
        <is>
          <t>RESIDENTIAL</t>
        </is>
      </c>
      <c r="G3240" t="inlineStr">
        <is>
          <t>RESIDENTIAL WATER HEATING</t>
        </is>
      </c>
      <c r="H3240" t="inlineStr">
        <is>
          <t>LPG FUEL</t>
        </is>
      </c>
      <c r="I3240" t="n">
        <v>1345182.07929423</v>
      </c>
    </row>
    <row r="3241">
      <c r="A3241" t="n">
        <v>165014</v>
      </c>
      <c r="B3241" t="inlineStr">
        <is>
          <t>REFERENCE ELECTRIFICATION - MODERATE TECHNOLOGY ADVANCEMENT</t>
        </is>
      </c>
      <c r="C3241" t="n">
        <v>2020</v>
      </c>
      <c r="D3241" t="inlineStr">
        <is>
          <t>REFERENCE LPG WATER HEATER</t>
        </is>
      </c>
      <c r="E3241" t="inlineStr">
        <is>
          <t>COLORADO</t>
        </is>
      </c>
      <c r="F3241" t="inlineStr">
        <is>
          <t>RESIDENTIAL</t>
        </is>
      </c>
      <c r="G3241" t="inlineStr">
        <is>
          <t>RESIDENTIAL WATER HEATING</t>
        </is>
      </c>
      <c r="H3241" t="inlineStr">
        <is>
          <t xml:space="preserve">SOLAR </t>
        </is>
      </c>
      <c r="I3241" t="n">
        <v>0</v>
      </c>
    </row>
    <row r="3242">
      <c r="A3242" t="n">
        <v>165265</v>
      </c>
      <c r="B3242" t="inlineStr">
        <is>
          <t>REFERENCE ELECTRIFICATION - MODERATE TECHNOLOGY ADVANCEMENT</t>
        </is>
      </c>
      <c r="C3242" t="n">
        <v>2020</v>
      </c>
      <c r="D3242" t="inlineStr">
        <is>
          <t>REFERENCE ELECTRIC RESISTANCE WATER HEATER</t>
        </is>
      </c>
      <c r="E3242" t="inlineStr">
        <is>
          <t>COLORADO</t>
        </is>
      </c>
      <c r="F3242" t="inlineStr">
        <is>
          <t>RESIDENTIAL</t>
        </is>
      </c>
      <c r="G3242" t="inlineStr">
        <is>
          <t>RESIDENTIAL WATER HEATING</t>
        </is>
      </c>
      <c r="H3242" t="inlineStr">
        <is>
          <t>ELECTRICITY</t>
        </is>
      </c>
      <c r="I3242" t="n">
        <v>5854414.9402823</v>
      </c>
    </row>
    <row r="3243">
      <c r="A3243" t="n">
        <v>165266</v>
      </c>
      <c r="B3243" t="inlineStr">
        <is>
          <t>REFERENCE ELECTRIFICATION - MODERATE TECHNOLOGY ADVANCEMENT</t>
        </is>
      </c>
      <c r="C3243" t="n">
        <v>2020</v>
      </c>
      <c r="D3243" t="inlineStr">
        <is>
          <t>REFERENCE ELECTRIC RESISTANCE WATER HEATER</t>
        </is>
      </c>
      <c r="E3243" t="inlineStr">
        <is>
          <t>COLORADO</t>
        </is>
      </c>
      <c r="F3243" t="inlineStr">
        <is>
          <t>RESIDENTIAL</t>
        </is>
      </c>
      <c r="G3243" t="inlineStr">
        <is>
          <t>RESIDENTIAL WATER HEATING</t>
        </is>
      </c>
      <c r="H3243" t="inlineStr">
        <is>
          <t>DIESEL FUEL</t>
        </is>
      </c>
      <c r="I3243" t="n">
        <v>0</v>
      </c>
    </row>
    <row r="3244">
      <c r="A3244" t="n">
        <v>165267</v>
      </c>
      <c r="B3244" t="inlineStr">
        <is>
          <t>REFERENCE ELECTRIFICATION - MODERATE TECHNOLOGY ADVANCEMENT</t>
        </is>
      </c>
      <c r="C3244" t="n">
        <v>2020</v>
      </c>
      <c r="D3244" t="inlineStr">
        <is>
          <t>REFERENCE ELECTRIC RESISTANCE WATER HEATER</t>
        </is>
      </c>
      <c r="E3244" t="inlineStr">
        <is>
          <t>COLORADO</t>
        </is>
      </c>
      <c r="F3244" t="inlineStr">
        <is>
          <t>RESIDENTIAL</t>
        </is>
      </c>
      <c r="G3244" t="inlineStr">
        <is>
          <t>RESIDENTIAL WATER HEATING</t>
        </is>
      </c>
      <c r="H3244" t="inlineStr">
        <is>
          <t>PIPELINE GAS</t>
        </is>
      </c>
      <c r="I3244" t="n">
        <v>0</v>
      </c>
    </row>
    <row r="3245">
      <c r="A3245" t="n">
        <v>165268</v>
      </c>
      <c r="B3245" t="inlineStr">
        <is>
          <t>REFERENCE ELECTRIFICATION - MODERATE TECHNOLOGY ADVANCEMENT</t>
        </is>
      </c>
      <c r="C3245" t="n">
        <v>2020</v>
      </c>
      <c r="D3245" t="inlineStr">
        <is>
          <t>REFERENCE ELECTRIC RESISTANCE WATER HEATER</t>
        </is>
      </c>
      <c r="E3245" t="inlineStr">
        <is>
          <t>COLORADO</t>
        </is>
      </c>
      <c r="F3245" t="inlineStr">
        <is>
          <t>RESIDENTIAL</t>
        </is>
      </c>
      <c r="G3245" t="inlineStr">
        <is>
          <t>RESIDENTIAL WATER HEATING</t>
        </is>
      </c>
      <c r="H3245" t="inlineStr">
        <is>
          <t>LPG FUEL</t>
        </is>
      </c>
      <c r="I3245" t="n">
        <v>0</v>
      </c>
    </row>
    <row r="3246">
      <c r="A3246" t="n">
        <v>165269</v>
      </c>
      <c r="B3246" t="inlineStr">
        <is>
          <t>REFERENCE ELECTRIFICATION - MODERATE TECHNOLOGY ADVANCEMENT</t>
        </is>
      </c>
      <c r="C3246" t="n">
        <v>2020</v>
      </c>
      <c r="D3246" t="inlineStr">
        <is>
          <t>REFERENCE ELECTRIC RESISTANCE WATER HEATER</t>
        </is>
      </c>
      <c r="E3246" t="inlineStr">
        <is>
          <t>COLORADO</t>
        </is>
      </c>
      <c r="F3246" t="inlineStr">
        <is>
          <t>RESIDENTIAL</t>
        </is>
      </c>
      <c r="G3246" t="inlineStr">
        <is>
          <t>RESIDENTIAL WATER HEATING</t>
        </is>
      </c>
      <c r="H3246" t="inlineStr">
        <is>
          <t xml:space="preserve">SOLAR </t>
        </is>
      </c>
      <c r="I3246" t="n">
        <v>0</v>
      </c>
    </row>
    <row r="3247">
      <c r="A3247" t="n">
        <v>165520</v>
      </c>
      <c r="B3247" t="inlineStr">
        <is>
          <t>REFERENCE ELECTRIFICATION - MODERATE TECHNOLOGY ADVANCEMENT</t>
        </is>
      </c>
      <c r="C3247" t="n">
        <v>2020</v>
      </c>
      <c r="D3247" t="inlineStr">
        <is>
          <t>REFERENCE ELECTRIC HEAT PUMP WATER HEATER</t>
        </is>
      </c>
      <c r="E3247" t="inlineStr">
        <is>
          <t>COLORADO</t>
        </is>
      </c>
      <c r="F3247" t="inlineStr">
        <is>
          <t>RESIDENTIAL</t>
        </is>
      </c>
      <c r="G3247" t="inlineStr">
        <is>
          <t>RESIDENTIAL WATER HEATING</t>
        </is>
      </c>
      <c r="H3247" t="inlineStr">
        <is>
          <t>ELECTRICITY</t>
        </is>
      </c>
      <c r="I3247" t="n">
        <v>496.635548909983</v>
      </c>
    </row>
    <row r="3248">
      <c r="A3248" t="n">
        <v>165521</v>
      </c>
      <c r="B3248" t="inlineStr">
        <is>
          <t>REFERENCE ELECTRIFICATION - MODERATE TECHNOLOGY ADVANCEMENT</t>
        </is>
      </c>
      <c r="C3248" t="n">
        <v>2020</v>
      </c>
      <c r="D3248" t="inlineStr">
        <is>
          <t>REFERENCE ELECTRIC HEAT PUMP WATER HEATER</t>
        </is>
      </c>
      <c r="E3248" t="inlineStr">
        <is>
          <t>COLORADO</t>
        </is>
      </c>
      <c r="F3248" t="inlineStr">
        <is>
          <t>RESIDENTIAL</t>
        </is>
      </c>
      <c r="G3248" t="inlineStr">
        <is>
          <t>RESIDENTIAL WATER HEATING</t>
        </is>
      </c>
      <c r="H3248" t="inlineStr">
        <is>
          <t>DIESEL FUEL</t>
        </is>
      </c>
      <c r="I3248" t="n">
        <v>0</v>
      </c>
    </row>
    <row r="3249">
      <c r="A3249" t="n">
        <v>165522</v>
      </c>
      <c r="B3249" t="inlineStr">
        <is>
          <t>REFERENCE ELECTRIFICATION - MODERATE TECHNOLOGY ADVANCEMENT</t>
        </is>
      </c>
      <c r="C3249" t="n">
        <v>2020</v>
      </c>
      <c r="D3249" t="inlineStr">
        <is>
          <t>REFERENCE ELECTRIC HEAT PUMP WATER HEATER</t>
        </is>
      </c>
      <c r="E3249" t="inlineStr">
        <is>
          <t>COLORADO</t>
        </is>
      </c>
      <c r="F3249" t="inlineStr">
        <is>
          <t>RESIDENTIAL</t>
        </is>
      </c>
      <c r="G3249" t="inlineStr">
        <is>
          <t>RESIDENTIAL WATER HEATING</t>
        </is>
      </c>
      <c r="H3249" t="inlineStr">
        <is>
          <t>PIPELINE GAS</t>
        </is>
      </c>
      <c r="I3249" t="n">
        <v>0</v>
      </c>
    </row>
    <row r="3250">
      <c r="A3250" t="n">
        <v>165523</v>
      </c>
      <c r="B3250" t="inlineStr">
        <is>
          <t>REFERENCE ELECTRIFICATION - MODERATE TECHNOLOGY ADVANCEMENT</t>
        </is>
      </c>
      <c r="C3250" t="n">
        <v>2020</v>
      </c>
      <c r="D3250" t="inlineStr">
        <is>
          <t>REFERENCE ELECTRIC HEAT PUMP WATER HEATER</t>
        </is>
      </c>
      <c r="E3250" t="inlineStr">
        <is>
          <t>COLORADO</t>
        </is>
      </c>
      <c r="F3250" t="inlineStr">
        <is>
          <t>RESIDENTIAL</t>
        </is>
      </c>
      <c r="G3250" t="inlineStr">
        <is>
          <t>RESIDENTIAL WATER HEATING</t>
        </is>
      </c>
      <c r="H3250" t="inlineStr">
        <is>
          <t>LPG FUEL</t>
        </is>
      </c>
      <c r="I3250" t="n">
        <v>0</v>
      </c>
    </row>
    <row r="3251">
      <c r="A3251" t="n">
        <v>165524</v>
      </c>
      <c r="B3251" t="inlineStr">
        <is>
          <t>REFERENCE ELECTRIFICATION - MODERATE TECHNOLOGY ADVANCEMENT</t>
        </is>
      </c>
      <c r="C3251" t="n">
        <v>2020</v>
      </c>
      <c r="D3251" t="inlineStr">
        <is>
          <t>REFERENCE ELECTRIC HEAT PUMP WATER HEATER</t>
        </is>
      </c>
      <c r="E3251" t="inlineStr">
        <is>
          <t>COLORADO</t>
        </is>
      </c>
      <c r="F3251" t="inlineStr">
        <is>
          <t>RESIDENTIAL</t>
        </is>
      </c>
      <c r="G3251" t="inlineStr">
        <is>
          <t>RESIDENTIAL WATER HEATING</t>
        </is>
      </c>
      <c r="H3251" t="inlineStr">
        <is>
          <t xml:space="preserve">SOLAR </t>
        </is>
      </c>
      <c r="I3251" t="n">
        <v>0</v>
      </c>
    </row>
    <row r="3252">
      <c r="A3252" t="n">
        <v>165775</v>
      </c>
      <c r="B3252" t="inlineStr">
        <is>
          <t>REFERENCE ELECTRIFICATION - MODERATE TECHNOLOGY ADVANCEMENT</t>
        </is>
      </c>
      <c r="C3252" t="n">
        <v>2020</v>
      </c>
      <c r="D3252" t="inlineStr">
        <is>
          <t>HIGH EFFICIENCY ELECTRIC HEAT PUMP WATER HEATER</t>
        </is>
      </c>
      <c r="E3252" t="inlineStr">
        <is>
          <t>COLORADO</t>
        </is>
      </c>
      <c r="F3252" t="inlineStr">
        <is>
          <t>RESIDENTIAL</t>
        </is>
      </c>
      <c r="G3252" t="inlineStr">
        <is>
          <t>RESIDENTIAL WATER HEATING</t>
        </is>
      </c>
      <c r="H3252" t="inlineStr">
        <is>
          <t>ELECTRICITY</t>
        </is>
      </c>
      <c r="I3252" t="n">
        <v>0</v>
      </c>
    </row>
    <row r="3253">
      <c r="A3253" t="n">
        <v>165776</v>
      </c>
      <c r="B3253" t="inlineStr">
        <is>
          <t>REFERENCE ELECTRIFICATION - MODERATE TECHNOLOGY ADVANCEMENT</t>
        </is>
      </c>
      <c r="C3253" t="n">
        <v>2020</v>
      </c>
      <c r="D3253" t="inlineStr">
        <is>
          <t>HIGH EFFICIENCY ELECTRIC HEAT PUMP WATER HEATER</t>
        </is>
      </c>
      <c r="E3253" t="inlineStr">
        <is>
          <t>COLORADO</t>
        </is>
      </c>
      <c r="F3253" t="inlineStr">
        <is>
          <t>RESIDENTIAL</t>
        </is>
      </c>
      <c r="G3253" t="inlineStr">
        <is>
          <t>RESIDENTIAL WATER HEATING</t>
        </is>
      </c>
      <c r="H3253" t="inlineStr">
        <is>
          <t>DIESEL FUEL</t>
        </is>
      </c>
      <c r="I3253" t="n">
        <v>0</v>
      </c>
    </row>
    <row r="3254">
      <c r="A3254" t="n">
        <v>165777</v>
      </c>
      <c r="B3254" t="inlineStr">
        <is>
          <t>REFERENCE ELECTRIFICATION - MODERATE TECHNOLOGY ADVANCEMENT</t>
        </is>
      </c>
      <c r="C3254" t="n">
        <v>2020</v>
      </c>
      <c r="D3254" t="inlineStr">
        <is>
          <t>HIGH EFFICIENCY ELECTRIC HEAT PUMP WATER HEATER</t>
        </is>
      </c>
      <c r="E3254" t="inlineStr">
        <is>
          <t>COLORADO</t>
        </is>
      </c>
      <c r="F3254" t="inlineStr">
        <is>
          <t>RESIDENTIAL</t>
        </is>
      </c>
      <c r="G3254" t="inlineStr">
        <is>
          <t>RESIDENTIAL WATER HEATING</t>
        </is>
      </c>
      <c r="H3254" t="inlineStr">
        <is>
          <t>PIPELINE GAS</t>
        </is>
      </c>
      <c r="I3254" t="n">
        <v>0</v>
      </c>
    </row>
    <row r="3255">
      <c r="A3255" t="n">
        <v>165778</v>
      </c>
      <c r="B3255" t="inlineStr">
        <is>
          <t>REFERENCE ELECTRIFICATION - MODERATE TECHNOLOGY ADVANCEMENT</t>
        </is>
      </c>
      <c r="C3255" t="n">
        <v>2020</v>
      </c>
      <c r="D3255" t="inlineStr">
        <is>
          <t>HIGH EFFICIENCY ELECTRIC HEAT PUMP WATER HEATER</t>
        </is>
      </c>
      <c r="E3255" t="inlineStr">
        <is>
          <t>COLORADO</t>
        </is>
      </c>
      <c r="F3255" t="inlineStr">
        <is>
          <t>RESIDENTIAL</t>
        </is>
      </c>
      <c r="G3255" t="inlineStr">
        <is>
          <t>RESIDENTIAL WATER HEATING</t>
        </is>
      </c>
      <c r="H3255" t="inlineStr">
        <is>
          <t>LPG FUEL</t>
        </is>
      </c>
      <c r="I3255" t="n">
        <v>0</v>
      </c>
    </row>
    <row r="3256">
      <c r="A3256" t="n">
        <v>165779</v>
      </c>
      <c r="B3256" t="inlineStr">
        <is>
          <t>REFERENCE ELECTRIFICATION - MODERATE TECHNOLOGY ADVANCEMENT</t>
        </is>
      </c>
      <c r="C3256" t="n">
        <v>2020</v>
      </c>
      <c r="D3256" t="inlineStr">
        <is>
          <t>HIGH EFFICIENCY ELECTRIC HEAT PUMP WATER HEATER</t>
        </is>
      </c>
      <c r="E3256" t="inlineStr">
        <is>
          <t>COLORADO</t>
        </is>
      </c>
      <c r="F3256" t="inlineStr">
        <is>
          <t>RESIDENTIAL</t>
        </is>
      </c>
      <c r="G3256" t="inlineStr">
        <is>
          <t>RESIDENTIAL WATER HEATING</t>
        </is>
      </c>
      <c r="H3256" t="inlineStr">
        <is>
          <t xml:space="preserve">SOLAR </t>
        </is>
      </c>
      <c r="I3256" t="n">
        <v>0</v>
      </c>
    </row>
    <row r="3257">
      <c r="A3257" t="n">
        <v>166030</v>
      </c>
      <c r="B3257" t="inlineStr">
        <is>
          <t>REFERENCE ELECTRIFICATION - MODERATE TECHNOLOGY ADVANCEMENT</t>
        </is>
      </c>
      <c r="C3257" t="n">
        <v>2020</v>
      </c>
      <c r="D3257" t="inlineStr">
        <is>
          <t>SOLAR WATER HEATER WITH ELECTRIC BACKUP</t>
        </is>
      </c>
      <c r="E3257" t="inlineStr">
        <is>
          <t>COLORADO</t>
        </is>
      </c>
      <c r="F3257" t="inlineStr">
        <is>
          <t>RESIDENTIAL</t>
        </is>
      </c>
      <c r="G3257" t="inlineStr">
        <is>
          <t>RESIDENTIAL WATER HEATING</t>
        </is>
      </c>
      <c r="H3257" t="inlineStr">
        <is>
          <t>ELECTRICITY</t>
        </is>
      </c>
      <c r="I3257" t="n">
        <v>92757.0457157513</v>
      </c>
    </row>
    <row r="3258">
      <c r="A3258" t="n">
        <v>166031</v>
      </c>
      <c r="B3258" t="inlineStr">
        <is>
          <t>REFERENCE ELECTRIFICATION - MODERATE TECHNOLOGY ADVANCEMENT</t>
        </is>
      </c>
      <c r="C3258" t="n">
        <v>2020</v>
      </c>
      <c r="D3258" t="inlineStr">
        <is>
          <t>SOLAR WATER HEATER WITH ELECTRIC BACKUP</t>
        </is>
      </c>
      <c r="E3258" t="inlineStr">
        <is>
          <t>COLORADO</t>
        </is>
      </c>
      <c r="F3258" t="inlineStr">
        <is>
          <t>RESIDENTIAL</t>
        </is>
      </c>
      <c r="G3258" t="inlineStr">
        <is>
          <t>RESIDENTIAL WATER HEATING</t>
        </is>
      </c>
      <c r="H3258" t="inlineStr">
        <is>
          <t>DIESEL FUEL</t>
        </is>
      </c>
      <c r="I3258" t="n">
        <v>0</v>
      </c>
    </row>
    <row r="3259">
      <c r="A3259" t="n">
        <v>166032</v>
      </c>
      <c r="B3259" t="inlineStr">
        <is>
          <t>REFERENCE ELECTRIFICATION - MODERATE TECHNOLOGY ADVANCEMENT</t>
        </is>
      </c>
      <c r="C3259" t="n">
        <v>2020</v>
      </c>
      <c r="D3259" t="inlineStr">
        <is>
          <t>SOLAR WATER HEATER WITH ELECTRIC BACKUP</t>
        </is>
      </c>
      <c r="E3259" t="inlineStr">
        <is>
          <t>COLORADO</t>
        </is>
      </c>
      <c r="F3259" t="inlineStr">
        <is>
          <t>RESIDENTIAL</t>
        </is>
      </c>
      <c r="G3259" t="inlineStr">
        <is>
          <t>RESIDENTIAL WATER HEATING</t>
        </is>
      </c>
      <c r="H3259" t="inlineStr">
        <is>
          <t>PIPELINE GAS</t>
        </is>
      </c>
      <c r="I3259" t="n">
        <v>0</v>
      </c>
    </row>
    <row r="3260">
      <c r="A3260" t="n">
        <v>166033</v>
      </c>
      <c r="B3260" t="inlineStr">
        <is>
          <t>REFERENCE ELECTRIFICATION - MODERATE TECHNOLOGY ADVANCEMENT</t>
        </is>
      </c>
      <c r="C3260" t="n">
        <v>2020</v>
      </c>
      <c r="D3260" t="inlineStr">
        <is>
          <t>SOLAR WATER HEATER WITH ELECTRIC BACKUP</t>
        </is>
      </c>
      <c r="E3260" t="inlineStr">
        <is>
          <t>COLORADO</t>
        </is>
      </c>
      <c r="F3260" t="inlineStr">
        <is>
          <t>RESIDENTIAL</t>
        </is>
      </c>
      <c r="G3260" t="inlineStr">
        <is>
          <t>RESIDENTIAL WATER HEATING</t>
        </is>
      </c>
      <c r="H3260" t="inlineStr">
        <is>
          <t>LPG FUEL</t>
        </is>
      </c>
      <c r="I3260" t="n">
        <v>0</v>
      </c>
    </row>
    <row r="3261">
      <c r="A3261" t="n">
        <v>166034</v>
      </c>
      <c r="B3261" t="inlineStr">
        <is>
          <t>REFERENCE ELECTRIFICATION - MODERATE TECHNOLOGY ADVANCEMENT</t>
        </is>
      </c>
      <c r="C3261" t="n">
        <v>2020</v>
      </c>
      <c r="D3261" t="inlineStr">
        <is>
          <t>SOLAR WATER HEATER WITH ELECTRIC BACKUP</t>
        </is>
      </c>
      <c r="E3261" t="inlineStr">
        <is>
          <t>COLORADO</t>
        </is>
      </c>
      <c r="F3261" t="inlineStr">
        <is>
          <t>RESIDENTIAL</t>
        </is>
      </c>
      <c r="G3261" t="inlineStr">
        <is>
          <t>RESIDENTIAL WATER HEATING</t>
        </is>
      </c>
      <c r="H3261" t="inlineStr">
        <is>
          <t xml:space="preserve">SOLAR </t>
        </is>
      </c>
      <c r="I3261" t="n">
        <v>103668.327503942</v>
      </c>
    </row>
    <row r="3262">
      <c r="A3262" t="n">
        <v>166285</v>
      </c>
      <c r="B3262" t="inlineStr">
        <is>
          <t>REFERENCE ELECTRIFICATION - MODERATE TECHNOLOGY ADVANCEMENT</t>
        </is>
      </c>
      <c r="C3262" t="n">
        <v>2020</v>
      </c>
      <c r="D3262" t="inlineStr">
        <is>
          <t>HIGH EFFICIENCY ELECTRIC RESISTANCE WATER HEATER</t>
        </is>
      </c>
      <c r="E3262" t="inlineStr">
        <is>
          <t>COLORADO</t>
        </is>
      </c>
      <c r="F3262" t="inlineStr">
        <is>
          <t>RESIDENTIAL</t>
        </is>
      </c>
      <c r="G3262" t="inlineStr">
        <is>
          <t>RESIDENTIAL WATER HEATING</t>
        </is>
      </c>
      <c r="H3262" t="inlineStr">
        <is>
          <t>ELECTRICITY</t>
        </is>
      </c>
      <c r="I3262" t="n">
        <v>0</v>
      </c>
    </row>
    <row r="3263">
      <c r="A3263" t="n">
        <v>166286</v>
      </c>
      <c r="B3263" t="inlineStr">
        <is>
          <t>REFERENCE ELECTRIFICATION - MODERATE TECHNOLOGY ADVANCEMENT</t>
        </is>
      </c>
      <c r="C3263" t="n">
        <v>2020</v>
      </c>
      <c r="D3263" t="inlineStr">
        <is>
          <t>HIGH EFFICIENCY ELECTRIC RESISTANCE WATER HEATER</t>
        </is>
      </c>
      <c r="E3263" t="inlineStr">
        <is>
          <t>COLORADO</t>
        </is>
      </c>
      <c r="F3263" t="inlineStr">
        <is>
          <t>RESIDENTIAL</t>
        </is>
      </c>
      <c r="G3263" t="inlineStr">
        <is>
          <t>RESIDENTIAL WATER HEATING</t>
        </is>
      </c>
      <c r="H3263" t="inlineStr">
        <is>
          <t>DIESEL FUEL</t>
        </is>
      </c>
      <c r="I3263" t="n">
        <v>0</v>
      </c>
    </row>
    <row r="3264">
      <c r="A3264" t="n">
        <v>166287</v>
      </c>
      <c r="B3264" t="inlineStr">
        <is>
          <t>REFERENCE ELECTRIFICATION - MODERATE TECHNOLOGY ADVANCEMENT</t>
        </is>
      </c>
      <c r="C3264" t="n">
        <v>2020</v>
      </c>
      <c r="D3264" t="inlineStr">
        <is>
          <t>HIGH EFFICIENCY ELECTRIC RESISTANCE WATER HEATER</t>
        </is>
      </c>
      <c r="E3264" t="inlineStr">
        <is>
          <t>COLORADO</t>
        </is>
      </c>
      <c r="F3264" t="inlineStr">
        <is>
          <t>RESIDENTIAL</t>
        </is>
      </c>
      <c r="G3264" t="inlineStr">
        <is>
          <t>RESIDENTIAL WATER HEATING</t>
        </is>
      </c>
      <c r="H3264" t="inlineStr">
        <is>
          <t>PIPELINE GAS</t>
        </is>
      </c>
      <c r="I3264" t="n">
        <v>0</v>
      </c>
    </row>
    <row r="3265">
      <c r="A3265" t="n">
        <v>166288</v>
      </c>
      <c r="B3265" t="inlineStr">
        <is>
          <t>REFERENCE ELECTRIFICATION - MODERATE TECHNOLOGY ADVANCEMENT</t>
        </is>
      </c>
      <c r="C3265" t="n">
        <v>2020</v>
      </c>
      <c r="D3265" t="inlineStr">
        <is>
          <t>HIGH EFFICIENCY ELECTRIC RESISTANCE WATER HEATER</t>
        </is>
      </c>
      <c r="E3265" t="inlineStr">
        <is>
          <t>COLORADO</t>
        </is>
      </c>
      <c r="F3265" t="inlineStr">
        <is>
          <t>RESIDENTIAL</t>
        </is>
      </c>
      <c r="G3265" t="inlineStr">
        <is>
          <t>RESIDENTIAL WATER HEATING</t>
        </is>
      </c>
      <c r="H3265" t="inlineStr">
        <is>
          <t>LPG FUEL</t>
        </is>
      </c>
      <c r="I3265" t="n">
        <v>0</v>
      </c>
    </row>
    <row r="3266">
      <c r="A3266" t="n">
        <v>166289</v>
      </c>
      <c r="B3266" t="inlineStr">
        <is>
          <t>REFERENCE ELECTRIFICATION - MODERATE TECHNOLOGY ADVANCEMENT</t>
        </is>
      </c>
      <c r="C3266" t="n">
        <v>2020</v>
      </c>
      <c r="D3266" t="inlineStr">
        <is>
          <t>HIGH EFFICIENCY ELECTRIC RESISTANCE WATER HEATER</t>
        </is>
      </c>
      <c r="E3266" t="inlineStr">
        <is>
          <t>COLORADO</t>
        </is>
      </c>
      <c r="F3266" t="inlineStr">
        <is>
          <t>RESIDENTIAL</t>
        </is>
      </c>
      <c r="G3266" t="inlineStr">
        <is>
          <t>RESIDENTIAL WATER HEATING</t>
        </is>
      </c>
      <c r="H3266" t="inlineStr">
        <is>
          <t xml:space="preserve">SOLAR </t>
        </is>
      </c>
      <c r="I3266" t="n">
        <v>0</v>
      </c>
    </row>
    <row r="3267">
      <c r="A3267" t="n">
        <v>166525</v>
      </c>
      <c r="B3267" t="inlineStr">
        <is>
          <t>REFERENCE ELECTRIFICATION - MODERATE TECHNOLOGY ADVANCEMENT</t>
        </is>
      </c>
      <c r="C3267" t="n">
        <v>2020</v>
      </c>
      <c r="D3267" t="inlineStr">
        <is>
          <t>REFERENCE CENTRAL AIR CONDITIONER</t>
        </is>
      </c>
      <c r="E3267" t="inlineStr">
        <is>
          <t>COLORADO</t>
        </is>
      </c>
      <c r="F3267" t="inlineStr">
        <is>
          <t>RESIDENTIAL</t>
        </is>
      </c>
      <c r="G3267" t="inlineStr">
        <is>
          <t>RESIDENTIAL AIR CONDITIONING</t>
        </is>
      </c>
      <c r="H3267" t="inlineStr">
        <is>
          <t>ELECTRICITY</t>
        </is>
      </c>
      <c r="I3267" t="n">
        <v>2335892.6288694</v>
      </c>
    </row>
    <row r="3268">
      <c r="A3268" t="n">
        <v>166526</v>
      </c>
      <c r="B3268" t="inlineStr">
        <is>
          <t>REFERENCE ELECTRIFICATION - MODERATE TECHNOLOGY ADVANCEMENT</t>
        </is>
      </c>
      <c r="C3268" t="n">
        <v>2020</v>
      </c>
      <c r="D3268" t="inlineStr">
        <is>
          <t>REFERENCE CENTRAL AIR CONDITIONER</t>
        </is>
      </c>
      <c r="E3268" t="inlineStr">
        <is>
          <t>COLORADO</t>
        </is>
      </c>
      <c r="F3268" t="inlineStr">
        <is>
          <t>RESIDENTIAL</t>
        </is>
      </c>
      <c r="G3268" t="inlineStr">
        <is>
          <t>RESIDENTIAL AIR CONDITIONING</t>
        </is>
      </c>
      <c r="H3268" t="inlineStr">
        <is>
          <t>PIPELINE GAS</t>
        </is>
      </c>
    </row>
    <row r="3269">
      <c r="A3269" t="n">
        <v>166627</v>
      </c>
      <c r="B3269" t="inlineStr">
        <is>
          <t>REFERENCE ELECTRIFICATION - MODERATE TECHNOLOGY ADVANCEMENT</t>
        </is>
      </c>
      <c r="C3269" t="n">
        <v>2020</v>
      </c>
      <c r="D3269" t="inlineStr">
        <is>
          <t>HIGH EFFICIENCY CENTRAL AIR CONDITIONER</t>
        </is>
      </c>
      <c r="E3269" t="inlineStr">
        <is>
          <t>COLORADO</t>
        </is>
      </c>
      <c r="F3269" t="inlineStr">
        <is>
          <t>RESIDENTIAL</t>
        </is>
      </c>
      <c r="G3269" t="inlineStr">
        <is>
          <t>RESIDENTIAL AIR CONDITIONING</t>
        </is>
      </c>
      <c r="H3269" t="inlineStr">
        <is>
          <t>ELECTRICITY</t>
        </is>
      </c>
      <c r="I3269" t="n">
        <v>0</v>
      </c>
    </row>
    <row r="3270">
      <c r="A3270" t="n">
        <v>166628</v>
      </c>
      <c r="B3270" t="inlineStr">
        <is>
          <t>REFERENCE ELECTRIFICATION - MODERATE TECHNOLOGY ADVANCEMENT</t>
        </is>
      </c>
      <c r="C3270" t="n">
        <v>2020</v>
      </c>
      <c r="D3270" t="inlineStr">
        <is>
          <t>HIGH EFFICIENCY CENTRAL AIR CONDITIONER</t>
        </is>
      </c>
      <c r="E3270" t="inlineStr">
        <is>
          <t>COLORADO</t>
        </is>
      </c>
      <c r="F3270" t="inlineStr">
        <is>
          <t>RESIDENTIAL</t>
        </is>
      </c>
      <c r="G3270" t="inlineStr">
        <is>
          <t>RESIDENTIAL AIR CONDITIONING</t>
        </is>
      </c>
      <c r="H3270" t="inlineStr">
        <is>
          <t>PIPELINE GAS</t>
        </is>
      </c>
    </row>
    <row r="3271">
      <c r="A3271" t="n">
        <v>166729</v>
      </c>
      <c r="B3271" t="inlineStr">
        <is>
          <t>REFERENCE ELECTRIFICATION - MODERATE TECHNOLOGY ADVANCEMENT</t>
        </is>
      </c>
      <c r="C3271" t="n">
        <v>2020</v>
      </c>
      <c r="D3271" t="inlineStr">
        <is>
          <t>REFERENCE AIR SOURCE HEAT PUMP - COOLING</t>
        </is>
      </c>
      <c r="E3271" t="inlineStr">
        <is>
          <t>COLORADO</t>
        </is>
      </c>
      <c r="F3271" t="inlineStr">
        <is>
          <t>RESIDENTIAL</t>
        </is>
      </c>
      <c r="G3271" t="inlineStr">
        <is>
          <t>RESIDENTIAL AIR CONDITIONING</t>
        </is>
      </c>
      <c r="H3271" t="inlineStr">
        <is>
          <t>ELECTRICITY</t>
        </is>
      </c>
      <c r="I3271" t="n">
        <v>445945.999805417</v>
      </c>
    </row>
    <row r="3272">
      <c r="A3272" t="n">
        <v>166730</v>
      </c>
      <c r="B3272" t="inlineStr">
        <is>
          <t>REFERENCE ELECTRIFICATION - MODERATE TECHNOLOGY ADVANCEMENT</t>
        </is>
      </c>
      <c r="C3272" t="n">
        <v>2020</v>
      </c>
      <c r="D3272" t="inlineStr">
        <is>
          <t>REFERENCE AIR SOURCE HEAT PUMP - COOLING</t>
        </is>
      </c>
      <c r="E3272" t="inlineStr">
        <is>
          <t>COLORADO</t>
        </is>
      </c>
      <c r="F3272" t="inlineStr">
        <is>
          <t>RESIDENTIAL</t>
        </is>
      </c>
      <c r="G3272" t="inlineStr">
        <is>
          <t>RESIDENTIAL AIR CONDITIONING</t>
        </is>
      </c>
      <c r="H3272" t="inlineStr">
        <is>
          <t>PIPELINE GAS</t>
        </is>
      </c>
    </row>
    <row r="3273">
      <c r="A3273" t="n">
        <v>166831</v>
      </c>
      <c r="B3273" t="inlineStr">
        <is>
          <t>REFERENCE ELECTRIFICATION - MODERATE TECHNOLOGY ADVANCEMENT</t>
        </is>
      </c>
      <c r="C3273" t="n">
        <v>2020</v>
      </c>
      <c r="D3273" t="inlineStr">
        <is>
          <t>REFERENCE GEOTHERMAL HEAT PUMP - COOLING</t>
        </is>
      </c>
      <c r="E3273" t="inlineStr">
        <is>
          <t>COLORADO</t>
        </is>
      </c>
      <c r="F3273" t="inlineStr">
        <is>
          <t>RESIDENTIAL</t>
        </is>
      </c>
      <c r="G3273" t="inlineStr">
        <is>
          <t>RESIDENTIAL AIR CONDITIONING</t>
        </is>
      </c>
      <c r="H3273" t="inlineStr">
        <is>
          <t>ELECTRICITY</t>
        </is>
      </c>
      <c r="I3273" t="n">
        <v>32095.2008948076</v>
      </c>
    </row>
    <row r="3274">
      <c r="A3274" t="n">
        <v>166832</v>
      </c>
      <c r="B3274" t="inlineStr">
        <is>
          <t>REFERENCE ELECTRIFICATION - MODERATE TECHNOLOGY ADVANCEMENT</t>
        </is>
      </c>
      <c r="C3274" t="n">
        <v>2020</v>
      </c>
      <c r="D3274" t="inlineStr">
        <is>
          <t>REFERENCE GEOTHERMAL HEAT PUMP - COOLING</t>
        </is>
      </c>
      <c r="E3274" t="inlineStr">
        <is>
          <t>COLORADO</t>
        </is>
      </c>
      <c r="F3274" t="inlineStr">
        <is>
          <t>RESIDENTIAL</t>
        </is>
      </c>
      <c r="G3274" t="inlineStr">
        <is>
          <t>RESIDENTIAL AIR CONDITIONING</t>
        </is>
      </c>
      <c r="H3274" t="inlineStr">
        <is>
          <t>PIPELINE GAS</t>
        </is>
      </c>
    </row>
    <row r="3275">
      <c r="A3275" t="n">
        <v>166933</v>
      </c>
      <c r="B3275" t="inlineStr">
        <is>
          <t>REFERENCE ELECTRIFICATION - MODERATE TECHNOLOGY ADVANCEMENT</t>
        </is>
      </c>
      <c r="C3275" t="n">
        <v>2020</v>
      </c>
      <c r="D3275" t="inlineStr">
        <is>
          <t>HIGH EFFICIENCY AIR SOURCE HEAT PUMP - COOLING</t>
        </is>
      </c>
      <c r="E3275" t="inlineStr">
        <is>
          <t>COLORADO</t>
        </is>
      </c>
      <c r="F3275" t="inlineStr">
        <is>
          <t>RESIDENTIAL</t>
        </is>
      </c>
      <c r="G3275" t="inlineStr">
        <is>
          <t>RESIDENTIAL AIR CONDITIONING</t>
        </is>
      </c>
      <c r="H3275" t="inlineStr">
        <is>
          <t>ELECTRICITY</t>
        </is>
      </c>
      <c r="I3275" t="n">
        <v>0</v>
      </c>
    </row>
    <row r="3276">
      <c r="A3276" t="n">
        <v>166934</v>
      </c>
      <c r="B3276" t="inlineStr">
        <is>
          <t>REFERENCE ELECTRIFICATION - MODERATE TECHNOLOGY ADVANCEMENT</t>
        </is>
      </c>
      <c r="C3276" t="n">
        <v>2020</v>
      </c>
      <c r="D3276" t="inlineStr">
        <is>
          <t>HIGH EFFICIENCY AIR SOURCE HEAT PUMP - COOLING</t>
        </is>
      </c>
      <c r="E3276" t="inlineStr">
        <is>
          <t>COLORADO</t>
        </is>
      </c>
      <c r="F3276" t="inlineStr">
        <is>
          <t>RESIDENTIAL</t>
        </is>
      </c>
      <c r="G3276" t="inlineStr">
        <is>
          <t>RESIDENTIAL AIR CONDITIONING</t>
        </is>
      </c>
      <c r="H3276" t="inlineStr">
        <is>
          <t>PIPELINE GAS</t>
        </is>
      </c>
    </row>
    <row r="3277">
      <c r="A3277" t="n">
        <v>167035</v>
      </c>
      <c r="B3277" t="inlineStr">
        <is>
          <t>REFERENCE ELECTRIFICATION - MODERATE TECHNOLOGY ADVANCEMENT</t>
        </is>
      </c>
      <c r="C3277" t="n">
        <v>2020</v>
      </c>
      <c r="D3277" t="inlineStr">
        <is>
          <t>HIGH EFFICIENCY GEOTHERMAL HEAT PUMP - COOLING</t>
        </is>
      </c>
      <c r="E3277" t="inlineStr">
        <is>
          <t>COLORADO</t>
        </is>
      </c>
      <c r="F3277" t="inlineStr">
        <is>
          <t>RESIDENTIAL</t>
        </is>
      </c>
      <c r="G3277" t="inlineStr">
        <is>
          <t>RESIDENTIAL AIR CONDITIONING</t>
        </is>
      </c>
      <c r="H3277" t="inlineStr">
        <is>
          <t>ELECTRICITY</t>
        </is>
      </c>
      <c r="I3277" t="n">
        <v>0</v>
      </c>
    </row>
    <row r="3278">
      <c r="A3278" t="n">
        <v>167036</v>
      </c>
      <c r="B3278" t="inlineStr">
        <is>
          <t>REFERENCE ELECTRIFICATION - MODERATE TECHNOLOGY ADVANCEMENT</t>
        </is>
      </c>
      <c r="C3278" t="n">
        <v>2020</v>
      </c>
      <c r="D3278" t="inlineStr">
        <is>
          <t>HIGH EFFICIENCY GEOTHERMAL HEAT PUMP - COOLING</t>
        </is>
      </c>
      <c r="E3278" t="inlineStr">
        <is>
          <t>COLORADO</t>
        </is>
      </c>
      <c r="F3278" t="inlineStr">
        <is>
          <t>RESIDENTIAL</t>
        </is>
      </c>
      <c r="G3278" t="inlineStr">
        <is>
          <t>RESIDENTIAL AIR CONDITIONING</t>
        </is>
      </c>
      <c r="H3278" t="inlineStr">
        <is>
          <t>PIPELINE GAS</t>
        </is>
      </c>
    </row>
    <row r="3279">
      <c r="A3279" t="n">
        <v>167132</v>
      </c>
      <c r="B3279" t="inlineStr">
        <is>
          <t>REFERENCE ELECTRIFICATION - MODERATE TECHNOLOGY ADVANCEMENT</t>
        </is>
      </c>
      <c r="C3279" t="n">
        <v>2020</v>
      </c>
      <c r="D3279" t="inlineStr">
        <is>
          <t>REFERENCE TOP MOUNT REFRIGERATOR</t>
        </is>
      </c>
      <c r="E3279" t="inlineStr">
        <is>
          <t>COLORADO</t>
        </is>
      </c>
      <c r="F3279" t="inlineStr">
        <is>
          <t>RESIDENTIAL</t>
        </is>
      </c>
      <c r="G3279" t="inlineStr">
        <is>
          <t>RESIDENTIAL REFRIGERATION</t>
        </is>
      </c>
      <c r="H3279" t="inlineStr">
        <is>
          <t>ELECTRICITY</t>
        </is>
      </c>
      <c r="I3279" t="n">
        <v>2419025.41617605</v>
      </c>
    </row>
    <row r="3280">
      <c r="A3280" t="n">
        <v>167183</v>
      </c>
      <c r="B3280" t="inlineStr">
        <is>
          <t>REFERENCE ELECTRIFICATION - MODERATE TECHNOLOGY ADVANCEMENT</t>
        </is>
      </c>
      <c r="C3280" t="n">
        <v>2020</v>
      </c>
      <c r="D3280" t="inlineStr">
        <is>
          <t>HIGH EFFICIENCY TOP MOUNT REFRIGERATOR</t>
        </is>
      </c>
      <c r="E3280" t="inlineStr">
        <is>
          <t>COLORADO</t>
        </is>
      </c>
      <c r="F3280" t="inlineStr">
        <is>
          <t>RESIDENTIAL</t>
        </is>
      </c>
      <c r="G3280" t="inlineStr">
        <is>
          <t>RESIDENTIAL REFRIGERATION</t>
        </is>
      </c>
      <c r="H3280" t="inlineStr">
        <is>
          <t>ELECTRICITY</t>
        </is>
      </c>
      <c r="I3280" t="n">
        <v>0</v>
      </c>
    </row>
    <row r="3281">
      <c r="A3281" t="n">
        <v>167234</v>
      </c>
      <c r="B3281" t="inlineStr">
        <is>
          <t>REFERENCE ELECTRIFICATION - MODERATE TECHNOLOGY ADVANCEMENT</t>
        </is>
      </c>
      <c r="C3281" t="n">
        <v>2020</v>
      </c>
      <c r="D3281" t="inlineStr">
        <is>
          <t>REFERENCE BOTTOM MOUNT REFRIGERATOR</t>
        </is>
      </c>
      <c r="E3281" t="inlineStr">
        <is>
          <t>COLORADO</t>
        </is>
      </c>
      <c r="F3281" t="inlineStr">
        <is>
          <t>RESIDENTIAL</t>
        </is>
      </c>
      <c r="G3281" t="inlineStr">
        <is>
          <t>RESIDENTIAL REFRIGERATION</t>
        </is>
      </c>
      <c r="H3281" t="inlineStr">
        <is>
          <t>ELECTRICITY</t>
        </is>
      </c>
      <c r="I3281" t="n">
        <v>967143.7773876491</v>
      </c>
    </row>
    <row r="3282">
      <c r="A3282" t="n">
        <v>167285</v>
      </c>
      <c r="B3282" t="inlineStr">
        <is>
          <t>REFERENCE ELECTRIFICATION - MODERATE TECHNOLOGY ADVANCEMENT</t>
        </is>
      </c>
      <c r="C3282" t="n">
        <v>2020</v>
      </c>
      <c r="D3282" t="inlineStr">
        <is>
          <t>HIGH EFFICIENCY BOTTOM MOUNT REFRIGERATOR</t>
        </is>
      </c>
      <c r="E3282" t="inlineStr">
        <is>
          <t>COLORADO</t>
        </is>
      </c>
      <c r="F3282" t="inlineStr">
        <is>
          <t>RESIDENTIAL</t>
        </is>
      </c>
      <c r="G3282" t="inlineStr">
        <is>
          <t>RESIDENTIAL REFRIGERATION</t>
        </is>
      </c>
      <c r="H3282" t="inlineStr">
        <is>
          <t>ELECTRICITY</t>
        </is>
      </c>
      <c r="I3282" t="n">
        <v>0</v>
      </c>
    </row>
    <row r="3283">
      <c r="A3283" t="n">
        <v>167336</v>
      </c>
      <c r="B3283" t="inlineStr">
        <is>
          <t>REFERENCE ELECTRIFICATION - MODERATE TECHNOLOGY ADVANCEMENT</t>
        </is>
      </c>
      <c r="C3283" t="n">
        <v>2020</v>
      </c>
      <c r="D3283" t="inlineStr">
        <is>
          <t>REFERENCE SIDE MOUNT REFRIGERATOR</t>
        </is>
      </c>
      <c r="E3283" t="inlineStr">
        <is>
          <t>COLORADO</t>
        </is>
      </c>
      <c r="F3283" t="inlineStr">
        <is>
          <t>RESIDENTIAL</t>
        </is>
      </c>
      <c r="G3283" t="inlineStr">
        <is>
          <t>RESIDENTIAL REFRIGERATION</t>
        </is>
      </c>
      <c r="H3283" t="inlineStr">
        <is>
          <t>ELECTRICITY</t>
        </is>
      </c>
      <c r="I3283" t="n">
        <v>2084832.98615194</v>
      </c>
    </row>
    <row r="3284">
      <c r="A3284" t="n">
        <v>167387</v>
      </c>
      <c r="B3284" t="inlineStr">
        <is>
          <t>REFERENCE ELECTRIFICATION - MODERATE TECHNOLOGY ADVANCEMENT</t>
        </is>
      </c>
      <c r="C3284" t="n">
        <v>2020</v>
      </c>
      <c r="D3284" t="inlineStr">
        <is>
          <t>HIGH EFFICIENCY SIDE MOUNT REFRIGERATOR</t>
        </is>
      </c>
      <c r="E3284" t="inlineStr">
        <is>
          <t>COLORADO</t>
        </is>
      </c>
      <c r="F3284" t="inlineStr">
        <is>
          <t>RESIDENTIAL</t>
        </is>
      </c>
      <c r="G3284" t="inlineStr">
        <is>
          <t>RESIDENTIAL REFRIGERATION</t>
        </is>
      </c>
      <c r="H3284" t="inlineStr">
        <is>
          <t>ELECTRICITY</t>
        </is>
      </c>
      <c r="I3284" t="n">
        <v>0</v>
      </c>
    </row>
    <row r="3285">
      <c r="A3285" t="n">
        <v>167438</v>
      </c>
      <c r="B3285" t="inlineStr">
        <is>
          <t>REFERENCE ELECTRIFICATION - MODERATE TECHNOLOGY ADVANCEMENT</t>
        </is>
      </c>
      <c r="C3285" t="n">
        <v>2020</v>
      </c>
      <c r="D3285" t="inlineStr">
        <is>
          <t>REFERENCE UPRIGHT FREEZER</t>
        </is>
      </c>
      <c r="E3285" t="inlineStr">
        <is>
          <t>COLORADO</t>
        </is>
      </c>
      <c r="F3285" t="inlineStr">
        <is>
          <t>RESIDENTIAL</t>
        </is>
      </c>
      <c r="G3285" t="inlineStr">
        <is>
          <t>RESIDENTIAL FREEZING</t>
        </is>
      </c>
      <c r="H3285" t="inlineStr">
        <is>
          <t>ELECTRICITY</t>
        </is>
      </c>
      <c r="I3285" t="n">
        <v>764910.289226723</v>
      </c>
    </row>
    <row r="3286">
      <c r="A3286" t="n">
        <v>167489</v>
      </c>
      <c r="B3286" t="inlineStr">
        <is>
          <t>REFERENCE ELECTRIFICATION - MODERATE TECHNOLOGY ADVANCEMENT</t>
        </is>
      </c>
      <c r="C3286" t="n">
        <v>2020</v>
      </c>
      <c r="D3286" t="inlineStr">
        <is>
          <t>REFERENCE CHEST FREEZER</t>
        </is>
      </c>
      <c r="E3286" t="inlineStr">
        <is>
          <t>COLORADO</t>
        </is>
      </c>
      <c r="F3286" t="inlineStr">
        <is>
          <t>RESIDENTIAL</t>
        </is>
      </c>
      <c r="G3286" t="inlineStr">
        <is>
          <t>RESIDENTIAL FREEZING</t>
        </is>
      </c>
      <c r="H3286" t="inlineStr">
        <is>
          <t>ELECTRICITY</t>
        </is>
      </c>
      <c r="I3286" t="n">
        <v>663437.441793824</v>
      </c>
    </row>
    <row r="3287">
      <c r="A3287" t="n">
        <v>167550</v>
      </c>
      <c r="B3287" t="inlineStr">
        <is>
          <t>REFERENCE ELECTRIFICATION - MODERATE TECHNOLOGY ADVANCEMENT</t>
        </is>
      </c>
      <c r="C3287" t="n">
        <v>2020</v>
      </c>
      <c r="D3287" t="inlineStr">
        <is>
          <t>REFERENCE GAS COOKTOP/STOVE</t>
        </is>
      </c>
      <c r="E3287" t="inlineStr">
        <is>
          <t>COLORADO</t>
        </is>
      </c>
      <c r="F3287" t="inlineStr">
        <is>
          <t>RESIDENTIAL</t>
        </is>
      </c>
      <c r="G3287" t="inlineStr">
        <is>
          <t>RESIDENTIAL COOKING</t>
        </is>
      </c>
      <c r="H3287" t="inlineStr">
        <is>
          <t>ELECTRICITY</t>
        </is>
      </c>
    </row>
    <row r="3288">
      <c r="A3288" t="n">
        <v>167551</v>
      </c>
      <c r="B3288" t="inlineStr">
        <is>
          <t>REFERENCE ELECTRIFICATION - MODERATE TECHNOLOGY ADVANCEMENT</t>
        </is>
      </c>
      <c r="C3288" t="n">
        <v>2020</v>
      </c>
      <c r="D3288" t="inlineStr">
        <is>
          <t>REFERENCE GAS COOKTOP/STOVE</t>
        </is>
      </c>
      <c r="E3288" t="inlineStr">
        <is>
          <t>COLORADO</t>
        </is>
      </c>
      <c r="F3288" t="inlineStr">
        <is>
          <t>RESIDENTIAL</t>
        </is>
      </c>
      <c r="G3288" t="inlineStr">
        <is>
          <t>RESIDENTIAL COOKING</t>
        </is>
      </c>
      <c r="H3288" t="inlineStr">
        <is>
          <t>PIPELINE GAS</t>
        </is>
      </c>
      <c r="I3288" t="n">
        <v>3401310.79606421</v>
      </c>
    </row>
    <row r="3289">
      <c r="A3289" t="n">
        <v>167552</v>
      </c>
      <c r="B3289" t="inlineStr">
        <is>
          <t>REFERENCE ELECTRIFICATION - MODERATE TECHNOLOGY ADVANCEMENT</t>
        </is>
      </c>
      <c r="C3289" t="n">
        <v>2020</v>
      </c>
      <c r="D3289" t="inlineStr">
        <is>
          <t>REFERENCE GAS COOKTOP/STOVE</t>
        </is>
      </c>
      <c r="E3289" t="inlineStr">
        <is>
          <t>COLORADO</t>
        </is>
      </c>
      <c r="F3289" t="inlineStr">
        <is>
          <t>RESIDENTIAL</t>
        </is>
      </c>
      <c r="G3289" t="inlineStr">
        <is>
          <t>RESIDENTIAL COOKING</t>
        </is>
      </c>
      <c r="H3289" t="inlineStr">
        <is>
          <t>LPG FUEL</t>
        </is>
      </c>
    </row>
    <row r="3290">
      <c r="A3290" t="n">
        <v>167703</v>
      </c>
      <c r="B3290" t="inlineStr">
        <is>
          <t>REFERENCE ELECTRIFICATION - MODERATE TECHNOLOGY ADVANCEMENT</t>
        </is>
      </c>
      <c r="C3290" t="n">
        <v>2020</v>
      </c>
      <c r="D3290" t="inlineStr">
        <is>
          <t>ELECTRIC COOKTOP/STOVE</t>
        </is>
      </c>
      <c r="E3290" t="inlineStr">
        <is>
          <t>COLORADO</t>
        </is>
      </c>
      <c r="F3290" t="inlineStr">
        <is>
          <t>RESIDENTIAL</t>
        </is>
      </c>
      <c r="G3290" t="inlineStr">
        <is>
          <t>RESIDENTIAL COOKING</t>
        </is>
      </c>
      <c r="H3290" t="inlineStr">
        <is>
          <t>ELECTRICITY</t>
        </is>
      </c>
      <c r="I3290" t="n">
        <v>1909939.85674745</v>
      </c>
    </row>
    <row r="3291">
      <c r="A3291" t="n">
        <v>167704</v>
      </c>
      <c r="B3291" t="inlineStr">
        <is>
          <t>REFERENCE ELECTRIFICATION - MODERATE TECHNOLOGY ADVANCEMENT</t>
        </is>
      </c>
      <c r="C3291" t="n">
        <v>2020</v>
      </c>
      <c r="D3291" t="inlineStr">
        <is>
          <t>ELECTRIC COOKTOP/STOVE</t>
        </is>
      </c>
      <c r="E3291" t="inlineStr">
        <is>
          <t>COLORADO</t>
        </is>
      </c>
      <c r="F3291" t="inlineStr">
        <is>
          <t>RESIDENTIAL</t>
        </is>
      </c>
      <c r="G3291" t="inlineStr">
        <is>
          <t>RESIDENTIAL COOKING</t>
        </is>
      </c>
      <c r="H3291" t="inlineStr">
        <is>
          <t>PIPELINE GAS</t>
        </is>
      </c>
    </row>
    <row r="3292">
      <c r="A3292" t="n">
        <v>167705</v>
      </c>
      <c r="B3292" t="inlineStr">
        <is>
          <t>REFERENCE ELECTRIFICATION - MODERATE TECHNOLOGY ADVANCEMENT</t>
        </is>
      </c>
      <c r="C3292" t="n">
        <v>2020</v>
      </c>
      <c r="D3292" t="inlineStr">
        <is>
          <t>ELECTRIC COOKTOP/STOVE</t>
        </is>
      </c>
      <c r="E3292" t="inlineStr">
        <is>
          <t>COLORADO</t>
        </is>
      </c>
      <c r="F3292" t="inlineStr">
        <is>
          <t>RESIDENTIAL</t>
        </is>
      </c>
      <c r="G3292" t="inlineStr">
        <is>
          <t>RESIDENTIAL COOKING</t>
        </is>
      </c>
      <c r="H3292" t="inlineStr">
        <is>
          <t>LPG FUEL</t>
        </is>
      </c>
    </row>
    <row r="3293">
      <c r="A3293" t="n">
        <v>167846</v>
      </c>
      <c r="B3293" t="inlineStr">
        <is>
          <t>REFERENCE ELECTRIFICATION - MODERATE TECHNOLOGY ADVANCEMENT</t>
        </is>
      </c>
      <c r="C3293" t="n">
        <v>2020</v>
      </c>
      <c r="D3293" t="inlineStr">
        <is>
          <t>REFERENCE CLOTHES WASHER - FRONT LOADING</t>
        </is>
      </c>
      <c r="E3293" t="inlineStr">
        <is>
          <t>COLORADO</t>
        </is>
      </c>
      <c r="F3293" t="inlineStr">
        <is>
          <t>RESIDENTIAL</t>
        </is>
      </c>
      <c r="G3293" t="inlineStr">
        <is>
          <t>RESIDENTIAL CLOTHES WASHING</t>
        </is>
      </c>
      <c r="H3293" t="inlineStr">
        <is>
          <t>ELECTRICITY</t>
        </is>
      </c>
      <c r="I3293" t="n">
        <v>134229.991762989</v>
      </c>
    </row>
    <row r="3294">
      <c r="A3294" t="n">
        <v>167897</v>
      </c>
      <c r="B3294" t="inlineStr">
        <is>
          <t>REFERENCE ELECTRIFICATION - MODERATE TECHNOLOGY ADVANCEMENT</t>
        </is>
      </c>
      <c r="C3294" t="n">
        <v>2020</v>
      </c>
      <c r="D3294" t="inlineStr">
        <is>
          <t>HIGH EFFICIENCY CLOTHES WASHER - FRONT LOADING</t>
        </is>
      </c>
      <c r="E3294" t="inlineStr">
        <is>
          <t>COLORADO</t>
        </is>
      </c>
      <c r="F3294" t="inlineStr">
        <is>
          <t>RESIDENTIAL</t>
        </is>
      </c>
      <c r="G3294" t="inlineStr">
        <is>
          <t>RESIDENTIAL CLOTHES WASHING</t>
        </is>
      </c>
      <c r="H3294" t="inlineStr">
        <is>
          <t>ELECTRICITY</t>
        </is>
      </c>
      <c r="I3294" t="n">
        <v>0</v>
      </c>
    </row>
    <row r="3295">
      <c r="A3295" t="n">
        <v>167948</v>
      </c>
      <c r="B3295" t="inlineStr">
        <is>
          <t>REFERENCE ELECTRIFICATION - MODERATE TECHNOLOGY ADVANCEMENT</t>
        </is>
      </c>
      <c r="C3295" t="n">
        <v>2020</v>
      </c>
      <c r="D3295" t="inlineStr">
        <is>
          <t>REFERENCE CLOTHES WASHER - TOP LOADING</t>
        </is>
      </c>
      <c r="E3295" t="inlineStr">
        <is>
          <t>COLORADO</t>
        </is>
      </c>
      <c r="F3295" t="inlineStr">
        <is>
          <t>RESIDENTIAL</t>
        </is>
      </c>
      <c r="G3295" t="inlineStr">
        <is>
          <t>RESIDENTIAL CLOTHES WASHING</t>
        </is>
      </c>
      <c r="H3295" t="inlineStr">
        <is>
          <t>ELECTRICITY</t>
        </is>
      </c>
      <c r="I3295" t="n">
        <v>373513.153413547</v>
      </c>
    </row>
    <row r="3296">
      <c r="A3296" t="n">
        <v>168004</v>
      </c>
      <c r="B3296" t="inlineStr">
        <is>
          <t>REFERENCE ELECTRIFICATION - MODERATE TECHNOLOGY ADVANCEMENT</t>
        </is>
      </c>
      <c r="C3296" t="n">
        <v>2020</v>
      </c>
      <c r="D3296" t="inlineStr">
        <is>
          <t>REFERENCE ELECTRIC CLOTHES DRYER</t>
        </is>
      </c>
      <c r="E3296" t="inlineStr">
        <is>
          <t>COLORADO</t>
        </is>
      </c>
      <c r="F3296" t="inlineStr">
        <is>
          <t>RESIDENTIAL</t>
        </is>
      </c>
      <c r="G3296" t="inlineStr">
        <is>
          <t>RESIDENTIAL CLOTHES DRYING</t>
        </is>
      </c>
      <c r="H3296" t="inlineStr">
        <is>
          <t>ELECTRICITY</t>
        </is>
      </c>
      <c r="I3296" t="n">
        <v>3511695.03403835</v>
      </c>
    </row>
    <row r="3297">
      <c r="A3297" t="n">
        <v>168005</v>
      </c>
      <c r="B3297" t="inlineStr">
        <is>
          <t>REFERENCE ELECTRIFICATION - MODERATE TECHNOLOGY ADVANCEMENT</t>
        </is>
      </c>
      <c r="C3297" t="n">
        <v>2020</v>
      </c>
      <c r="D3297" t="inlineStr">
        <is>
          <t>REFERENCE ELECTRIC CLOTHES DRYER</t>
        </is>
      </c>
      <c r="E3297" t="inlineStr">
        <is>
          <t>COLORADO</t>
        </is>
      </c>
      <c r="F3297" t="inlineStr">
        <is>
          <t>RESIDENTIAL</t>
        </is>
      </c>
      <c r="G3297" t="inlineStr">
        <is>
          <t>RESIDENTIAL CLOTHES DRYING</t>
        </is>
      </c>
      <c r="H3297" t="inlineStr">
        <is>
          <t>PIPELINE GAS</t>
        </is>
      </c>
    </row>
    <row r="3298">
      <c r="A3298" t="n">
        <v>168106</v>
      </c>
      <c r="B3298" t="inlineStr">
        <is>
          <t>REFERENCE ELECTRIFICATION - MODERATE TECHNOLOGY ADVANCEMENT</t>
        </is>
      </c>
      <c r="C3298" t="n">
        <v>2020</v>
      </c>
      <c r="D3298" t="inlineStr">
        <is>
          <t>HIGH EFFICIENCY ELECTRIC CLOTHES DRYER</t>
        </is>
      </c>
      <c r="E3298" t="inlineStr">
        <is>
          <t>COLORADO</t>
        </is>
      </c>
      <c r="F3298" t="inlineStr">
        <is>
          <t>RESIDENTIAL</t>
        </is>
      </c>
      <c r="G3298" t="inlineStr">
        <is>
          <t>RESIDENTIAL CLOTHES DRYING</t>
        </is>
      </c>
      <c r="H3298" t="inlineStr">
        <is>
          <t>ELECTRICITY</t>
        </is>
      </c>
      <c r="I3298" t="n">
        <v>0</v>
      </c>
    </row>
    <row r="3299">
      <c r="A3299" t="n">
        <v>168107</v>
      </c>
      <c r="B3299" t="inlineStr">
        <is>
          <t>REFERENCE ELECTRIFICATION - MODERATE TECHNOLOGY ADVANCEMENT</t>
        </is>
      </c>
      <c r="C3299" t="n">
        <v>2020</v>
      </c>
      <c r="D3299" t="inlineStr">
        <is>
          <t>HIGH EFFICIENCY ELECTRIC CLOTHES DRYER</t>
        </is>
      </c>
      <c r="E3299" t="inlineStr">
        <is>
          <t>COLORADO</t>
        </is>
      </c>
      <c r="F3299" t="inlineStr">
        <is>
          <t>RESIDENTIAL</t>
        </is>
      </c>
      <c r="G3299" t="inlineStr">
        <is>
          <t>RESIDENTIAL CLOTHES DRYING</t>
        </is>
      </c>
      <c r="H3299" t="inlineStr">
        <is>
          <t>PIPELINE GAS</t>
        </is>
      </c>
    </row>
    <row r="3300">
      <c r="A3300" t="n">
        <v>168208</v>
      </c>
      <c r="B3300" t="inlineStr">
        <is>
          <t>REFERENCE ELECTRIFICATION - MODERATE TECHNOLOGY ADVANCEMENT</t>
        </is>
      </c>
      <c r="C3300" t="n">
        <v>2020</v>
      </c>
      <c r="D3300" t="inlineStr">
        <is>
          <t>REFERENCE GAS CLOTHES DRYER</t>
        </is>
      </c>
      <c r="E3300" t="inlineStr">
        <is>
          <t>COLORADO</t>
        </is>
      </c>
      <c r="F3300" t="inlineStr">
        <is>
          <t>RESIDENTIAL</t>
        </is>
      </c>
      <c r="G3300" t="inlineStr">
        <is>
          <t>RESIDENTIAL CLOTHES DRYING</t>
        </is>
      </c>
      <c r="H3300" t="inlineStr">
        <is>
          <t>ELECTRICITY</t>
        </is>
      </c>
    </row>
    <row r="3301">
      <c r="A3301" t="n">
        <v>168209</v>
      </c>
      <c r="B3301" t="inlineStr">
        <is>
          <t>REFERENCE ELECTRIFICATION - MODERATE TECHNOLOGY ADVANCEMENT</t>
        </is>
      </c>
      <c r="C3301" t="n">
        <v>2020</v>
      </c>
      <c r="D3301" t="inlineStr">
        <is>
          <t>REFERENCE GAS CLOTHES DRYER</t>
        </is>
      </c>
      <c r="E3301" t="inlineStr">
        <is>
          <t>COLORADO</t>
        </is>
      </c>
      <c r="F3301" t="inlineStr">
        <is>
          <t>RESIDENTIAL</t>
        </is>
      </c>
      <c r="G3301" t="inlineStr">
        <is>
          <t>RESIDENTIAL CLOTHES DRYING</t>
        </is>
      </c>
      <c r="H3301" t="inlineStr">
        <is>
          <t>PIPELINE GAS</t>
        </is>
      </c>
      <c r="I3301" t="n">
        <v>775720.571795431</v>
      </c>
    </row>
    <row r="3302">
      <c r="A3302" t="n">
        <v>168305</v>
      </c>
      <c r="B3302" t="inlineStr">
        <is>
          <t>REFERENCE ELECTRIFICATION - MODERATE TECHNOLOGY ADVANCEMENT</t>
        </is>
      </c>
      <c r="C3302" t="n">
        <v>2020</v>
      </c>
      <c r="D3302" t="inlineStr">
        <is>
          <t>REFERENCE DISHWASHER</t>
        </is>
      </c>
      <c r="E3302" t="inlineStr">
        <is>
          <t>COLORADO</t>
        </is>
      </c>
      <c r="F3302" t="inlineStr">
        <is>
          <t>RESIDENTIAL</t>
        </is>
      </c>
      <c r="G3302" t="inlineStr">
        <is>
          <t>RESIDENTIAL DISHWASHING</t>
        </is>
      </c>
      <c r="H3302" t="inlineStr">
        <is>
          <t>ELECTRICITY</t>
        </is>
      </c>
      <c r="I3302" t="n">
        <v>2241089.47102801</v>
      </c>
    </row>
    <row r="3303">
      <c r="A3303" t="n">
        <v>168381</v>
      </c>
      <c r="B3303" t="inlineStr">
        <is>
          <t>REFERENCE ELECTRIFICATION - MODERATE TECHNOLOGY ADVANCEMENT</t>
        </is>
      </c>
      <c r="C3303" t="n">
        <v>2020</v>
      </c>
      <c r="D3303" t="inlineStr">
        <is>
          <t>REFERENCE NATURAL GAS HEAT PUMP  - HEATING</t>
        </is>
      </c>
      <c r="E3303" t="inlineStr">
        <is>
          <t>COLORADO</t>
        </is>
      </c>
      <c r="F3303" t="inlineStr">
        <is>
          <t>RESIDENTIAL</t>
        </is>
      </c>
      <c r="G3303" t="inlineStr">
        <is>
          <t>RESIDENTIAL SPACE HEATING</t>
        </is>
      </c>
      <c r="H3303" t="inlineStr">
        <is>
          <t>ELECTRICITY</t>
        </is>
      </c>
      <c r="I3303" t="n">
        <v>47325.8791290793</v>
      </c>
    </row>
    <row r="3304">
      <c r="A3304" t="n">
        <v>168382</v>
      </c>
      <c r="B3304" t="inlineStr">
        <is>
          <t>REFERENCE ELECTRIFICATION - MODERATE TECHNOLOGY ADVANCEMENT</t>
        </is>
      </c>
      <c r="C3304" t="n">
        <v>2020</v>
      </c>
      <c r="D3304" t="inlineStr">
        <is>
          <t>REFERENCE NATURAL GAS HEAT PUMP  - HEATING</t>
        </is>
      </c>
      <c r="E3304" t="inlineStr">
        <is>
          <t>COLORADO</t>
        </is>
      </c>
      <c r="F3304" t="inlineStr">
        <is>
          <t>RESIDENTIAL</t>
        </is>
      </c>
      <c r="G3304" t="inlineStr">
        <is>
          <t>RESIDENTIAL SPACE HEATING</t>
        </is>
      </c>
      <c r="H3304" t="inlineStr">
        <is>
          <t>DIESEL FUEL</t>
        </is>
      </c>
    </row>
    <row r="3305">
      <c r="A3305" t="n">
        <v>168383</v>
      </c>
      <c r="B3305" t="inlineStr">
        <is>
          <t>REFERENCE ELECTRIFICATION - MODERATE TECHNOLOGY ADVANCEMENT</t>
        </is>
      </c>
      <c r="C3305" t="n">
        <v>2020</v>
      </c>
      <c r="D3305" t="inlineStr">
        <is>
          <t>REFERENCE NATURAL GAS HEAT PUMP  - HEATING</t>
        </is>
      </c>
      <c r="E3305" t="inlineStr">
        <is>
          <t>COLORADO</t>
        </is>
      </c>
      <c r="F3305" t="inlineStr">
        <is>
          <t>RESIDENTIAL</t>
        </is>
      </c>
      <c r="G3305" t="inlineStr">
        <is>
          <t>RESIDENTIAL SPACE HEATING</t>
        </is>
      </c>
      <c r="H3305" t="inlineStr">
        <is>
          <t>PIPELINE GAS</t>
        </is>
      </c>
      <c r="I3305" t="n">
        <v>198612.425773798</v>
      </c>
    </row>
    <row r="3306">
      <c r="A3306" t="n">
        <v>168384</v>
      </c>
      <c r="B3306" t="inlineStr">
        <is>
          <t>REFERENCE ELECTRIFICATION - MODERATE TECHNOLOGY ADVANCEMENT</t>
        </is>
      </c>
      <c r="C3306" t="n">
        <v>2020</v>
      </c>
      <c r="D3306" t="inlineStr">
        <is>
          <t>REFERENCE NATURAL GAS HEAT PUMP  - HEATING</t>
        </is>
      </c>
      <c r="E3306" t="inlineStr">
        <is>
          <t>COLORADO</t>
        </is>
      </c>
      <c r="F3306" t="inlineStr">
        <is>
          <t>RESIDENTIAL</t>
        </is>
      </c>
      <c r="G3306" t="inlineStr">
        <is>
          <t>RESIDENTIAL SPACE HEATING</t>
        </is>
      </c>
      <c r="H3306" t="inlineStr">
        <is>
          <t>LPG FUEL</t>
        </is>
      </c>
    </row>
    <row r="3307">
      <c r="A3307" t="n">
        <v>168385</v>
      </c>
      <c r="B3307" t="inlineStr">
        <is>
          <t>REFERENCE ELECTRIFICATION - MODERATE TECHNOLOGY ADVANCEMENT</t>
        </is>
      </c>
      <c r="C3307" t="n">
        <v>2020</v>
      </c>
      <c r="D3307" t="inlineStr">
        <is>
          <t>REFERENCE NATURAL GAS HEAT PUMP  - HEATING</t>
        </is>
      </c>
      <c r="E3307" t="inlineStr">
        <is>
          <t>COLORADO</t>
        </is>
      </c>
      <c r="F3307" t="inlineStr">
        <is>
          <t>RESIDENTIAL</t>
        </is>
      </c>
      <c r="G3307" t="inlineStr">
        <is>
          <t>RESIDENTIAL SPACE HEATING</t>
        </is>
      </c>
      <c r="H3307" t="inlineStr">
        <is>
          <t>BIOMASS - WOOD</t>
        </is>
      </c>
    </row>
    <row r="3308">
      <c r="A3308" t="n">
        <v>168386</v>
      </c>
      <c r="B3308" t="inlineStr">
        <is>
          <t>REFERENCE ELECTRIFICATION - MODERATE TECHNOLOGY ADVANCEMENT</t>
        </is>
      </c>
      <c r="C3308" t="n">
        <v>2020</v>
      </c>
      <c r="D3308" t="inlineStr">
        <is>
          <t>REFERENCE NATURAL GAS HEAT PUMP  - HEATING</t>
        </is>
      </c>
      <c r="E3308" t="inlineStr">
        <is>
          <t>COLORADO</t>
        </is>
      </c>
      <c r="F3308" t="inlineStr">
        <is>
          <t>RESIDENTIAL</t>
        </is>
      </c>
      <c r="G3308" t="inlineStr">
        <is>
          <t>RESIDENTIAL SPACE HEATING</t>
        </is>
      </c>
      <c r="H3308" t="inlineStr">
        <is>
          <t>KEROSENE FUEL</t>
        </is>
      </c>
    </row>
    <row r="3309">
      <c r="A3309" t="n">
        <v>168667</v>
      </c>
      <c r="B3309" t="inlineStr">
        <is>
          <t>REFERENCE ELECTRIFICATION - MODERATE TECHNOLOGY ADVANCEMENT</t>
        </is>
      </c>
      <c r="C3309" t="n">
        <v>2020</v>
      </c>
      <c r="D3309" t="inlineStr">
        <is>
          <t>REFERENCE NATURAL GAS HEAT PUMP  - COOLING</t>
        </is>
      </c>
      <c r="E3309" t="inlineStr">
        <is>
          <t>COLORADO</t>
        </is>
      </c>
      <c r="F3309" t="inlineStr">
        <is>
          <t>RESIDENTIAL</t>
        </is>
      </c>
      <c r="G3309" t="inlineStr">
        <is>
          <t>RESIDENTIAL AIR CONDITIONING</t>
        </is>
      </c>
      <c r="H3309" t="inlineStr">
        <is>
          <t>ELECTRICITY</t>
        </is>
      </c>
      <c r="I3309" t="n">
        <v>50622.5324855129</v>
      </c>
    </row>
    <row r="3310">
      <c r="A3310" t="n">
        <v>168668</v>
      </c>
      <c r="B3310" t="inlineStr">
        <is>
          <t>REFERENCE ELECTRIFICATION - MODERATE TECHNOLOGY ADVANCEMENT</t>
        </is>
      </c>
      <c r="C3310" t="n">
        <v>2020</v>
      </c>
      <c r="D3310" t="inlineStr">
        <is>
          <t>REFERENCE NATURAL GAS HEAT PUMP  - COOLING</t>
        </is>
      </c>
      <c r="E3310" t="inlineStr">
        <is>
          <t>COLORADO</t>
        </is>
      </c>
      <c r="F3310" t="inlineStr">
        <is>
          <t>RESIDENTIAL</t>
        </is>
      </c>
      <c r="G3310" t="inlineStr">
        <is>
          <t>RESIDENTIAL AIR CONDITIONING</t>
        </is>
      </c>
      <c r="H3310" t="inlineStr">
        <is>
          <t>PIPELINE GAS</t>
        </is>
      </c>
      <c r="I3310" t="n">
        <v>50836.8719196085</v>
      </c>
    </row>
    <row r="3311">
      <c r="A3311" t="n">
        <v>168769</v>
      </c>
      <c r="B3311" t="inlineStr">
        <is>
          <t>REFERENCE ELECTRIFICATION - MODERATE TECHNOLOGY ADVANCEMENT</t>
        </is>
      </c>
      <c r="C3311" t="n">
        <v>2020</v>
      </c>
      <c r="D3311" t="inlineStr">
        <is>
          <t>REFERENCE ROOM AIR CONDITIONER</t>
        </is>
      </c>
      <c r="E3311" t="inlineStr">
        <is>
          <t>COLORADO</t>
        </is>
      </c>
      <c r="F3311" t="inlineStr">
        <is>
          <t>RESIDENTIAL</t>
        </is>
      </c>
      <c r="G3311" t="inlineStr">
        <is>
          <t>RESIDENTIAL AIR CONDITIONING</t>
        </is>
      </c>
      <c r="H3311" t="inlineStr">
        <is>
          <t>ELECTRICITY</t>
        </is>
      </c>
      <c r="I3311" t="n">
        <v>130984.402681372</v>
      </c>
    </row>
    <row r="3312">
      <c r="A3312" t="n">
        <v>168770</v>
      </c>
      <c r="B3312" t="inlineStr">
        <is>
          <t>REFERENCE ELECTRIFICATION - MODERATE TECHNOLOGY ADVANCEMENT</t>
        </is>
      </c>
      <c r="C3312" t="n">
        <v>2020</v>
      </c>
      <c r="D3312" t="inlineStr">
        <is>
          <t>REFERENCE ROOM AIR CONDITIONER</t>
        </is>
      </c>
      <c r="E3312" t="inlineStr">
        <is>
          <t>COLORADO</t>
        </is>
      </c>
      <c r="F3312" t="inlineStr">
        <is>
          <t>RESIDENTIAL</t>
        </is>
      </c>
      <c r="G3312" t="inlineStr">
        <is>
          <t>RESIDENTIAL AIR CONDITIONING</t>
        </is>
      </c>
      <c r="H3312" t="inlineStr">
        <is>
          <t>PIPELINE GAS</t>
        </is>
      </c>
    </row>
    <row r="3313">
      <c r="A3313" t="n">
        <v>168871</v>
      </c>
      <c r="B3313" t="inlineStr">
        <is>
          <t>REFERENCE ELECTRIFICATION - MODERATE TECHNOLOGY ADVANCEMENT</t>
        </is>
      </c>
      <c r="C3313" t="n">
        <v>2020</v>
      </c>
      <c r="D3313" t="inlineStr">
        <is>
          <t>HIGH EFFICIENCY ROOM AIR CONDITIONER</t>
        </is>
      </c>
      <c r="E3313" t="inlineStr">
        <is>
          <t>COLORADO</t>
        </is>
      </c>
      <c r="F3313" t="inlineStr">
        <is>
          <t>RESIDENTIAL</t>
        </is>
      </c>
      <c r="G3313" t="inlineStr">
        <is>
          <t>RESIDENTIAL AIR CONDITIONING</t>
        </is>
      </c>
      <c r="H3313" t="inlineStr">
        <is>
          <t>ELECTRICITY</t>
        </is>
      </c>
      <c r="I3313" t="n">
        <v>0</v>
      </c>
    </row>
    <row r="3314">
      <c r="A3314" t="n">
        <v>168872</v>
      </c>
      <c r="B3314" t="inlineStr">
        <is>
          <t>REFERENCE ELECTRIFICATION - MODERATE TECHNOLOGY ADVANCEMENT</t>
        </is>
      </c>
      <c r="C3314" t="n">
        <v>2020</v>
      </c>
      <c r="D3314" t="inlineStr">
        <is>
          <t>HIGH EFFICIENCY ROOM AIR CONDITIONER</t>
        </is>
      </c>
      <c r="E3314" t="inlineStr">
        <is>
          <t>COLORADO</t>
        </is>
      </c>
      <c r="F3314" t="inlineStr">
        <is>
          <t>RESIDENTIAL</t>
        </is>
      </c>
      <c r="G3314" t="inlineStr">
        <is>
          <t>RESIDENTIAL AIR CONDITIONING</t>
        </is>
      </c>
      <c r="H3314" t="inlineStr">
        <is>
          <t>PIPELINE GAS</t>
        </is>
      </c>
    </row>
    <row r="3315">
      <c r="A3315" t="n">
        <v>168978</v>
      </c>
      <c r="B3315" t="inlineStr">
        <is>
          <t>REFERENCE ELECTRIFICATION - MODERATE TECHNOLOGY ADVANCEMENT</t>
        </is>
      </c>
      <c r="C3315" t="n">
        <v>2020</v>
      </c>
      <c r="D3315" t="inlineStr">
        <is>
          <t>REFERENCE LPG COOKTOP/STOVE</t>
        </is>
      </c>
      <c r="E3315" t="inlineStr">
        <is>
          <t>COLORADO</t>
        </is>
      </c>
      <c r="F3315" t="inlineStr">
        <is>
          <t>RESIDENTIAL</t>
        </is>
      </c>
      <c r="G3315" t="inlineStr">
        <is>
          <t>RESIDENTIAL COOKING</t>
        </is>
      </c>
      <c r="H3315" t="inlineStr">
        <is>
          <t>ELECTRICITY</t>
        </is>
      </c>
    </row>
    <row r="3316">
      <c r="A3316" t="n">
        <v>168979</v>
      </c>
      <c r="B3316" t="inlineStr">
        <is>
          <t>REFERENCE ELECTRIFICATION - MODERATE TECHNOLOGY ADVANCEMENT</t>
        </is>
      </c>
      <c r="C3316" t="n">
        <v>2020</v>
      </c>
      <c r="D3316" t="inlineStr">
        <is>
          <t>REFERENCE LPG COOKTOP/STOVE</t>
        </is>
      </c>
      <c r="E3316" t="inlineStr">
        <is>
          <t>COLORADO</t>
        </is>
      </c>
      <c r="F3316" t="inlineStr">
        <is>
          <t>RESIDENTIAL</t>
        </is>
      </c>
      <c r="G3316" t="inlineStr">
        <is>
          <t>RESIDENTIAL COOKING</t>
        </is>
      </c>
      <c r="H3316" t="inlineStr">
        <is>
          <t>PIPELINE GAS</t>
        </is>
      </c>
    </row>
    <row r="3317">
      <c r="A3317" t="n">
        <v>168980</v>
      </c>
      <c r="B3317" t="inlineStr">
        <is>
          <t>REFERENCE ELECTRIFICATION - MODERATE TECHNOLOGY ADVANCEMENT</t>
        </is>
      </c>
      <c r="C3317" t="n">
        <v>2020</v>
      </c>
      <c r="D3317" t="inlineStr">
        <is>
          <t>REFERENCE LPG COOKTOP/STOVE</t>
        </is>
      </c>
      <c r="E3317" t="inlineStr">
        <is>
          <t>COLORADO</t>
        </is>
      </c>
      <c r="F3317" t="inlineStr">
        <is>
          <t>RESIDENTIAL</t>
        </is>
      </c>
      <c r="G3317" t="inlineStr">
        <is>
          <t>RESIDENTIAL COOKING</t>
        </is>
      </c>
      <c r="H3317" t="inlineStr">
        <is>
          <t>LPG FUEL</t>
        </is>
      </c>
      <c r="I3317" t="n">
        <v>769217.308995202</v>
      </c>
    </row>
    <row r="3318">
      <c r="A3318" t="n">
        <v>169121</v>
      </c>
      <c r="B3318" t="inlineStr">
        <is>
          <t>REFERENCE ELECTRIFICATION - MODERATE TECHNOLOGY ADVANCEMENT</t>
        </is>
      </c>
      <c r="C3318" t="n">
        <v>2020</v>
      </c>
      <c r="D3318" t="inlineStr">
        <is>
          <t>INCANDESCENT REFLECTOR</t>
        </is>
      </c>
      <c r="E3318" t="inlineStr">
        <is>
          <t>COLORADO</t>
        </is>
      </c>
      <c r="F3318" t="inlineStr">
        <is>
          <t>RESIDENTIAL</t>
        </is>
      </c>
      <c r="G3318" t="inlineStr">
        <is>
          <t>RESIDENTIAL LIGHTING</t>
        </is>
      </c>
      <c r="H3318" t="inlineStr">
        <is>
          <t>ELECTRICITY</t>
        </is>
      </c>
      <c r="I3318" t="n">
        <v>70.7576002000926</v>
      </c>
    </row>
    <row r="3319">
      <c r="A3319" t="n">
        <v>169172</v>
      </c>
      <c r="B3319" t="inlineStr">
        <is>
          <t>REFERENCE ELECTRIFICATION - MODERATE TECHNOLOGY ADVANCEMENT</t>
        </is>
      </c>
      <c r="C3319" t="n">
        <v>2020</v>
      </c>
      <c r="D3319" t="inlineStr">
        <is>
          <t>CFL REFLECTOR</t>
        </is>
      </c>
      <c r="E3319" t="inlineStr">
        <is>
          <t>COLORADO</t>
        </is>
      </c>
      <c r="F3319" t="inlineStr">
        <is>
          <t>RESIDENTIAL</t>
        </is>
      </c>
      <c r="G3319" t="inlineStr">
        <is>
          <t>RESIDENTIAL LIGHTING</t>
        </is>
      </c>
      <c r="H3319" t="inlineStr">
        <is>
          <t>ELECTRICITY</t>
        </is>
      </c>
      <c r="I3319" t="n">
        <v>173908.214461531</v>
      </c>
    </row>
    <row r="3320">
      <c r="A3320" t="n">
        <v>169223</v>
      </c>
      <c r="B3320" t="inlineStr">
        <is>
          <t>REFERENCE ELECTRIFICATION - MODERATE TECHNOLOGY ADVANCEMENT</t>
        </is>
      </c>
      <c r="C3320" t="n">
        <v>2020</v>
      </c>
      <c r="D3320" t="inlineStr">
        <is>
          <t>HALOGEN REFLECTOR</t>
        </is>
      </c>
      <c r="E3320" t="inlineStr">
        <is>
          <t>COLORADO</t>
        </is>
      </c>
      <c r="F3320" t="inlineStr">
        <is>
          <t>RESIDENTIAL</t>
        </is>
      </c>
      <c r="G3320" t="inlineStr">
        <is>
          <t>RESIDENTIAL LIGHTING</t>
        </is>
      </c>
      <c r="H3320" t="inlineStr">
        <is>
          <t>ELECTRICITY</t>
        </is>
      </c>
      <c r="I3320" t="n">
        <v>684593.030810182</v>
      </c>
    </row>
    <row r="3321">
      <c r="A3321" t="n">
        <v>169274</v>
      </c>
      <c r="B3321" t="inlineStr">
        <is>
          <t>REFERENCE ELECTRIFICATION - MODERATE TECHNOLOGY ADVANCEMENT</t>
        </is>
      </c>
      <c r="C3321" t="n">
        <v>2020</v>
      </c>
      <c r="D3321" t="inlineStr">
        <is>
          <t>LED REFLECTOR</t>
        </is>
      </c>
      <c r="E3321" t="inlineStr">
        <is>
          <t>COLORADO</t>
        </is>
      </c>
      <c r="F3321" t="inlineStr">
        <is>
          <t>RESIDENTIAL</t>
        </is>
      </c>
      <c r="G3321" t="inlineStr">
        <is>
          <t>RESIDENTIAL LIGHTING</t>
        </is>
      </c>
      <c r="H3321" t="inlineStr">
        <is>
          <t>ELECTRICITY</t>
        </is>
      </c>
      <c r="I3321" t="n">
        <v>0.271904885670464</v>
      </c>
    </row>
    <row r="3322">
      <c r="A3322" t="n">
        <v>169325</v>
      </c>
      <c r="B3322" t="inlineStr">
        <is>
          <t>REFERENCE ELECTRIFICATION - MODERATE TECHNOLOGY ADVANCEMENT</t>
        </is>
      </c>
      <c r="C3322" t="n">
        <v>2020</v>
      </c>
      <c r="D3322" t="inlineStr">
        <is>
          <t>T-12 LINEAR FLUORESCENT</t>
        </is>
      </c>
      <c r="E3322" t="inlineStr">
        <is>
          <t>COLORADO</t>
        </is>
      </c>
      <c r="F3322" t="inlineStr">
        <is>
          <t>RESIDENTIAL</t>
        </is>
      </c>
      <c r="G3322" t="inlineStr">
        <is>
          <t>RESIDENTIAL LIGHTING</t>
        </is>
      </c>
      <c r="H3322" t="inlineStr">
        <is>
          <t>ELECTRICITY</t>
        </is>
      </c>
      <c r="I3322" t="n">
        <v>297507.462279333</v>
      </c>
    </row>
    <row r="3323">
      <c r="A3323" t="n">
        <v>169376</v>
      </c>
      <c r="B3323" t="inlineStr">
        <is>
          <t>REFERENCE ELECTRIFICATION - MODERATE TECHNOLOGY ADVANCEMENT</t>
        </is>
      </c>
      <c r="C3323" t="n">
        <v>2020</v>
      </c>
      <c r="D3323" t="inlineStr">
        <is>
          <t>T-8 LINEAR FLUORESCENT</t>
        </is>
      </c>
      <c r="E3323" t="inlineStr">
        <is>
          <t>COLORADO</t>
        </is>
      </c>
      <c r="F3323" t="inlineStr">
        <is>
          <t>RESIDENTIAL</t>
        </is>
      </c>
      <c r="G3323" t="inlineStr">
        <is>
          <t>RESIDENTIAL LIGHTING</t>
        </is>
      </c>
      <c r="H3323" t="inlineStr">
        <is>
          <t>ELECTRICITY</t>
        </is>
      </c>
      <c r="I3323" t="n">
        <v>218231.057559152</v>
      </c>
    </row>
    <row r="3324">
      <c r="A3324" t="n">
        <v>169427</v>
      </c>
      <c r="B3324" t="inlineStr">
        <is>
          <t>REFERENCE ELECTRIFICATION - MODERATE TECHNOLOGY ADVANCEMENT</t>
        </is>
      </c>
      <c r="C3324" t="n">
        <v>2020</v>
      </c>
      <c r="D3324" t="inlineStr">
        <is>
          <t>LED LINEAR FLUORESCENT</t>
        </is>
      </c>
      <c r="E3324" t="inlineStr">
        <is>
          <t>COLORADO</t>
        </is>
      </c>
      <c r="F3324" t="inlineStr">
        <is>
          <t>RESIDENTIAL</t>
        </is>
      </c>
      <c r="G3324" t="inlineStr">
        <is>
          <t>RESIDENTIAL LIGHTING</t>
        </is>
      </c>
      <c r="H3324" t="inlineStr">
        <is>
          <t>ELECTRICITY</t>
        </is>
      </c>
      <c r="I3324" t="n">
        <v>0</v>
      </c>
    </row>
    <row r="3325">
      <c r="A3325" t="n">
        <v>169478</v>
      </c>
      <c r="B3325" t="inlineStr">
        <is>
          <t>REFERENCE ELECTRIFICATION - MODERATE TECHNOLOGY ADVANCEMENT</t>
        </is>
      </c>
      <c r="C3325" t="n">
        <v>2020</v>
      </c>
      <c r="D3325" t="inlineStr">
        <is>
          <t>LED EXTERIOR</t>
        </is>
      </c>
      <c r="E3325" t="inlineStr">
        <is>
          <t>COLORADO</t>
        </is>
      </c>
      <c r="F3325" t="inlineStr">
        <is>
          <t>RESIDENTIAL</t>
        </is>
      </c>
      <c r="G3325" t="inlineStr">
        <is>
          <t>RESIDENTIAL LIGHTING</t>
        </is>
      </c>
      <c r="H3325" t="inlineStr">
        <is>
          <t>ELECTRICITY</t>
        </is>
      </c>
      <c r="I3325" t="n">
        <v>4.30868133532024</v>
      </c>
    </row>
    <row r="3326">
      <c r="A3326" t="n">
        <v>169529</v>
      </c>
      <c r="B3326" t="inlineStr">
        <is>
          <t>REFERENCE ELECTRIFICATION - MODERATE TECHNOLOGY ADVANCEMENT</t>
        </is>
      </c>
      <c r="C3326" t="n">
        <v>2020</v>
      </c>
      <c r="D3326" t="inlineStr">
        <is>
          <t>HID EXTERIOR</t>
        </is>
      </c>
      <c r="E3326" t="inlineStr">
        <is>
          <t>COLORADO</t>
        </is>
      </c>
      <c r="F3326" t="inlineStr">
        <is>
          <t>RESIDENTIAL</t>
        </is>
      </c>
      <c r="G3326" t="inlineStr">
        <is>
          <t>RESIDENTIAL LIGHTING</t>
        </is>
      </c>
      <c r="H3326" t="inlineStr">
        <is>
          <t>ELECTRICITY</t>
        </is>
      </c>
      <c r="I3326" t="n">
        <v>282559.619387041</v>
      </c>
    </row>
    <row r="3327">
      <c r="A3327" t="n">
        <v>169580</v>
      </c>
      <c r="B3327" t="inlineStr">
        <is>
          <t>REFERENCE ELECTRIFICATION - MODERATE TECHNOLOGY ADVANCEMENT</t>
        </is>
      </c>
      <c r="C3327" t="n">
        <v>2020</v>
      </c>
      <c r="D3327" t="inlineStr">
        <is>
          <t>CFL EXTERIOR</t>
        </is>
      </c>
      <c r="E3327" t="inlineStr">
        <is>
          <t>COLORADO</t>
        </is>
      </c>
      <c r="F3327" t="inlineStr">
        <is>
          <t>RESIDENTIAL</t>
        </is>
      </c>
      <c r="G3327" t="inlineStr">
        <is>
          <t>RESIDENTIAL LIGHTING</t>
        </is>
      </c>
      <c r="H3327" t="inlineStr">
        <is>
          <t>ELECTRICITY</t>
        </is>
      </c>
      <c r="I3327" t="n">
        <v>554685.142299193</v>
      </c>
    </row>
    <row r="3328">
      <c r="A3328" t="n">
        <v>169631</v>
      </c>
      <c r="B3328" t="inlineStr">
        <is>
          <t>REFERENCE ELECTRIFICATION - MODERATE TECHNOLOGY ADVANCEMENT</t>
        </is>
      </c>
      <c r="C3328" t="n">
        <v>2020</v>
      </c>
      <c r="D3328" t="inlineStr">
        <is>
          <t>INCANDESCENT EXTERIOR</t>
        </is>
      </c>
      <c r="E3328" t="inlineStr">
        <is>
          <t>COLORADO</t>
        </is>
      </c>
      <c r="F3328" t="inlineStr">
        <is>
          <t>RESIDENTIAL</t>
        </is>
      </c>
      <c r="G3328" t="inlineStr">
        <is>
          <t>RESIDENTIAL LIGHTING</t>
        </is>
      </c>
      <c r="H3328" t="inlineStr">
        <is>
          <t>ELECTRICITY</t>
        </is>
      </c>
      <c r="I3328" t="n">
        <v>437.241524963185</v>
      </c>
    </row>
    <row r="3329">
      <c r="A3329" t="n">
        <v>169692</v>
      </c>
      <c r="B3329" t="inlineStr">
        <is>
          <t>REFERENCE ELECTRIFICATION - MODERATE TECHNOLOGY ADVANCEMENT</t>
        </is>
      </c>
      <c r="C3329" t="n">
        <v>2020</v>
      </c>
      <c r="D3329" t="inlineStr">
        <is>
          <t>REFERENCE COMMERCIAL GAS FURNACE</t>
        </is>
      </c>
      <c r="E3329" t="inlineStr">
        <is>
          <t>COLORADO</t>
        </is>
      </c>
      <c r="F3329" t="inlineStr">
        <is>
          <t>COMMERCIAL</t>
        </is>
      </c>
      <c r="G3329" t="inlineStr">
        <is>
          <t>COMMERCIAL SPACE HEATING</t>
        </is>
      </c>
      <c r="H3329" t="inlineStr">
        <is>
          <t>ELECTRICITY</t>
        </is>
      </c>
    </row>
    <row r="3330">
      <c r="A3330" t="n">
        <v>169693</v>
      </c>
      <c r="B3330" t="inlineStr">
        <is>
          <t>REFERENCE ELECTRIFICATION - MODERATE TECHNOLOGY ADVANCEMENT</t>
        </is>
      </c>
      <c r="C3330" t="n">
        <v>2020</v>
      </c>
      <c r="D3330" t="inlineStr">
        <is>
          <t>REFERENCE COMMERCIAL GAS FURNACE</t>
        </is>
      </c>
      <c r="E3330" t="inlineStr">
        <is>
          <t>COLORADO</t>
        </is>
      </c>
      <c r="F3330" t="inlineStr">
        <is>
          <t>COMMERCIAL</t>
        </is>
      </c>
      <c r="G3330" t="inlineStr">
        <is>
          <t>COMMERCIAL SPACE HEATING</t>
        </is>
      </c>
      <c r="H3330" t="inlineStr">
        <is>
          <t>DIESEL FUEL</t>
        </is>
      </c>
    </row>
    <row r="3331">
      <c r="A3331" t="n">
        <v>169694</v>
      </c>
      <c r="B3331" t="inlineStr">
        <is>
          <t>REFERENCE ELECTRIFICATION - MODERATE TECHNOLOGY ADVANCEMENT</t>
        </is>
      </c>
      <c r="C3331" t="n">
        <v>2020</v>
      </c>
      <c r="D3331" t="inlineStr">
        <is>
          <t>REFERENCE COMMERCIAL GAS FURNACE</t>
        </is>
      </c>
      <c r="E3331" t="inlineStr">
        <is>
          <t>COLORADO</t>
        </is>
      </c>
      <c r="F3331" t="inlineStr">
        <is>
          <t>COMMERCIAL</t>
        </is>
      </c>
      <c r="G3331" t="inlineStr">
        <is>
          <t>COMMERCIAL SPACE HEATING</t>
        </is>
      </c>
      <c r="H3331" t="inlineStr">
        <is>
          <t>PIPELINE GAS</t>
        </is>
      </c>
      <c r="I3331" t="n">
        <v>25361679.6687169</v>
      </c>
    </row>
    <row r="3332">
      <c r="A3332" t="n">
        <v>169845</v>
      </c>
      <c r="B3332" t="inlineStr">
        <is>
          <t>REFERENCE ELECTRIFICATION - MODERATE TECHNOLOGY ADVANCEMENT</t>
        </is>
      </c>
      <c r="C3332" t="n">
        <v>2020</v>
      </c>
      <c r="D3332" t="inlineStr">
        <is>
          <t>HIGH EFFICIENCY COMMERCIAL GAS FURNACE</t>
        </is>
      </c>
      <c r="E3332" t="inlineStr">
        <is>
          <t>COLORADO</t>
        </is>
      </c>
      <c r="F3332" t="inlineStr">
        <is>
          <t>COMMERCIAL</t>
        </is>
      </c>
      <c r="G3332" t="inlineStr">
        <is>
          <t>COMMERCIAL SPACE HEATING</t>
        </is>
      </c>
      <c r="H3332" t="inlineStr">
        <is>
          <t>ELECTRICITY</t>
        </is>
      </c>
    </row>
    <row r="3333">
      <c r="A3333" t="n">
        <v>169846</v>
      </c>
      <c r="B3333" t="inlineStr">
        <is>
          <t>REFERENCE ELECTRIFICATION - MODERATE TECHNOLOGY ADVANCEMENT</t>
        </is>
      </c>
      <c r="C3333" t="n">
        <v>2020</v>
      </c>
      <c r="D3333" t="inlineStr">
        <is>
          <t>HIGH EFFICIENCY COMMERCIAL GAS FURNACE</t>
        </is>
      </c>
      <c r="E3333" t="inlineStr">
        <is>
          <t>COLORADO</t>
        </is>
      </c>
      <c r="F3333" t="inlineStr">
        <is>
          <t>COMMERCIAL</t>
        </is>
      </c>
      <c r="G3333" t="inlineStr">
        <is>
          <t>COMMERCIAL SPACE HEATING</t>
        </is>
      </c>
      <c r="H3333" t="inlineStr">
        <is>
          <t>DIESEL FUEL</t>
        </is>
      </c>
    </row>
    <row r="3334">
      <c r="A3334" t="n">
        <v>169847</v>
      </c>
      <c r="B3334" t="inlineStr">
        <is>
          <t>REFERENCE ELECTRIFICATION - MODERATE TECHNOLOGY ADVANCEMENT</t>
        </is>
      </c>
      <c r="C3334" t="n">
        <v>2020</v>
      </c>
      <c r="D3334" t="inlineStr">
        <is>
          <t>HIGH EFFICIENCY COMMERCIAL GAS FURNACE</t>
        </is>
      </c>
      <c r="E3334" t="inlineStr">
        <is>
          <t>COLORADO</t>
        </is>
      </c>
      <c r="F3334" t="inlineStr">
        <is>
          <t>COMMERCIAL</t>
        </is>
      </c>
      <c r="G3334" t="inlineStr">
        <is>
          <t>COMMERCIAL SPACE HEATING</t>
        </is>
      </c>
      <c r="H3334" t="inlineStr">
        <is>
          <t>PIPELINE GAS</t>
        </is>
      </c>
      <c r="I3334" t="n">
        <v>155762.658474994</v>
      </c>
    </row>
    <row r="3335">
      <c r="A3335" t="n">
        <v>169998</v>
      </c>
      <c r="B3335" t="inlineStr">
        <is>
          <t>REFERENCE ELECTRIFICATION - MODERATE TECHNOLOGY ADVANCEMENT</t>
        </is>
      </c>
      <c r="C3335" t="n">
        <v>2020</v>
      </c>
      <c r="D3335" t="inlineStr">
        <is>
          <t>REFERENCE COMMERCIAL DISTILLATE FURNACE</t>
        </is>
      </c>
      <c r="E3335" t="inlineStr">
        <is>
          <t>COLORADO</t>
        </is>
      </c>
      <c r="F3335" t="inlineStr">
        <is>
          <t>COMMERCIAL</t>
        </is>
      </c>
      <c r="G3335" t="inlineStr">
        <is>
          <t>COMMERCIAL SPACE HEATING</t>
        </is>
      </c>
      <c r="H3335" t="inlineStr">
        <is>
          <t>ELECTRICITY</t>
        </is>
      </c>
    </row>
    <row r="3336">
      <c r="A3336" t="n">
        <v>169999</v>
      </c>
      <c r="B3336" t="inlineStr">
        <is>
          <t>REFERENCE ELECTRIFICATION - MODERATE TECHNOLOGY ADVANCEMENT</t>
        </is>
      </c>
      <c r="C3336" t="n">
        <v>2020</v>
      </c>
      <c r="D3336" t="inlineStr">
        <is>
          <t>REFERENCE COMMERCIAL DISTILLATE FURNACE</t>
        </is>
      </c>
      <c r="E3336" t="inlineStr">
        <is>
          <t>COLORADO</t>
        </is>
      </c>
      <c r="F3336" t="inlineStr">
        <is>
          <t>COMMERCIAL</t>
        </is>
      </c>
      <c r="G3336" t="inlineStr">
        <is>
          <t>COMMERCIAL SPACE HEATING</t>
        </is>
      </c>
      <c r="H3336" t="inlineStr">
        <is>
          <t>DIESEL FUEL</t>
        </is>
      </c>
      <c r="I3336" t="n">
        <v>82815.40050638581</v>
      </c>
    </row>
    <row r="3337">
      <c r="A3337" t="n">
        <v>170000</v>
      </c>
      <c r="B3337" t="inlineStr">
        <is>
          <t>REFERENCE ELECTRIFICATION - MODERATE TECHNOLOGY ADVANCEMENT</t>
        </is>
      </c>
      <c r="C3337" t="n">
        <v>2020</v>
      </c>
      <c r="D3337" t="inlineStr">
        <is>
          <t>REFERENCE COMMERCIAL DISTILLATE FURNACE</t>
        </is>
      </c>
      <c r="E3337" t="inlineStr">
        <is>
          <t>COLORADO</t>
        </is>
      </c>
      <c r="F3337" t="inlineStr">
        <is>
          <t>COMMERCIAL</t>
        </is>
      </c>
      <c r="G3337" t="inlineStr">
        <is>
          <t>COMMERCIAL SPACE HEATING</t>
        </is>
      </c>
      <c r="H3337" t="inlineStr">
        <is>
          <t>PIPELINE GAS</t>
        </is>
      </c>
    </row>
    <row r="3338">
      <c r="A3338" t="n">
        <v>170146</v>
      </c>
      <c r="B3338" t="inlineStr">
        <is>
          <t>REFERENCE ELECTRIFICATION - MODERATE TECHNOLOGY ADVANCEMENT</t>
        </is>
      </c>
      <c r="C3338" t="n">
        <v>2020</v>
      </c>
      <c r="D3338" t="inlineStr">
        <is>
          <t>REFERENCE COMMERCIAL AIR SOURCE HEAT PUMP - COOLING</t>
        </is>
      </c>
      <c r="E3338" t="inlineStr">
        <is>
          <t>COLORADO</t>
        </is>
      </c>
      <c r="F3338" t="inlineStr">
        <is>
          <t>COMMERCIAL</t>
        </is>
      </c>
      <c r="G3338" t="inlineStr">
        <is>
          <t>COMMERCIAL AIR CONDITIONING</t>
        </is>
      </c>
      <c r="H3338" t="inlineStr">
        <is>
          <t>ELECTRICITY</t>
        </is>
      </c>
      <c r="I3338" t="n">
        <v>335741.171084152</v>
      </c>
    </row>
    <row r="3339">
      <c r="A3339" t="n">
        <v>170147</v>
      </c>
      <c r="B3339" t="inlineStr">
        <is>
          <t>REFERENCE ELECTRIFICATION - MODERATE TECHNOLOGY ADVANCEMENT</t>
        </is>
      </c>
      <c r="C3339" t="n">
        <v>2020</v>
      </c>
      <c r="D3339" t="inlineStr">
        <is>
          <t>REFERENCE COMMERCIAL AIR SOURCE HEAT PUMP - COOLING</t>
        </is>
      </c>
      <c r="E3339" t="inlineStr">
        <is>
          <t>COLORADO</t>
        </is>
      </c>
      <c r="F3339" t="inlineStr">
        <is>
          <t>COMMERCIAL</t>
        </is>
      </c>
      <c r="G3339" t="inlineStr">
        <is>
          <t>COMMERCIAL AIR CONDITIONING</t>
        </is>
      </c>
      <c r="H3339" t="inlineStr">
        <is>
          <t>PIPELINE GAS</t>
        </is>
      </c>
    </row>
    <row r="3340">
      <c r="A3340" t="n">
        <v>170253</v>
      </c>
      <c r="B3340" t="inlineStr">
        <is>
          <t>REFERENCE ELECTRIFICATION - MODERATE TECHNOLOGY ADVANCEMENT</t>
        </is>
      </c>
      <c r="C3340" t="n">
        <v>2020</v>
      </c>
      <c r="D3340" t="inlineStr">
        <is>
          <t>REFERENCE COMMERCIAL GAS BOILER</t>
        </is>
      </c>
      <c r="E3340" t="inlineStr">
        <is>
          <t>COLORADO</t>
        </is>
      </c>
      <c r="F3340" t="inlineStr">
        <is>
          <t>COMMERCIAL</t>
        </is>
      </c>
      <c r="G3340" t="inlineStr">
        <is>
          <t>COMMERCIAL SPACE HEATING</t>
        </is>
      </c>
      <c r="H3340" t="inlineStr">
        <is>
          <t>ELECTRICITY</t>
        </is>
      </c>
    </row>
    <row r="3341">
      <c r="A3341" t="n">
        <v>170254</v>
      </c>
      <c r="B3341" t="inlineStr">
        <is>
          <t>REFERENCE ELECTRIFICATION - MODERATE TECHNOLOGY ADVANCEMENT</t>
        </is>
      </c>
      <c r="C3341" t="n">
        <v>2020</v>
      </c>
      <c r="D3341" t="inlineStr">
        <is>
          <t>REFERENCE COMMERCIAL GAS BOILER</t>
        </is>
      </c>
      <c r="E3341" t="inlineStr">
        <is>
          <t>COLORADO</t>
        </is>
      </c>
      <c r="F3341" t="inlineStr">
        <is>
          <t>COMMERCIAL</t>
        </is>
      </c>
      <c r="G3341" t="inlineStr">
        <is>
          <t>COMMERCIAL SPACE HEATING</t>
        </is>
      </c>
      <c r="H3341" t="inlineStr">
        <is>
          <t>DIESEL FUEL</t>
        </is>
      </c>
    </row>
    <row r="3342">
      <c r="A3342" t="n">
        <v>170255</v>
      </c>
      <c r="B3342" t="inlineStr">
        <is>
          <t>REFERENCE ELECTRIFICATION - MODERATE TECHNOLOGY ADVANCEMENT</t>
        </is>
      </c>
      <c r="C3342" t="n">
        <v>2020</v>
      </c>
      <c r="D3342" t="inlineStr">
        <is>
          <t>REFERENCE COMMERCIAL GAS BOILER</t>
        </is>
      </c>
      <c r="E3342" t="inlineStr">
        <is>
          <t>COLORADO</t>
        </is>
      </c>
      <c r="F3342" t="inlineStr">
        <is>
          <t>COMMERCIAL</t>
        </is>
      </c>
      <c r="G3342" t="inlineStr">
        <is>
          <t>COMMERCIAL SPACE HEATING</t>
        </is>
      </c>
      <c r="H3342" t="inlineStr">
        <is>
          <t>PIPELINE GAS</t>
        </is>
      </c>
      <c r="I3342" t="n">
        <v>9628068.11272045</v>
      </c>
    </row>
    <row r="3343">
      <c r="A3343" t="n">
        <v>170406</v>
      </c>
      <c r="B3343" t="inlineStr">
        <is>
          <t>REFERENCE ELECTRIFICATION - MODERATE TECHNOLOGY ADVANCEMENT</t>
        </is>
      </c>
      <c r="C3343" t="n">
        <v>2020</v>
      </c>
      <c r="D3343" t="inlineStr">
        <is>
          <t>HIGH EFFICIENCY COMMERCIAL GAS BOILER</t>
        </is>
      </c>
      <c r="E3343" t="inlineStr">
        <is>
          <t>COLORADO</t>
        </is>
      </c>
      <c r="F3343" t="inlineStr">
        <is>
          <t>COMMERCIAL</t>
        </is>
      </c>
      <c r="G3343" t="inlineStr">
        <is>
          <t>COMMERCIAL SPACE HEATING</t>
        </is>
      </c>
      <c r="H3343" t="inlineStr">
        <is>
          <t>ELECTRICITY</t>
        </is>
      </c>
    </row>
    <row r="3344">
      <c r="A3344" t="n">
        <v>170407</v>
      </c>
      <c r="B3344" t="inlineStr">
        <is>
          <t>REFERENCE ELECTRIFICATION - MODERATE TECHNOLOGY ADVANCEMENT</t>
        </is>
      </c>
      <c r="C3344" t="n">
        <v>2020</v>
      </c>
      <c r="D3344" t="inlineStr">
        <is>
          <t>HIGH EFFICIENCY COMMERCIAL GAS BOILER</t>
        </is>
      </c>
      <c r="E3344" t="inlineStr">
        <is>
          <t>COLORADO</t>
        </is>
      </c>
      <c r="F3344" t="inlineStr">
        <is>
          <t>COMMERCIAL</t>
        </is>
      </c>
      <c r="G3344" t="inlineStr">
        <is>
          <t>COMMERCIAL SPACE HEATING</t>
        </is>
      </c>
      <c r="H3344" t="inlineStr">
        <is>
          <t>DIESEL FUEL</t>
        </is>
      </c>
    </row>
    <row r="3345">
      <c r="A3345" t="n">
        <v>170408</v>
      </c>
      <c r="B3345" t="inlineStr">
        <is>
          <t>REFERENCE ELECTRIFICATION - MODERATE TECHNOLOGY ADVANCEMENT</t>
        </is>
      </c>
      <c r="C3345" t="n">
        <v>2020</v>
      </c>
      <c r="D3345" t="inlineStr">
        <is>
          <t>HIGH EFFICIENCY COMMERCIAL GAS BOILER</t>
        </is>
      </c>
      <c r="E3345" t="inlineStr">
        <is>
          <t>COLORADO</t>
        </is>
      </c>
      <c r="F3345" t="inlineStr">
        <is>
          <t>COMMERCIAL</t>
        </is>
      </c>
      <c r="G3345" t="inlineStr">
        <is>
          <t>COMMERCIAL SPACE HEATING</t>
        </is>
      </c>
      <c r="H3345" t="inlineStr">
        <is>
          <t>PIPELINE GAS</t>
        </is>
      </c>
      <c r="I3345" t="n">
        <v>194112.860808613</v>
      </c>
    </row>
    <row r="3346">
      <c r="A3346" t="n">
        <v>170559</v>
      </c>
      <c r="B3346" t="inlineStr">
        <is>
          <t>REFERENCE ELECTRIFICATION - MODERATE TECHNOLOGY ADVANCEMENT</t>
        </is>
      </c>
      <c r="C3346" t="n">
        <v>2020</v>
      </c>
      <c r="D3346" t="inlineStr">
        <is>
          <t>REFERENCE COMMERCIAL DISTILLATE BOILER</t>
        </is>
      </c>
      <c r="E3346" t="inlineStr">
        <is>
          <t>COLORADO</t>
        </is>
      </c>
      <c r="F3346" t="inlineStr">
        <is>
          <t>COMMERCIAL</t>
        </is>
      </c>
      <c r="G3346" t="inlineStr">
        <is>
          <t>COMMERCIAL SPACE HEATING</t>
        </is>
      </c>
      <c r="H3346" t="inlineStr">
        <is>
          <t>ELECTRICITY</t>
        </is>
      </c>
    </row>
    <row r="3347">
      <c r="A3347" t="n">
        <v>170560</v>
      </c>
      <c r="B3347" t="inlineStr">
        <is>
          <t>REFERENCE ELECTRIFICATION - MODERATE TECHNOLOGY ADVANCEMENT</t>
        </is>
      </c>
      <c r="C3347" t="n">
        <v>2020</v>
      </c>
      <c r="D3347" t="inlineStr">
        <is>
          <t>REFERENCE COMMERCIAL DISTILLATE BOILER</t>
        </is>
      </c>
      <c r="E3347" t="inlineStr">
        <is>
          <t>COLORADO</t>
        </is>
      </c>
      <c r="F3347" t="inlineStr">
        <is>
          <t>COMMERCIAL</t>
        </is>
      </c>
      <c r="G3347" t="inlineStr">
        <is>
          <t>COMMERCIAL SPACE HEATING</t>
        </is>
      </c>
      <c r="H3347" t="inlineStr">
        <is>
          <t>DIESEL FUEL</t>
        </is>
      </c>
      <c r="I3347" t="n">
        <v>56568.1965353932</v>
      </c>
    </row>
    <row r="3348">
      <c r="A3348" t="n">
        <v>170561</v>
      </c>
      <c r="B3348" t="inlineStr">
        <is>
          <t>REFERENCE ELECTRIFICATION - MODERATE TECHNOLOGY ADVANCEMENT</t>
        </is>
      </c>
      <c r="C3348" t="n">
        <v>2020</v>
      </c>
      <c r="D3348" t="inlineStr">
        <is>
          <t>REFERENCE COMMERCIAL DISTILLATE BOILER</t>
        </is>
      </c>
      <c r="E3348" t="inlineStr">
        <is>
          <t>COLORADO</t>
        </is>
      </c>
      <c r="F3348" t="inlineStr">
        <is>
          <t>COMMERCIAL</t>
        </is>
      </c>
      <c r="G3348" t="inlineStr">
        <is>
          <t>COMMERCIAL SPACE HEATING</t>
        </is>
      </c>
      <c r="H3348" t="inlineStr">
        <is>
          <t>PIPELINE GAS</t>
        </is>
      </c>
    </row>
    <row r="3349">
      <c r="A3349" t="n">
        <v>170712</v>
      </c>
      <c r="B3349" t="inlineStr">
        <is>
          <t>REFERENCE ELECTRIFICATION - MODERATE TECHNOLOGY ADVANCEMENT</t>
        </is>
      </c>
      <c r="C3349" t="n">
        <v>2020</v>
      </c>
      <c r="D3349" t="inlineStr">
        <is>
          <t>HIGH EFFICIENCY COMMERCIAL DISTILLATE BOILER</t>
        </is>
      </c>
      <c r="E3349" t="inlineStr">
        <is>
          <t>COLORADO</t>
        </is>
      </c>
      <c r="F3349" t="inlineStr">
        <is>
          <t>COMMERCIAL</t>
        </is>
      </c>
      <c r="G3349" t="inlineStr">
        <is>
          <t>COMMERCIAL SPACE HEATING</t>
        </is>
      </c>
      <c r="H3349" t="inlineStr">
        <is>
          <t>ELECTRICITY</t>
        </is>
      </c>
    </row>
    <row r="3350">
      <c r="A3350" t="n">
        <v>170713</v>
      </c>
      <c r="B3350" t="inlineStr">
        <is>
          <t>REFERENCE ELECTRIFICATION - MODERATE TECHNOLOGY ADVANCEMENT</t>
        </is>
      </c>
      <c r="C3350" t="n">
        <v>2020</v>
      </c>
      <c r="D3350" t="inlineStr">
        <is>
          <t>HIGH EFFICIENCY COMMERCIAL DISTILLATE BOILER</t>
        </is>
      </c>
      <c r="E3350" t="inlineStr">
        <is>
          <t>COLORADO</t>
        </is>
      </c>
      <c r="F3350" t="inlineStr">
        <is>
          <t>COMMERCIAL</t>
        </is>
      </c>
      <c r="G3350" t="inlineStr">
        <is>
          <t>COMMERCIAL SPACE HEATING</t>
        </is>
      </c>
      <c r="H3350" t="inlineStr">
        <is>
          <t>DIESEL FUEL</t>
        </is>
      </c>
      <c r="I3350" t="n">
        <v>0</v>
      </c>
    </row>
    <row r="3351">
      <c r="A3351" t="n">
        <v>170714</v>
      </c>
      <c r="B3351" t="inlineStr">
        <is>
          <t>REFERENCE ELECTRIFICATION - MODERATE TECHNOLOGY ADVANCEMENT</t>
        </is>
      </c>
      <c r="C3351" t="n">
        <v>2020</v>
      </c>
      <c r="D3351" t="inlineStr">
        <is>
          <t>HIGH EFFICIENCY COMMERCIAL DISTILLATE BOILER</t>
        </is>
      </c>
      <c r="E3351" t="inlineStr">
        <is>
          <t>COLORADO</t>
        </is>
      </c>
      <c r="F3351" t="inlineStr">
        <is>
          <t>COMMERCIAL</t>
        </is>
      </c>
      <c r="G3351" t="inlineStr">
        <is>
          <t>COMMERCIAL SPACE HEATING</t>
        </is>
      </c>
      <c r="H3351" t="inlineStr">
        <is>
          <t>PIPELINE GAS</t>
        </is>
      </c>
    </row>
    <row r="3352">
      <c r="A3352" t="n">
        <v>170865</v>
      </c>
      <c r="B3352" t="inlineStr">
        <is>
          <t>REFERENCE ELECTRIFICATION - MODERATE TECHNOLOGY ADVANCEMENT</t>
        </is>
      </c>
      <c r="C3352" t="n">
        <v>2020</v>
      </c>
      <c r="D3352" t="inlineStr">
        <is>
          <t>REFERENCE COMMERCIAL AIR SOURCE HEAT PUMP - HEATING</t>
        </is>
      </c>
      <c r="E3352" t="inlineStr">
        <is>
          <t>COLORADO</t>
        </is>
      </c>
      <c r="F3352" t="inlineStr">
        <is>
          <t>COMMERCIAL</t>
        </is>
      </c>
      <c r="G3352" t="inlineStr">
        <is>
          <t>COMMERCIAL SPACE HEATING</t>
        </is>
      </c>
      <c r="H3352" t="inlineStr">
        <is>
          <t>ELECTRICITY</t>
        </is>
      </c>
      <c r="I3352" t="n">
        <v>292633.97327732</v>
      </c>
    </row>
    <row r="3353">
      <c r="A3353" t="n">
        <v>170866</v>
      </c>
      <c r="B3353" t="inlineStr">
        <is>
          <t>REFERENCE ELECTRIFICATION - MODERATE TECHNOLOGY ADVANCEMENT</t>
        </is>
      </c>
      <c r="C3353" t="n">
        <v>2020</v>
      </c>
      <c r="D3353" t="inlineStr">
        <is>
          <t>REFERENCE COMMERCIAL AIR SOURCE HEAT PUMP - HEATING</t>
        </is>
      </c>
      <c r="E3353" t="inlineStr">
        <is>
          <t>COLORADO</t>
        </is>
      </c>
      <c r="F3353" t="inlineStr">
        <is>
          <t>COMMERCIAL</t>
        </is>
      </c>
      <c r="G3353" t="inlineStr">
        <is>
          <t>COMMERCIAL SPACE HEATING</t>
        </is>
      </c>
      <c r="H3353" t="inlineStr">
        <is>
          <t>DIESEL FUEL</t>
        </is>
      </c>
    </row>
    <row r="3354">
      <c r="A3354" t="n">
        <v>170867</v>
      </c>
      <c r="B3354" t="inlineStr">
        <is>
          <t>REFERENCE ELECTRIFICATION - MODERATE TECHNOLOGY ADVANCEMENT</t>
        </is>
      </c>
      <c r="C3354" t="n">
        <v>2020</v>
      </c>
      <c r="D3354" t="inlineStr">
        <is>
          <t>REFERENCE COMMERCIAL AIR SOURCE HEAT PUMP - HEATING</t>
        </is>
      </c>
      <c r="E3354" t="inlineStr">
        <is>
          <t>COLORADO</t>
        </is>
      </c>
      <c r="F3354" t="inlineStr">
        <is>
          <t>COMMERCIAL</t>
        </is>
      </c>
      <c r="G3354" t="inlineStr">
        <is>
          <t>COMMERCIAL SPACE HEATING</t>
        </is>
      </c>
      <c r="H3354" t="inlineStr">
        <is>
          <t>PIPELINE GAS</t>
        </is>
      </c>
    </row>
    <row r="3355">
      <c r="A3355" t="n">
        <v>171018</v>
      </c>
      <c r="B3355" t="inlineStr">
        <is>
          <t>REFERENCE ELECTRIFICATION - MODERATE TECHNOLOGY ADVANCEMENT</t>
        </is>
      </c>
      <c r="C3355" t="n">
        <v>2020</v>
      </c>
      <c r="D3355" t="inlineStr">
        <is>
          <t>HIGH EFFICIENCY COMMERCIAL AIR SOURCE HEAT PUMP - HEATING</t>
        </is>
      </c>
      <c r="E3355" t="inlineStr">
        <is>
          <t>COLORADO</t>
        </is>
      </c>
      <c r="F3355" t="inlineStr">
        <is>
          <t>COMMERCIAL</t>
        </is>
      </c>
      <c r="G3355" t="inlineStr">
        <is>
          <t>COMMERCIAL SPACE HEATING</t>
        </is>
      </c>
      <c r="H3355" t="inlineStr">
        <is>
          <t>ELECTRICITY</t>
        </is>
      </c>
      <c r="I3355" t="n">
        <v>108942.774890477</v>
      </c>
    </row>
    <row r="3356">
      <c r="A3356" t="n">
        <v>171019</v>
      </c>
      <c r="B3356" t="inlineStr">
        <is>
          <t>REFERENCE ELECTRIFICATION - MODERATE TECHNOLOGY ADVANCEMENT</t>
        </is>
      </c>
      <c r="C3356" t="n">
        <v>2020</v>
      </c>
      <c r="D3356" t="inlineStr">
        <is>
          <t>HIGH EFFICIENCY COMMERCIAL AIR SOURCE HEAT PUMP - HEATING</t>
        </is>
      </c>
      <c r="E3356" t="inlineStr">
        <is>
          <t>COLORADO</t>
        </is>
      </c>
      <c r="F3356" t="inlineStr">
        <is>
          <t>COMMERCIAL</t>
        </is>
      </c>
      <c r="G3356" t="inlineStr">
        <is>
          <t>COMMERCIAL SPACE HEATING</t>
        </is>
      </c>
      <c r="H3356" t="inlineStr">
        <is>
          <t>DIESEL FUEL</t>
        </is>
      </c>
    </row>
    <row r="3357">
      <c r="A3357" t="n">
        <v>171020</v>
      </c>
      <c r="B3357" t="inlineStr">
        <is>
          <t>REFERENCE ELECTRIFICATION - MODERATE TECHNOLOGY ADVANCEMENT</t>
        </is>
      </c>
      <c r="C3357" t="n">
        <v>2020</v>
      </c>
      <c r="D3357" t="inlineStr">
        <is>
          <t>HIGH EFFICIENCY COMMERCIAL AIR SOURCE HEAT PUMP - HEATING</t>
        </is>
      </c>
      <c r="E3357" t="inlineStr">
        <is>
          <t>COLORADO</t>
        </is>
      </c>
      <c r="F3357" t="inlineStr">
        <is>
          <t>COMMERCIAL</t>
        </is>
      </c>
      <c r="G3357" t="inlineStr">
        <is>
          <t>COMMERCIAL SPACE HEATING</t>
        </is>
      </c>
      <c r="H3357" t="inlineStr">
        <is>
          <t>PIPELINE GAS</t>
        </is>
      </c>
    </row>
    <row r="3358">
      <c r="A3358" t="n">
        <v>171166</v>
      </c>
      <c r="B3358" t="inlineStr">
        <is>
          <t>REFERENCE ELECTRIFICATION - MODERATE TECHNOLOGY ADVANCEMENT</t>
        </is>
      </c>
      <c r="C3358" t="n">
        <v>2020</v>
      </c>
      <c r="D3358" t="inlineStr">
        <is>
          <t>HIGH EFFICIENCY COMMERCIAL AIR SOURCE HEAT PUMP - COOLING</t>
        </is>
      </c>
      <c r="E3358" t="inlineStr">
        <is>
          <t>COLORADO</t>
        </is>
      </c>
      <c r="F3358" t="inlineStr">
        <is>
          <t>COMMERCIAL</t>
        </is>
      </c>
      <c r="G3358" t="inlineStr">
        <is>
          <t>COMMERCIAL AIR CONDITIONING</t>
        </is>
      </c>
      <c r="H3358" t="inlineStr">
        <is>
          <t>ELECTRICITY</t>
        </is>
      </c>
      <c r="I3358" t="n">
        <v>121590.159076654</v>
      </c>
    </row>
    <row r="3359">
      <c r="A3359" t="n">
        <v>171167</v>
      </c>
      <c r="B3359" t="inlineStr">
        <is>
          <t>REFERENCE ELECTRIFICATION - MODERATE TECHNOLOGY ADVANCEMENT</t>
        </is>
      </c>
      <c r="C3359" t="n">
        <v>2020</v>
      </c>
      <c r="D3359" t="inlineStr">
        <is>
          <t>HIGH EFFICIENCY COMMERCIAL AIR SOURCE HEAT PUMP - COOLING</t>
        </is>
      </c>
      <c r="E3359" t="inlineStr">
        <is>
          <t>COLORADO</t>
        </is>
      </c>
      <c r="F3359" t="inlineStr">
        <is>
          <t>COMMERCIAL</t>
        </is>
      </c>
      <c r="G3359" t="inlineStr">
        <is>
          <t>COMMERCIAL AIR CONDITIONING</t>
        </is>
      </c>
      <c r="H3359" t="inlineStr">
        <is>
          <t>PIPELINE GAS</t>
        </is>
      </c>
    </row>
    <row r="3360">
      <c r="A3360" t="n">
        <v>171268</v>
      </c>
      <c r="B3360" t="inlineStr">
        <is>
          <t>REFERENCE ELECTRIFICATION - MODERATE TECHNOLOGY ADVANCEMENT</t>
        </is>
      </c>
      <c r="C3360" t="n">
        <v>2020</v>
      </c>
      <c r="D3360" t="inlineStr">
        <is>
          <t>REFERENCE COMMERCIAL GAS HEAT PUMP - COOLING</t>
        </is>
      </c>
      <c r="E3360" t="inlineStr">
        <is>
          <t>COLORADO</t>
        </is>
      </c>
      <c r="F3360" t="inlineStr">
        <is>
          <t>COMMERCIAL</t>
        </is>
      </c>
      <c r="G3360" t="inlineStr">
        <is>
          <t>COMMERCIAL AIR CONDITIONING</t>
        </is>
      </c>
      <c r="H3360" t="inlineStr">
        <is>
          <t>ELECTRICITY</t>
        </is>
      </c>
    </row>
    <row r="3361">
      <c r="A3361" t="n">
        <v>171269</v>
      </c>
      <c r="B3361" t="inlineStr">
        <is>
          <t>REFERENCE ELECTRIFICATION - MODERATE TECHNOLOGY ADVANCEMENT</t>
        </is>
      </c>
      <c r="C3361" t="n">
        <v>2020</v>
      </c>
      <c r="D3361" t="inlineStr">
        <is>
          <t>REFERENCE COMMERCIAL GAS HEAT PUMP - COOLING</t>
        </is>
      </c>
      <c r="E3361" t="inlineStr">
        <is>
          <t>COLORADO</t>
        </is>
      </c>
      <c r="F3361" t="inlineStr">
        <is>
          <t>COMMERCIAL</t>
        </is>
      </c>
      <c r="G3361" t="inlineStr">
        <is>
          <t>COMMERCIAL AIR CONDITIONING</t>
        </is>
      </c>
      <c r="H3361" t="inlineStr">
        <is>
          <t>PIPELINE GAS</t>
        </is>
      </c>
      <c r="I3361" t="n">
        <v>0</v>
      </c>
    </row>
    <row r="3362">
      <c r="A3362" t="n">
        <v>171375</v>
      </c>
      <c r="B3362" t="inlineStr">
        <is>
          <t>REFERENCE ELECTRIFICATION - MODERATE TECHNOLOGY ADVANCEMENT</t>
        </is>
      </c>
      <c r="C3362" t="n">
        <v>2020</v>
      </c>
      <c r="D3362" t="inlineStr">
        <is>
          <t>ELECTRIC RESISTANCE HEAT</t>
        </is>
      </c>
      <c r="E3362" t="inlineStr">
        <is>
          <t>COLORADO</t>
        </is>
      </c>
      <c r="F3362" t="inlineStr">
        <is>
          <t>COMMERCIAL</t>
        </is>
      </c>
      <c r="G3362" t="inlineStr">
        <is>
          <t>COMMERCIAL SPACE HEATING</t>
        </is>
      </c>
      <c r="H3362" t="inlineStr">
        <is>
          <t>ELECTRICITY</t>
        </is>
      </c>
      <c r="I3362" t="n">
        <v>1116268.3596355</v>
      </c>
    </row>
    <row r="3363">
      <c r="A3363" t="n">
        <v>171376</v>
      </c>
      <c r="B3363" t="inlineStr">
        <is>
          <t>REFERENCE ELECTRIFICATION - MODERATE TECHNOLOGY ADVANCEMENT</t>
        </is>
      </c>
      <c r="C3363" t="n">
        <v>2020</v>
      </c>
      <c r="D3363" t="inlineStr">
        <is>
          <t>ELECTRIC RESISTANCE HEAT</t>
        </is>
      </c>
      <c r="E3363" t="inlineStr">
        <is>
          <t>COLORADO</t>
        </is>
      </c>
      <c r="F3363" t="inlineStr">
        <is>
          <t>COMMERCIAL</t>
        </is>
      </c>
      <c r="G3363" t="inlineStr">
        <is>
          <t>COMMERCIAL SPACE HEATING</t>
        </is>
      </c>
      <c r="H3363" t="inlineStr">
        <is>
          <t>DIESEL FUEL</t>
        </is>
      </c>
    </row>
    <row r="3364">
      <c r="A3364" t="n">
        <v>171377</v>
      </c>
      <c r="B3364" t="inlineStr">
        <is>
          <t>REFERENCE ELECTRIFICATION - MODERATE TECHNOLOGY ADVANCEMENT</t>
        </is>
      </c>
      <c r="C3364" t="n">
        <v>2020</v>
      </c>
      <c r="D3364" t="inlineStr">
        <is>
          <t>ELECTRIC RESISTANCE HEAT</t>
        </is>
      </c>
      <c r="E3364" t="inlineStr">
        <is>
          <t>COLORADO</t>
        </is>
      </c>
      <c r="F3364" t="inlineStr">
        <is>
          <t>COMMERCIAL</t>
        </is>
      </c>
      <c r="G3364" t="inlineStr">
        <is>
          <t>COMMERCIAL SPACE HEATING</t>
        </is>
      </c>
      <c r="H3364" t="inlineStr">
        <is>
          <t>PIPELINE GAS</t>
        </is>
      </c>
    </row>
    <row r="3365">
      <c r="A3365" t="n">
        <v>171528</v>
      </c>
      <c r="B3365" t="inlineStr">
        <is>
          <t>REFERENCE ELECTRIFICATION - MODERATE TECHNOLOGY ADVANCEMENT</t>
        </is>
      </c>
      <c r="C3365" t="n">
        <v>2020</v>
      </c>
      <c r="D3365" t="inlineStr">
        <is>
          <t>REFERENCE COMMERCIAL GROUND SOURCE HEAT PUMP - HEATING</t>
        </is>
      </c>
      <c r="E3365" t="inlineStr">
        <is>
          <t>COLORADO</t>
        </is>
      </c>
      <c r="F3365" t="inlineStr">
        <is>
          <t>COMMERCIAL</t>
        </is>
      </c>
      <c r="G3365" t="inlineStr">
        <is>
          <t>COMMERCIAL SPACE HEATING</t>
        </is>
      </c>
      <c r="H3365" t="inlineStr">
        <is>
          <t>ELECTRICITY</t>
        </is>
      </c>
      <c r="I3365" t="n">
        <v>154324.296320905</v>
      </c>
    </row>
    <row r="3366">
      <c r="A3366" t="n">
        <v>171529</v>
      </c>
      <c r="B3366" t="inlineStr">
        <is>
          <t>REFERENCE ELECTRIFICATION - MODERATE TECHNOLOGY ADVANCEMENT</t>
        </is>
      </c>
      <c r="C3366" t="n">
        <v>2020</v>
      </c>
      <c r="D3366" t="inlineStr">
        <is>
          <t>REFERENCE COMMERCIAL GROUND SOURCE HEAT PUMP - HEATING</t>
        </is>
      </c>
      <c r="E3366" t="inlineStr">
        <is>
          <t>COLORADO</t>
        </is>
      </c>
      <c r="F3366" t="inlineStr">
        <is>
          <t>COMMERCIAL</t>
        </is>
      </c>
      <c r="G3366" t="inlineStr">
        <is>
          <t>COMMERCIAL SPACE HEATING</t>
        </is>
      </c>
      <c r="H3366" t="inlineStr">
        <is>
          <t>DIESEL FUEL</t>
        </is>
      </c>
    </row>
    <row r="3367">
      <c r="A3367" t="n">
        <v>171530</v>
      </c>
      <c r="B3367" t="inlineStr">
        <is>
          <t>REFERENCE ELECTRIFICATION - MODERATE TECHNOLOGY ADVANCEMENT</t>
        </is>
      </c>
      <c r="C3367" t="n">
        <v>2020</v>
      </c>
      <c r="D3367" t="inlineStr">
        <is>
          <t>REFERENCE COMMERCIAL GROUND SOURCE HEAT PUMP - HEATING</t>
        </is>
      </c>
      <c r="E3367" t="inlineStr">
        <is>
          <t>COLORADO</t>
        </is>
      </c>
      <c r="F3367" t="inlineStr">
        <is>
          <t>COMMERCIAL</t>
        </is>
      </c>
      <c r="G3367" t="inlineStr">
        <is>
          <t>COMMERCIAL SPACE HEATING</t>
        </is>
      </c>
      <c r="H3367" t="inlineStr">
        <is>
          <t>PIPELINE GAS</t>
        </is>
      </c>
    </row>
    <row r="3368">
      <c r="A3368" t="n">
        <v>171681</v>
      </c>
      <c r="B3368" t="inlineStr">
        <is>
          <t>REFERENCE ELECTRIFICATION - MODERATE TECHNOLOGY ADVANCEMENT</t>
        </is>
      </c>
      <c r="C3368" t="n">
        <v>2020</v>
      </c>
      <c r="D3368" t="inlineStr">
        <is>
          <t>HIGH EFFICIENCY COMMERCIAL GROUND SOURCE HEAT PUMP - HEATING</t>
        </is>
      </c>
      <c r="E3368" t="inlineStr">
        <is>
          <t>COLORADO</t>
        </is>
      </c>
      <c r="F3368" t="inlineStr">
        <is>
          <t>COMMERCIAL</t>
        </is>
      </c>
      <c r="G3368" t="inlineStr">
        <is>
          <t>COMMERCIAL SPACE HEATING</t>
        </is>
      </c>
      <c r="H3368" t="inlineStr">
        <is>
          <t>ELECTRICITY</t>
        </is>
      </c>
      <c r="I3368" t="n">
        <v>0</v>
      </c>
    </row>
    <row r="3369">
      <c r="A3369" t="n">
        <v>171682</v>
      </c>
      <c r="B3369" t="inlineStr">
        <is>
          <t>REFERENCE ELECTRIFICATION - MODERATE TECHNOLOGY ADVANCEMENT</t>
        </is>
      </c>
      <c r="C3369" t="n">
        <v>2020</v>
      </c>
      <c r="D3369" t="inlineStr">
        <is>
          <t>HIGH EFFICIENCY COMMERCIAL GROUND SOURCE HEAT PUMP - HEATING</t>
        </is>
      </c>
      <c r="E3369" t="inlineStr">
        <is>
          <t>COLORADO</t>
        </is>
      </c>
      <c r="F3369" t="inlineStr">
        <is>
          <t>COMMERCIAL</t>
        </is>
      </c>
      <c r="G3369" t="inlineStr">
        <is>
          <t>COMMERCIAL SPACE HEATING</t>
        </is>
      </c>
      <c r="H3369" t="inlineStr">
        <is>
          <t>DIESEL FUEL</t>
        </is>
      </c>
    </row>
    <row r="3370">
      <c r="A3370" t="n">
        <v>171683</v>
      </c>
      <c r="B3370" t="inlineStr">
        <is>
          <t>REFERENCE ELECTRIFICATION - MODERATE TECHNOLOGY ADVANCEMENT</t>
        </is>
      </c>
      <c r="C3370" t="n">
        <v>2020</v>
      </c>
      <c r="D3370" t="inlineStr">
        <is>
          <t>HIGH EFFICIENCY COMMERCIAL GROUND SOURCE HEAT PUMP - HEATING</t>
        </is>
      </c>
      <c r="E3370" t="inlineStr">
        <is>
          <t>COLORADO</t>
        </is>
      </c>
      <c r="F3370" t="inlineStr">
        <is>
          <t>COMMERCIAL</t>
        </is>
      </c>
      <c r="G3370" t="inlineStr">
        <is>
          <t>COMMERCIAL SPACE HEATING</t>
        </is>
      </c>
      <c r="H3370" t="inlineStr">
        <is>
          <t>PIPELINE GAS</t>
        </is>
      </c>
    </row>
    <row r="3371">
      <c r="A3371" t="n">
        <v>171834</v>
      </c>
      <c r="B3371" t="inlineStr">
        <is>
          <t>REFERENCE ELECTRIFICATION - MODERATE TECHNOLOGY ADVANCEMENT</t>
        </is>
      </c>
      <c r="C3371" t="n">
        <v>2020</v>
      </c>
      <c r="D3371" t="inlineStr">
        <is>
          <t>COMMERCIAL ELECTRIC BOILER</t>
        </is>
      </c>
      <c r="E3371" t="inlineStr">
        <is>
          <t>COLORADO</t>
        </is>
      </c>
      <c r="F3371" t="inlineStr">
        <is>
          <t>COMMERCIAL</t>
        </is>
      </c>
      <c r="G3371" t="inlineStr">
        <is>
          <t>COMMERCIAL SPACE HEATING</t>
        </is>
      </c>
      <c r="H3371" t="inlineStr">
        <is>
          <t>ELECTRICITY</t>
        </is>
      </c>
      <c r="I3371" t="n">
        <v>301921.749919846</v>
      </c>
    </row>
    <row r="3372">
      <c r="A3372" t="n">
        <v>171835</v>
      </c>
      <c r="B3372" t="inlineStr">
        <is>
          <t>REFERENCE ELECTRIFICATION - MODERATE TECHNOLOGY ADVANCEMENT</t>
        </is>
      </c>
      <c r="C3372" t="n">
        <v>2020</v>
      </c>
      <c r="D3372" t="inlineStr">
        <is>
          <t>COMMERCIAL ELECTRIC BOILER</t>
        </is>
      </c>
      <c r="E3372" t="inlineStr">
        <is>
          <t>COLORADO</t>
        </is>
      </c>
      <c r="F3372" t="inlineStr">
        <is>
          <t>COMMERCIAL</t>
        </is>
      </c>
      <c r="G3372" t="inlineStr">
        <is>
          <t>COMMERCIAL SPACE HEATING</t>
        </is>
      </c>
      <c r="H3372" t="inlineStr">
        <is>
          <t>DIESEL FUEL</t>
        </is>
      </c>
    </row>
    <row r="3373">
      <c r="A3373" t="n">
        <v>171836</v>
      </c>
      <c r="B3373" t="inlineStr">
        <is>
          <t>REFERENCE ELECTRIFICATION - MODERATE TECHNOLOGY ADVANCEMENT</t>
        </is>
      </c>
      <c r="C3373" t="n">
        <v>2020</v>
      </c>
      <c r="D3373" t="inlineStr">
        <is>
          <t>COMMERCIAL ELECTRIC BOILER</t>
        </is>
      </c>
      <c r="E3373" t="inlineStr">
        <is>
          <t>COLORADO</t>
        </is>
      </c>
      <c r="F3373" t="inlineStr">
        <is>
          <t>COMMERCIAL</t>
        </is>
      </c>
      <c r="G3373" t="inlineStr">
        <is>
          <t>COMMERCIAL SPACE HEATING</t>
        </is>
      </c>
      <c r="H3373" t="inlineStr">
        <is>
          <t>PIPELINE GAS</t>
        </is>
      </c>
    </row>
    <row r="3374">
      <c r="A3374" t="n">
        <v>171982</v>
      </c>
      <c r="B3374" t="inlineStr">
        <is>
          <t>REFERENCE ELECTRIFICATION - MODERATE TECHNOLOGY ADVANCEMENT</t>
        </is>
      </c>
      <c r="C3374" t="n">
        <v>2020</v>
      </c>
      <c r="D3374" t="inlineStr">
        <is>
          <t>REFERENCE COMMERCIAL GROUND SOURCE HEAT PUMP -COOLING</t>
        </is>
      </c>
      <c r="E3374" t="inlineStr">
        <is>
          <t>COLORADO</t>
        </is>
      </c>
      <c r="F3374" t="inlineStr">
        <is>
          <t>COMMERCIAL</t>
        </is>
      </c>
      <c r="G3374" t="inlineStr">
        <is>
          <t>COMMERCIAL AIR CONDITIONING</t>
        </is>
      </c>
      <c r="H3374" t="inlineStr">
        <is>
          <t>ELECTRICITY</t>
        </is>
      </c>
      <c r="I3374" t="n">
        <v>140195.450828108</v>
      </c>
    </row>
    <row r="3375">
      <c r="A3375" t="n">
        <v>171983</v>
      </c>
      <c r="B3375" t="inlineStr">
        <is>
          <t>REFERENCE ELECTRIFICATION - MODERATE TECHNOLOGY ADVANCEMENT</t>
        </is>
      </c>
      <c r="C3375" t="n">
        <v>2020</v>
      </c>
      <c r="D3375" t="inlineStr">
        <is>
          <t>REFERENCE COMMERCIAL GROUND SOURCE HEAT PUMP -COOLING</t>
        </is>
      </c>
      <c r="E3375" t="inlineStr">
        <is>
          <t>COLORADO</t>
        </is>
      </c>
      <c r="F3375" t="inlineStr">
        <is>
          <t>COMMERCIAL</t>
        </is>
      </c>
      <c r="G3375" t="inlineStr">
        <is>
          <t>COMMERCIAL AIR CONDITIONING</t>
        </is>
      </c>
      <c r="H3375" t="inlineStr">
        <is>
          <t>PIPELINE GAS</t>
        </is>
      </c>
    </row>
    <row r="3376">
      <c r="A3376" t="n">
        <v>172084</v>
      </c>
      <c r="B3376" t="inlineStr">
        <is>
          <t>REFERENCE ELECTRIFICATION - MODERATE TECHNOLOGY ADVANCEMENT</t>
        </is>
      </c>
      <c r="C3376" t="n">
        <v>2020</v>
      </c>
      <c r="D3376" t="inlineStr">
        <is>
          <t>HIGH EFFICIENCY COMMERCIAL GROUND SOURCE HEAT PUMP - COOLING</t>
        </is>
      </c>
      <c r="E3376" t="inlineStr">
        <is>
          <t>COLORADO</t>
        </is>
      </c>
      <c r="F3376" t="inlineStr">
        <is>
          <t>COMMERCIAL</t>
        </is>
      </c>
      <c r="G3376" t="inlineStr">
        <is>
          <t>COMMERCIAL AIR CONDITIONING</t>
        </is>
      </c>
      <c r="H3376" t="inlineStr">
        <is>
          <t>ELECTRICITY</t>
        </is>
      </c>
      <c r="I3376" t="n">
        <v>0</v>
      </c>
    </row>
    <row r="3377">
      <c r="A3377" t="n">
        <v>172085</v>
      </c>
      <c r="B3377" t="inlineStr">
        <is>
          <t>REFERENCE ELECTRIFICATION - MODERATE TECHNOLOGY ADVANCEMENT</t>
        </is>
      </c>
      <c r="C3377" t="n">
        <v>2020</v>
      </c>
      <c r="D3377" t="inlineStr">
        <is>
          <t>HIGH EFFICIENCY COMMERCIAL GROUND SOURCE HEAT PUMP - COOLING</t>
        </is>
      </c>
      <c r="E3377" t="inlineStr">
        <is>
          <t>COLORADO</t>
        </is>
      </c>
      <c r="F3377" t="inlineStr">
        <is>
          <t>COMMERCIAL</t>
        </is>
      </c>
      <c r="G3377" t="inlineStr">
        <is>
          <t>COMMERCIAL AIR CONDITIONING</t>
        </is>
      </c>
      <c r="H3377" t="inlineStr">
        <is>
          <t>PIPELINE GAS</t>
        </is>
      </c>
    </row>
    <row r="3378">
      <c r="A3378" t="n">
        <v>172186</v>
      </c>
      <c r="B3378" t="inlineStr">
        <is>
          <t>REFERENCE ELECTRIFICATION - MODERATE TECHNOLOGY ADVANCEMENT</t>
        </is>
      </c>
      <c r="C3378" t="n">
        <v>2020</v>
      </c>
      <c r="D3378" t="inlineStr">
        <is>
          <t>REFERENCE SCROLL CHILLER</t>
        </is>
      </c>
      <c r="E3378" t="inlineStr">
        <is>
          <t>COLORADO</t>
        </is>
      </c>
      <c r="F3378" t="inlineStr">
        <is>
          <t>COMMERCIAL</t>
        </is>
      </c>
      <c r="G3378" t="inlineStr">
        <is>
          <t>COMMERCIAL AIR CONDITIONING</t>
        </is>
      </c>
      <c r="H3378" t="inlineStr">
        <is>
          <t>ELECTRICITY</t>
        </is>
      </c>
      <c r="I3378" t="n">
        <v>7616.09189717705</v>
      </c>
    </row>
    <row r="3379">
      <c r="A3379" t="n">
        <v>172187</v>
      </c>
      <c r="B3379" t="inlineStr">
        <is>
          <t>REFERENCE ELECTRIFICATION - MODERATE TECHNOLOGY ADVANCEMENT</t>
        </is>
      </c>
      <c r="C3379" t="n">
        <v>2020</v>
      </c>
      <c r="D3379" t="inlineStr">
        <is>
          <t>REFERENCE SCROLL CHILLER</t>
        </is>
      </c>
      <c r="E3379" t="inlineStr">
        <is>
          <t>COLORADO</t>
        </is>
      </c>
      <c r="F3379" t="inlineStr">
        <is>
          <t>COMMERCIAL</t>
        </is>
      </c>
      <c r="G3379" t="inlineStr">
        <is>
          <t>COMMERCIAL AIR CONDITIONING</t>
        </is>
      </c>
      <c r="H3379" t="inlineStr">
        <is>
          <t>PIPELINE GAS</t>
        </is>
      </c>
    </row>
    <row r="3380">
      <c r="A3380" t="n">
        <v>172288</v>
      </c>
      <c r="B3380" t="inlineStr">
        <is>
          <t>REFERENCE ELECTRIFICATION - MODERATE TECHNOLOGY ADVANCEMENT</t>
        </is>
      </c>
      <c r="C3380" t="n">
        <v>2020</v>
      </c>
      <c r="D3380" t="inlineStr">
        <is>
          <t>HIGH EFFICIENCY SCROLL CHILLER</t>
        </is>
      </c>
      <c r="E3380" t="inlineStr">
        <is>
          <t>COLORADO</t>
        </is>
      </c>
      <c r="F3380" t="inlineStr">
        <is>
          <t>COMMERCIAL</t>
        </is>
      </c>
      <c r="G3380" t="inlineStr">
        <is>
          <t>COMMERCIAL AIR CONDITIONING</t>
        </is>
      </c>
      <c r="H3380" t="inlineStr">
        <is>
          <t>ELECTRICITY</t>
        </is>
      </c>
      <c r="I3380" t="n">
        <v>921.984775934618</v>
      </c>
    </row>
    <row r="3381">
      <c r="A3381" t="n">
        <v>172289</v>
      </c>
      <c r="B3381" t="inlineStr">
        <is>
          <t>REFERENCE ELECTRIFICATION - MODERATE TECHNOLOGY ADVANCEMENT</t>
        </is>
      </c>
      <c r="C3381" t="n">
        <v>2020</v>
      </c>
      <c r="D3381" t="inlineStr">
        <is>
          <t>HIGH EFFICIENCY SCROLL CHILLER</t>
        </is>
      </c>
      <c r="E3381" t="inlineStr">
        <is>
          <t>COLORADO</t>
        </is>
      </c>
      <c r="F3381" t="inlineStr">
        <is>
          <t>COMMERCIAL</t>
        </is>
      </c>
      <c r="G3381" t="inlineStr">
        <is>
          <t>COMMERCIAL AIR CONDITIONING</t>
        </is>
      </c>
      <c r="H3381" t="inlineStr">
        <is>
          <t>PIPELINE GAS</t>
        </is>
      </c>
    </row>
    <row r="3382">
      <c r="A3382" t="n">
        <v>172390</v>
      </c>
      <c r="B3382" t="inlineStr">
        <is>
          <t>REFERENCE ELECTRIFICATION - MODERATE TECHNOLOGY ADVANCEMENT</t>
        </is>
      </c>
      <c r="C3382" t="n">
        <v>2020</v>
      </c>
      <c r="D3382" t="inlineStr">
        <is>
          <t>REFERENCE SCREW CHILLER</t>
        </is>
      </c>
      <c r="E3382" t="inlineStr">
        <is>
          <t>COLORADO</t>
        </is>
      </c>
      <c r="F3382" t="inlineStr">
        <is>
          <t>COMMERCIAL</t>
        </is>
      </c>
      <c r="G3382" t="inlineStr">
        <is>
          <t>COMMERCIAL AIR CONDITIONING</t>
        </is>
      </c>
      <c r="H3382" t="inlineStr">
        <is>
          <t>ELECTRICITY</t>
        </is>
      </c>
      <c r="I3382" t="n">
        <v>9791.74042377092</v>
      </c>
    </row>
    <row r="3383">
      <c r="A3383" t="n">
        <v>172391</v>
      </c>
      <c r="B3383" t="inlineStr">
        <is>
          <t>REFERENCE ELECTRIFICATION - MODERATE TECHNOLOGY ADVANCEMENT</t>
        </is>
      </c>
      <c r="C3383" t="n">
        <v>2020</v>
      </c>
      <c r="D3383" t="inlineStr">
        <is>
          <t>REFERENCE SCREW CHILLER</t>
        </is>
      </c>
      <c r="E3383" t="inlineStr">
        <is>
          <t>COLORADO</t>
        </is>
      </c>
      <c r="F3383" t="inlineStr">
        <is>
          <t>COMMERCIAL</t>
        </is>
      </c>
      <c r="G3383" t="inlineStr">
        <is>
          <t>COMMERCIAL AIR CONDITIONING</t>
        </is>
      </c>
      <c r="H3383" t="inlineStr">
        <is>
          <t>PIPELINE GAS</t>
        </is>
      </c>
    </row>
    <row r="3384">
      <c r="A3384" t="n">
        <v>172492</v>
      </c>
      <c r="B3384" t="inlineStr">
        <is>
          <t>REFERENCE ELECTRIFICATION - MODERATE TECHNOLOGY ADVANCEMENT</t>
        </is>
      </c>
      <c r="C3384" t="n">
        <v>2020</v>
      </c>
      <c r="D3384" t="inlineStr">
        <is>
          <t>HIGH EFFICIENCY SCREW CHILLER</t>
        </is>
      </c>
      <c r="E3384" t="inlineStr">
        <is>
          <t>COLORADO</t>
        </is>
      </c>
      <c r="F3384" t="inlineStr">
        <is>
          <t>COMMERCIAL</t>
        </is>
      </c>
      <c r="G3384" t="inlineStr">
        <is>
          <t>COMMERCIAL AIR CONDITIONING</t>
        </is>
      </c>
      <c r="H3384" t="inlineStr">
        <is>
          <t>ELECTRICITY</t>
        </is>
      </c>
      <c r="I3384" t="n">
        <v>638.277238711725</v>
      </c>
    </row>
    <row r="3385">
      <c r="A3385" t="n">
        <v>172493</v>
      </c>
      <c r="B3385" t="inlineStr">
        <is>
          <t>REFERENCE ELECTRIFICATION - MODERATE TECHNOLOGY ADVANCEMENT</t>
        </is>
      </c>
      <c r="C3385" t="n">
        <v>2020</v>
      </c>
      <c r="D3385" t="inlineStr">
        <is>
          <t>HIGH EFFICIENCY SCREW CHILLER</t>
        </is>
      </c>
      <c r="E3385" t="inlineStr">
        <is>
          <t>COLORADO</t>
        </is>
      </c>
      <c r="F3385" t="inlineStr">
        <is>
          <t>COMMERCIAL</t>
        </is>
      </c>
      <c r="G3385" t="inlineStr">
        <is>
          <t>COMMERCIAL AIR CONDITIONING</t>
        </is>
      </c>
      <c r="H3385" t="inlineStr">
        <is>
          <t>PIPELINE GAS</t>
        </is>
      </c>
    </row>
    <row r="3386">
      <c r="A3386" t="n">
        <v>172594</v>
      </c>
      <c r="B3386" t="inlineStr">
        <is>
          <t>REFERENCE ELECTRIFICATION - MODERATE TECHNOLOGY ADVANCEMENT</t>
        </is>
      </c>
      <c r="C3386" t="n">
        <v>2020</v>
      </c>
      <c r="D3386" t="inlineStr">
        <is>
          <t>REFERENCE RECIPROCATING CHILLER</t>
        </is>
      </c>
      <c r="E3386" t="inlineStr">
        <is>
          <t>COLORADO</t>
        </is>
      </c>
      <c r="F3386" t="inlineStr">
        <is>
          <t>COMMERCIAL</t>
        </is>
      </c>
      <c r="G3386" t="inlineStr">
        <is>
          <t>COMMERCIAL AIR CONDITIONING</t>
        </is>
      </c>
      <c r="H3386" t="inlineStr">
        <is>
          <t>ELECTRICITY</t>
        </is>
      </c>
      <c r="I3386" t="n">
        <v>167958.341918825</v>
      </c>
    </row>
    <row r="3387">
      <c r="A3387" t="n">
        <v>172595</v>
      </c>
      <c r="B3387" t="inlineStr">
        <is>
          <t>REFERENCE ELECTRIFICATION - MODERATE TECHNOLOGY ADVANCEMENT</t>
        </is>
      </c>
      <c r="C3387" t="n">
        <v>2020</v>
      </c>
      <c r="D3387" t="inlineStr">
        <is>
          <t>REFERENCE RECIPROCATING CHILLER</t>
        </is>
      </c>
      <c r="E3387" t="inlineStr">
        <is>
          <t>COLORADO</t>
        </is>
      </c>
      <c r="F3387" t="inlineStr">
        <is>
          <t>COMMERCIAL</t>
        </is>
      </c>
      <c r="G3387" t="inlineStr">
        <is>
          <t>COMMERCIAL AIR CONDITIONING</t>
        </is>
      </c>
      <c r="H3387" t="inlineStr">
        <is>
          <t>PIPELINE GAS</t>
        </is>
      </c>
    </row>
    <row r="3388">
      <c r="A3388" t="n">
        <v>172696</v>
      </c>
      <c r="B3388" t="inlineStr">
        <is>
          <t>REFERENCE ELECTRIFICATION - MODERATE TECHNOLOGY ADVANCEMENT</t>
        </is>
      </c>
      <c r="C3388" t="n">
        <v>2020</v>
      </c>
      <c r="D3388" t="inlineStr">
        <is>
          <t>HIGH EFFICIENCY RECIPROCATING CHILLER</t>
        </is>
      </c>
      <c r="E3388" t="inlineStr">
        <is>
          <t>COLORADO</t>
        </is>
      </c>
      <c r="F3388" t="inlineStr">
        <is>
          <t>COMMERCIAL</t>
        </is>
      </c>
      <c r="G3388" t="inlineStr">
        <is>
          <t>COMMERCIAL AIR CONDITIONING</t>
        </is>
      </c>
      <c r="H3388" t="inlineStr">
        <is>
          <t>ELECTRICITY</t>
        </is>
      </c>
      <c r="I3388" t="n">
        <v>2501.17919292498</v>
      </c>
    </row>
    <row r="3389">
      <c r="A3389" t="n">
        <v>172697</v>
      </c>
      <c r="B3389" t="inlineStr">
        <is>
          <t>REFERENCE ELECTRIFICATION - MODERATE TECHNOLOGY ADVANCEMENT</t>
        </is>
      </c>
      <c r="C3389" t="n">
        <v>2020</v>
      </c>
      <c r="D3389" t="inlineStr">
        <is>
          <t>HIGH EFFICIENCY RECIPROCATING CHILLER</t>
        </is>
      </c>
      <c r="E3389" t="inlineStr">
        <is>
          <t>COLORADO</t>
        </is>
      </c>
      <c r="F3389" t="inlineStr">
        <is>
          <t>COMMERCIAL</t>
        </is>
      </c>
      <c r="G3389" t="inlineStr">
        <is>
          <t>COMMERCIAL AIR CONDITIONING</t>
        </is>
      </c>
      <c r="H3389" t="inlineStr">
        <is>
          <t>PIPELINE GAS</t>
        </is>
      </c>
    </row>
    <row r="3390">
      <c r="A3390" t="n">
        <v>172798</v>
      </c>
      <c r="B3390" t="inlineStr">
        <is>
          <t>REFERENCE ELECTRIFICATION - MODERATE TECHNOLOGY ADVANCEMENT</t>
        </is>
      </c>
      <c r="C3390" t="n">
        <v>2020</v>
      </c>
      <c r="D3390" t="inlineStr">
        <is>
          <t>REFERENCE CENTRIFUGAL CHILLER</t>
        </is>
      </c>
      <c r="E3390" t="inlineStr">
        <is>
          <t>COLORADO</t>
        </is>
      </c>
      <c r="F3390" t="inlineStr">
        <is>
          <t>COMMERCIAL</t>
        </is>
      </c>
      <c r="G3390" t="inlineStr">
        <is>
          <t>COMMERCIAL AIR CONDITIONING</t>
        </is>
      </c>
      <c r="H3390" t="inlineStr">
        <is>
          <t>ELECTRICITY</t>
        </is>
      </c>
      <c r="I3390" t="n">
        <v>44488.8577988095</v>
      </c>
    </row>
    <row r="3391">
      <c r="A3391" t="n">
        <v>172799</v>
      </c>
      <c r="B3391" t="inlineStr">
        <is>
          <t>REFERENCE ELECTRIFICATION - MODERATE TECHNOLOGY ADVANCEMENT</t>
        </is>
      </c>
      <c r="C3391" t="n">
        <v>2020</v>
      </c>
      <c r="D3391" t="inlineStr">
        <is>
          <t>REFERENCE CENTRIFUGAL CHILLER</t>
        </is>
      </c>
      <c r="E3391" t="inlineStr">
        <is>
          <t>COLORADO</t>
        </is>
      </c>
      <c r="F3391" t="inlineStr">
        <is>
          <t>COMMERCIAL</t>
        </is>
      </c>
      <c r="G3391" t="inlineStr">
        <is>
          <t>COMMERCIAL AIR CONDITIONING</t>
        </is>
      </c>
      <c r="H3391" t="inlineStr">
        <is>
          <t>PIPELINE GAS</t>
        </is>
      </c>
    </row>
    <row r="3392">
      <c r="A3392" t="n">
        <v>172900</v>
      </c>
      <c r="B3392" t="inlineStr">
        <is>
          <t>REFERENCE ELECTRIFICATION - MODERATE TECHNOLOGY ADVANCEMENT</t>
        </is>
      </c>
      <c r="C3392" t="n">
        <v>2020</v>
      </c>
      <c r="D3392" t="inlineStr">
        <is>
          <t>HIGH EFFICIENCY CENTRIFUGAL CHILLER</t>
        </is>
      </c>
      <c r="E3392" t="inlineStr">
        <is>
          <t>COLORADO</t>
        </is>
      </c>
      <c r="F3392" t="inlineStr">
        <is>
          <t>COMMERCIAL</t>
        </is>
      </c>
      <c r="G3392" t="inlineStr">
        <is>
          <t>COMMERCIAL AIR CONDITIONING</t>
        </is>
      </c>
      <c r="H3392" t="inlineStr">
        <is>
          <t>ELECTRICITY</t>
        </is>
      </c>
      <c r="I3392" t="n">
        <v>160.202838832324</v>
      </c>
    </row>
    <row r="3393">
      <c r="A3393" t="n">
        <v>172901</v>
      </c>
      <c r="B3393" t="inlineStr">
        <is>
          <t>REFERENCE ELECTRIFICATION - MODERATE TECHNOLOGY ADVANCEMENT</t>
        </is>
      </c>
      <c r="C3393" t="n">
        <v>2020</v>
      </c>
      <c r="D3393" t="inlineStr">
        <is>
          <t>HIGH EFFICIENCY CENTRIFUGAL CHILLER</t>
        </is>
      </c>
      <c r="E3393" t="inlineStr">
        <is>
          <t>COLORADO</t>
        </is>
      </c>
      <c r="F3393" t="inlineStr">
        <is>
          <t>COMMERCIAL</t>
        </is>
      </c>
      <c r="G3393" t="inlineStr">
        <is>
          <t>COMMERCIAL AIR CONDITIONING</t>
        </is>
      </c>
      <c r="H3393" t="inlineStr">
        <is>
          <t>PIPELINE GAS</t>
        </is>
      </c>
    </row>
    <row r="3394">
      <c r="A3394" t="n">
        <v>173002</v>
      </c>
      <c r="B3394" t="inlineStr">
        <is>
          <t>REFERENCE ELECTRIFICATION - MODERATE TECHNOLOGY ADVANCEMENT</t>
        </is>
      </c>
      <c r="C3394" t="n">
        <v>2020</v>
      </c>
      <c r="D3394" t="inlineStr">
        <is>
          <t>REFERENCE ROOFTOP AIR CONDITIONER</t>
        </is>
      </c>
      <c r="E3394" t="inlineStr">
        <is>
          <t>COLORADO</t>
        </is>
      </c>
      <c r="F3394" t="inlineStr">
        <is>
          <t>COMMERCIAL</t>
        </is>
      </c>
      <c r="G3394" t="inlineStr">
        <is>
          <t>COMMERCIAL AIR CONDITIONING</t>
        </is>
      </c>
      <c r="H3394" t="inlineStr">
        <is>
          <t>ELECTRICITY</t>
        </is>
      </c>
      <c r="I3394" t="n">
        <v>439777.660562502</v>
      </c>
    </row>
    <row r="3395">
      <c r="A3395" t="n">
        <v>173003</v>
      </c>
      <c r="B3395" t="inlineStr">
        <is>
          <t>REFERENCE ELECTRIFICATION - MODERATE TECHNOLOGY ADVANCEMENT</t>
        </is>
      </c>
      <c r="C3395" t="n">
        <v>2020</v>
      </c>
      <c r="D3395" t="inlineStr">
        <is>
          <t>REFERENCE ROOFTOP AIR CONDITIONER</t>
        </is>
      </c>
      <c r="E3395" t="inlineStr">
        <is>
          <t>COLORADO</t>
        </is>
      </c>
      <c r="F3395" t="inlineStr">
        <is>
          <t>COMMERCIAL</t>
        </is>
      </c>
      <c r="G3395" t="inlineStr">
        <is>
          <t>COMMERCIAL AIR CONDITIONING</t>
        </is>
      </c>
      <c r="H3395" t="inlineStr">
        <is>
          <t>PIPELINE GAS</t>
        </is>
      </c>
    </row>
    <row r="3396">
      <c r="A3396" t="n">
        <v>173104</v>
      </c>
      <c r="B3396" t="inlineStr">
        <is>
          <t>REFERENCE ELECTRIFICATION - MODERATE TECHNOLOGY ADVANCEMENT</t>
        </is>
      </c>
      <c r="C3396" t="n">
        <v>2020</v>
      </c>
      <c r="D3396" t="inlineStr">
        <is>
          <t>HIGH EFFICIENCY ROOFTOP AIR CONDITIONER</t>
        </is>
      </c>
      <c r="E3396" t="inlineStr">
        <is>
          <t>COLORADO</t>
        </is>
      </c>
      <c r="F3396" t="inlineStr">
        <is>
          <t>COMMERCIAL</t>
        </is>
      </c>
      <c r="G3396" t="inlineStr">
        <is>
          <t>COMMERCIAL AIR CONDITIONING</t>
        </is>
      </c>
      <c r="H3396" t="inlineStr">
        <is>
          <t>ELECTRICITY</t>
        </is>
      </c>
      <c r="I3396" t="n">
        <v>172.843290835838</v>
      </c>
    </row>
    <row r="3397">
      <c r="A3397" t="n">
        <v>173105</v>
      </c>
      <c r="B3397" t="inlineStr">
        <is>
          <t>REFERENCE ELECTRIFICATION - MODERATE TECHNOLOGY ADVANCEMENT</t>
        </is>
      </c>
      <c r="C3397" t="n">
        <v>2020</v>
      </c>
      <c r="D3397" t="inlineStr">
        <is>
          <t>HIGH EFFICIENCY ROOFTOP AIR CONDITIONER</t>
        </is>
      </c>
      <c r="E3397" t="inlineStr">
        <is>
          <t>COLORADO</t>
        </is>
      </c>
      <c r="F3397" t="inlineStr">
        <is>
          <t>COMMERCIAL</t>
        </is>
      </c>
      <c r="G3397" t="inlineStr">
        <is>
          <t>COMMERCIAL AIR CONDITIONING</t>
        </is>
      </c>
      <c r="H3397" t="inlineStr">
        <is>
          <t>PIPELINE GAS</t>
        </is>
      </c>
    </row>
    <row r="3398">
      <c r="A3398" t="n">
        <v>173206</v>
      </c>
      <c r="B3398" t="inlineStr">
        <is>
          <t>REFERENCE ELECTRIFICATION - MODERATE TECHNOLOGY ADVANCEMENT</t>
        </is>
      </c>
      <c r="C3398" t="n">
        <v>2020</v>
      </c>
      <c r="D3398" t="inlineStr">
        <is>
          <t>REFERENCE WALL/ROOM AIR CONDITIONER</t>
        </is>
      </c>
      <c r="E3398" t="inlineStr">
        <is>
          <t>COLORADO</t>
        </is>
      </c>
      <c r="F3398" t="inlineStr">
        <is>
          <t>COMMERCIAL</t>
        </is>
      </c>
      <c r="G3398" t="inlineStr">
        <is>
          <t>COMMERCIAL AIR CONDITIONING</t>
        </is>
      </c>
      <c r="H3398" t="inlineStr">
        <is>
          <t>ELECTRICITY</t>
        </is>
      </c>
      <c r="I3398" t="n">
        <v>57596.9006696041</v>
      </c>
    </row>
    <row r="3399">
      <c r="A3399" t="n">
        <v>173207</v>
      </c>
      <c r="B3399" t="inlineStr">
        <is>
          <t>REFERENCE ELECTRIFICATION - MODERATE TECHNOLOGY ADVANCEMENT</t>
        </is>
      </c>
      <c r="C3399" t="n">
        <v>2020</v>
      </c>
      <c r="D3399" t="inlineStr">
        <is>
          <t>REFERENCE WALL/ROOM AIR CONDITIONER</t>
        </is>
      </c>
      <c r="E3399" t="inlineStr">
        <is>
          <t>COLORADO</t>
        </is>
      </c>
      <c r="F3399" t="inlineStr">
        <is>
          <t>COMMERCIAL</t>
        </is>
      </c>
      <c r="G3399" t="inlineStr">
        <is>
          <t>COMMERCIAL AIR CONDITIONING</t>
        </is>
      </c>
      <c r="H3399" t="inlineStr">
        <is>
          <t>PIPELINE GAS</t>
        </is>
      </c>
    </row>
    <row r="3400">
      <c r="A3400" t="n">
        <v>173308</v>
      </c>
      <c r="B3400" t="inlineStr">
        <is>
          <t>REFERENCE ELECTRIFICATION - MODERATE TECHNOLOGY ADVANCEMENT</t>
        </is>
      </c>
      <c r="C3400" t="n">
        <v>2020</v>
      </c>
      <c r="D3400" t="inlineStr">
        <is>
          <t>HIGH EFFICIENCY WALL/ROOM AIR CONDITIONER</t>
        </is>
      </c>
      <c r="E3400" t="inlineStr">
        <is>
          <t>COLORADO</t>
        </is>
      </c>
      <c r="F3400" t="inlineStr">
        <is>
          <t>COMMERCIAL</t>
        </is>
      </c>
      <c r="G3400" t="inlineStr">
        <is>
          <t>COMMERCIAL AIR CONDITIONING</t>
        </is>
      </c>
      <c r="H3400" t="inlineStr">
        <is>
          <t>ELECTRICITY</t>
        </is>
      </c>
      <c r="I3400" t="n">
        <v>23546.8896684448</v>
      </c>
    </row>
    <row r="3401">
      <c r="A3401" t="n">
        <v>173309</v>
      </c>
      <c r="B3401" t="inlineStr">
        <is>
          <t>REFERENCE ELECTRIFICATION - MODERATE TECHNOLOGY ADVANCEMENT</t>
        </is>
      </c>
      <c r="C3401" t="n">
        <v>2020</v>
      </c>
      <c r="D3401" t="inlineStr">
        <is>
          <t>HIGH EFFICIENCY WALL/ROOM AIR CONDITIONER</t>
        </is>
      </c>
      <c r="E3401" t="inlineStr">
        <is>
          <t>COLORADO</t>
        </is>
      </c>
      <c r="F3401" t="inlineStr">
        <is>
          <t>COMMERCIAL</t>
        </is>
      </c>
      <c r="G3401" t="inlineStr">
        <is>
          <t>COMMERCIAL AIR CONDITIONING</t>
        </is>
      </c>
      <c r="H3401" t="inlineStr">
        <is>
          <t>PIPELINE GAS</t>
        </is>
      </c>
    </row>
    <row r="3402">
      <c r="A3402" t="n">
        <v>173410</v>
      </c>
      <c r="B3402" t="inlineStr">
        <is>
          <t>REFERENCE ELECTRIFICATION - MODERATE TECHNOLOGY ADVANCEMENT</t>
        </is>
      </c>
      <c r="C3402" t="n">
        <v>2020</v>
      </c>
      <c r="D3402" t="inlineStr">
        <is>
          <t>REFERENCE COMMERCIAL CENTRAL AIR CONDITIONER</t>
        </is>
      </c>
      <c r="E3402" t="inlineStr">
        <is>
          <t>COLORADO</t>
        </is>
      </c>
      <c r="F3402" t="inlineStr">
        <is>
          <t>COMMERCIAL</t>
        </is>
      </c>
      <c r="G3402" t="inlineStr">
        <is>
          <t>COMMERCIAL AIR CONDITIONING</t>
        </is>
      </c>
      <c r="H3402" t="inlineStr">
        <is>
          <t>ELECTRICITY</t>
        </is>
      </c>
      <c r="I3402" t="n">
        <v>92507.0312344196</v>
      </c>
    </row>
    <row r="3403">
      <c r="A3403" t="n">
        <v>173411</v>
      </c>
      <c r="B3403" t="inlineStr">
        <is>
          <t>REFERENCE ELECTRIFICATION - MODERATE TECHNOLOGY ADVANCEMENT</t>
        </is>
      </c>
      <c r="C3403" t="n">
        <v>2020</v>
      </c>
      <c r="D3403" t="inlineStr">
        <is>
          <t>REFERENCE COMMERCIAL CENTRAL AIR CONDITIONER</t>
        </is>
      </c>
      <c r="E3403" t="inlineStr">
        <is>
          <t>COLORADO</t>
        </is>
      </c>
      <c r="F3403" t="inlineStr">
        <is>
          <t>COMMERCIAL</t>
        </is>
      </c>
      <c r="G3403" t="inlineStr">
        <is>
          <t>COMMERCIAL AIR CONDITIONING</t>
        </is>
      </c>
      <c r="H3403" t="inlineStr">
        <is>
          <t>PIPELINE GAS</t>
        </is>
      </c>
    </row>
    <row r="3404">
      <c r="A3404" t="n">
        <v>173512</v>
      </c>
      <c r="B3404" t="inlineStr">
        <is>
          <t>REFERENCE ELECTRIFICATION - MODERATE TECHNOLOGY ADVANCEMENT</t>
        </is>
      </c>
      <c r="C3404" t="n">
        <v>2020</v>
      </c>
      <c r="D3404" t="inlineStr">
        <is>
          <t>HIGH EFFICIENCY COMMERCIAL CENTRAL AIR CONDITIONER</t>
        </is>
      </c>
      <c r="E3404" t="inlineStr">
        <is>
          <t>COLORADO</t>
        </is>
      </c>
      <c r="F3404" t="inlineStr">
        <is>
          <t>COMMERCIAL</t>
        </is>
      </c>
      <c r="G3404" t="inlineStr">
        <is>
          <t>COMMERCIAL AIR CONDITIONING</t>
        </is>
      </c>
      <c r="H3404" t="inlineStr">
        <is>
          <t>ELECTRICITY</t>
        </is>
      </c>
      <c r="I3404" t="n">
        <v>378.716411821035</v>
      </c>
    </row>
    <row r="3405">
      <c r="A3405" t="n">
        <v>173513</v>
      </c>
      <c r="B3405" t="inlineStr">
        <is>
          <t>REFERENCE ELECTRIFICATION - MODERATE TECHNOLOGY ADVANCEMENT</t>
        </is>
      </c>
      <c r="C3405" t="n">
        <v>2020</v>
      </c>
      <c r="D3405" t="inlineStr">
        <is>
          <t>HIGH EFFICIENCY COMMERCIAL CENTRAL AIR CONDITIONER</t>
        </is>
      </c>
      <c r="E3405" t="inlineStr">
        <is>
          <t>COLORADO</t>
        </is>
      </c>
      <c r="F3405" t="inlineStr">
        <is>
          <t>COMMERCIAL</t>
        </is>
      </c>
      <c r="G3405" t="inlineStr">
        <is>
          <t>COMMERCIAL AIR CONDITIONING</t>
        </is>
      </c>
      <c r="H3405" t="inlineStr">
        <is>
          <t>PIPELINE GAS</t>
        </is>
      </c>
    </row>
    <row r="3406">
      <c r="A3406" t="n">
        <v>173614</v>
      </c>
      <c r="B3406" t="inlineStr">
        <is>
          <t>REFERENCE ELECTRIFICATION - MODERATE TECHNOLOGY ADVANCEMENT</t>
        </is>
      </c>
      <c r="C3406" t="n">
        <v>2020</v>
      </c>
      <c r="D3406" t="inlineStr">
        <is>
          <t>REFERENCE COMMERCIAL GAS ABSORPTION CHILLER</t>
        </is>
      </c>
      <c r="E3406" t="inlineStr">
        <is>
          <t>COLORADO</t>
        </is>
      </c>
      <c r="F3406" t="inlineStr">
        <is>
          <t>COMMERCIAL</t>
        </is>
      </c>
      <c r="G3406" t="inlineStr">
        <is>
          <t>COMMERCIAL AIR CONDITIONING</t>
        </is>
      </c>
      <c r="H3406" t="inlineStr">
        <is>
          <t>ELECTRICITY</t>
        </is>
      </c>
    </row>
    <row r="3407">
      <c r="A3407" t="n">
        <v>173615</v>
      </c>
      <c r="B3407" t="inlineStr">
        <is>
          <t>REFERENCE ELECTRIFICATION - MODERATE TECHNOLOGY ADVANCEMENT</t>
        </is>
      </c>
      <c r="C3407" t="n">
        <v>2020</v>
      </c>
      <c r="D3407" t="inlineStr">
        <is>
          <t>REFERENCE COMMERCIAL GAS ABSORPTION CHILLER</t>
        </is>
      </c>
      <c r="E3407" t="inlineStr">
        <is>
          <t>COLORADO</t>
        </is>
      </c>
      <c r="F3407" t="inlineStr">
        <is>
          <t>COMMERCIAL</t>
        </is>
      </c>
      <c r="G3407" t="inlineStr">
        <is>
          <t>COMMERCIAL AIR CONDITIONING</t>
        </is>
      </c>
      <c r="H3407" t="inlineStr">
        <is>
          <t>PIPELINE GAS</t>
        </is>
      </c>
      <c r="I3407" t="n">
        <v>1118.92381005418</v>
      </c>
    </row>
    <row r="3408">
      <c r="A3408" t="n">
        <v>173716</v>
      </c>
      <c r="B3408" t="inlineStr">
        <is>
          <t>REFERENCE ELECTRIFICATION - MODERATE TECHNOLOGY ADVANCEMENT</t>
        </is>
      </c>
      <c r="C3408" t="n">
        <v>2020</v>
      </c>
      <c r="D3408" t="inlineStr">
        <is>
          <t>REFERENCE COMMERCIAL GAS ENGINE-DRIVEN CHILLER</t>
        </is>
      </c>
      <c r="E3408" t="inlineStr">
        <is>
          <t>COLORADO</t>
        </is>
      </c>
      <c r="F3408" t="inlineStr">
        <is>
          <t>COMMERCIAL</t>
        </is>
      </c>
      <c r="G3408" t="inlineStr">
        <is>
          <t>COMMERCIAL AIR CONDITIONING</t>
        </is>
      </c>
      <c r="H3408" t="inlineStr">
        <is>
          <t>ELECTRICITY</t>
        </is>
      </c>
    </row>
    <row r="3409">
      <c r="A3409" t="n">
        <v>173717</v>
      </c>
      <c r="B3409" t="inlineStr">
        <is>
          <t>REFERENCE ELECTRIFICATION - MODERATE TECHNOLOGY ADVANCEMENT</t>
        </is>
      </c>
      <c r="C3409" t="n">
        <v>2020</v>
      </c>
      <c r="D3409" t="inlineStr">
        <is>
          <t>REFERENCE COMMERCIAL GAS ENGINE-DRIVEN CHILLER</t>
        </is>
      </c>
      <c r="E3409" t="inlineStr">
        <is>
          <t>COLORADO</t>
        </is>
      </c>
      <c r="F3409" t="inlineStr">
        <is>
          <t>COMMERCIAL</t>
        </is>
      </c>
      <c r="G3409" t="inlineStr">
        <is>
          <t>COMMERCIAL AIR CONDITIONING</t>
        </is>
      </c>
      <c r="H3409" t="inlineStr">
        <is>
          <t>PIPELINE GAS</t>
        </is>
      </c>
      <c r="I3409" t="n">
        <v>793.336835242243</v>
      </c>
    </row>
    <row r="3410">
      <c r="A3410" t="n">
        <v>173818</v>
      </c>
      <c r="B3410" t="inlineStr">
        <is>
          <t>REFERENCE ELECTRIFICATION - MODERATE TECHNOLOGY ADVANCEMENT</t>
        </is>
      </c>
      <c r="C3410" t="n">
        <v>2020</v>
      </c>
      <c r="D3410" t="inlineStr">
        <is>
          <t>REFERENCE GAS-DRIVEN AC</t>
        </is>
      </c>
      <c r="E3410" t="inlineStr">
        <is>
          <t>COLORADO</t>
        </is>
      </c>
      <c r="F3410" t="inlineStr">
        <is>
          <t>COMMERCIAL</t>
        </is>
      </c>
      <c r="G3410" t="inlineStr">
        <is>
          <t>COMMERCIAL AIR CONDITIONING</t>
        </is>
      </c>
      <c r="H3410" t="inlineStr">
        <is>
          <t>ELECTRICITY</t>
        </is>
      </c>
    </row>
    <row r="3411">
      <c r="A3411" t="n">
        <v>173819</v>
      </c>
      <c r="B3411" t="inlineStr">
        <is>
          <t>REFERENCE ELECTRIFICATION - MODERATE TECHNOLOGY ADVANCEMENT</t>
        </is>
      </c>
      <c r="C3411" t="n">
        <v>2020</v>
      </c>
      <c r="D3411" t="inlineStr">
        <is>
          <t>REFERENCE GAS-DRIVEN AC</t>
        </is>
      </c>
      <c r="E3411" t="inlineStr">
        <is>
          <t>COLORADO</t>
        </is>
      </c>
      <c r="F3411" t="inlineStr">
        <is>
          <t>COMMERCIAL</t>
        </is>
      </c>
      <c r="G3411" t="inlineStr">
        <is>
          <t>COMMERCIAL AIR CONDITIONING</t>
        </is>
      </c>
      <c r="H3411" t="inlineStr">
        <is>
          <t>PIPELINE GAS</t>
        </is>
      </c>
      <c r="I3411" t="n">
        <v>19769.3958830607</v>
      </c>
    </row>
    <row r="3412">
      <c r="A3412" t="n">
        <v>173915</v>
      </c>
      <c r="B3412" t="inlineStr">
        <is>
          <t>REFERENCE ELECTRIFICATION - MODERATE TECHNOLOGY ADVANCEMENT</t>
        </is>
      </c>
      <c r="C3412" t="n">
        <v>2020</v>
      </c>
      <c r="D3412" t="inlineStr">
        <is>
          <t>REFERENCE CONSTANT AIR COMMERCIAL VENTILATION SYSTEM</t>
        </is>
      </c>
      <c r="E3412" t="inlineStr">
        <is>
          <t>COLORADO</t>
        </is>
      </c>
      <c r="F3412" t="inlineStr">
        <is>
          <t>COMMERCIAL</t>
        </is>
      </c>
      <c r="G3412" t="inlineStr">
        <is>
          <t>COMMERCIAL VENTILATION</t>
        </is>
      </c>
      <c r="H3412" t="inlineStr">
        <is>
          <t>ELECTRICITY</t>
        </is>
      </c>
      <c r="I3412" t="n">
        <v>6045764.9929788</v>
      </c>
    </row>
    <row r="3413">
      <c r="A3413" t="n">
        <v>173966</v>
      </c>
      <c r="B3413" t="inlineStr">
        <is>
          <t>REFERENCE ELECTRIFICATION - MODERATE TECHNOLOGY ADVANCEMENT</t>
        </is>
      </c>
      <c r="C3413" t="n">
        <v>2020</v>
      </c>
      <c r="D3413" t="inlineStr">
        <is>
          <t>HIGH EFFICIENCY CONSTANT AIR COMMERCIAL VENTILATION SYSTEM</t>
        </is>
      </c>
      <c r="E3413" t="inlineStr">
        <is>
          <t>COLORADO</t>
        </is>
      </c>
      <c r="F3413" t="inlineStr">
        <is>
          <t>COMMERCIAL</t>
        </is>
      </c>
      <c r="G3413" t="inlineStr">
        <is>
          <t>COMMERCIAL VENTILATION</t>
        </is>
      </c>
      <c r="H3413" t="inlineStr">
        <is>
          <t>ELECTRICITY</t>
        </is>
      </c>
      <c r="I3413" t="n">
        <v>440346.617613044</v>
      </c>
    </row>
    <row r="3414">
      <c r="A3414" t="n">
        <v>174017</v>
      </c>
      <c r="B3414" t="inlineStr">
        <is>
          <t>REFERENCE ELECTRIFICATION - MODERATE TECHNOLOGY ADVANCEMENT</t>
        </is>
      </c>
      <c r="C3414" t="n">
        <v>2020</v>
      </c>
      <c r="D3414" t="inlineStr">
        <is>
          <t>REFERENCE VARIABLE AIR COMMERCIAL VENTILATION SYSTEM</t>
        </is>
      </c>
      <c r="E3414" t="inlineStr">
        <is>
          <t>COLORADO</t>
        </is>
      </c>
      <c r="F3414" t="inlineStr">
        <is>
          <t>COMMERCIAL</t>
        </is>
      </c>
      <c r="G3414" t="inlineStr">
        <is>
          <t>COMMERCIAL VENTILATION</t>
        </is>
      </c>
      <c r="H3414" t="inlineStr">
        <is>
          <t>ELECTRICITY</t>
        </is>
      </c>
      <c r="I3414" t="n">
        <v>758482.819884317</v>
      </c>
    </row>
    <row r="3415">
      <c r="A3415" t="n">
        <v>174068</v>
      </c>
      <c r="B3415" t="inlineStr">
        <is>
          <t>REFERENCE ELECTRIFICATION - MODERATE TECHNOLOGY ADVANCEMENT</t>
        </is>
      </c>
      <c r="C3415" t="n">
        <v>2020</v>
      </c>
      <c r="D3415" t="inlineStr">
        <is>
          <t>HIGH EFFICIENCY VARIABLE AIR COMMERCIAL VENTILATION SYSTEM</t>
        </is>
      </c>
      <c r="E3415" t="inlineStr">
        <is>
          <t>COLORADO</t>
        </is>
      </c>
      <c r="F3415" t="inlineStr">
        <is>
          <t>COMMERCIAL</t>
        </is>
      </c>
      <c r="G3415" t="inlineStr">
        <is>
          <t>COMMERCIAL VENTILATION</t>
        </is>
      </c>
      <c r="H3415" t="inlineStr">
        <is>
          <t>ELECTRICITY</t>
        </is>
      </c>
      <c r="I3415" t="n">
        <v>51263.2618104656</v>
      </c>
    </row>
    <row r="3416">
      <c r="A3416" t="n">
        <v>174124</v>
      </c>
      <c r="B3416" t="inlineStr">
        <is>
          <t>REFERENCE ELECTRIFICATION - MODERATE TECHNOLOGY ADVANCEMENT</t>
        </is>
      </c>
      <c r="C3416" t="n">
        <v>2020</v>
      </c>
      <c r="D3416" t="inlineStr">
        <is>
          <t>RANGE, ELECTRIC, 4 BURNER, OVEN, 11" GRIDDLE</t>
        </is>
      </c>
      <c r="E3416" t="inlineStr">
        <is>
          <t>COLORADO</t>
        </is>
      </c>
      <c r="F3416" t="inlineStr">
        <is>
          <t>COMMERCIAL</t>
        </is>
      </c>
      <c r="G3416" t="inlineStr">
        <is>
          <t>COMMERCIAL COOKING</t>
        </is>
      </c>
      <c r="H3416" t="inlineStr">
        <is>
          <t>ELECTRICITY</t>
        </is>
      </c>
      <c r="I3416" t="n">
        <v>1259402.1051021</v>
      </c>
    </row>
    <row r="3417">
      <c r="A3417" t="n">
        <v>174125</v>
      </c>
      <c r="B3417" t="inlineStr">
        <is>
          <t>REFERENCE ELECTRIFICATION - MODERATE TECHNOLOGY ADVANCEMENT</t>
        </is>
      </c>
      <c r="C3417" t="n">
        <v>2020</v>
      </c>
      <c r="D3417" t="inlineStr">
        <is>
          <t>RANGE, ELECTRIC, 4 BURNER, OVEN, 11" GRIDDLE</t>
        </is>
      </c>
      <c r="E3417" t="inlineStr">
        <is>
          <t>COLORADO</t>
        </is>
      </c>
      <c r="F3417" t="inlineStr">
        <is>
          <t>COMMERCIAL</t>
        </is>
      </c>
      <c r="G3417" t="inlineStr">
        <is>
          <t>COMMERCIAL COOKING</t>
        </is>
      </c>
      <c r="H3417" t="inlineStr">
        <is>
          <t>PIPELINE GAS</t>
        </is>
      </c>
    </row>
    <row r="3418">
      <c r="A3418" t="n">
        <v>174226</v>
      </c>
      <c r="B3418" t="inlineStr">
        <is>
          <t>REFERENCE ELECTRIFICATION - MODERATE TECHNOLOGY ADVANCEMENT</t>
        </is>
      </c>
      <c r="C3418" t="n">
        <v>2020</v>
      </c>
      <c r="D3418" t="inlineStr">
        <is>
          <t>RANGE, ELECTRIC-INDUCTION, 4 BURNER, OVEN, 11" GRIDDLE</t>
        </is>
      </c>
      <c r="E3418" t="inlineStr">
        <is>
          <t>COLORADO</t>
        </is>
      </c>
      <c r="F3418" t="inlineStr">
        <is>
          <t>COMMERCIAL</t>
        </is>
      </c>
      <c r="G3418" t="inlineStr">
        <is>
          <t>COMMERCIAL COOKING</t>
        </is>
      </c>
      <c r="H3418" t="inlineStr">
        <is>
          <t>ELECTRICITY</t>
        </is>
      </c>
      <c r="I3418" t="n">
        <v>231197.04958697</v>
      </c>
    </row>
    <row r="3419">
      <c r="A3419" t="n">
        <v>174227</v>
      </c>
      <c r="B3419" t="inlineStr">
        <is>
          <t>REFERENCE ELECTRIFICATION - MODERATE TECHNOLOGY ADVANCEMENT</t>
        </is>
      </c>
      <c r="C3419" t="n">
        <v>2020</v>
      </c>
      <c r="D3419" t="inlineStr">
        <is>
          <t>RANGE, ELECTRIC-INDUCTION, 4 BURNER, OVEN, 11" GRIDDLE</t>
        </is>
      </c>
      <c r="E3419" t="inlineStr">
        <is>
          <t>COLORADO</t>
        </is>
      </c>
      <c r="F3419" t="inlineStr">
        <is>
          <t>COMMERCIAL</t>
        </is>
      </c>
      <c r="G3419" t="inlineStr">
        <is>
          <t>COMMERCIAL COOKING</t>
        </is>
      </c>
      <c r="H3419" t="inlineStr">
        <is>
          <t>PIPELINE GAS</t>
        </is>
      </c>
    </row>
    <row r="3420">
      <c r="A3420" t="n">
        <v>174328</v>
      </c>
      <c r="B3420" t="inlineStr">
        <is>
          <t>REFERENCE ELECTRIFICATION - MODERATE TECHNOLOGY ADVANCEMENT</t>
        </is>
      </c>
      <c r="C3420" t="n">
        <v>2020</v>
      </c>
      <c r="D3420" t="inlineStr">
        <is>
          <t>RANGE, GAS, 4 BURNER, OVEN, 11" GRIDDLE</t>
        </is>
      </c>
      <c r="E3420" t="inlineStr">
        <is>
          <t>COLORADO</t>
        </is>
      </c>
      <c r="F3420" t="inlineStr">
        <is>
          <t>COMMERCIAL</t>
        </is>
      </c>
      <c r="G3420" t="inlineStr">
        <is>
          <t>COMMERCIAL COOKING</t>
        </is>
      </c>
      <c r="H3420" t="inlineStr">
        <is>
          <t>ELECTRICITY</t>
        </is>
      </c>
    </row>
    <row r="3421">
      <c r="A3421" t="n">
        <v>174329</v>
      </c>
      <c r="B3421" t="inlineStr">
        <is>
          <t>REFERENCE ELECTRIFICATION - MODERATE TECHNOLOGY ADVANCEMENT</t>
        </is>
      </c>
      <c r="C3421" t="n">
        <v>2020</v>
      </c>
      <c r="D3421" t="inlineStr">
        <is>
          <t>RANGE, GAS, 4 BURNER, OVEN, 11" GRIDDLE</t>
        </is>
      </c>
      <c r="E3421" t="inlineStr">
        <is>
          <t>COLORADO</t>
        </is>
      </c>
      <c r="F3421" t="inlineStr">
        <is>
          <t>COMMERCIAL</t>
        </is>
      </c>
      <c r="G3421" t="inlineStr">
        <is>
          <t>COMMERCIAL COOKING</t>
        </is>
      </c>
      <c r="H3421" t="inlineStr">
        <is>
          <t>PIPELINE GAS</t>
        </is>
      </c>
      <c r="I3421" t="n">
        <v>2720827.93789006</v>
      </c>
    </row>
    <row r="3422">
      <c r="A3422" t="n">
        <v>174430</v>
      </c>
      <c r="B3422" t="inlineStr">
        <is>
          <t>REFERENCE ELECTRIFICATION - MODERATE TECHNOLOGY ADVANCEMENT</t>
        </is>
      </c>
      <c r="C3422" t="n">
        <v>2020</v>
      </c>
      <c r="D3422" t="inlineStr">
        <is>
          <t>RANGE, GAS, 4 POWERED BURNERS, CONVECT. OVEN, 11" GRIDDLE</t>
        </is>
      </c>
      <c r="E3422" t="inlineStr">
        <is>
          <t>COLORADO</t>
        </is>
      </c>
      <c r="F3422" t="inlineStr">
        <is>
          <t>COMMERCIAL</t>
        </is>
      </c>
      <c r="G3422" t="inlineStr">
        <is>
          <t>COMMERCIAL COOKING</t>
        </is>
      </c>
      <c r="H3422" t="inlineStr">
        <is>
          <t>ELECTRICITY</t>
        </is>
      </c>
    </row>
    <row r="3423">
      <c r="A3423" t="n">
        <v>174431</v>
      </c>
      <c r="B3423" t="inlineStr">
        <is>
          <t>REFERENCE ELECTRIFICATION - MODERATE TECHNOLOGY ADVANCEMENT</t>
        </is>
      </c>
      <c r="C3423" t="n">
        <v>2020</v>
      </c>
      <c r="D3423" t="inlineStr">
        <is>
          <t>RANGE, GAS, 4 POWERED BURNERS, CONVECT. OVEN, 11" GRIDDLE</t>
        </is>
      </c>
      <c r="E3423" t="inlineStr">
        <is>
          <t>COLORADO</t>
        </is>
      </c>
      <c r="F3423" t="inlineStr">
        <is>
          <t>COMMERCIAL</t>
        </is>
      </c>
      <c r="G3423" t="inlineStr">
        <is>
          <t>COMMERCIAL COOKING</t>
        </is>
      </c>
      <c r="H3423" t="inlineStr">
        <is>
          <t>PIPELINE GAS</t>
        </is>
      </c>
      <c r="I3423" t="n">
        <v>1052596.71350912</v>
      </c>
    </row>
    <row r="3424">
      <c r="A3424" t="n">
        <v>174527</v>
      </c>
      <c r="B3424" t="inlineStr">
        <is>
          <t>REFERENCE ELECTRIFICATION - MODERATE TECHNOLOGY ADVANCEMENT</t>
        </is>
      </c>
      <c r="C3424" t="n">
        <v>2020</v>
      </c>
      <c r="D3424" t="inlineStr">
        <is>
          <t>REFERENCE SUPERMARKET DISPLAY CASES</t>
        </is>
      </c>
      <c r="E3424" t="inlineStr">
        <is>
          <t>COLORADO</t>
        </is>
      </c>
      <c r="F3424" t="inlineStr">
        <is>
          <t>COMMERCIAL</t>
        </is>
      </c>
      <c r="G3424" t="inlineStr">
        <is>
          <t>COMMERCIAL REFRIGERATION</t>
        </is>
      </c>
      <c r="H3424" t="inlineStr">
        <is>
          <t>ELECTRICITY</t>
        </is>
      </c>
      <c r="I3424" t="n">
        <v>1489377.80894761</v>
      </c>
    </row>
    <row r="3425">
      <c r="A3425" t="n">
        <v>174578</v>
      </c>
      <c r="B3425" t="inlineStr">
        <is>
          <t>REFERENCE ELECTRIFICATION - MODERATE TECHNOLOGY ADVANCEMENT</t>
        </is>
      </c>
      <c r="C3425" t="n">
        <v>2020</v>
      </c>
      <c r="D3425" t="inlineStr">
        <is>
          <t>HIGH EFFICIENCY SUPERMARKET DISPLAY CASES</t>
        </is>
      </c>
      <c r="E3425" t="inlineStr">
        <is>
          <t>COLORADO</t>
        </is>
      </c>
      <c r="F3425" t="inlineStr">
        <is>
          <t>COMMERCIAL</t>
        </is>
      </c>
      <c r="G3425" t="inlineStr">
        <is>
          <t>COMMERCIAL REFRIGERATION</t>
        </is>
      </c>
      <c r="H3425" t="inlineStr">
        <is>
          <t>ELECTRICITY</t>
        </is>
      </c>
      <c r="I3425" t="n">
        <v>0</v>
      </c>
    </row>
    <row r="3426">
      <c r="A3426" t="n">
        <v>174629</v>
      </c>
      <c r="B3426" t="inlineStr">
        <is>
          <t>REFERENCE ELECTRIFICATION - MODERATE TECHNOLOGY ADVANCEMENT</t>
        </is>
      </c>
      <c r="C3426" t="n">
        <v>2020</v>
      </c>
      <c r="D3426" t="inlineStr">
        <is>
          <t>REFERENCE COMMERCIAL COMPRESSOR RACK SYSTEMS</t>
        </is>
      </c>
      <c r="E3426" t="inlineStr">
        <is>
          <t>COLORADO</t>
        </is>
      </c>
      <c r="F3426" t="inlineStr">
        <is>
          <t>COMMERCIAL</t>
        </is>
      </c>
      <c r="G3426" t="inlineStr">
        <is>
          <t>COMMERCIAL REFRIGERATION</t>
        </is>
      </c>
      <c r="H3426" t="inlineStr">
        <is>
          <t>ELECTRICITY</t>
        </is>
      </c>
      <c r="I3426" t="n">
        <v>678727.307149872</v>
      </c>
    </row>
    <row r="3427">
      <c r="A3427" t="n">
        <v>174680</v>
      </c>
      <c r="B3427" t="inlineStr">
        <is>
          <t>REFERENCE ELECTRIFICATION - MODERATE TECHNOLOGY ADVANCEMENT</t>
        </is>
      </c>
      <c r="C3427" t="n">
        <v>2020</v>
      </c>
      <c r="D3427" t="inlineStr">
        <is>
          <t>REFERENCE COMMERCIAL CONDENSERS</t>
        </is>
      </c>
      <c r="E3427" t="inlineStr">
        <is>
          <t>COLORADO</t>
        </is>
      </c>
      <c r="F3427" t="inlineStr">
        <is>
          <t>COMMERCIAL</t>
        </is>
      </c>
      <c r="G3427" t="inlineStr">
        <is>
          <t>COMMERCIAL REFRIGERATION</t>
        </is>
      </c>
      <c r="H3427" t="inlineStr">
        <is>
          <t>ELECTRICITY</t>
        </is>
      </c>
      <c r="I3427" t="n">
        <v>543579.024754809</v>
      </c>
    </row>
    <row r="3428">
      <c r="A3428" t="n">
        <v>174731</v>
      </c>
      <c r="B3428" t="inlineStr">
        <is>
          <t>REFERENCE ELECTRIFICATION - MODERATE TECHNOLOGY ADVANCEMENT</t>
        </is>
      </c>
      <c r="C3428" t="n">
        <v>2020</v>
      </c>
      <c r="D3428" t="inlineStr">
        <is>
          <t>REFERENCE COMMERCIAL WALK-IN REFRIGERATORS</t>
        </is>
      </c>
      <c r="E3428" t="inlineStr">
        <is>
          <t>COLORADO</t>
        </is>
      </c>
      <c r="F3428" t="inlineStr">
        <is>
          <t>COMMERCIAL</t>
        </is>
      </c>
      <c r="G3428" t="inlineStr">
        <is>
          <t>COMMERCIAL REFRIGERATION</t>
        </is>
      </c>
      <c r="H3428" t="inlineStr">
        <is>
          <t>ELECTRICITY</t>
        </is>
      </c>
      <c r="I3428" t="n">
        <v>427991.973661168</v>
      </c>
    </row>
    <row r="3429">
      <c r="A3429" t="n">
        <v>174782</v>
      </c>
      <c r="B3429" t="inlineStr">
        <is>
          <t>REFERENCE ELECTRIFICATION - MODERATE TECHNOLOGY ADVANCEMENT</t>
        </is>
      </c>
      <c r="C3429" t="n">
        <v>2020</v>
      </c>
      <c r="D3429" t="inlineStr">
        <is>
          <t>HIGH EFFICIENCY COMMERCIAL WALK-IN REFRIGERATORS</t>
        </is>
      </c>
      <c r="E3429" t="inlineStr">
        <is>
          <t>COLORADO</t>
        </is>
      </c>
      <c r="F3429" t="inlineStr">
        <is>
          <t>COMMERCIAL</t>
        </is>
      </c>
      <c r="G3429" t="inlineStr">
        <is>
          <t>COMMERCIAL REFRIGERATION</t>
        </is>
      </c>
      <c r="H3429" t="inlineStr">
        <is>
          <t>ELECTRICITY</t>
        </is>
      </c>
      <c r="I3429" t="n">
        <v>302898.756705565</v>
      </c>
    </row>
    <row r="3430">
      <c r="A3430" t="n">
        <v>174833</v>
      </c>
      <c r="B3430" t="inlineStr">
        <is>
          <t>REFERENCE ELECTRIFICATION - MODERATE TECHNOLOGY ADVANCEMENT</t>
        </is>
      </c>
      <c r="C3430" t="n">
        <v>2020</v>
      </c>
      <c r="D3430" t="inlineStr">
        <is>
          <t>REFERENCE COMMERCIAL WALK-IN FREEZERS</t>
        </is>
      </c>
      <c r="E3430" t="inlineStr">
        <is>
          <t>COLORADO</t>
        </is>
      </c>
      <c r="F3430" t="inlineStr">
        <is>
          <t>COMMERCIAL</t>
        </is>
      </c>
      <c r="G3430" t="inlineStr">
        <is>
          <t>COMMERCIAL REFRIGERATION</t>
        </is>
      </c>
      <c r="H3430" t="inlineStr">
        <is>
          <t>ELECTRICITY</t>
        </is>
      </c>
      <c r="I3430" t="n">
        <v>464444.561117162</v>
      </c>
    </row>
    <row r="3431">
      <c r="A3431" t="n">
        <v>174884</v>
      </c>
      <c r="B3431" t="inlineStr">
        <is>
          <t>REFERENCE ELECTRIFICATION - MODERATE TECHNOLOGY ADVANCEMENT</t>
        </is>
      </c>
      <c r="C3431" t="n">
        <v>2020</v>
      </c>
      <c r="D3431" t="inlineStr">
        <is>
          <t>HIGH EFFICIENCY COMMERCIAL WALK-IN FREEZERS</t>
        </is>
      </c>
      <c r="E3431" t="inlineStr">
        <is>
          <t>COLORADO</t>
        </is>
      </c>
      <c r="F3431" t="inlineStr">
        <is>
          <t>COMMERCIAL</t>
        </is>
      </c>
      <c r="G3431" t="inlineStr">
        <is>
          <t>COMMERCIAL REFRIGERATION</t>
        </is>
      </c>
      <c r="H3431" t="inlineStr">
        <is>
          <t>ELECTRICITY</t>
        </is>
      </c>
      <c r="I3431" t="n">
        <v>69564.8449478273</v>
      </c>
    </row>
    <row r="3432">
      <c r="A3432" t="n">
        <v>174935</v>
      </c>
      <c r="B3432" t="inlineStr">
        <is>
          <t>REFERENCE ELECTRIFICATION - MODERATE TECHNOLOGY ADVANCEMENT</t>
        </is>
      </c>
      <c r="C3432" t="n">
        <v>2020</v>
      </c>
      <c r="D3432" t="inlineStr">
        <is>
          <t>REFERENCE COMMERCIAL REACH-IN REFRIGERATORS</t>
        </is>
      </c>
      <c r="E3432" t="inlineStr">
        <is>
          <t>COLORADO</t>
        </is>
      </c>
      <c r="F3432" t="inlineStr">
        <is>
          <t>COMMERCIAL</t>
        </is>
      </c>
      <c r="G3432" t="inlineStr">
        <is>
          <t>COMMERCIAL REFRIGERATION</t>
        </is>
      </c>
      <c r="H3432" t="inlineStr">
        <is>
          <t>ELECTRICITY</t>
        </is>
      </c>
      <c r="I3432" t="n">
        <v>431695.312756716</v>
      </c>
    </row>
    <row r="3433">
      <c r="A3433" t="n">
        <v>174986</v>
      </c>
      <c r="B3433" t="inlineStr">
        <is>
          <t>REFERENCE ELECTRIFICATION - MODERATE TECHNOLOGY ADVANCEMENT</t>
        </is>
      </c>
      <c r="C3433" t="n">
        <v>2020</v>
      </c>
      <c r="D3433" t="inlineStr">
        <is>
          <t>HIGH EFFICIENCY COMMERCIAL REACH-IN REFRIGERATORS</t>
        </is>
      </c>
      <c r="E3433" t="inlineStr">
        <is>
          <t>COLORADO</t>
        </is>
      </c>
      <c r="F3433" t="inlineStr">
        <is>
          <t>COMMERCIAL</t>
        </is>
      </c>
      <c r="G3433" t="inlineStr">
        <is>
          <t>COMMERCIAL REFRIGERATION</t>
        </is>
      </c>
      <c r="H3433" t="inlineStr">
        <is>
          <t>ELECTRICITY</t>
        </is>
      </c>
      <c r="I3433" t="n">
        <v>23218.6253792465</v>
      </c>
    </row>
    <row r="3434">
      <c r="A3434" t="n">
        <v>175037</v>
      </c>
      <c r="B3434" t="inlineStr">
        <is>
          <t>REFERENCE ELECTRIFICATION - MODERATE TECHNOLOGY ADVANCEMENT</t>
        </is>
      </c>
      <c r="C3434" t="n">
        <v>2020</v>
      </c>
      <c r="D3434" t="inlineStr">
        <is>
          <t>REFERENCE COMMERCIAL REACH-IN FREEZERS</t>
        </is>
      </c>
      <c r="E3434" t="inlineStr">
        <is>
          <t>COLORADO</t>
        </is>
      </c>
      <c r="F3434" t="inlineStr">
        <is>
          <t>COMMERCIAL</t>
        </is>
      </c>
      <c r="G3434" t="inlineStr">
        <is>
          <t>COMMERCIAL REFRIGERATION</t>
        </is>
      </c>
      <c r="H3434" t="inlineStr">
        <is>
          <t>ELECTRICITY</t>
        </is>
      </c>
      <c r="I3434" t="n">
        <v>1830597.23659937</v>
      </c>
    </row>
    <row r="3435">
      <c r="A3435" t="n">
        <v>175088</v>
      </c>
      <c r="B3435" t="inlineStr">
        <is>
          <t>REFERENCE ELECTRIFICATION - MODERATE TECHNOLOGY ADVANCEMENT</t>
        </is>
      </c>
      <c r="C3435" t="n">
        <v>2020</v>
      </c>
      <c r="D3435" t="inlineStr">
        <is>
          <t>HIGH EFFICIENCY COMMERCIAL REACH-IN FREEZERS</t>
        </is>
      </c>
      <c r="E3435" t="inlineStr">
        <is>
          <t>COLORADO</t>
        </is>
      </c>
      <c r="F3435" t="inlineStr">
        <is>
          <t>COMMERCIAL</t>
        </is>
      </c>
      <c r="G3435" t="inlineStr">
        <is>
          <t>COMMERCIAL REFRIGERATION</t>
        </is>
      </c>
      <c r="H3435" t="inlineStr">
        <is>
          <t>ELECTRICITY</t>
        </is>
      </c>
      <c r="I3435" t="n">
        <v>73714.6783293133</v>
      </c>
    </row>
    <row r="3436">
      <c r="A3436" t="n">
        <v>175139</v>
      </c>
      <c r="B3436" t="inlineStr">
        <is>
          <t>REFERENCE ELECTRIFICATION - MODERATE TECHNOLOGY ADVANCEMENT</t>
        </is>
      </c>
      <c r="C3436" t="n">
        <v>2020</v>
      </c>
      <c r="D3436" t="inlineStr">
        <is>
          <t>REFERENCE COMMERCIAL ICE-MACHINES</t>
        </is>
      </c>
      <c r="E3436" t="inlineStr">
        <is>
          <t>COLORADO</t>
        </is>
      </c>
      <c r="F3436" t="inlineStr">
        <is>
          <t>COMMERCIAL</t>
        </is>
      </c>
      <c r="G3436" t="inlineStr">
        <is>
          <t>COMMERCIAL REFRIGERATION</t>
        </is>
      </c>
      <c r="H3436" t="inlineStr">
        <is>
          <t>ELECTRICITY</t>
        </is>
      </c>
      <c r="I3436" t="n">
        <v>1373140.54239048</v>
      </c>
    </row>
    <row r="3437">
      <c r="A3437" t="n">
        <v>175190</v>
      </c>
      <c r="B3437" t="inlineStr">
        <is>
          <t>REFERENCE ELECTRIFICATION - MODERATE TECHNOLOGY ADVANCEMENT</t>
        </is>
      </c>
      <c r="C3437" t="n">
        <v>2020</v>
      </c>
      <c r="D3437" t="inlineStr">
        <is>
          <t>REFERENCE COMMERCIAL BEVERAGE MERCHANDISERS</t>
        </is>
      </c>
      <c r="E3437" t="inlineStr">
        <is>
          <t>COLORADO</t>
        </is>
      </c>
      <c r="F3437" t="inlineStr">
        <is>
          <t>COMMERCIAL</t>
        </is>
      </c>
      <c r="G3437" t="inlineStr">
        <is>
          <t>COMMERCIAL REFRIGERATION</t>
        </is>
      </c>
      <c r="H3437" t="inlineStr">
        <is>
          <t>ELECTRICITY</t>
        </is>
      </c>
      <c r="I3437" t="n">
        <v>284289.008659102</v>
      </c>
    </row>
    <row r="3438">
      <c r="A3438" t="n">
        <v>175241</v>
      </c>
      <c r="B3438" t="inlineStr">
        <is>
          <t>REFERENCE ELECTRIFICATION - MODERATE TECHNOLOGY ADVANCEMENT</t>
        </is>
      </c>
      <c r="C3438" t="n">
        <v>2020</v>
      </c>
      <c r="D3438" t="inlineStr">
        <is>
          <t>HIGH EFFICIENCY COMMERCIAL BEVERAGE MERCHANDISERS</t>
        </is>
      </c>
      <c r="E3438" t="inlineStr">
        <is>
          <t>COLORADO</t>
        </is>
      </c>
      <c r="F3438" t="inlineStr">
        <is>
          <t>COMMERCIAL</t>
        </is>
      </c>
      <c r="G3438" t="inlineStr">
        <is>
          <t>COMMERCIAL REFRIGERATION</t>
        </is>
      </c>
      <c r="H3438" t="inlineStr">
        <is>
          <t>ELECTRICITY</t>
        </is>
      </c>
      <c r="I3438" t="n">
        <v>555.89321097518</v>
      </c>
    </row>
    <row r="3439">
      <c r="A3439" t="n">
        <v>175292</v>
      </c>
      <c r="B3439" t="inlineStr">
        <is>
          <t>REFERENCE ELECTRIFICATION - MODERATE TECHNOLOGY ADVANCEMENT</t>
        </is>
      </c>
      <c r="C3439" t="n">
        <v>2020</v>
      </c>
      <c r="D3439" t="inlineStr">
        <is>
          <t>REFERENCE COMMERCIAL REFRIGERATED VENDING MACHINES</t>
        </is>
      </c>
      <c r="E3439" t="inlineStr">
        <is>
          <t>COLORADO</t>
        </is>
      </c>
      <c r="F3439" t="inlineStr">
        <is>
          <t>COMMERCIAL</t>
        </is>
      </c>
      <c r="G3439" t="inlineStr">
        <is>
          <t>COMMERCIAL REFRIGERATION</t>
        </is>
      </c>
      <c r="H3439" t="inlineStr">
        <is>
          <t>ELECTRICITY</t>
        </is>
      </c>
      <c r="I3439" t="n">
        <v>351384.739323259</v>
      </c>
    </row>
    <row r="3440">
      <c r="A3440" t="n">
        <v>175358</v>
      </c>
      <c r="B3440" t="inlineStr">
        <is>
          <t>REFERENCE ELECTRIFICATION - MODERATE TECHNOLOGY ADVANCEMENT</t>
        </is>
      </c>
      <c r="C3440" t="n">
        <v>2020</v>
      </c>
      <c r="D3440" t="inlineStr">
        <is>
          <t>COMMERCIAL ELECTRIC BOOSTER WATER HEATER</t>
        </is>
      </c>
      <c r="E3440" t="inlineStr">
        <is>
          <t>COLORADO</t>
        </is>
      </c>
      <c r="F3440" t="inlineStr">
        <is>
          <t>COMMERCIAL</t>
        </is>
      </c>
      <c r="G3440" t="inlineStr">
        <is>
          <t>COMMERCIAL WATER HEATING</t>
        </is>
      </c>
      <c r="H3440" t="inlineStr">
        <is>
          <t>ELECTRICITY</t>
        </is>
      </c>
      <c r="I3440" t="n">
        <v>142428.880944221</v>
      </c>
    </row>
    <row r="3441">
      <c r="A3441" t="n">
        <v>175359</v>
      </c>
      <c r="B3441" t="inlineStr">
        <is>
          <t>REFERENCE ELECTRIFICATION - MODERATE TECHNOLOGY ADVANCEMENT</t>
        </is>
      </c>
      <c r="C3441" t="n">
        <v>2020</v>
      </c>
      <c r="D3441" t="inlineStr">
        <is>
          <t>COMMERCIAL ELECTRIC BOOSTER WATER HEATER</t>
        </is>
      </c>
      <c r="E3441" t="inlineStr">
        <is>
          <t>COLORADO</t>
        </is>
      </c>
      <c r="F3441" t="inlineStr">
        <is>
          <t>COMMERCIAL</t>
        </is>
      </c>
      <c r="G3441" t="inlineStr">
        <is>
          <t>COMMERCIAL WATER HEATING</t>
        </is>
      </c>
      <c r="H3441" t="inlineStr">
        <is>
          <t>DIESEL FUEL</t>
        </is>
      </c>
    </row>
    <row r="3442">
      <c r="A3442" t="n">
        <v>175360</v>
      </c>
      <c r="B3442" t="inlineStr">
        <is>
          <t>REFERENCE ELECTRIFICATION - MODERATE TECHNOLOGY ADVANCEMENT</t>
        </is>
      </c>
      <c r="C3442" t="n">
        <v>2020</v>
      </c>
      <c r="D3442" t="inlineStr">
        <is>
          <t>COMMERCIAL ELECTRIC BOOSTER WATER HEATER</t>
        </is>
      </c>
      <c r="E3442" t="inlineStr">
        <is>
          <t>COLORADO</t>
        </is>
      </c>
      <c r="F3442" t="inlineStr">
        <is>
          <t>COMMERCIAL</t>
        </is>
      </c>
      <c r="G3442" t="inlineStr">
        <is>
          <t>COMMERCIAL WATER HEATING</t>
        </is>
      </c>
      <c r="H3442" t="inlineStr">
        <is>
          <t>PIPELINE GAS</t>
        </is>
      </c>
    </row>
    <row r="3443">
      <c r="A3443" t="n">
        <v>175361</v>
      </c>
      <c r="B3443" t="inlineStr">
        <is>
          <t>REFERENCE ELECTRIFICATION - MODERATE TECHNOLOGY ADVANCEMENT</t>
        </is>
      </c>
      <c r="C3443" t="n">
        <v>2020</v>
      </c>
      <c r="D3443" t="inlineStr">
        <is>
          <t>COMMERCIAL ELECTRIC BOOSTER WATER HEATER</t>
        </is>
      </c>
      <c r="E3443" t="inlineStr">
        <is>
          <t>COLORADO</t>
        </is>
      </c>
      <c r="F3443" t="inlineStr">
        <is>
          <t>COMMERCIAL</t>
        </is>
      </c>
      <c r="G3443" t="inlineStr">
        <is>
          <t>COMMERCIAL WATER HEATING</t>
        </is>
      </c>
      <c r="H3443" t="inlineStr">
        <is>
          <t xml:space="preserve">SOLAR </t>
        </is>
      </c>
    </row>
    <row r="3444">
      <c r="A3444" t="n">
        <v>175562</v>
      </c>
      <c r="B3444" t="inlineStr">
        <is>
          <t>REFERENCE ELECTRIFICATION - MODERATE TECHNOLOGY ADVANCEMENT</t>
        </is>
      </c>
      <c r="C3444" t="n">
        <v>2020</v>
      </c>
      <c r="D3444" t="inlineStr">
        <is>
          <t>COMMERCIAL SOLAR WATER HEATER WITH ELECTRIC BACKUP</t>
        </is>
      </c>
      <c r="E3444" t="inlineStr">
        <is>
          <t>COLORADO</t>
        </is>
      </c>
      <c r="F3444" t="inlineStr">
        <is>
          <t>COMMERCIAL</t>
        </is>
      </c>
      <c r="G3444" t="inlineStr">
        <is>
          <t>COMMERCIAL WATER HEATING</t>
        </is>
      </c>
      <c r="H3444" t="inlineStr">
        <is>
          <t>ELECTRICITY</t>
        </is>
      </c>
      <c r="I3444" t="n">
        <v>2341.25739382965</v>
      </c>
    </row>
    <row r="3445">
      <c r="A3445" t="n">
        <v>175563</v>
      </c>
      <c r="B3445" t="inlineStr">
        <is>
          <t>REFERENCE ELECTRIFICATION - MODERATE TECHNOLOGY ADVANCEMENT</t>
        </is>
      </c>
      <c r="C3445" t="n">
        <v>2020</v>
      </c>
      <c r="D3445" t="inlineStr">
        <is>
          <t>COMMERCIAL SOLAR WATER HEATER WITH ELECTRIC BACKUP</t>
        </is>
      </c>
      <c r="E3445" t="inlineStr">
        <is>
          <t>COLORADO</t>
        </is>
      </c>
      <c r="F3445" t="inlineStr">
        <is>
          <t>COMMERCIAL</t>
        </is>
      </c>
      <c r="G3445" t="inlineStr">
        <is>
          <t>COMMERCIAL WATER HEATING</t>
        </is>
      </c>
      <c r="H3445" t="inlineStr">
        <is>
          <t>DIESEL FUEL</t>
        </is>
      </c>
    </row>
    <row r="3446">
      <c r="A3446" t="n">
        <v>175564</v>
      </c>
      <c r="B3446" t="inlineStr">
        <is>
          <t>REFERENCE ELECTRIFICATION - MODERATE TECHNOLOGY ADVANCEMENT</t>
        </is>
      </c>
      <c r="C3446" t="n">
        <v>2020</v>
      </c>
      <c r="D3446" t="inlineStr">
        <is>
          <t>COMMERCIAL SOLAR WATER HEATER WITH ELECTRIC BACKUP</t>
        </is>
      </c>
      <c r="E3446" t="inlineStr">
        <is>
          <t>COLORADO</t>
        </is>
      </c>
      <c r="F3446" t="inlineStr">
        <is>
          <t>COMMERCIAL</t>
        </is>
      </c>
      <c r="G3446" t="inlineStr">
        <is>
          <t>COMMERCIAL WATER HEATING</t>
        </is>
      </c>
      <c r="H3446" t="inlineStr">
        <is>
          <t>PIPELINE GAS</t>
        </is>
      </c>
    </row>
    <row r="3447">
      <c r="A3447" t="n">
        <v>175565</v>
      </c>
      <c r="B3447" t="inlineStr">
        <is>
          <t>REFERENCE ELECTRIFICATION - MODERATE TECHNOLOGY ADVANCEMENT</t>
        </is>
      </c>
      <c r="C3447" t="n">
        <v>2020</v>
      </c>
      <c r="D3447" t="inlineStr">
        <is>
          <t>COMMERCIAL SOLAR WATER HEATER WITH ELECTRIC BACKUP</t>
        </is>
      </c>
      <c r="E3447" t="inlineStr">
        <is>
          <t>COLORADO</t>
        </is>
      </c>
      <c r="F3447" t="inlineStr">
        <is>
          <t>COMMERCIAL</t>
        </is>
      </c>
      <c r="G3447" t="inlineStr">
        <is>
          <t>COMMERCIAL WATER HEATING</t>
        </is>
      </c>
      <c r="H3447" t="inlineStr">
        <is>
          <t xml:space="preserve">SOLAR </t>
        </is>
      </c>
      <c r="I3447" t="n">
        <v>3134.4442852487</v>
      </c>
    </row>
    <row r="3448">
      <c r="A3448" t="n">
        <v>175766</v>
      </c>
      <c r="B3448" t="inlineStr">
        <is>
          <t>REFERENCE ELECTRIFICATION - MODERATE TECHNOLOGY ADVANCEMENT</t>
        </is>
      </c>
      <c r="C3448" t="n">
        <v>2020</v>
      </c>
      <c r="D3448" t="inlineStr">
        <is>
          <t>COMMERCIAL REFERENCE HEAT PUMP STORAGE WATER HEATER</t>
        </is>
      </c>
      <c r="E3448" t="inlineStr">
        <is>
          <t>COLORADO</t>
        </is>
      </c>
      <c r="F3448" t="inlineStr">
        <is>
          <t>COMMERCIAL</t>
        </is>
      </c>
      <c r="G3448" t="inlineStr">
        <is>
          <t>COMMERCIAL WATER HEATING</t>
        </is>
      </c>
      <c r="H3448" t="inlineStr">
        <is>
          <t>ELECTRICITY</t>
        </is>
      </c>
      <c r="I3448" t="n">
        <v>893.304281739676</v>
      </c>
    </row>
    <row r="3449">
      <c r="A3449" t="n">
        <v>175767</v>
      </c>
      <c r="B3449" t="inlineStr">
        <is>
          <t>REFERENCE ELECTRIFICATION - MODERATE TECHNOLOGY ADVANCEMENT</t>
        </is>
      </c>
      <c r="C3449" t="n">
        <v>2020</v>
      </c>
      <c r="D3449" t="inlineStr">
        <is>
          <t>COMMERCIAL REFERENCE HEAT PUMP STORAGE WATER HEATER</t>
        </is>
      </c>
      <c r="E3449" t="inlineStr">
        <is>
          <t>COLORADO</t>
        </is>
      </c>
      <c r="F3449" t="inlineStr">
        <is>
          <t>COMMERCIAL</t>
        </is>
      </c>
      <c r="G3449" t="inlineStr">
        <is>
          <t>COMMERCIAL WATER HEATING</t>
        </is>
      </c>
      <c r="H3449" t="inlineStr">
        <is>
          <t>DIESEL FUEL</t>
        </is>
      </c>
    </row>
    <row r="3450">
      <c r="A3450" t="n">
        <v>175768</v>
      </c>
      <c r="B3450" t="inlineStr">
        <is>
          <t>REFERENCE ELECTRIFICATION - MODERATE TECHNOLOGY ADVANCEMENT</t>
        </is>
      </c>
      <c r="C3450" t="n">
        <v>2020</v>
      </c>
      <c r="D3450" t="inlineStr">
        <is>
          <t>COMMERCIAL REFERENCE HEAT PUMP STORAGE WATER HEATER</t>
        </is>
      </c>
      <c r="E3450" t="inlineStr">
        <is>
          <t>COLORADO</t>
        </is>
      </c>
      <c r="F3450" t="inlineStr">
        <is>
          <t>COMMERCIAL</t>
        </is>
      </c>
      <c r="G3450" t="inlineStr">
        <is>
          <t>COMMERCIAL WATER HEATING</t>
        </is>
      </c>
      <c r="H3450" t="inlineStr">
        <is>
          <t>PIPELINE GAS</t>
        </is>
      </c>
    </row>
    <row r="3451">
      <c r="A3451" t="n">
        <v>175769</v>
      </c>
      <c r="B3451" t="inlineStr">
        <is>
          <t>REFERENCE ELECTRIFICATION - MODERATE TECHNOLOGY ADVANCEMENT</t>
        </is>
      </c>
      <c r="C3451" t="n">
        <v>2020</v>
      </c>
      <c r="D3451" t="inlineStr">
        <is>
          <t>COMMERCIAL REFERENCE HEAT PUMP STORAGE WATER HEATER</t>
        </is>
      </c>
      <c r="E3451" t="inlineStr">
        <is>
          <t>COLORADO</t>
        </is>
      </c>
      <c r="F3451" t="inlineStr">
        <is>
          <t>COMMERCIAL</t>
        </is>
      </c>
      <c r="G3451" t="inlineStr">
        <is>
          <t>COMMERCIAL WATER HEATING</t>
        </is>
      </c>
      <c r="H3451" t="inlineStr">
        <is>
          <t xml:space="preserve">SOLAR </t>
        </is>
      </c>
    </row>
    <row r="3452">
      <c r="A3452" t="n">
        <v>175970</v>
      </c>
      <c r="B3452" t="inlineStr">
        <is>
          <t>REFERENCE ELECTRIFICATION - MODERATE TECHNOLOGY ADVANCEMENT</t>
        </is>
      </c>
      <c r="C3452" t="n">
        <v>2020</v>
      </c>
      <c r="D3452" t="inlineStr">
        <is>
          <t>COMMERCIAL HIGH EFFICIENCY HEAT PUMP STORAGE WATER HEATER</t>
        </is>
      </c>
      <c r="E3452" t="inlineStr">
        <is>
          <t>COLORADO</t>
        </is>
      </c>
      <c r="F3452" t="inlineStr">
        <is>
          <t>COMMERCIAL</t>
        </is>
      </c>
      <c r="G3452" t="inlineStr">
        <is>
          <t>COMMERCIAL WATER HEATING</t>
        </is>
      </c>
      <c r="H3452" t="inlineStr">
        <is>
          <t>ELECTRICITY</t>
        </is>
      </c>
      <c r="I3452" t="n">
        <v>0</v>
      </c>
    </row>
    <row r="3453">
      <c r="A3453" t="n">
        <v>175971</v>
      </c>
      <c r="B3453" t="inlineStr">
        <is>
          <t>REFERENCE ELECTRIFICATION - MODERATE TECHNOLOGY ADVANCEMENT</t>
        </is>
      </c>
      <c r="C3453" t="n">
        <v>2020</v>
      </c>
      <c r="D3453" t="inlineStr">
        <is>
          <t>COMMERCIAL HIGH EFFICIENCY HEAT PUMP STORAGE WATER HEATER</t>
        </is>
      </c>
      <c r="E3453" t="inlineStr">
        <is>
          <t>COLORADO</t>
        </is>
      </c>
      <c r="F3453" t="inlineStr">
        <is>
          <t>COMMERCIAL</t>
        </is>
      </c>
      <c r="G3453" t="inlineStr">
        <is>
          <t>COMMERCIAL WATER HEATING</t>
        </is>
      </c>
      <c r="H3453" t="inlineStr">
        <is>
          <t>DIESEL FUEL</t>
        </is>
      </c>
    </row>
    <row r="3454">
      <c r="A3454" t="n">
        <v>175972</v>
      </c>
      <c r="B3454" t="inlineStr">
        <is>
          <t>REFERENCE ELECTRIFICATION - MODERATE TECHNOLOGY ADVANCEMENT</t>
        </is>
      </c>
      <c r="C3454" t="n">
        <v>2020</v>
      </c>
      <c r="D3454" t="inlineStr">
        <is>
          <t>COMMERCIAL HIGH EFFICIENCY HEAT PUMP STORAGE WATER HEATER</t>
        </is>
      </c>
      <c r="E3454" t="inlineStr">
        <is>
          <t>COLORADO</t>
        </is>
      </c>
      <c r="F3454" t="inlineStr">
        <is>
          <t>COMMERCIAL</t>
        </is>
      </c>
      <c r="G3454" t="inlineStr">
        <is>
          <t>COMMERCIAL WATER HEATING</t>
        </is>
      </c>
      <c r="H3454" t="inlineStr">
        <is>
          <t>PIPELINE GAS</t>
        </is>
      </c>
    </row>
    <row r="3455">
      <c r="A3455" t="n">
        <v>175973</v>
      </c>
      <c r="B3455" t="inlineStr">
        <is>
          <t>REFERENCE ELECTRIFICATION - MODERATE TECHNOLOGY ADVANCEMENT</t>
        </is>
      </c>
      <c r="C3455" t="n">
        <v>2020</v>
      </c>
      <c r="D3455" t="inlineStr">
        <is>
          <t>COMMERCIAL HIGH EFFICIENCY HEAT PUMP STORAGE WATER HEATER</t>
        </is>
      </c>
      <c r="E3455" t="inlineStr">
        <is>
          <t>COLORADO</t>
        </is>
      </c>
      <c r="F3455" t="inlineStr">
        <is>
          <t>COMMERCIAL</t>
        </is>
      </c>
      <c r="G3455" t="inlineStr">
        <is>
          <t>COMMERCIAL WATER HEATING</t>
        </is>
      </c>
      <c r="H3455" t="inlineStr">
        <is>
          <t xml:space="preserve">SOLAR </t>
        </is>
      </c>
    </row>
    <row r="3456">
      <c r="A3456" t="n">
        <v>176174</v>
      </c>
      <c r="B3456" t="inlineStr">
        <is>
          <t>REFERENCE ELECTRIFICATION - MODERATE TECHNOLOGY ADVANCEMENT</t>
        </is>
      </c>
      <c r="C3456" t="n">
        <v>2020</v>
      </c>
      <c r="D3456" t="inlineStr">
        <is>
          <t>COMMERCIAL REFERENCE GAS STORAGE WATER HEATER</t>
        </is>
      </c>
      <c r="E3456" t="inlineStr">
        <is>
          <t>COLORADO</t>
        </is>
      </c>
      <c r="F3456" t="inlineStr">
        <is>
          <t>COMMERCIAL</t>
        </is>
      </c>
      <c r="G3456" t="inlineStr">
        <is>
          <t>COMMERCIAL WATER HEATING</t>
        </is>
      </c>
      <c r="H3456" t="inlineStr">
        <is>
          <t>ELECTRICITY</t>
        </is>
      </c>
    </row>
    <row r="3457">
      <c r="A3457" t="n">
        <v>176175</v>
      </c>
      <c r="B3457" t="inlineStr">
        <is>
          <t>REFERENCE ELECTRIFICATION - MODERATE TECHNOLOGY ADVANCEMENT</t>
        </is>
      </c>
      <c r="C3457" t="n">
        <v>2020</v>
      </c>
      <c r="D3457" t="inlineStr">
        <is>
          <t>COMMERCIAL REFERENCE GAS STORAGE WATER HEATER</t>
        </is>
      </c>
      <c r="E3457" t="inlineStr">
        <is>
          <t>COLORADO</t>
        </is>
      </c>
      <c r="F3457" t="inlineStr">
        <is>
          <t>COMMERCIAL</t>
        </is>
      </c>
      <c r="G3457" t="inlineStr">
        <is>
          <t>COMMERCIAL WATER HEATING</t>
        </is>
      </c>
      <c r="H3457" t="inlineStr">
        <is>
          <t>DIESEL FUEL</t>
        </is>
      </c>
    </row>
    <row r="3458">
      <c r="A3458" t="n">
        <v>176176</v>
      </c>
      <c r="B3458" t="inlineStr">
        <is>
          <t>REFERENCE ELECTRIFICATION - MODERATE TECHNOLOGY ADVANCEMENT</t>
        </is>
      </c>
      <c r="C3458" t="n">
        <v>2020</v>
      </c>
      <c r="D3458" t="inlineStr">
        <is>
          <t>COMMERCIAL REFERENCE GAS STORAGE WATER HEATER</t>
        </is>
      </c>
      <c r="E3458" t="inlineStr">
        <is>
          <t>COLORADO</t>
        </is>
      </c>
      <c r="F3458" t="inlineStr">
        <is>
          <t>COMMERCIAL</t>
        </is>
      </c>
      <c r="G3458" t="inlineStr">
        <is>
          <t>COMMERCIAL WATER HEATING</t>
        </is>
      </c>
      <c r="H3458" t="inlineStr">
        <is>
          <t>PIPELINE GAS</t>
        </is>
      </c>
      <c r="I3458" t="n">
        <v>6927493.22095525</v>
      </c>
    </row>
    <row r="3459">
      <c r="A3459" t="n">
        <v>176177</v>
      </c>
      <c r="B3459" t="inlineStr">
        <is>
          <t>REFERENCE ELECTRIFICATION - MODERATE TECHNOLOGY ADVANCEMENT</t>
        </is>
      </c>
      <c r="C3459" t="n">
        <v>2020</v>
      </c>
      <c r="D3459" t="inlineStr">
        <is>
          <t>COMMERCIAL REFERENCE GAS STORAGE WATER HEATER</t>
        </is>
      </c>
      <c r="E3459" t="inlineStr">
        <is>
          <t>COLORADO</t>
        </is>
      </c>
      <c r="F3459" t="inlineStr">
        <is>
          <t>COMMERCIAL</t>
        </is>
      </c>
      <c r="G3459" t="inlineStr">
        <is>
          <t>COMMERCIAL WATER HEATING</t>
        </is>
      </c>
      <c r="H3459" t="inlineStr">
        <is>
          <t xml:space="preserve">SOLAR </t>
        </is>
      </c>
    </row>
    <row r="3460">
      <c r="A3460" t="n">
        <v>176378</v>
      </c>
      <c r="B3460" t="inlineStr">
        <is>
          <t>REFERENCE ELECTRIFICATION - MODERATE TECHNOLOGY ADVANCEMENT</t>
        </is>
      </c>
      <c r="C3460" t="n">
        <v>2020</v>
      </c>
      <c r="D3460" t="inlineStr">
        <is>
          <t>COMMERCIAL HIGH EFFICIENCY GAS STORAGE WATER HEATER</t>
        </is>
      </c>
      <c r="E3460" t="inlineStr">
        <is>
          <t>COLORADO</t>
        </is>
      </c>
      <c r="F3460" t="inlineStr">
        <is>
          <t>COMMERCIAL</t>
        </is>
      </c>
      <c r="G3460" t="inlineStr">
        <is>
          <t>COMMERCIAL WATER HEATING</t>
        </is>
      </c>
      <c r="H3460" t="inlineStr">
        <is>
          <t>ELECTRICITY</t>
        </is>
      </c>
    </row>
    <row r="3461">
      <c r="A3461" t="n">
        <v>176379</v>
      </c>
      <c r="B3461" t="inlineStr">
        <is>
          <t>REFERENCE ELECTRIFICATION - MODERATE TECHNOLOGY ADVANCEMENT</t>
        </is>
      </c>
      <c r="C3461" t="n">
        <v>2020</v>
      </c>
      <c r="D3461" t="inlineStr">
        <is>
          <t>COMMERCIAL HIGH EFFICIENCY GAS STORAGE WATER HEATER</t>
        </is>
      </c>
      <c r="E3461" t="inlineStr">
        <is>
          <t>COLORADO</t>
        </is>
      </c>
      <c r="F3461" t="inlineStr">
        <is>
          <t>COMMERCIAL</t>
        </is>
      </c>
      <c r="G3461" t="inlineStr">
        <is>
          <t>COMMERCIAL WATER HEATING</t>
        </is>
      </c>
      <c r="H3461" t="inlineStr">
        <is>
          <t>DIESEL FUEL</t>
        </is>
      </c>
    </row>
    <row r="3462">
      <c r="A3462" t="n">
        <v>176380</v>
      </c>
      <c r="B3462" t="inlineStr">
        <is>
          <t>REFERENCE ELECTRIFICATION - MODERATE TECHNOLOGY ADVANCEMENT</t>
        </is>
      </c>
      <c r="C3462" t="n">
        <v>2020</v>
      </c>
      <c r="D3462" t="inlineStr">
        <is>
          <t>COMMERCIAL HIGH EFFICIENCY GAS STORAGE WATER HEATER</t>
        </is>
      </c>
      <c r="E3462" t="inlineStr">
        <is>
          <t>COLORADO</t>
        </is>
      </c>
      <c r="F3462" t="inlineStr">
        <is>
          <t>COMMERCIAL</t>
        </is>
      </c>
      <c r="G3462" t="inlineStr">
        <is>
          <t>COMMERCIAL WATER HEATING</t>
        </is>
      </c>
      <c r="H3462" t="inlineStr">
        <is>
          <t>PIPELINE GAS</t>
        </is>
      </c>
      <c r="I3462" t="n">
        <v>3085427.05595017</v>
      </c>
    </row>
    <row r="3463">
      <c r="A3463" t="n">
        <v>176381</v>
      </c>
      <c r="B3463" t="inlineStr">
        <is>
          <t>REFERENCE ELECTRIFICATION - MODERATE TECHNOLOGY ADVANCEMENT</t>
        </is>
      </c>
      <c r="C3463" t="n">
        <v>2020</v>
      </c>
      <c r="D3463" t="inlineStr">
        <is>
          <t>COMMERCIAL HIGH EFFICIENCY GAS STORAGE WATER HEATER</t>
        </is>
      </c>
      <c r="E3463" t="inlineStr">
        <is>
          <t>COLORADO</t>
        </is>
      </c>
      <c r="F3463" t="inlineStr">
        <is>
          <t>COMMERCIAL</t>
        </is>
      </c>
      <c r="G3463" t="inlineStr">
        <is>
          <t>COMMERCIAL WATER HEATING</t>
        </is>
      </c>
      <c r="H3463" t="inlineStr">
        <is>
          <t xml:space="preserve">SOLAR </t>
        </is>
      </c>
    </row>
    <row r="3464">
      <c r="A3464" t="n">
        <v>176582</v>
      </c>
      <c r="B3464" t="inlineStr">
        <is>
          <t>REFERENCE ELECTRIFICATION - MODERATE TECHNOLOGY ADVANCEMENT</t>
        </is>
      </c>
      <c r="C3464" t="n">
        <v>2020</v>
      </c>
      <c r="D3464" t="inlineStr">
        <is>
          <t>COMMERCIAL ELECTRIC RESISTANCE STORAGE WATER HEATER</t>
        </is>
      </c>
      <c r="E3464" t="inlineStr">
        <is>
          <t>COLORADO</t>
        </is>
      </c>
      <c r="F3464" t="inlineStr">
        <is>
          <t>COMMERCIAL</t>
        </is>
      </c>
      <c r="G3464" t="inlineStr">
        <is>
          <t>COMMERCIAL WATER HEATING</t>
        </is>
      </c>
      <c r="H3464" t="inlineStr">
        <is>
          <t>ELECTRICITY</t>
        </is>
      </c>
      <c r="I3464" t="n">
        <v>0</v>
      </c>
    </row>
    <row r="3465">
      <c r="A3465" t="n">
        <v>176583</v>
      </c>
      <c r="B3465" t="inlineStr">
        <is>
          <t>REFERENCE ELECTRIFICATION - MODERATE TECHNOLOGY ADVANCEMENT</t>
        </is>
      </c>
      <c r="C3465" t="n">
        <v>2020</v>
      </c>
      <c r="D3465" t="inlineStr">
        <is>
          <t>COMMERCIAL ELECTRIC RESISTANCE STORAGE WATER HEATER</t>
        </is>
      </c>
      <c r="E3465" t="inlineStr">
        <is>
          <t>COLORADO</t>
        </is>
      </c>
      <c r="F3465" t="inlineStr">
        <is>
          <t>COMMERCIAL</t>
        </is>
      </c>
      <c r="G3465" t="inlineStr">
        <is>
          <t>COMMERCIAL WATER HEATING</t>
        </is>
      </c>
      <c r="H3465" t="inlineStr">
        <is>
          <t>DIESEL FUEL</t>
        </is>
      </c>
    </row>
    <row r="3466">
      <c r="A3466" t="n">
        <v>176584</v>
      </c>
      <c r="B3466" t="inlineStr">
        <is>
          <t>REFERENCE ELECTRIFICATION - MODERATE TECHNOLOGY ADVANCEMENT</t>
        </is>
      </c>
      <c r="C3466" t="n">
        <v>2020</v>
      </c>
      <c r="D3466" t="inlineStr">
        <is>
          <t>COMMERCIAL ELECTRIC RESISTANCE STORAGE WATER HEATER</t>
        </is>
      </c>
      <c r="E3466" t="inlineStr">
        <is>
          <t>COLORADO</t>
        </is>
      </c>
      <c r="F3466" t="inlineStr">
        <is>
          <t>COMMERCIAL</t>
        </is>
      </c>
      <c r="G3466" t="inlineStr">
        <is>
          <t>COMMERCIAL WATER HEATING</t>
        </is>
      </c>
      <c r="H3466" t="inlineStr">
        <is>
          <t>PIPELINE GAS</t>
        </is>
      </c>
    </row>
    <row r="3467">
      <c r="A3467" t="n">
        <v>176585</v>
      </c>
      <c r="B3467" t="inlineStr">
        <is>
          <t>REFERENCE ELECTRIFICATION - MODERATE TECHNOLOGY ADVANCEMENT</t>
        </is>
      </c>
      <c r="C3467" t="n">
        <v>2020</v>
      </c>
      <c r="D3467" t="inlineStr">
        <is>
          <t>COMMERCIAL ELECTRIC RESISTANCE STORAGE WATER HEATER</t>
        </is>
      </c>
      <c r="E3467" t="inlineStr">
        <is>
          <t>COLORADO</t>
        </is>
      </c>
      <c r="F3467" t="inlineStr">
        <is>
          <t>COMMERCIAL</t>
        </is>
      </c>
      <c r="G3467" t="inlineStr">
        <is>
          <t>COMMERCIAL WATER HEATING</t>
        </is>
      </c>
      <c r="H3467" t="inlineStr">
        <is>
          <t xml:space="preserve">SOLAR </t>
        </is>
      </c>
    </row>
    <row r="3468">
      <c r="A3468" t="n">
        <v>176786</v>
      </c>
      <c r="B3468" t="inlineStr">
        <is>
          <t>REFERENCE ELECTRIFICATION - MODERATE TECHNOLOGY ADVANCEMENT</t>
        </is>
      </c>
      <c r="C3468" t="n">
        <v>2020</v>
      </c>
      <c r="D3468" t="inlineStr">
        <is>
          <t>COMMERCIAL REFERENCE OIL WATER HEATER</t>
        </is>
      </c>
      <c r="E3468" t="inlineStr">
        <is>
          <t>COLORADO</t>
        </is>
      </c>
      <c r="F3468" t="inlineStr">
        <is>
          <t>COMMERCIAL</t>
        </is>
      </c>
      <c r="G3468" t="inlineStr">
        <is>
          <t>COMMERCIAL WATER HEATING</t>
        </is>
      </c>
      <c r="H3468" t="inlineStr">
        <is>
          <t>ELECTRICITY</t>
        </is>
      </c>
    </row>
    <row r="3469">
      <c r="A3469" t="n">
        <v>176787</v>
      </c>
      <c r="B3469" t="inlineStr">
        <is>
          <t>REFERENCE ELECTRIFICATION - MODERATE TECHNOLOGY ADVANCEMENT</t>
        </is>
      </c>
      <c r="C3469" t="n">
        <v>2020</v>
      </c>
      <c r="D3469" t="inlineStr">
        <is>
          <t>COMMERCIAL REFERENCE OIL WATER HEATER</t>
        </is>
      </c>
      <c r="E3469" t="inlineStr">
        <is>
          <t>COLORADO</t>
        </is>
      </c>
      <c r="F3469" t="inlineStr">
        <is>
          <t>COMMERCIAL</t>
        </is>
      </c>
      <c r="G3469" t="inlineStr">
        <is>
          <t>COMMERCIAL WATER HEATING</t>
        </is>
      </c>
      <c r="H3469" t="inlineStr">
        <is>
          <t>DIESEL FUEL</t>
        </is>
      </c>
      <c r="I3469" t="n">
        <v>0</v>
      </c>
    </row>
    <row r="3470">
      <c r="A3470" t="n">
        <v>176788</v>
      </c>
      <c r="B3470" t="inlineStr">
        <is>
          <t>REFERENCE ELECTRIFICATION - MODERATE TECHNOLOGY ADVANCEMENT</t>
        </is>
      </c>
      <c r="C3470" t="n">
        <v>2020</v>
      </c>
      <c r="D3470" t="inlineStr">
        <is>
          <t>COMMERCIAL REFERENCE OIL WATER HEATER</t>
        </is>
      </c>
      <c r="E3470" t="inlineStr">
        <is>
          <t>COLORADO</t>
        </is>
      </c>
      <c r="F3470" t="inlineStr">
        <is>
          <t>COMMERCIAL</t>
        </is>
      </c>
      <c r="G3470" t="inlineStr">
        <is>
          <t>COMMERCIAL WATER HEATING</t>
        </is>
      </c>
      <c r="H3470" t="inlineStr">
        <is>
          <t>PIPELINE GAS</t>
        </is>
      </c>
    </row>
    <row r="3471">
      <c r="A3471" t="n">
        <v>176789</v>
      </c>
      <c r="B3471" t="inlineStr">
        <is>
          <t>REFERENCE ELECTRIFICATION - MODERATE TECHNOLOGY ADVANCEMENT</t>
        </is>
      </c>
      <c r="C3471" t="n">
        <v>2020</v>
      </c>
      <c r="D3471" t="inlineStr">
        <is>
          <t>COMMERCIAL REFERENCE OIL WATER HEATER</t>
        </is>
      </c>
      <c r="E3471" t="inlineStr">
        <is>
          <t>COLORADO</t>
        </is>
      </c>
      <c r="F3471" t="inlineStr">
        <is>
          <t>COMMERCIAL</t>
        </is>
      </c>
      <c r="G3471" t="inlineStr">
        <is>
          <t>COMMERCIAL WATER HEATING</t>
        </is>
      </c>
      <c r="H3471" t="inlineStr">
        <is>
          <t xml:space="preserve">SOLAR </t>
        </is>
      </c>
    </row>
    <row r="3472">
      <c r="A3472" t="n">
        <v>176990</v>
      </c>
      <c r="B3472" t="inlineStr">
        <is>
          <t>REFERENCE ELECTRIFICATION - MODERATE TECHNOLOGY ADVANCEMENT</t>
        </is>
      </c>
      <c r="C3472" t="n">
        <v>2020</v>
      </c>
      <c r="D3472" t="inlineStr">
        <is>
          <t>COMMERCIAL HIGH EFFICIENCY OIL WATER HEATER</t>
        </is>
      </c>
      <c r="E3472" t="inlineStr">
        <is>
          <t>COLORADO</t>
        </is>
      </c>
      <c r="F3472" t="inlineStr">
        <is>
          <t>COMMERCIAL</t>
        </is>
      </c>
      <c r="G3472" t="inlineStr">
        <is>
          <t>COMMERCIAL WATER HEATING</t>
        </is>
      </c>
      <c r="H3472" t="inlineStr">
        <is>
          <t>ELECTRICITY</t>
        </is>
      </c>
    </row>
    <row r="3473">
      <c r="A3473" t="n">
        <v>176991</v>
      </c>
      <c r="B3473" t="inlineStr">
        <is>
          <t>REFERENCE ELECTRIFICATION - MODERATE TECHNOLOGY ADVANCEMENT</t>
        </is>
      </c>
      <c r="C3473" t="n">
        <v>2020</v>
      </c>
      <c r="D3473" t="inlineStr">
        <is>
          <t>COMMERCIAL HIGH EFFICIENCY OIL WATER HEATER</t>
        </is>
      </c>
      <c r="E3473" t="inlineStr">
        <is>
          <t>COLORADO</t>
        </is>
      </c>
      <c r="F3473" t="inlineStr">
        <is>
          <t>COMMERCIAL</t>
        </is>
      </c>
      <c r="G3473" t="inlineStr">
        <is>
          <t>COMMERCIAL WATER HEATING</t>
        </is>
      </c>
      <c r="H3473" t="inlineStr">
        <is>
          <t>DIESEL FUEL</t>
        </is>
      </c>
      <c r="I3473" t="n">
        <v>0</v>
      </c>
    </row>
    <row r="3474">
      <c r="A3474" t="n">
        <v>176992</v>
      </c>
      <c r="B3474" t="inlineStr">
        <is>
          <t>REFERENCE ELECTRIFICATION - MODERATE TECHNOLOGY ADVANCEMENT</t>
        </is>
      </c>
      <c r="C3474" t="n">
        <v>2020</v>
      </c>
      <c r="D3474" t="inlineStr">
        <is>
          <t>COMMERCIAL HIGH EFFICIENCY OIL WATER HEATER</t>
        </is>
      </c>
      <c r="E3474" t="inlineStr">
        <is>
          <t>COLORADO</t>
        </is>
      </c>
      <c r="F3474" t="inlineStr">
        <is>
          <t>COMMERCIAL</t>
        </is>
      </c>
      <c r="G3474" t="inlineStr">
        <is>
          <t>COMMERCIAL WATER HEATING</t>
        </is>
      </c>
      <c r="H3474" t="inlineStr">
        <is>
          <t>PIPELINE GAS</t>
        </is>
      </c>
    </row>
    <row r="3475">
      <c r="A3475" t="n">
        <v>176993</v>
      </c>
      <c r="B3475" t="inlineStr">
        <is>
          <t>REFERENCE ELECTRIFICATION - MODERATE TECHNOLOGY ADVANCEMENT</t>
        </is>
      </c>
      <c r="C3475" t="n">
        <v>2020</v>
      </c>
      <c r="D3475" t="inlineStr">
        <is>
          <t>COMMERCIAL HIGH EFFICIENCY OIL WATER HEATER</t>
        </is>
      </c>
      <c r="E3475" t="inlineStr">
        <is>
          <t>COLORADO</t>
        </is>
      </c>
      <c r="F3475" t="inlineStr">
        <is>
          <t>COMMERCIAL</t>
        </is>
      </c>
      <c r="G3475" t="inlineStr">
        <is>
          <t>COMMERCIAL WATER HEATING</t>
        </is>
      </c>
      <c r="H3475" t="inlineStr">
        <is>
          <t xml:space="preserve">SOLAR </t>
        </is>
      </c>
    </row>
    <row r="3476">
      <c r="A3476" t="n">
        <v>177199</v>
      </c>
      <c r="B3476" t="inlineStr">
        <is>
          <t>REFERENCE ELECTRIFICATION - MODERATE TECHNOLOGY ADVANCEMENT</t>
        </is>
      </c>
      <c r="C3476" t="n">
        <v>2020</v>
      </c>
      <c r="D3476" t="inlineStr">
        <is>
          <t>REFERENCE LPG MEDIUM-DUTY VEHICLE</t>
        </is>
      </c>
      <c r="E3476" t="inlineStr">
        <is>
          <t>COLORADO</t>
        </is>
      </c>
      <c r="F3476" t="inlineStr">
        <is>
          <t>TRANSPORTATION</t>
        </is>
      </c>
      <c r="G3476" t="inlineStr">
        <is>
          <t>MEDIUM DUTY TRUCKS</t>
        </is>
      </c>
      <c r="H3476" t="inlineStr">
        <is>
          <t>GASOLINE FUEL</t>
        </is>
      </c>
    </row>
    <row r="3477">
      <c r="A3477" t="n">
        <v>177200</v>
      </c>
      <c r="B3477" t="inlineStr">
        <is>
          <t>REFERENCE ELECTRIFICATION - MODERATE TECHNOLOGY ADVANCEMENT</t>
        </is>
      </c>
      <c r="C3477" t="n">
        <v>2020</v>
      </c>
      <c r="D3477" t="inlineStr">
        <is>
          <t>REFERENCE LPG MEDIUM-DUTY VEHICLE</t>
        </is>
      </c>
      <c r="E3477" t="inlineStr">
        <is>
          <t>COLORADO</t>
        </is>
      </c>
      <c r="F3477" t="inlineStr">
        <is>
          <t>TRANSPORTATION</t>
        </is>
      </c>
      <c r="G3477" t="inlineStr">
        <is>
          <t>MEDIUM DUTY TRUCKS</t>
        </is>
      </c>
      <c r="H3477" t="inlineStr">
        <is>
          <t>ELECTRICITY</t>
        </is>
      </c>
    </row>
    <row r="3478">
      <c r="A3478" t="n">
        <v>177201</v>
      </c>
      <c r="B3478" t="inlineStr">
        <is>
          <t>REFERENCE ELECTRIFICATION - MODERATE TECHNOLOGY ADVANCEMENT</t>
        </is>
      </c>
      <c r="C3478" t="n">
        <v>2020</v>
      </c>
      <c r="D3478" t="inlineStr">
        <is>
          <t>REFERENCE LPG MEDIUM-DUTY VEHICLE</t>
        </is>
      </c>
      <c r="E3478" t="inlineStr">
        <is>
          <t>COLORADO</t>
        </is>
      </c>
      <c r="F3478" t="inlineStr">
        <is>
          <t>TRANSPORTATION</t>
        </is>
      </c>
      <c r="G3478" t="inlineStr">
        <is>
          <t>MEDIUM DUTY TRUCKS</t>
        </is>
      </c>
      <c r="H3478" t="inlineStr">
        <is>
          <t>DIESEL FUEL</t>
        </is>
      </c>
    </row>
    <row r="3479">
      <c r="A3479" t="n">
        <v>177202</v>
      </c>
      <c r="B3479" t="inlineStr">
        <is>
          <t>REFERENCE ELECTRIFICATION - MODERATE TECHNOLOGY ADVANCEMENT</t>
        </is>
      </c>
      <c r="C3479" t="n">
        <v>2020</v>
      </c>
      <c r="D3479" t="inlineStr">
        <is>
          <t>REFERENCE LPG MEDIUM-DUTY VEHICLE</t>
        </is>
      </c>
      <c r="E3479" t="inlineStr">
        <is>
          <t>COLORADO</t>
        </is>
      </c>
      <c r="F3479" t="inlineStr">
        <is>
          <t>TRANSPORTATION</t>
        </is>
      </c>
      <c r="G3479" t="inlineStr">
        <is>
          <t>MEDIUM DUTY TRUCKS</t>
        </is>
      </c>
      <c r="H3479" t="inlineStr">
        <is>
          <t>LPG FUEL</t>
        </is>
      </c>
      <c r="I3479" t="n">
        <v>172352.646126554</v>
      </c>
    </row>
    <row r="3480">
      <c r="A3480" t="n">
        <v>177203</v>
      </c>
      <c r="B3480" t="inlineStr">
        <is>
          <t>REFERENCE ELECTRIFICATION - MODERATE TECHNOLOGY ADVANCEMENT</t>
        </is>
      </c>
      <c r="C3480" t="n">
        <v>2020</v>
      </c>
      <c r="D3480" t="inlineStr">
        <is>
          <t>REFERENCE LPG MEDIUM-DUTY VEHICLE</t>
        </is>
      </c>
      <c r="E3480" t="inlineStr">
        <is>
          <t>COLORADO</t>
        </is>
      </c>
      <c r="F3480" t="inlineStr">
        <is>
          <t>TRANSPORTATION</t>
        </is>
      </c>
      <c r="G3480" t="inlineStr">
        <is>
          <t>MEDIUM DUTY TRUCKS</t>
        </is>
      </c>
      <c r="H3480" t="inlineStr">
        <is>
          <t>COMPRESSED PIPELINE GAS</t>
        </is>
      </c>
    </row>
    <row r="3481">
      <c r="A3481" t="n">
        <v>177454</v>
      </c>
      <c r="B3481" t="inlineStr">
        <is>
          <t>REFERENCE ELECTRIFICATION - MODERATE TECHNOLOGY ADVANCEMENT</t>
        </is>
      </c>
      <c r="C3481" t="n">
        <v>2020</v>
      </c>
      <c r="D3481" t="inlineStr">
        <is>
          <t>BATTERY ELECTRIC MEDIUM-DUTY VEHICLE</t>
        </is>
      </c>
      <c r="E3481" t="inlineStr">
        <is>
          <t>COLORADO</t>
        </is>
      </c>
      <c r="F3481" t="inlineStr">
        <is>
          <t>TRANSPORTATION</t>
        </is>
      </c>
      <c r="G3481" t="inlineStr">
        <is>
          <t>MEDIUM DUTY TRUCKS</t>
        </is>
      </c>
      <c r="H3481" t="inlineStr">
        <is>
          <t>GASOLINE FUEL</t>
        </is>
      </c>
    </row>
    <row r="3482">
      <c r="A3482" t="n">
        <v>177455</v>
      </c>
      <c r="B3482" t="inlineStr">
        <is>
          <t>REFERENCE ELECTRIFICATION - MODERATE TECHNOLOGY ADVANCEMENT</t>
        </is>
      </c>
      <c r="C3482" t="n">
        <v>2020</v>
      </c>
      <c r="D3482" t="inlineStr">
        <is>
          <t>BATTERY ELECTRIC MEDIUM-DUTY VEHICLE</t>
        </is>
      </c>
      <c r="E3482" t="inlineStr">
        <is>
          <t>COLORADO</t>
        </is>
      </c>
      <c r="F3482" t="inlineStr">
        <is>
          <t>TRANSPORTATION</t>
        </is>
      </c>
      <c r="G3482" t="inlineStr">
        <is>
          <t>MEDIUM DUTY TRUCKS</t>
        </is>
      </c>
      <c r="H3482" t="inlineStr">
        <is>
          <t>ELECTRICITY</t>
        </is>
      </c>
      <c r="I3482" t="n">
        <v>749.753026179873</v>
      </c>
    </row>
    <row r="3483">
      <c r="A3483" t="n">
        <v>177456</v>
      </c>
      <c r="B3483" t="inlineStr">
        <is>
          <t>REFERENCE ELECTRIFICATION - MODERATE TECHNOLOGY ADVANCEMENT</t>
        </is>
      </c>
      <c r="C3483" t="n">
        <v>2020</v>
      </c>
      <c r="D3483" t="inlineStr">
        <is>
          <t>BATTERY ELECTRIC MEDIUM-DUTY VEHICLE</t>
        </is>
      </c>
      <c r="E3483" t="inlineStr">
        <is>
          <t>COLORADO</t>
        </is>
      </c>
      <c r="F3483" t="inlineStr">
        <is>
          <t>TRANSPORTATION</t>
        </is>
      </c>
      <c r="G3483" t="inlineStr">
        <is>
          <t>MEDIUM DUTY TRUCKS</t>
        </is>
      </c>
      <c r="H3483" t="inlineStr">
        <is>
          <t>DIESEL FUEL</t>
        </is>
      </c>
    </row>
    <row r="3484">
      <c r="A3484" t="n">
        <v>177457</v>
      </c>
      <c r="B3484" t="inlineStr">
        <is>
          <t>REFERENCE ELECTRIFICATION - MODERATE TECHNOLOGY ADVANCEMENT</t>
        </is>
      </c>
      <c r="C3484" t="n">
        <v>2020</v>
      </c>
      <c r="D3484" t="inlineStr">
        <is>
          <t>BATTERY ELECTRIC MEDIUM-DUTY VEHICLE</t>
        </is>
      </c>
      <c r="E3484" t="inlineStr">
        <is>
          <t>COLORADO</t>
        </is>
      </c>
      <c r="F3484" t="inlineStr">
        <is>
          <t>TRANSPORTATION</t>
        </is>
      </c>
      <c r="G3484" t="inlineStr">
        <is>
          <t>MEDIUM DUTY TRUCKS</t>
        </is>
      </c>
      <c r="H3484" t="inlineStr">
        <is>
          <t>LPG FUEL</t>
        </is>
      </c>
    </row>
    <row r="3485">
      <c r="A3485" t="n">
        <v>177458</v>
      </c>
      <c r="B3485" t="inlineStr">
        <is>
          <t>REFERENCE ELECTRIFICATION - MODERATE TECHNOLOGY ADVANCEMENT</t>
        </is>
      </c>
      <c r="C3485" t="n">
        <v>2020</v>
      </c>
      <c r="D3485" t="inlineStr">
        <is>
          <t>BATTERY ELECTRIC MEDIUM-DUTY VEHICLE</t>
        </is>
      </c>
      <c r="E3485" t="inlineStr">
        <is>
          <t>COLORADO</t>
        </is>
      </c>
      <c r="F3485" t="inlineStr">
        <is>
          <t>TRANSPORTATION</t>
        </is>
      </c>
      <c r="G3485" t="inlineStr">
        <is>
          <t>MEDIUM DUTY TRUCKS</t>
        </is>
      </c>
      <c r="H3485" t="inlineStr">
        <is>
          <t>COMPRESSED PIPELINE GAS</t>
        </is>
      </c>
    </row>
    <row r="3486">
      <c r="A3486" t="n">
        <v>177709</v>
      </c>
      <c r="B3486" t="inlineStr">
        <is>
          <t>REFERENCE ELECTRIFICATION - MODERATE TECHNOLOGY ADVANCEMENT</t>
        </is>
      </c>
      <c r="C3486" t="n">
        <v>2020</v>
      </c>
      <c r="D3486" t="inlineStr">
        <is>
          <t>REFERENCE DIESEL HEAVY-DUTY VEHICLE</t>
        </is>
      </c>
      <c r="E3486" t="inlineStr">
        <is>
          <t>COLORADO</t>
        </is>
      </c>
      <c r="F3486" t="inlineStr">
        <is>
          <t>TRANSPORTATION</t>
        </is>
      </c>
      <c r="G3486" t="inlineStr">
        <is>
          <t>HEAVY DUTY TRUCKS</t>
        </is>
      </c>
      <c r="H3486" t="inlineStr">
        <is>
          <t>GASOLINE FUEL</t>
        </is>
      </c>
    </row>
    <row r="3487">
      <c r="A3487" t="n">
        <v>177710</v>
      </c>
      <c r="B3487" t="inlineStr">
        <is>
          <t>REFERENCE ELECTRIFICATION - MODERATE TECHNOLOGY ADVANCEMENT</t>
        </is>
      </c>
      <c r="C3487" t="n">
        <v>2020</v>
      </c>
      <c r="D3487" t="inlineStr">
        <is>
          <t>REFERENCE DIESEL HEAVY-DUTY VEHICLE</t>
        </is>
      </c>
      <c r="E3487" t="inlineStr">
        <is>
          <t>COLORADO</t>
        </is>
      </c>
      <c r="F3487" t="inlineStr">
        <is>
          <t>TRANSPORTATION</t>
        </is>
      </c>
      <c r="G3487" t="inlineStr">
        <is>
          <t>HEAVY DUTY TRUCKS</t>
        </is>
      </c>
      <c r="H3487" t="inlineStr">
        <is>
          <t>ELECTRICITY</t>
        </is>
      </c>
    </row>
    <row r="3488">
      <c r="A3488" t="n">
        <v>177711</v>
      </c>
      <c r="B3488" t="inlineStr">
        <is>
          <t>REFERENCE ELECTRIFICATION - MODERATE TECHNOLOGY ADVANCEMENT</t>
        </is>
      </c>
      <c r="C3488" t="n">
        <v>2020</v>
      </c>
      <c r="D3488" t="inlineStr">
        <is>
          <t>REFERENCE DIESEL HEAVY-DUTY VEHICLE</t>
        </is>
      </c>
      <c r="E3488" t="inlineStr">
        <is>
          <t>COLORADO</t>
        </is>
      </c>
      <c r="F3488" t="inlineStr">
        <is>
          <t>TRANSPORTATION</t>
        </is>
      </c>
      <c r="G3488" t="inlineStr">
        <is>
          <t>HEAVY DUTY TRUCKS</t>
        </is>
      </c>
      <c r="H3488" t="inlineStr">
        <is>
          <t>DIESEL FUEL</t>
        </is>
      </c>
      <c r="I3488" t="n">
        <v>55915038.6203398</v>
      </c>
    </row>
    <row r="3489">
      <c r="A3489" t="n">
        <v>177712</v>
      </c>
      <c r="B3489" t="inlineStr">
        <is>
          <t>REFERENCE ELECTRIFICATION - MODERATE TECHNOLOGY ADVANCEMENT</t>
        </is>
      </c>
      <c r="C3489" t="n">
        <v>2020</v>
      </c>
      <c r="D3489" t="inlineStr">
        <is>
          <t>REFERENCE DIESEL HEAVY-DUTY VEHICLE</t>
        </is>
      </c>
      <c r="E3489" t="inlineStr">
        <is>
          <t>COLORADO</t>
        </is>
      </c>
      <c r="F3489" t="inlineStr">
        <is>
          <t>TRANSPORTATION</t>
        </is>
      </c>
      <c r="G3489" t="inlineStr">
        <is>
          <t>HEAVY DUTY TRUCKS</t>
        </is>
      </c>
      <c r="H3489" t="inlineStr">
        <is>
          <t>LPG FUEL</t>
        </is>
      </c>
    </row>
    <row r="3490">
      <c r="A3490" t="n">
        <v>177713</v>
      </c>
      <c r="B3490" t="inlineStr">
        <is>
          <t>REFERENCE ELECTRIFICATION - MODERATE TECHNOLOGY ADVANCEMENT</t>
        </is>
      </c>
      <c r="C3490" t="n">
        <v>2020</v>
      </c>
      <c r="D3490" t="inlineStr">
        <is>
          <t>REFERENCE DIESEL HEAVY-DUTY VEHICLE</t>
        </is>
      </c>
      <c r="E3490" t="inlineStr">
        <is>
          <t>COLORADO</t>
        </is>
      </c>
      <c r="F3490" t="inlineStr">
        <is>
          <t>TRANSPORTATION</t>
        </is>
      </c>
      <c r="G3490" t="inlineStr">
        <is>
          <t>HEAVY DUTY TRUCKS</t>
        </is>
      </c>
      <c r="H3490" t="inlineStr">
        <is>
          <t>LIQUEFIED PIPELINE GAS</t>
        </is>
      </c>
    </row>
    <row r="3491">
      <c r="A3491" t="n">
        <v>177964</v>
      </c>
      <c r="B3491" t="inlineStr">
        <is>
          <t>REFERENCE ELECTRIFICATION - MODERATE TECHNOLOGY ADVANCEMENT</t>
        </is>
      </c>
      <c r="C3491" t="n">
        <v>2020</v>
      </c>
      <c r="D3491" t="inlineStr">
        <is>
          <t>LNG HEAVY-DUTY VEHICLE</t>
        </is>
      </c>
      <c r="E3491" t="inlineStr">
        <is>
          <t>COLORADO</t>
        </is>
      </c>
      <c r="F3491" t="inlineStr">
        <is>
          <t>TRANSPORTATION</t>
        </is>
      </c>
      <c r="G3491" t="inlineStr">
        <is>
          <t>HEAVY DUTY TRUCKS</t>
        </is>
      </c>
      <c r="H3491" t="inlineStr">
        <is>
          <t>GASOLINE FUEL</t>
        </is>
      </c>
    </row>
    <row r="3492">
      <c r="A3492" t="n">
        <v>177965</v>
      </c>
      <c r="B3492" t="inlineStr">
        <is>
          <t>REFERENCE ELECTRIFICATION - MODERATE TECHNOLOGY ADVANCEMENT</t>
        </is>
      </c>
      <c r="C3492" t="n">
        <v>2020</v>
      </c>
      <c r="D3492" t="inlineStr">
        <is>
          <t>LNG HEAVY-DUTY VEHICLE</t>
        </is>
      </c>
      <c r="E3492" t="inlineStr">
        <is>
          <t>COLORADO</t>
        </is>
      </c>
      <c r="F3492" t="inlineStr">
        <is>
          <t>TRANSPORTATION</t>
        </is>
      </c>
      <c r="G3492" t="inlineStr">
        <is>
          <t>HEAVY DUTY TRUCKS</t>
        </is>
      </c>
      <c r="H3492" t="inlineStr">
        <is>
          <t>ELECTRICITY</t>
        </is>
      </c>
    </row>
    <row r="3493">
      <c r="A3493" t="n">
        <v>177966</v>
      </c>
      <c r="B3493" t="inlineStr">
        <is>
          <t>REFERENCE ELECTRIFICATION - MODERATE TECHNOLOGY ADVANCEMENT</t>
        </is>
      </c>
      <c r="C3493" t="n">
        <v>2020</v>
      </c>
      <c r="D3493" t="inlineStr">
        <is>
          <t>LNG HEAVY-DUTY VEHICLE</t>
        </is>
      </c>
      <c r="E3493" t="inlineStr">
        <is>
          <t>COLORADO</t>
        </is>
      </c>
      <c r="F3493" t="inlineStr">
        <is>
          <t>TRANSPORTATION</t>
        </is>
      </c>
      <c r="G3493" t="inlineStr">
        <is>
          <t>HEAVY DUTY TRUCKS</t>
        </is>
      </c>
      <c r="H3493" t="inlineStr">
        <is>
          <t>DIESEL FUEL</t>
        </is>
      </c>
    </row>
    <row r="3494">
      <c r="A3494" t="n">
        <v>177967</v>
      </c>
      <c r="B3494" t="inlineStr">
        <is>
          <t>REFERENCE ELECTRIFICATION - MODERATE TECHNOLOGY ADVANCEMENT</t>
        </is>
      </c>
      <c r="C3494" t="n">
        <v>2020</v>
      </c>
      <c r="D3494" t="inlineStr">
        <is>
          <t>LNG HEAVY-DUTY VEHICLE</t>
        </is>
      </c>
      <c r="E3494" t="inlineStr">
        <is>
          <t>COLORADO</t>
        </is>
      </c>
      <c r="F3494" t="inlineStr">
        <is>
          <t>TRANSPORTATION</t>
        </is>
      </c>
      <c r="G3494" t="inlineStr">
        <is>
          <t>HEAVY DUTY TRUCKS</t>
        </is>
      </c>
      <c r="H3494" t="inlineStr">
        <is>
          <t>LPG FUEL</t>
        </is>
      </c>
    </row>
    <row r="3495">
      <c r="A3495" t="n">
        <v>177968</v>
      </c>
      <c r="B3495" t="inlineStr">
        <is>
          <t>REFERENCE ELECTRIFICATION - MODERATE TECHNOLOGY ADVANCEMENT</t>
        </is>
      </c>
      <c r="C3495" t="n">
        <v>2020</v>
      </c>
      <c r="D3495" t="inlineStr">
        <is>
          <t>LNG HEAVY-DUTY VEHICLE</t>
        </is>
      </c>
      <c r="E3495" t="inlineStr">
        <is>
          <t>COLORADO</t>
        </is>
      </c>
      <c r="F3495" t="inlineStr">
        <is>
          <t>TRANSPORTATION</t>
        </is>
      </c>
      <c r="G3495" t="inlineStr">
        <is>
          <t>HEAVY DUTY TRUCKS</t>
        </is>
      </c>
      <c r="H3495" t="inlineStr">
        <is>
          <t>LIQUEFIED PIPELINE GAS</t>
        </is>
      </c>
      <c r="I3495" t="n">
        <v>96031.043090112</v>
      </c>
    </row>
    <row r="3496">
      <c r="A3496" t="n">
        <v>178219</v>
      </c>
      <c r="B3496" t="inlineStr">
        <is>
          <t>REFERENCE ELECTRIFICATION - MODERATE TECHNOLOGY ADVANCEMENT</t>
        </is>
      </c>
      <c r="C3496" t="n">
        <v>2020</v>
      </c>
      <c r="D3496" t="inlineStr">
        <is>
          <t>REFERENCE GASOLINE HEAVY-DUTY VEHICLE</t>
        </is>
      </c>
      <c r="E3496" t="inlineStr">
        <is>
          <t>COLORADO</t>
        </is>
      </c>
      <c r="F3496" t="inlineStr">
        <is>
          <t>TRANSPORTATION</t>
        </is>
      </c>
      <c r="G3496" t="inlineStr">
        <is>
          <t>HEAVY DUTY TRUCKS</t>
        </is>
      </c>
      <c r="H3496" t="inlineStr">
        <is>
          <t>GASOLINE FUEL</t>
        </is>
      </c>
      <c r="I3496" t="n">
        <v>4089546.74372202</v>
      </c>
    </row>
    <row r="3497">
      <c r="A3497" t="n">
        <v>178220</v>
      </c>
      <c r="B3497" t="inlineStr">
        <is>
          <t>REFERENCE ELECTRIFICATION - MODERATE TECHNOLOGY ADVANCEMENT</t>
        </is>
      </c>
      <c r="C3497" t="n">
        <v>2020</v>
      </c>
      <c r="D3497" t="inlineStr">
        <is>
          <t>REFERENCE GASOLINE HEAVY-DUTY VEHICLE</t>
        </is>
      </c>
      <c r="E3497" t="inlineStr">
        <is>
          <t>COLORADO</t>
        </is>
      </c>
      <c r="F3497" t="inlineStr">
        <is>
          <t>TRANSPORTATION</t>
        </is>
      </c>
      <c r="G3497" t="inlineStr">
        <is>
          <t>HEAVY DUTY TRUCKS</t>
        </is>
      </c>
      <c r="H3497" t="inlineStr">
        <is>
          <t>ELECTRICITY</t>
        </is>
      </c>
    </row>
    <row r="3498">
      <c r="A3498" t="n">
        <v>178221</v>
      </c>
      <c r="B3498" t="inlineStr">
        <is>
          <t>REFERENCE ELECTRIFICATION - MODERATE TECHNOLOGY ADVANCEMENT</t>
        </is>
      </c>
      <c r="C3498" t="n">
        <v>2020</v>
      </c>
      <c r="D3498" t="inlineStr">
        <is>
          <t>REFERENCE GASOLINE HEAVY-DUTY VEHICLE</t>
        </is>
      </c>
      <c r="E3498" t="inlineStr">
        <is>
          <t>COLORADO</t>
        </is>
      </c>
      <c r="F3498" t="inlineStr">
        <is>
          <t>TRANSPORTATION</t>
        </is>
      </c>
      <c r="G3498" t="inlineStr">
        <is>
          <t>HEAVY DUTY TRUCKS</t>
        </is>
      </c>
      <c r="H3498" t="inlineStr">
        <is>
          <t>DIESEL FUEL</t>
        </is>
      </c>
    </row>
    <row r="3499">
      <c r="A3499" t="n">
        <v>178222</v>
      </c>
      <c r="B3499" t="inlineStr">
        <is>
          <t>REFERENCE ELECTRIFICATION - MODERATE TECHNOLOGY ADVANCEMENT</t>
        </is>
      </c>
      <c r="C3499" t="n">
        <v>2020</v>
      </c>
      <c r="D3499" t="inlineStr">
        <is>
          <t>REFERENCE GASOLINE HEAVY-DUTY VEHICLE</t>
        </is>
      </c>
      <c r="E3499" t="inlineStr">
        <is>
          <t>COLORADO</t>
        </is>
      </c>
      <c r="F3499" t="inlineStr">
        <is>
          <t>TRANSPORTATION</t>
        </is>
      </c>
      <c r="G3499" t="inlineStr">
        <is>
          <t>HEAVY DUTY TRUCKS</t>
        </is>
      </c>
      <c r="H3499" t="inlineStr">
        <is>
          <t>LPG FUEL</t>
        </is>
      </c>
    </row>
    <row r="3500">
      <c r="A3500" t="n">
        <v>178223</v>
      </c>
      <c r="B3500" t="inlineStr">
        <is>
          <t>REFERENCE ELECTRIFICATION - MODERATE TECHNOLOGY ADVANCEMENT</t>
        </is>
      </c>
      <c r="C3500" t="n">
        <v>2020</v>
      </c>
      <c r="D3500" t="inlineStr">
        <is>
          <t>REFERENCE GASOLINE HEAVY-DUTY VEHICLE</t>
        </is>
      </c>
      <c r="E3500" t="inlineStr">
        <is>
          <t>COLORADO</t>
        </is>
      </c>
      <c r="F3500" t="inlineStr">
        <is>
          <t>TRANSPORTATION</t>
        </is>
      </c>
      <c r="G3500" t="inlineStr">
        <is>
          <t>HEAVY DUTY TRUCKS</t>
        </is>
      </c>
      <c r="H3500" t="inlineStr">
        <is>
          <t>LIQUEFIED PIPELINE GAS</t>
        </is>
      </c>
    </row>
    <row r="3501">
      <c r="A3501" t="n">
        <v>178474</v>
      </c>
      <c r="B3501" t="inlineStr">
        <is>
          <t>REFERENCE ELECTRIFICATION - MODERATE TECHNOLOGY ADVANCEMENT</t>
        </is>
      </c>
      <c r="C3501" t="n">
        <v>2020</v>
      </c>
      <c r="D3501" t="inlineStr">
        <is>
          <t>REFERENCE PROPANE HEAVY-DUTY VEHICLE</t>
        </is>
      </c>
      <c r="E3501" t="inlineStr">
        <is>
          <t>COLORADO</t>
        </is>
      </c>
      <c r="F3501" t="inlineStr">
        <is>
          <t>TRANSPORTATION</t>
        </is>
      </c>
      <c r="G3501" t="inlineStr">
        <is>
          <t>HEAVY DUTY TRUCKS</t>
        </is>
      </c>
      <c r="H3501" t="inlineStr">
        <is>
          <t>GASOLINE FUEL</t>
        </is>
      </c>
    </row>
    <row r="3502">
      <c r="A3502" t="n">
        <v>178475</v>
      </c>
      <c r="B3502" t="inlineStr">
        <is>
          <t>REFERENCE ELECTRIFICATION - MODERATE TECHNOLOGY ADVANCEMENT</t>
        </is>
      </c>
      <c r="C3502" t="n">
        <v>2020</v>
      </c>
      <c r="D3502" t="inlineStr">
        <is>
          <t>REFERENCE PROPANE HEAVY-DUTY VEHICLE</t>
        </is>
      </c>
      <c r="E3502" t="inlineStr">
        <is>
          <t>COLORADO</t>
        </is>
      </c>
      <c r="F3502" t="inlineStr">
        <is>
          <t>TRANSPORTATION</t>
        </is>
      </c>
      <c r="G3502" t="inlineStr">
        <is>
          <t>HEAVY DUTY TRUCKS</t>
        </is>
      </c>
      <c r="H3502" t="inlineStr">
        <is>
          <t>ELECTRICITY</t>
        </is>
      </c>
    </row>
    <row r="3503">
      <c r="A3503" t="n">
        <v>178476</v>
      </c>
      <c r="B3503" t="inlineStr">
        <is>
          <t>REFERENCE ELECTRIFICATION - MODERATE TECHNOLOGY ADVANCEMENT</t>
        </is>
      </c>
      <c r="C3503" t="n">
        <v>2020</v>
      </c>
      <c r="D3503" t="inlineStr">
        <is>
          <t>REFERENCE PROPANE HEAVY-DUTY VEHICLE</t>
        </is>
      </c>
      <c r="E3503" t="inlineStr">
        <is>
          <t>COLORADO</t>
        </is>
      </c>
      <c r="F3503" t="inlineStr">
        <is>
          <t>TRANSPORTATION</t>
        </is>
      </c>
      <c r="G3503" t="inlineStr">
        <is>
          <t>HEAVY DUTY TRUCKS</t>
        </is>
      </c>
      <c r="H3503" t="inlineStr">
        <is>
          <t>DIESEL FUEL</t>
        </is>
      </c>
    </row>
    <row r="3504">
      <c r="A3504" t="n">
        <v>178477</v>
      </c>
      <c r="B3504" t="inlineStr">
        <is>
          <t>REFERENCE ELECTRIFICATION - MODERATE TECHNOLOGY ADVANCEMENT</t>
        </is>
      </c>
      <c r="C3504" t="n">
        <v>2020</v>
      </c>
      <c r="D3504" t="inlineStr">
        <is>
          <t>REFERENCE PROPANE HEAVY-DUTY VEHICLE</t>
        </is>
      </c>
      <c r="E3504" t="inlineStr">
        <is>
          <t>COLORADO</t>
        </is>
      </c>
      <c r="F3504" t="inlineStr">
        <is>
          <t>TRANSPORTATION</t>
        </is>
      </c>
      <c r="G3504" t="inlineStr">
        <is>
          <t>HEAVY DUTY TRUCKS</t>
        </is>
      </c>
      <c r="H3504" t="inlineStr">
        <is>
          <t>LPG FUEL</t>
        </is>
      </c>
      <c r="I3504" t="n">
        <v>420054.485231823</v>
      </c>
    </row>
    <row r="3505">
      <c r="A3505" t="n">
        <v>178478</v>
      </c>
      <c r="B3505" t="inlineStr">
        <is>
          <t>REFERENCE ELECTRIFICATION - MODERATE TECHNOLOGY ADVANCEMENT</t>
        </is>
      </c>
      <c r="C3505" t="n">
        <v>2020</v>
      </c>
      <c r="D3505" t="inlineStr">
        <is>
          <t>REFERENCE PROPANE HEAVY-DUTY VEHICLE</t>
        </is>
      </c>
      <c r="E3505" t="inlineStr">
        <is>
          <t>COLORADO</t>
        </is>
      </c>
      <c r="F3505" t="inlineStr">
        <is>
          <t>TRANSPORTATION</t>
        </is>
      </c>
      <c r="G3505" t="inlineStr">
        <is>
          <t>HEAVY DUTY TRUCKS</t>
        </is>
      </c>
      <c r="H3505" t="inlineStr">
        <is>
          <t>LIQUEFIED PIPELINE GAS</t>
        </is>
      </c>
    </row>
    <row r="3506">
      <c r="A3506" t="n">
        <v>178729</v>
      </c>
      <c r="B3506" t="inlineStr">
        <is>
          <t>REFERENCE ELECTRIFICATION - MODERATE TECHNOLOGY ADVANCEMENT</t>
        </is>
      </c>
      <c r="C3506" t="n">
        <v>2020</v>
      </c>
      <c r="D3506" t="inlineStr">
        <is>
          <t>REFERENCE GASOLINE LIGHT-DUTY AUTO</t>
        </is>
      </c>
      <c r="E3506" t="inlineStr">
        <is>
          <t>COLORADO</t>
        </is>
      </c>
      <c r="F3506" t="inlineStr">
        <is>
          <t>TRANSPORTATION</t>
        </is>
      </c>
      <c r="G3506" t="inlineStr">
        <is>
          <t>LIGHT DUTY AUTOS</t>
        </is>
      </c>
      <c r="H3506" t="inlineStr">
        <is>
          <t>GASOLINE FUEL</t>
        </is>
      </c>
      <c r="I3506" t="n">
        <v>85757547.6876761</v>
      </c>
    </row>
    <row r="3507">
      <c r="A3507" t="n">
        <v>178730</v>
      </c>
      <c r="B3507" t="inlineStr">
        <is>
          <t>REFERENCE ELECTRIFICATION - MODERATE TECHNOLOGY ADVANCEMENT</t>
        </is>
      </c>
      <c r="C3507" t="n">
        <v>2020</v>
      </c>
      <c r="D3507" t="inlineStr">
        <is>
          <t>REFERENCE GASOLINE LIGHT-DUTY AUTO</t>
        </is>
      </c>
      <c r="E3507" t="inlineStr">
        <is>
          <t>COLORADO</t>
        </is>
      </c>
      <c r="F3507" t="inlineStr">
        <is>
          <t>TRANSPORTATION</t>
        </is>
      </c>
      <c r="G3507" t="inlineStr">
        <is>
          <t>LIGHT DUTY AUTOS</t>
        </is>
      </c>
      <c r="H3507" t="inlineStr">
        <is>
          <t>ELECTRICITY</t>
        </is>
      </c>
    </row>
    <row r="3508">
      <c r="A3508" t="n">
        <v>178731</v>
      </c>
      <c r="B3508" t="inlineStr">
        <is>
          <t>REFERENCE ELECTRIFICATION - MODERATE TECHNOLOGY ADVANCEMENT</t>
        </is>
      </c>
      <c r="C3508" t="n">
        <v>2020</v>
      </c>
      <c r="D3508" t="inlineStr">
        <is>
          <t>REFERENCE GASOLINE LIGHT-DUTY AUTO</t>
        </is>
      </c>
      <c r="E3508" t="inlineStr">
        <is>
          <t>COLORADO</t>
        </is>
      </c>
      <c r="F3508" t="inlineStr">
        <is>
          <t>TRANSPORTATION</t>
        </is>
      </c>
      <c r="G3508" t="inlineStr">
        <is>
          <t>LIGHT DUTY AUTOS</t>
        </is>
      </c>
      <c r="H3508" t="inlineStr">
        <is>
          <t>DIESEL FUEL</t>
        </is>
      </c>
    </row>
    <row r="3509">
      <c r="A3509" t="n">
        <v>178732</v>
      </c>
      <c r="B3509" t="inlineStr">
        <is>
          <t>REFERENCE ELECTRIFICATION - MODERATE TECHNOLOGY ADVANCEMENT</t>
        </is>
      </c>
      <c r="C3509" t="n">
        <v>2020</v>
      </c>
      <c r="D3509" t="inlineStr">
        <is>
          <t>REFERENCE GASOLINE LIGHT-DUTY AUTO</t>
        </is>
      </c>
      <c r="E3509" t="inlineStr">
        <is>
          <t>COLORADO</t>
        </is>
      </c>
      <c r="F3509" t="inlineStr">
        <is>
          <t>TRANSPORTATION</t>
        </is>
      </c>
      <c r="G3509" t="inlineStr">
        <is>
          <t>LIGHT DUTY AUTOS</t>
        </is>
      </c>
      <c r="H3509" t="inlineStr">
        <is>
          <t>COMPRESSED PIPELINE GAS</t>
        </is>
      </c>
    </row>
    <row r="3510">
      <c r="A3510" t="n">
        <v>178733</v>
      </c>
      <c r="B3510" t="inlineStr">
        <is>
          <t>REFERENCE ELECTRIFICATION - MODERATE TECHNOLOGY ADVANCEMENT</t>
        </is>
      </c>
      <c r="C3510" t="n">
        <v>2020</v>
      </c>
      <c r="D3510" t="inlineStr">
        <is>
          <t>REFERENCE GASOLINE LIGHT-DUTY AUTO</t>
        </is>
      </c>
      <c r="E3510" t="inlineStr">
        <is>
          <t>COLORADO</t>
        </is>
      </c>
      <c r="F3510" t="inlineStr">
        <is>
          <t>TRANSPORTATION</t>
        </is>
      </c>
      <c r="G3510" t="inlineStr">
        <is>
          <t>LIGHT DUTY AUTOS</t>
        </is>
      </c>
      <c r="H3510" t="inlineStr">
        <is>
          <t>LIQUID HYDROGEN</t>
        </is>
      </c>
    </row>
    <row r="3511">
      <c r="A3511" t="n">
        <v>178984</v>
      </c>
      <c r="B3511" t="inlineStr">
        <is>
          <t>REFERENCE ELECTRIFICATION - MODERATE TECHNOLOGY ADVANCEMENT</t>
        </is>
      </c>
      <c r="C3511" t="n">
        <v>2020</v>
      </c>
      <c r="D3511" t="inlineStr">
        <is>
          <t>ELECTRIC LIGHT-DUTY AUTO - 200 MILE RANGE</t>
        </is>
      </c>
      <c r="E3511" t="inlineStr">
        <is>
          <t>COLORADO</t>
        </is>
      </c>
      <c r="F3511" t="inlineStr">
        <is>
          <t>TRANSPORTATION</t>
        </is>
      </c>
      <c r="G3511" t="inlineStr">
        <is>
          <t>LIGHT DUTY AUTOS</t>
        </is>
      </c>
      <c r="H3511" t="inlineStr">
        <is>
          <t>GASOLINE FUEL</t>
        </is>
      </c>
    </row>
    <row r="3512">
      <c r="A3512" t="n">
        <v>178985</v>
      </c>
      <c r="B3512" t="inlineStr">
        <is>
          <t>REFERENCE ELECTRIFICATION - MODERATE TECHNOLOGY ADVANCEMENT</t>
        </is>
      </c>
      <c r="C3512" t="n">
        <v>2020</v>
      </c>
      <c r="D3512" t="inlineStr">
        <is>
          <t>ELECTRIC LIGHT-DUTY AUTO - 200 MILE RANGE</t>
        </is>
      </c>
      <c r="E3512" t="inlineStr">
        <is>
          <t>COLORADO</t>
        </is>
      </c>
      <c r="F3512" t="inlineStr">
        <is>
          <t>TRANSPORTATION</t>
        </is>
      </c>
      <c r="G3512" t="inlineStr">
        <is>
          <t>LIGHT DUTY AUTOS</t>
        </is>
      </c>
      <c r="H3512" t="inlineStr">
        <is>
          <t>ELECTRICITY</t>
        </is>
      </c>
      <c r="I3512" t="n">
        <v>171475.139247971</v>
      </c>
    </row>
    <row r="3513">
      <c r="A3513" t="n">
        <v>178986</v>
      </c>
      <c r="B3513" t="inlineStr">
        <is>
          <t>REFERENCE ELECTRIFICATION - MODERATE TECHNOLOGY ADVANCEMENT</t>
        </is>
      </c>
      <c r="C3513" t="n">
        <v>2020</v>
      </c>
      <c r="D3513" t="inlineStr">
        <is>
          <t>ELECTRIC LIGHT-DUTY AUTO - 200 MILE RANGE</t>
        </is>
      </c>
      <c r="E3513" t="inlineStr">
        <is>
          <t>COLORADO</t>
        </is>
      </c>
      <c r="F3513" t="inlineStr">
        <is>
          <t>TRANSPORTATION</t>
        </is>
      </c>
      <c r="G3513" t="inlineStr">
        <is>
          <t>LIGHT DUTY AUTOS</t>
        </is>
      </c>
      <c r="H3513" t="inlineStr">
        <is>
          <t>DIESEL FUEL</t>
        </is>
      </c>
    </row>
    <row r="3514">
      <c r="A3514" t="n">
        <v>178987</v>
      </c>
      <c r="B3514" t="inlineStr">
        <is>
          <t>REFERENCE ELECTRIFICATION - MODERATE TECHNOLOGY ADVANCEMENT</t>
        </is>
      </c>
      <c r="C3514" t="n">
        <v>2020</v>
      </c>
      <c r="D3514" t="inlineStr">
        <is>
          <t>ELECTRIC LIGHT-DUTY AUTO - 200 MILE RANGE</t>
        </is>
      </c>
      <c r="E3514" t="inlineStr">
        <is>
          <t>COLORADO</t>
        </is>
      </c>
      <c r="F3514" t="inlineStr">
        <is>
          <t>TRANSPORTATION</t>
        </is>
      </c>
      <c r="G3514" t="inlineStr">
        <is>
          <t>LIGHT DUTY AUTOS</t>
        </is>
      </c>
      <c r="H3514" t="inlineStr">
        <is>
          <t>COMPRESSED PIPELINE GAS</t>
        </is>
      </c>
    </row>
    <row r="3515">
      <c r="A3515" t="n">
        <v>178988</v>
      </c>
      <c r="B3515" t="inlineStr">
        <is>
          <t>REFERENCE ELECTRIFICATION - MODERATE TECHNOLOGY ADVANCEMENT</t>
        </is>
      </c>
      <c r="C3515" t="n">
        <v>2020</v>
      </c>
      <c r="D3515" t="inlineStr">
        <is>
          <t>ELECTRIC LIGHT-DUTY AUTO - 200 MILE RANGE</t>
        </is>
      </c>
      <c r="E3515" t="inlineStr">
        <is>
          <t>COLORADO</t>
        </is>
      </c>
      <c r="F3515" t="inlineStr">
        <is>
          <t>TRANSPORTATION</t>
        </is>
      </c>
      <c r="G3515" t="inlineStr">
        <is>
          <t>LIGHT DUTY AUTOS</t>
        </is>
      </c>
      <c r="H3515" t="inlineStr">
        <is>
          <t>LIQUID HYDROGEN</t>
        </is>
      </c>
    </row>
    <row r="3516">
      <c r="A3516" t="n">
        <v>179239</v>
      </c>
      <c r="B3516" t="inlineStr">
        <is>
          <t>REFERENCE ELECTRIFICATION - MODERATE TECHNOLOGY ADVANCEMENT</t>
        </is>
      </c>
      <c r="C3516" t="n">
        <v>2020</v>
      </c>
      <c r="D3516" t="inlineStr">
        <is>
          <t>PHEV - 50 MILE RANGE - LIGHT DUTY AUTO</t>
        </is>
      </c>
      <c r="E3516" t="inlineStr">
        <is>
          <t>COLORADO</t>
        </is>
      </c>
      <c r="F3516" t="inlineStr">
        <is>
          <t>TRANSPORTATION</t>
        </is>
      </c>
      <c r="G3516" t="inlineStr">
        <is>
          <t>LIGHT DUTY AUTOS</t>
        </is>
      </c>
      <c r="H3516" t="inlineStr">
        <is>
          <t>GASOLINE FUEL</t>
        </is>
      </c>
      <c r="I3516" t="n">
        <v>31170.2895561972</v>
      </c>
    </row>
    <row r="3517">
      <c r="A3517" t="n">
        <v>179240</v>
      </c>
      <c r="B3517" t="inlineStr">
        <is>
          <t>REFERENCE ELECTRIFICATION - MODERATE TECHNOLOGY ADVANCEMENT</t>
        </is>
      </c>
      <c r="C3517" t="n">
        <v>2020</v>
      </c>
      <c r="D3517" t="inlineStr">
        <is>
          <t>PHEV - 50 MILE RANGE - LIGHT DUTY AUTO</t>
        </is>
      </c>
      <c r="E3517" t="inlineStr">
        <is>
          <t>COLORADO</t>
        </is>
      </c>
      <c r="F3517" t="inlineStr">
        <is>
          <t>TRANSPORTATION</t>
        </is>
      </c>
      <c r="G3517" t="inlineStr">
        <is>
          <t>LIGHT DUTY AUTOS</t>
        </is>
      </c>
      <c r="H3517" t="inlineStr">
        <is>
          <t>ELECTRICITY</t>
        </is>
      </c>
      <c r="I3517" t="n">
        <v>103806.811951227</v>
      </c>
    </row>
    <row r="3518">
      <c r="A3518" t="n">
        <v>179241</v>
      </c>
      <c r="B3518" t="inlineStr">
        <is>
          <t>REFERENCE ELECTRIFICATION - MODERATE TECHNOLOGY ADVANCEMENT</t>
        </is>
      </c>
      <c r="C3518" t="n">
        <v>2020</v>
      </c>
      <c r="D3518" t="inlineStr">
        <is>
          <t>PHEV - 50 MILE RANGE - LIGHT DUTY AUTO</t>
        </is>
      </c>
      <c r="E3518" t="inlineStr">
        <is>
          <t>COLORADO</t>
        </is>
      </c>
      <c r="F3518" t="inlineStr">
        <is>
          <t>TRANSPORTATION</t>
        </is>
      </c>
      <c r="G3518" t="inlineStr">
        <is>
          <t>LIGHT DUTY AUTOS</t>
        </is>
      </c>
      <c r="H3518" t="inlineStr">
        <is>
          <t>DIESEL FUEL</t>
        </is>
      </c>
    </row>
    <row r="3519">
      <c r="A3519" t="n">
        <v>179242</v>
      </c>
      <c r="B3519" t="inlineStr">
        <is>
          <t>REFERENCE ELECTRIFICATION - MODERATE TECHNOLOGY ADVANCEMENT</t>
        </is>
      </c>
      <c r="C3519" t="n">
        <v>2020</v>
      </c>
      <c r="D3519" t="inlineStr">
        <is>
          <t>PHEV - 50 MILE RANGE - LIGHT DUTY AUTO</t>
        </is>
      </c>
      <c r="E3519" t="inlineStr">
        <is>
          <t>COLORADO</t>
        </is>
      </c>
      <c r="F3519" t="inlineStr">
        <is>
          <t>TRANSPORTATION</t>
        </is>
      </c>
      <c r="G3519" t="inlineStr">
        <is>
          <t>LIGHT DUTY AUTOS</t>
        </is>
      </c>
      <c r="H3519" t="inlineStr">
        <is>
          <t>COMPRESSED PIPELINE GAS</t>
        </is>
      </c>
    </row>
    <row r="3520">
      <c r="A3520" t="n">
        <v>179243</v>
      </c>
      <c r="B3520" t="inlineStr">
        <is>
          <t>REFERENCE ELECTRIFICATION - MODERATE TECHNOLOGY ADVANCEMENT</t>
        </is>
      </c>
      <c r="C3520" t="n">
        <v>2020</v>
      </c>
      <c r="D3520" t="inlineStr">
        <is>
          <t>PHEV - 50 MILE RANGE - LIGHT DUTY AUTO</t>
        </is>
      </c>
      <c r="E3520" t="inlineStr">
        <is>
          <t>COLORADO</t>
        </is>
      </c>
      <c r="F3520" t="inlineStr">
        <is>
          <t>TRANSPORTATION</t>
        </is>
      </c>
      <c r="G3520" t="inlineStr">
        <is>
          <t>LIGHT DUTY AUTOS</t>
        </is>
      </c>
      <c r="H3520" t="inlineStr">
        <is>
          <t>LIQUID HYDROGEN</t>
        </is>
      </c>
    </row>
    <row r="3521">
      <c r="A3521" t="n">
        <v>179494</v>
      </c>
      <c r="B3521" t="inlineStr">
        <is>
          <t>REFERENCE ELECTRIFICATION - MODERATE TECHNOLOGY ADVANCEMENT</t>
        </is>
      </c>
      <c r="C3521" t="n">
        <v>2020</v>
      </c>
      <c r="D3521" t="inlineStr">
        <is>
          <t>PHEV - 25 MILE RANGE - LIGHT DUTY AUTO</t>
        </is>
      </c>
      <c r="E3521" t="inlineStr">
        <is>
          <t>COLORADO</t>
        </is>
      </c>
      <c r="F3521" t="inlineStr">
        <is>
          <t>TRANSPORTATION</t>
        </is>
      </c>
      <c r="G3521" t="inlineStr">
        <is>
          <t>LIGHT DUTY AUTOS</t>
        </is>
      </c>
      <c r="H3521" t="inlineStr">
        <is>
          <t>GASOLINE FUEL</t>
        </is>
      </c>
      <c r="I3521" t="n">
        <v>175125.566197831</v>
      </c>
    </row>
    <row r="3522">
      <c r="A3522" t="n">
        <v>179495</v>
      </c>
      <c r="B3522" t="inlineStr">
        <is>
          <t>REFERENCE ELECTRIFICATION - MODERATE TECHNOLOGY ADVANCEMENT</t>
        </is>
      </c>
      <c r="C3522" t="n">
        <v>2020</v>
      </c>
      <c r="D3522" t="inlineStr">
        <is>
          <t>PHEV - 25 MILE RANGE - LIGHT DUTY AUTO</t>
        </is>
      </c>
      <c r="E3522" t="inlineStr">
        <is>
          <t>COLORADO</t>
        </is>
      </c>
      <c r="F3522" t="inlineStr">
        <is>
          <t>TRANSPORTATION</t>
        </is>
      </c>
      <c r="G3522" t="inlineStr">
        <is>
          <t>LIGHT DUTY AUTOS</t>
        </is>
      </c>
      <c r="H3522" t="inlineStr">
        <is>
          <t>ELECTRICITY</t>
        </is>
      </c>
      <c r="I3522" t="n">
        <v>92460.9952662087</v>
      </c>
    </row>
    <row r="3523">
      <c r="A3523" t="n">
        <v>179496</v>
      </c>
      <c r="B3523" t="inlineStr">
        <is>
          <t>REFERENCE ELECTRIFICATION - MODERATE TECHNOLOGY ADVANCEMENT</t>
        </is>
      </c>
      <c r="C3523" t="n">
        <v>2020</v>
      </c>
      <c r="D3523" t="inlineStr">
        <is>
          <t>PHEV - 25 MILE RANGE - LIGHT DUTY AUTO</t>
        </is>
      </c>
      <c r="E3523" t="inlineStr">
        <is>
          <t>COLORADO</t>
        </is>
      </c>
      <c r="F3523" t="inlineStr">
        <is>
          <t>TRANSPORTATION</t>
        </is>
      </c>
      <c r="G3523" t="inlineStr">
        <is>
          <t>LIGHT DUTY AUTOS</t>
        </is>
      </c>
      <c r="H3523" t="inlineStr">
        <is>
          <t>DIESEL FUEL</t>
        </is>
      </c>
    </row>
    <row r="3524">
      <c r="A3524" t="n">
        <v>179497</v>
      </c>
      <c r="B3524" t="inlineStr">
        <is>
          <t>REFERENCE ELECTRIFICATION - MODERATE TECHNOLOGY ADVANCEMENT</t>
        </is>
      </c>
      <c r="C3524" t="n">
        <v>2020</v>
      </c>
      <c r="D3524" t="inlineStr">
        <is>
          <t>PHEV - 25 MILE RANGE - LIGHT DUTY AUTO</t>
        </is>
      </c>
      <c r="E3524" t="inlineStr">
        <is>
          <t>COLORADO</t>
        </is>
      </c>
      <c r="F3524" t="inlineStr">
        <is>
          <t>TRANSPORTATION</t>
        </is>
      </c>
      <c r="G3524" t="inlineStr">
        <is>
          <t>LIGHT DUTY AUTOS</t>
        </is>
      </c>
      <c r="H3524" t="inlineStr">
        <is>
          <t>COMPRESSED PIPELINE GAS</t>
        </is>
      </c>
    </row>
    <row r="3525">
      <c r="A3525" t="n">
        <v>179498</v>
      </c>
      <c r="B3525" t="inlineStr">
        <is>
          <t>REFERENCE ELECTRIFICATION - MODERATE TECHNOLOGY ADVANCEMENT</t>
        </is>
      </c>
      <c r="C3525" t="n">
        <v>2020</v>
      </c>
      <c r="D3525" t="inlineStr">
        <is>
          <t>PHEV - 25 MILE RANGE - LIGHT DUTY AUTO</t>
        </is>
      </c>
      <c r="E3525" t="inlineStr">
        <is>
          <t>COLORADO</t>
        </is>
      </c>
      <c r="F3525" t="inlineStr">
        <is>
          <t>TRANSPORTATION</t>
        </is>
      </c>
      <c r="G3525" t="inlineStr">
        <is>
          <t>LIGHT DUTY AUTOS</t>
        </is>
      </c>
      <c r="H3525" t="inlineStr">
        <is>
          <t>LIQUID HYDROGEN</t>
        </is>
      </c>
    </row>
    <row r="3526">
      <c r="A3526" t="n">
        <v>179749</v>
      </c>
      <c r="B3526" t="inlineStr">
        <is>
          <t>REFERENCE ELECTRIFICATION - MODERATE TECHNOLOGY ADVANCEMENT</t>
        </is>
      </c>
      <c r="C3526" t="n">
        <v>2020</v>
      </c>
      <c r="D3526" t="inlineStr">
        <is>
          <t>CNG LIGHT-DUTY AUTO</t>
        </is>
      </c>
      <c r="E3526" t="inlineStr">
        <is>
          <t>COLORADO</t>
        </is>
      </c>
      <c r="F3526" t="inlineStr">
        <is>
          <t>TRANSPORTATION</t>
        </is>
      </c>
      <c r="G3526" t="inlineStr">
        <is>
          <t>LIGHT DUTY AUTOS</t>
        </is>
      </c>
      <c r="H3526" t="inlineStr">
        <is>
          <t>GASOLINE FUEL</t>
        </is>
      </c>
    </row>
    <row r="3527">
      <c r="A3527" t="n">
        <v>179750</v>
      </c>
      <c r="B3527" t="inlineStr">
        <is>
          <t>REFERENCE ELECTRIFICATION - MODERATE TECHNOLOGY ADVANCEMENT</t>
        </is>
      </c>
      <c r="C3527" t="n">
        <v>2020</v>
      </c>
      <c r="D3527" t="inlineStr">
        <is>
          <t>CNG LIGHT-DUTY AUTO</t>
        </is>
      </c>
      <c r="E3527" t="inlineStr">
        <is>
          <t>COLORADO</t>
        </is>
      </c>
      <c r="F3527" t="inlineStr">
        <is>
          <t>TRANSPORTATION</t>
        </is>
      </c>
      <c r="G3527" t="inlineStr">
        <is>
          <t>LIGHT DUTY AUTOS</t>
        </is>
      </c>
      <c r="H3527" t="inlineStr">
        <is>
          <t>ELECTRICITY</t>
        </is>
      </c>
    </row>
    <row r="3528">
      <c r="A3528" t="n">
        <v>179751</v>
      </c>
      <c r="B3528" t="inlineStr">
        <is>
          <t>REFERENCE ELECTRIFICATION - MODERATE TECHNOLOGY ADVANCEMENT</t>
        </is>
      </c>
      <c r="C3528" t="n">
        <v>2020</v>
      </c>
      <c r="D3528" t="inlineStr">
        <is>
          <t>CNG LIGHT-DUTY AUTO</t>
        </is>
      </c>
      <c r="E3528" t="inlineStr">
        <is>
          <t>COLORADO</t>
        </is>
      </c>
      <c r="F3528" t="inlineStr">
        <is>
          <t>TRANSPORTATION</t>
        </is>
      </c>
      <c r="G3528" t="inlineStr">
        <is>
          <t>LIGHT DUTY AUTOS</t>
        </is>
      </c>
      <c r="H3528" t="inlineStr">
        <is>
          <t>DIESEL FUEL</t>
        </is>
      </c>
    </row>
    <row r="3529">
      <c r="A3529" t="n">
        <v>179752</v>
      </c>
      <c r="B3529" t="inlineStr">
        <is>
          <t>REFERENCE ELECTRIFICATION - MODERATE TECHNOLOGY ADVANCEMENT</t>
        </is>
      </c>
      <c r="C3529" t="n">
        <v>2020</v>
      </c>
      <c r="D3529" t="inlineStr">
        <is>
          <t>CNG LIGHT-DUTY AUTO</t>
        </is>
      </c>
      <c r="E3529" t="inlineStr">
        <is>
          <t>COLORADO</t>
        </is>
      </c>
      <c r="F3529" t="inlineStr">
        <is>
          <t>TRANSPORTATION</t>
        </is>
      </c>
      <c r="G3529" t="inlineStr">
        <is>
          <t>LIGHT DUTY AUTOS</t>
        </is>
      </c>
      <c r="H3529" t="inlineStr">
        <is>
          <t>COMPRESSED PIPELINE GAS</t>
        </is>
      </c>
      <c r="I3529" t="n">
        <v>37378.5245488586</v>
      </c>
    </row>
    <row r="3530">
      <c r="A3530" t="n">
        <v>179753</v>
      </c>
      <c r="B3530" t="inlineStr">
        <is>
          <t>REFERENCE ELECTRIFICATION - MODERATE TECHNOLOGY ADVANCEMENT</t>
        </is>
      </c>
      <c r="C3530" t="n">
        <v>2020</v>
      </c>
      <c r="D3530" t="inlineStr">
        <is>
          <t>CNG LIGHT-DUTY AUTO</t>
        </is>
      </c>
      <c r="E3530" t="inlineStr">
        <is>
          <t>COLORADO</t>
        </is>
      </c>
      <c r="F3530" t="inlineStr">
        <is>
          <t>TRANSPORTATION</t>
        </is>
      </c>
      <c r="G3530" t="inlineStr">
        <is>
          <t>LIGHT DUTY AUTOS</t>
        </is>
      </c>
      <c r="H3530" t="inlineStr">
        <is>
          <t>LIQUID HYDROGEN</t>
        </is>
      </c>
    </row>
    <row r="3531">
      <c r="A3531" t="n">
        <v>180004</v>
      </c>
      <c r="B3531" t="inlineStr">
        <is>
          <t>REFERENCE ELECTRIFICATION - MODERATE TECHNOLOGY ADVANCEMENT</t>
        </is>
      </c>
      <c r="C3531" t="n">
        <v>2020</v>
      </c>
      <c r="D3531" t="inlineStr">
        <is>
          <t>PROPANE ICE LIGHT-DUTY AUTO</t>
        </is>
      </c>
      <c r="E3531" t="inlineStr">
        <is>
          <t>COLORADO</t>
        </is>
      </c>
      <c r="F3531" t="inlineStr">
        <is>
          <t>TRANSPORTATION</t>
        </is>
      </c>
      <c r="G3531" t="inlineStr">
        <is>
          <t>LIGHT DUTY AUTOS</t>
        </is>
      </c>
      <c r="H3531" t="inlineStr">
        <is>
          <t>GASOLINE FUEL</t>
        </is>
      </c>
    </row>
    <row r="3532">
      <c r="A3532" t="n">
        <v>180005</v>
      </c>
      <c r="B3532" t="inlineStr">
        <is>
          <t>REFERENCE ELECTRIFICATION - MODERATE TECHNOLOGY ADVANCEMENT</t>
        </is>
      </c>
      <c r="C3532" t="n">
        <v>2020</v>
      </c>
      <c r="D3532" t="inlineStr">
        <is>
          <t>PROPANE ICE LIGHT-DUTY AUTO</t>
        </is>
      </c>
      <c r="E3532" t="inlineStr">
        <is>
          <t>COLORADO</t>
        </is>
      </c>
      <c r="F3532" t="inlineStr">
        <is>
          <t>TRANSPORTATION</t>
        </is>
      </c>
      <c r="G3532" t="inlineStr">
        <is>
          <t>LIGHT DUTY AUTOS</t>
        </is>
      </c>
      <c r="H3532" t="inlineStr">
        <is>
          <t>ELECTRICITY</t>
        </is>
      </c>
    </row>
    <row r="3533">
      <c r="A3533" t="n">
        <v>180006</v>
      </c>
      <c r="B3533" t="inlineStr">
        <is>
          <t>REFERENCE ELECTRIFICATION - MODERATE TECHNOLOGY ADVANCEMENT</t>
        </is>
      </c>
      <c r="C3533" t="n">
        <v>2020</v>
      </c>
      <c r="D3533" t="inlineStr">
        <is>
          <t>PROPANE ICE LIGHT-DUTY AUTO</t>
        </is>
      </c>
      <c r="E3533" t="inlineStr">
        <is>
          <t>COLORADO</t>
        </is>
      </c>
      <c r="F3533" t="inlineStr">
        <is>
          <t>TRANSPORTATION</t>
        </is>
      </c>
      <c r="G3533" t="inlineStr">
        <is>
          <t>LIGHT DUTY AUTOS</t>
        </is>
      </c>
      <c r="H3533" t="inlineStr">
        <is>
          <t>DIESEL FUEL</t>
        </is>
      </c>
      <c r="I3533" t="n">
        <v>53425.8930433654</v>
      </c>
    </row>
    <row r="3534">
      <c r="A3534" t="n">
        <v>180007</v>
      </c>
      <c r="B3534" t="inlineStr">
        <is>
          <t>REFERENCE ELECTRIFICATION - MODERATE TECHNOLOGY ADVANCEMENT</t>
        </is>
      </c>
      <c r="C3534" t="n">
        <v>2020</v>
      </c>
      <c r="D3534" t="inlineStr">
        <is>
          <t>PROPANE ICE LIGHT-DUTY AUTO</t>
        </is>
      </c>
      <c r="E3534" t="inlineStr">
        <is>
          <t>COLORADO</t>
        </is>
      </c>
      <c r="F3534" t="inlineStr">
        <is>
          <t>TRANSPORTATION</t>
        </is>
      </c>
      <c r="G3534" t="inlineStr">
        <is>
          <t>LIGHT DUTY AUTOS</t>
        </is>
      </c>
      <c r="H3534" t="inlineStr">
        <is>
          <t>COMPRESSED PIPELINE GAS</t>
        </is>
      </c>
    </row>
    <row r="3535">
      <c r="A3535" t="n">
        <v>180008</v>
      </c>
      <c r="B3535" t="inlineStr">
        <is>
          <t>REFERENCE ELECTRIFICATION - MODERATE TECHNOLOGY ADVANCEMENT</t>
        </is>
      </c>
      <c r="C3535" t="n">
        <v>2020</v>
      </c>
      <c r="D3535" t="inlineStr">
        <is>
          <t>PROPANE ICE LIGHT-DUTY AUTO</t>
        </is>
      </c>
      <c r="E3535" t="inlineStr">
        <is>
          <t>COLORADO</t>
        </is>
      </c>
      <c r="F3535" t="inlineStr">
        <is>
          <t>TRANSPORTATION</t>
        </is>
      </c>
      <c r="G3535" t="inlineStr">
        <is>
          <t>LIGHT DUTY AUTOS</t>
        </is>
      </c>
      <c r="H3535" t="inlineStr">
        <is>
          <t>LIQUID HYDROGEN</t>
        </is>
      </c>
    </row>
    <row r="3536">
      <c r="A3536" t="n">
        <v>180259</v>
      </c>
      <c r="B3536" t="inlineStr">
        <is>
          <t>REFERENCE ELECTRIFICATION - MODERATE TECHNOLOGY ADVANCEMENT</t>
        </is>
      </c>
      <c r="C3536" t="n">
        <v>2020</v>
      </c>
      <c r="D3536" t="inlineStr">
        <is>
          <t>HYDROGEN FUEL-CELL LIGHT-DUTY AUTO</t>
        </is>
      </c>
      <c r="E3536" t="inlineStr">
        <is>
          <t>COLORADO</t>
        </is>
      </c>
      <c r="F3536" t="inlineStr">
        <is>
          <t>TRANSPORTATION</t>
        </is>
      </c>
      <c r="G3536" t="inlineStr">
        <is>
          <t>LIGHT DUTY AUTOS</t>
        </is>
      </c>
      <c r="H3536" t="inlineStr">
        <is>
          <t>GASOLINE FUEL</t>
        </is>
      </c>
    </row>
    <row r="3537">
      <c r="A3537" t="n">
        <v>180260</v>
      </c>
      <c r="B3537" t="inlineStr">
        <is>
          <t>REFERENCE ELECTRIFICATION - MODERATE TECHNOLOGY ADVANCEMENT</t>
        </is>
      </c>
      <c r="C3537" t="n">
        <v>2020</v>
      </c>
      <c r="D3537" t="inlineStr">
        <is>
          <t>HYDROGEN FUEL-CELL LIGHT-DUTY AUTO</t>
        </is>
      </c>
      <c r="E3537" t="inlineStr">
        <is>
          <t>COLORADO</t>
        </is>
      </c>
      <c r="F3537" t="inlineStr">
        <is>
          <t>TRANSPORTATION</t>
        </is>
      </c>
      <c r="G3537" t="inlineStr">
        <is>
          <t>LIGHT DUTY AUTOS</t>
        </is>
      </c>
      <c r="H3537" t="inlineStr">
        <is>
          <t>ELECTRICITY</t>
        </is>
      </c>
    </row>
    <row r="3538">
      <c r="A3538" t="n">
        <v>180261</v>
      </c>
      <c r="B3538" t="inlineStr">
        <is>
          <t>REFERENCE ELECTRIFICATION - MODERATE TECHNOLOGY ADVANCEMENT</t>
        </is>
      </c>
      <c r="C3538" t="n">
        <v>2020</v>
      </c>
      <c r="D3538" t="inlineStr">
        <is>
          <t>HYDROGEN FUEL-CELL LIGHT-DUTY AUTO</t>
        </is>
      </c>
      <c r="E3538" t="inlineStr">
        <is>
          <t>COLORADO</t>
        </is>
      </c>
      <c r="F3538" t="inlineStr">
        <is>
          <t>TRANSPORTATION</t>
        </is>
      </c>
      <c r="G3538" t="inlineStr">
        <is>
          <t>LIGHT DUTY AUTOS</t>
        </is>
      </c>
      <c r="H3538" t="inlineStr">
        <is>
          <t>DIESEL FUEL</t>
        </is>
      </c>
    </row>
    <row r="3539">
      <c r="A3539" t="n">
        <v>180262</v>
      </c>
      <c r="B3539" t="inlineStr">
        <is>
          <t>REFERENCE ELECTRIFICATION - MODERATE TECHNOLOGY ADVANCEMENT</t>
        </is>
      </c>
      <c r="C3539" t="n">
        <v>2020</v>
      </c>
      <c r="D3539" t="inlineStr">
        <is>
          <t>HYDROGEN FUEL-CELL LIGHT-DUTY AUTO</t>
        </is>
      </c>
      <c r="E3539" t="inlineStr">
        <is>
          <t>COLORADO</t>
        </is>
      </c>
      <c r="F3539" t="inlineStr">
        <is>
          <t>TRANSPORTATION</t>
        </is>
      </c>
      <c r="G3539" t="inlineStr">
        <is>
          <t>LIGHT DUTY AUTOS</t>
        </is>
      </c>
      <c r="H3539" t="inlineStr">
        <is>
          <t>COMPRESSED PIPELINE GAS</t>
        </is>
      </c>
    </row>
    <row r="3540">
      <c r="A3540" t="n">
        <v>180263</v>
      </c>
      <c r="B3540" t="inlineStr">
        <is>
          <t>REFERENCE ELECTRIFICATION - MODERATE TECHNOLOGY ADVANCEMENT</t>
        </is>
      </c>
      <c r="C3540" t="n">
        <v>2020</v>
      </c>
      <c r="D3540" t="inlineStr">
        <is>
          <t>HYDROGEN FUEL-CELL LIGHT-DUTY AUTO</t>
        </is>
      </c>
      <c r="E3540" t="inlineStr">
        <is>
          <t>COLORADO</t>
        </is>
      </c>
      <c r="F3540" t="inlineStr">
        <is>
          <t>TRANSPORTATION</t>
        </is>
      </c>
      <c r="G3540" t="inlineStr">
        <is>
          <t>LIGHT DUTY AUTOS</t>
        </is>
      </c>
      <c r="H3540" t="inlineStr">
        <is>
          <t>LIQUID HYDROGEN</t>
        </is>
      </c>
      <c r="I3540" t="n">
        <v>0</v>
      </c>
    </row>
    <row r="3541">
      <c r="A3541" t="n">
        <v>180514</v>
      </c>
      <c r="B3541" t="inlineStr">
        <is>
          <t>REFERENCE ELECTRIFICATION - MODERATE TECHNOLOGY ADVANCEMENT</t>
        </is>
      </c>
      <c r="C3541" t="n">
        <v>2020</v>
      </c>
      <c r="D3541" t="inlineStr">
        <is>
          <t>DIESEL - ELECTRIC HYBRID LIGHT-DUTY AUTO</t>
        </is>
      </c>
      <c r="E3541" t="inlineStr">
        <is>
          <t>COLORADO</t>
        </is>
      </c>
      <c r="F3541" t="inlineStr">
        <is>
          <t>TRANSPORTATION</t>
        </is>
      </c>
      <c r="G3541" t="inlineStr">
        <is>
          <t>LIGHT DUTY AUTOS</t>
        </is>
      </c>
      <c r="H3541" t="inlineStr">
        <is>
          <t>GASOLINE FUEL</t>
        </is>
      </c>
    </row>
    <row r="3542">
      <c r="A3542" t="n">
        <v>180515</v>
      </c>
      <c r="B3542" t="inlineStr">
        <is>
          <t>REFERENCE ELECTRIFICATION - MODERATE TECHNOLOGY ADVANCEMENT</t>
        </is>
      </c>
      <c r="C3542" t="n">
        <v>2020</v>
      </c>
      <c r="D3542" t="inlineStr">
        <is>
          <t>DIESEL - ELECTRIC HYBRID LIGHT-DUTY AUTO</t>
        </is>
      </c>
      <c r="E3542" t="inlineStr">
        <is>
          <t>COLORADO</t>
        </is>
      </c>
      <c r="F3542" t="inlineStr">
        <is>
          <t>TRANSPORTATION</t>
        </is>
      </c>
      <c r="G3542" t="inlineStr">
        <is>
          <t>LIGHT DUTY AUTOS</t>
        </is>
      </c>
      <c r="H3542" t="inlineStr">
        <is>
          <t>ELECTRICITY</t>
        </is>
      </c>
    </row>
    <row r="3543">
      <c r="A3543" t="n">
        <v>180516</v>
      </c>
      <c r="B3543" t="inlineStr">
        <is>
          <t>REFERENCE ELECTRIFICATION - MODERATE TECHNOLOGY ADVANCEMENT</t>
        </is>
      </c>
      <c r="C3543" t="n">
        <v>2020</v>
      </c>
      <c r="D3543" t="inlineStr">
        <is>
          <t>DIESEL - ELECTRIC HYBRID LIGHT-DUTY AUTO</t>
        </is>
      </c>
      <c r="E3543" t="inlineStr">
        <is>
          <t>COLORADO</t>
        </is>
      </c>
      <c r="F3543" t="inlineStr">
        <is>
          <t>TRANSPORTATION</t>
        </is>
      </c>
      <c r="G3543" t="inlineStr">
        <is>
          <t>LIGHT DUTY AUTOS</t>
        </is>
      </c>
      <c r="H3543" t="inlineStr">
        <is>
          <t>DIESEL FUEL</t>
        </is>
      </c>
      <c r="I3543" t="n">
        <v>704.231220264761</v>
      </c>
    </row>
    <row r="3544">
      <c r="A3544" t="n">
        <v>180517</v>
      </c>
      <c r="B3544" t="inlineStr">
        <is>
          <t>REFERENCE ELECTRIFICATION - MODERATE TECHNOLOGY ADVANCEMENT</t>
        </is>
      </c>
      <c r="C3544" t="n">
        <v>2020</v>
      </c>
      <c r="D3544" t="inlineStr">
        <is>
          <t>DIESEL - ELECTRIC HYBRID LIGHT-DUTY AUTO</t>
        </is>
      </c>
      <c r="E3544" t="inlineStr">
        <is>
          <t>COLORADO</t>
        </is>
      </c>
      <c r="F3544" t="inlineStr">
        <is>
          <t>TRANSPORTATION</t>
        </is>
      </c>
      <c r="G3544" t="inlineStr">
        <is>
          <t>LIGHT DUTY AUTOS</t>
        </is>
      </c>
      <c r="H3544" t="inlineStr">
        <is>
          <t>COMPRESSED PIPELINE GAS</t>
        </is>
      </c>
    </row>
    <row r="3545">
      <c r="A3545" t="n">
        <v>180518</v>
      </c>
      <c r="B3545" t="inlineStr">
        <is>
          <t>REFERENCE ELECTRIFICATION - MODERATE TECHNOLOGY ADVANCEMENT</t>
        </is>
      </c>
      <c r="C3545" t="n">
        <v>2020</v>
      </c>
      <c r="D3545" t="inlineStr">
        <is>
          <t>DIESEL - ELECTRIC HYBRID LIGHT-DUTY AUTO</t>
        </is>
      </c>
      <c r="E3545" t="inlineStr">
        <is>
          <t>COLORADO</t>
        </is>
      </c>
      <c r="F3545" t="inlineStr">
        <is>
          <t>TRANSPORTATION</t>
        </is>
      </c>
      <c r="G3545" t="inlineStr">
        <is>
          <t>LIGHT DUTY AUTOS</t>
        </is>
      </c>
      <c r="H3545" t="inlineStr">
        <is>
          <t>LIQUID HYDROGEN</t>
        </is>
      </c>
    </row>
    <row r="3546">
      <c r="A3546" t="n">
        <v>180769</v>
      </c>
      <c r="B3546" t="inlineStr">
        <is>
          <t>REFERENCE ELECTRIFICATION - MODERATE TECHNOLOGY ADVANCEMENT</t>
        </is>
      </c>
      <c r="C3546" t="n">
        <v>2020</v>
      </c>
      <c r="D3546" t="inlineStr">
        <is>
          <t>GASOLINE-ELECTRIC HYBRID LIGHT-DUTY AUTO</t>
        </is>
      </c>
      <c r="E3546" t="inlineStr">
        <is>
          <t>COLORADO</t>
        </is>
      </c>
      <c r="F3546" t="inlineStr">
        <is>
          <t>TRANSPORTATION</t>
        </is>
      </c>
      <c r="G3546" t="inlineStr">
        <is>
          <t>LIGHT DUTY AUTOS</t>
        </is>
      </c>
      <c r="H3546" t="inlineStr">
        <is>
          <t>GASOLINE FUEL</t>
        </is>
      </c>
      <c r="I3546" t="n">
        <v>2530721.19992865</v>
      </c>
    </row>
    <row r="3547">
      <c r="A3547" t="n">
        <v>180770</v>
      </c>
      <c r="B3547" t="inlineStr">
        <is>
          <t>REFERENCE ELECTRIFICATION - MODERATE TECHNOLOGY ADVANCEMENT</t>
        </is>
      </c>
      <c r="C3547" t="n">
        <v>2020</v>
      </c>
      <c r="D3547" t="inlineStr">
        <is>
          <t>GASOLINE-ELECTRIC HYBRID LIGHT-DUTY AUTO</t>
        </is>
      </c>
      <c r="E3547" t="inlineStr">
        <is>
          <t>COLORADO</t>
        </is>
      </c>
      <c r="F3547" t="inlineStr">
        <is>
          <t>TRANSPORTATION</t>
        </is>
      </c>
      <c r="G3547" t="inlineStr">
        <is>
          <t>LIGHT DUTY AUTOS</t>
        </is>
      </c>
      <c r="H3547" t="inlineStr">
        <is>
          <t>ELECTRICITY</t>
        </is>
      </c>
    </row>
    <row r="3548">
      <c r="A3548" t="n">
        <v>180771</v>
      </c>
      <c r="B3548" t="inlineStr">
        <is>
          <t>REFERENCE ELECTRIFICATION - MODERATE TECHNOLOGY ADVANCEMENT</t>
        </is>
      </c>
      <c r="C3548" t="n">
        <v>2020</v>
      </c>
      <c r="D3548" t="inlineStr">
        <is>
          <t>GASOLINE-ELECTRIC HYBRID LIGHT-DUTY AUTO</t>
        </is>
      </c>
      <c r="E3548" t="inlineStr">
        <is>
          <t>COLORADO</t>
        </is>
      </c>
      <c r="F3548" t="inlineStr">
        <is>
          <t>TRANSPORTATION</t>
        </is>
      </c>
      <c r="G3548" t="inlineStr">
        <is>
          <t>LIGHT DUTY AUTOS</t>
        </is>
      </c>
      <c r="H3548" t="inlineStr">
        <is>
          <t>DIESEL FUEL</t>
        </is>
      </c>
    </row>
    <row r="3549">
      <c r="A3549" t="n">
        <v>180772</v>
      </c>
      <c r="B3549" t="inlineStr">
        <is>
          <t>REFERENCE ELECTRIFICATION - MODERATE TECHNOLOGY ADVANCEMENT</t>
        </is>
      </c>
      <c r="C3549" t="n">
        <v>2020</v>
      </c>
      <c r="D3549" t="inlineStr">
        <is>
          <t>GASOLINE-ELECTRIC HYBRID LIGHT-DUTY AUTO</t>
        </is>
      </c>
      <c r="E3549" t="inlineStr">
        <is>
          <t>COLORADO</t>
        </is>
      </c>
      <c r="F3549" t="inlineStr">
        <is>
          <t>TRANSPORTATION</t>
        </is>
      </c>
      <c r="G3549" t="inlineStr">
        <is>
          <t>LIGHT DUTY AUTOS</t>
        </is>
      </c>
      <c r="H3549" t="inlineStr">
        <is>
          <t>COMPRESSED PIPELINE GAS</t>
        </is>
      </c>
    </row>
    <row r="3550">
      <c r="A3550" t="n">
        <v>180773</v>
      </c>
      <c r="B3550" t="inlineStr">
        <is>
          <t>REFERENCE ELECTRIFICATION - MODERATE TECHNOLOGY ADVANCEMENT</t>
        </is>
      </c>
      <c r="C3550" t="n">
        <v>2020</v>
      </c>
      <c r="D3550" t="inlineStr">
        <is>
          <t>GASOLINE-ELECTRIC HYBRID LIGHT-DUTY AUTO</t>
        </is>
      </c>
      <c r="E3550" t="inlineStr">
        <is>
          <t>COLORADO</t>
        </is>
      </c>
      <c r="F3550" t="inlineStr">
        <is>
          <t>TRANSPORTATION</t>
        </is>
      </c>
      <c r="G3550" t="inlineStr">
        <is>
          <t>LIGHT DUTY AUTOS</t>
        </is>
      </c>
      <c r="H3550" t="inlineStr">
        <is>
          <t>LIQUID HYDROGEN</t>
        </is>
      </c>
    </row>
    <row r="3551">
      <c r="A3551" t="n">
        <v>181024</v>
      </c>
      <c r="B3551" t="inlineStr">
        <is>
          <t>REFERENCE ELECTRIFICATION - MODERATE TECHNOLOGY ADVANCEMENT</t>
        </is>
      </c>
      <c r="C3551" t="n">
        <v>2020</v>
      </c>
      <c r="D3551" t="inlineStr">
        <is>
          <t>REFERENCE TDI LIGHT-DUTY AUTO</t>
        </is>
      </c>
      <c r="E3551" t="inlineStr">
        <is>
          <t>COLORADO</t>
        </is>
      </c>
      <c r="F3551" t="inlineStr">
        <is>
          <t>TRANSPORTATION</t>
        </is>
      </c>
      <c r="G3551" t="inlineStr">
        <is>
          <t>LIGHT DUTY AUTOS</t>
        </is>
      </c>
      <c r="H3551" t="inlineStr">
        <is>
          <t>GASOLINE FUEL</t>
        </is>
      </c>
    </row>
    <row r="3552">
      <c r="A3552" t="n">
        <v>181025</v>
      </c>
      <c r="B3552" t="inlineStr">
        <is>
          <t>REFERENCE ELECTRIFICATION - MODERATE TECHNOLOGY ADVANCEMENT</t>
        </is>
      </c>
      <c r="C3552" t="n">
        <v>2020</v>
      </c>
      <c r="D3552" t="inlineStr">
        <is>
          <t>REFERENCE TDI LIGHT-DUTY AUTO</t>
        </is>
      </c>
      <c r="E3552" t="inlineStr">
        <is>
          <t>COLORADO</t>
        </is>
      </c>
      <c r="F3552" t="inlineStr">
        <is>
          <t>TRANSPORTATION</t>
        </is>
      </c>
      <c r="G3552" t="inlineStr">
        <is>
          <t>LIGHT DUTY AUTOS</t>
        </is>
      </c>
      <c r="H3552" t="inlineStr">
        <is>
          <t>ELECTRICITY</t>
        </is>
      </c>
    </row>
    <row r="3553">
      <c r="A3553" t="n">
        <v>181026</v>
      </c>
      <c r="B3553" t="inlineStr">
        <is>
          <t>REFERENCE ELECTRIFICATION - MODERATE TECHNOLOGY ADVANCEMENT</t>
        </is>
      </c>
      <c r="C3553" t="n">
        <v>2020</v>
      </c>
      <c r="D3553" t="inlineStr">
        <is>
          <t>REFERENCE TDI LIGHT-DUTY AUTO</t>
        </is>
      </c>
      <c r="E3553" t="inlineStr">
        <is>
          <t>COLORADO</t>
        </is>
      </c>
      <c r="F3553" t="inlineStr">
        <is>
          <t>TRANSPORTATION</t>
        </is>
      </c>
      <c r="G3553" t="inlineStr">
        <is>
          <t>LIGHT DUTY AUTOS</t>
        </is>
      </c>
      <c r="H3553" t="inlineStr">
        <is>
          <t>DIESEL FUEL</t>
        </is>
      </c>
      <c r="I3553" t="n">
        <v>2066564.64842089</v>
      </c>
    </row>
    <row r="3554">
      <c r="A3554" t="n">
        <v>181027</v>
      </c>
      <c r="B3554" t="inlineStr">
        <is>
          <t>REFERENCE ELECTRIFICATION - MODERATE TECHNOLOGY ADVANCEMENT</t>
        </is>
      </c>
      <c r="C3554" t="n">
        <v>2020</v>
      </c>
      <c r="D3554" t="inlineStr">
        <is>
          <t>REFERENCE TDI LIGHT-DUTY AUTO</t>
        </is>
      </c>
      <c r="E3554" t="inlineStr">
        <is>
          <t>COLORADO</t>
        </is>
      </c>
      <c r="F3554" t="inlineStr">
        <is>
          <t>TRANSPORTATION</t>
        </is>
      </c>
      <c r="G3554" t="inlineStr">
        <is>
          <t>LIGHT DUTY AUTOS</t>
        </is>
      </c>
      <c r="H3554" t="inlineStr">
        <is>
          <t>COMPRESSED PIPELINE GAS</t>
        </is>
      </c>
    </row>
    <row r="3555">
      <c r="A3555" t="n">
        <v>181028</v>
      </c>
      <c r="B3555" t="inlineStr">
        <is>
          <t>REFERENCE ELECTRIFICATION - MODERATE TECHNOLOGY ADVANCEMENT</t>
        </is>
      </c>
      <c r="C3555" t="n">
        <v>2020</v>
      </c>
      <c r="D3555" t="inlineStr">
        <is>
          <t>REFERENCE TDI LIGHT-DUTY AUTO</t>
        </is>
      </c>
      <c r="E3555" t="inlineStr">
        <is>
          <t>COLORADO</t>
        </is>
      </c>
      <c r="F3555" t="inlineStr">
        <is>
          <t>TRANSPORTATION</t>
        </is>
      </c>
      <c r="G3555" t="inlineStr">
        <is>
          <t>LIGHT DUTY AUTOS</t>
        </is>
      </c>
      <c r="H3555" t="inlineStr">
        <is>
          <t>LIQUID HYDROGEN</t>
        </is>
      </c>
    </row>
    <row r="3556">
      <c r="A3556" t="n">
        <v>181279</v>
      </c>
      <c r="B3556" t="inlineStr">
        <is>
          <t>REFERENCE ELECTRIFICATION - MODERATE TECHNOLOGY ADVANCEMENT</t>
        </is>
      </c>
      <c r="C3556" t="n">
        <v>2020</v>
      </c>
      <c r="D3556" t="inlineStr">
        <is>
          <t>REFERENCE GASOLINE LIGHT-DUTY TRUCK</t>
        </is>
      </c>
      <c r="E3556" t="inlineStr">
        <is>
          <t>COLORADO</t>
        </is>
      </c>
      <c r="F3556" t="inlineStr">
        <is>
          <t>TRANSPORTATION</t>
        </is>
      </c>
      <c r="G3556" t="inlineStr">
        <is>
          <t>LIGHT DUTY TRUCKS</t>
        </is>
      </c>
      <c r="H3556" t="inlineStr">
        <is>
          <t>GASOLINE FUEL</t>
        </is>
      </c>
      <c r="I3556" t="n">
        <v>226439673.697517</v>
      </c>
    </row>
    <row r="3557">
      <c r="A3557" t="n">
        <v>181280</v>
      </c>
      <c r="B3557" t="inlineStr">
        <is>
          <t>REFERENCE ELECTRIFICATION - MODERATE TECHNOLOGY ADVANCEMENT</t>
        </is>
      </c>
      <c r="C3557" t="n">
        <v>2020</v>
      </c>
      <c r="D3557" t="inlineStr">
        <is>
          <t>REFERENCE GASOLINE LIGHT-DUTY TRUCK</t>
        </is>
      </c>
      <c r="E3557" t="inlineStr">
        <is>
          <t>COLORADO</t>
        </is>
      </c>
      <c r="F3557" t="inlineStr">
        <is>
          <t>TRANSPORTATION</t>
        </is>
      </c>
      <c r="G3557" t="inlineStr">
        <is>
          <t>LIGHT DUTY TRUCKS</t>
        </is>
      </c>
      <c r="H3557" t="inlineStr">
        <is>
          <t>ELECTRICITY</t>
        </is>
      </c>
      <c r="I3557" t="n">
        <v>0</v>
      </c>
    </row>
    <row r="3558">
      <c r="A3558" t="n">
        <v>181281</v>
      </c>
      <c r="B3558" t="inlineStr">
        <is>
          <t>REFERENCE ELECTRIFICATION - MODERATE TECHNOLOGY ADVANCEMENT</t>
        </is>
      </c>
      <c r="C3558" t="n">
        <v>2020</v>
      </c>
      <c r="D3558" t="inlineStr">
        <is>
          <t>REFERENCE GASOLINE LIGHT-DUTY TRUCK</t>
        </is>
      </c>
      <c r="E3558" t="inlineStr">
        <is>
          <t>COLORADO</t>
        </is>
      </c>
      <c r="F3558" t="inlineStr">
        <is>
          <t>TRANSPORTATION</t>
        </is>
      </c>
      <c r="G3558" t="inlineStr">
        <is>
          <t>LIGHT DUTY TRUCKS</t>
        </is>
      </c>
      <c r="H3558" t="inlineStr">
        <is>
          <t>DIESEL FUEL</t>
        </is>
      </c>
      <c r="I3558" t="n">
        <v>0</v>
      </c>
    </row>
    <row r="3559">
      <c r="A3559" t="n">
        <v>181282</v>
      </c>
      <c r="B3559" t="inlineStr">
        <is>
          <t>REFERENCE ELECTRIFICATION - MODERATE TECHNOLOGY ADVANCEMENT</t>
        </is>
      </c>
      <c r="C3559" t="n">
        <v>2020</v>
      </c>
      <c r="D3559" t="inlineStr">
        <is>
          <t>REFERENCE GASOLINE LIGHT-DUTY TRUCK</t>
        </is>
      </c>
      <c r="E3559" t="inlineStr">
        <is>
          <t>COLORADO</t>
        </is>
      </c>
      <c r="F3559" t="inlineStr">
        <is>
          <t>TRANSPORTATION</t>
        </is>
      </c>
      <c r="G3559" t="inlineStr">
        <is>
          <t>LIGHT DUTY TRUCKS</t>
        </is>
      </c>
      <c r="H3559" t="inlineStr">
        <is>
          <t>COMPRESSED PIPELINE GAS</t>
        </is>
      </c>
      <c r="I3559" t="n">
        <v>0</v>
      </c>
    </row>
    <row r="3560">
      <c r="A3560" t="n">
        <v>181283</v>
      </c>
      <c r="B3560" t="inlineStr">
        <is>
          <t>REFERENCE ELECTRIFICATION - MODERATE TECHNOLOGY ADVANCEMENT</t>
        </is>
      </c>
      <c r="C3560" t="n">
        <v>2020</v>
      </c>
      <c r="D3560" t="inlineStr">
        <is>
          <t>REFERENCE GASOLINE LIGHT-DUTY TRUCK</t>
        </is>
      </c>
      <c r="E3560" t="inlineStr">
        <is>
          <t>COLORADO</t>
        </is>
      </c>
      <c r="F3560" t="inlineStr">
        <is>
          <t>TRANSPORTATION</t>
        </is>
      </c>
      <c r="G3560" t="inlineStr">
        <is>
          <t>LIGHT DUTY TRUCKS</t>
        </is>
      </c>
      <c r="H3560" t="inlineStr">
        <is>
          <t>LIQUID HYDROGEN</t>
        </is>
      </c>
      <c r="I3560" t="n">
        <v>0</v>
      </c>
    </row>
    <row r="3561">
      <c r="A3561" t="n">
        <v>181534</v>
      </c>
      <c r="B3561" t="inlineStr">
        <is>
          <t>REFERENCE ELECTRIFICATION - MODERATE TECHNOLOGY ADVANCEMENT</t>
        </is>
      </c>
      <c r="C3561" t="n">
        <v>2020</v>
      </c>
      <c r="D3561" t="inlineStr">
        <is>
          <t>ELECTRIC LIGHT-DUTY TRUCK - 200 MILE RANGE</t>
        </is>
      </c>
      <c r="E3561" t="inlineStr">
        <is>
          <t>COLORADO</t>
        </is>
      </c>
      <c r="F3561" t="inlineStr">
        <is>
          <t>TRANSPORTATION</t>
        </is>
      </c>
      <c r="G3561" t="inlineStr">
        <is>
          <t>LIGHT DUTY TRUCKS</t>
        </is>
      </c>
      <c r="H3561" t="inlineStr">
        <is>
          <t>GASOLINE FUEL</t>
        </is>
      </c>
      <c r="I3561" t="n">
        <v>0</v>
      </c>
    </row>
    <row r="3562">
      <c r="A3562" t="n">
        <v>181535</v>
      </c>
      <c r="B3562" t="inlineStr">
        <is>
          <t>REFERENCE ELECTRIFICATION - MODERATE TECHNOLOGY ADVANCEMENT</t>
        </is>
      </c>
      <c r="C3562" t="n">
        <v>2020</v>
      </c>
      <c r="D3562" t="inlineStr">
        <is>
          <t>ELECTRIC LIGHT-DUTY TRUCK - 200 MILE RANGE</t>
        </is>
      </c>
      <c r="E3562" t="inlineStr">
        <is>
          <t>COLORADO</t>
        </is>
      </c>
      <c r="F3562" t="inlineStr">
        <is>
          <t>TRANSPORTATION</t>
        </is>
      </c>
      <c r="G3562" t="inlineStr">
        <is>
          <t>LIGHT DUTY TRUCKS</t>
        </is>
      </c>
      <c r="H3562" t="inlineStr">
        <is>
          <t>ELECTRICITY</t>
        </is>
      </c>
      <c r="I3562" t="n">
        <v>52457.7659300642</v>
      </c>
    </row>
    <row r="3563">
      <c r="A3563" t="n">
        <v>181536</v>
      </c>
      <c r="B3563" t="inlineStr">
        <is>
          <t>REFERENCE ELECTRIFICATION - MODERATE TECHNOLOGY ADVANCEMENT</t>
        </is>
      </c>
      <c r="C3563" t="n">
        <v>2020</v>
      </c>
      <c r="D3563" t="inlineStr">
        <is>
          <t>ELECTRIC LIGHT-DUTY TRUCK - 200 MILE RANGE</t>
        </is>
      </c>
      <c r="E3563" t="inlineStr">
        <is>
          <t>COLORADO</t>
        </is>
      </c>
      <c r="F3563" t="inlineStr">
        <is>
          <t>TRANSPORTATION</t>
        </is>
      </c>
      <c r="G3563" t="inlineStr">
        <is>
          <t>LIGHT DUTY TRUCKS</t>
        </is>
      </c>
      <c r="H3563" t="inlineStr">
        <is>
          <t>DIESEL FUEL</t>
        </is>
      </c>
      <c r="I3563" t="n">
        <v>0</v>
      </c>
    </row>
    <row r="3564">
      <c r="A3564" t="n">
        <v>181537</v>
      </c>
      <c r="B3564" t="inlineStr">
        <is>
          <t>REFERENCE ELECTRIFICATION - MODERATE TECHNOLOGY ADVANCEMENT</t>
        </is>
      </c>
      <c r="C3564" t="n">
        <v>2020</v>
      </c>
      <c r="D3564" t="inlineStr">
        <is>
          <t>ELECTRIC LIGHT-DUTY TRUCK - 200 MILE RANGE</t>
        </is>
      </c>
      <c r="E3564" t="inlineStr">
        <is>
          <t>COLORADO</t>
        </is>
      </c>
      <c r="F3564" t="inlineStr">
        <is>
          <t>TRANSPORTATION</t>
        </is>
      </c>
      <c r="G3564" t="inlineStr">
        <is>
          <t>LIGHT DUTY TRUCKS</t>
        </is>
      </c>
      <c r="H3564" t="inlineStr">
        <is>
          <t>COMPRESSED PIPELINE GAS</t>
        </is>
      </c>
      <c r="I3564" t="n">
        <v>0</v>
      </c>
    </row>
    <row r="3565">
      <c r="A3565" t="n">
        <v>181538</v>
      </c>
      <c r="B3565" t="inlineStr">
        <is>
          <t>REFERENCE ELECTRIFICATION - MODERATE TECHNOLOGY ADVANCEMENT</t>
        </is>
      </c>
      <c r="C3565" t="n">
        <v>2020</v>
      </c>
      <c r="D3565" t="inlineStr">
        <is>
          <t>ELECTRIC LIGHT-DUTY TRUCK - 200 MILE RANGE</t>
        </is>
      </c>
      <c r="E3565" t="inlineStr">
        <is>
          <t>COLORADO</t>
        </is>
      </c>
      <c r="F3565" t="inlineStr">
        <is>
          <t>TRANSPORTATION</t>
        </is>
      </c>
      <c r="G3565" t="inlineStr">
        <is>
          <t>LIGHT DUTY TRUCKS</t>
        </is>
      </c>
      <c r="H3565" t="inlineStr">
        <is>
          <t>LIQUID HYDROGEN</t>
        </is>
      </c>
      <c r="I3565" t="n">
        <v>0</v>
      </c>
    </row>
    <row r="3566">
      <c r="A3566" t="n">
        <v>181789</v>
      </c>
      <c r="B3566" t="inlineStr">
        <is>
          <t>REFERENCE ELECTRIFICATION - MODERATE TECHNOLOGY ADVANCEMENT</t>
        </is>
      </c>
      <c r="C3566" t="n">
        <v>2020</v>
      </c>
      <c r="D3566" t="inlineStr">
        <is>
          <t>PHEV - GASOLINE - 50 MILE RANGE - LIGHT DUTY TRUCK</t>
        </is>
      </c>
      <c r="E3566" t="inlineStr">
        <is>
          <t>COLORADO</t>
        </is>
      </c>
      <c r="F3566" t="inlineStr">
        <is>
          <t>TRANSPORTATION</t>
        </is>
      </c>
      <c r="G3566" t="inlineStr">
        <is>
          <t>LIGHT DUTY TRUCKS</t>
        </is>
      </c>
      <c r="H3566" t="inlineStr">
        <is>
          <t>GASOLINE FUEL</t>
        </is>
      </c>
      <c r="I3566" t="n">
        <v>18543.0187694306</v>
      </c>
    </row>
    <row r="3567">
      <c r="A3567" t="n">
        <v>181790</v>
      </c>
      <c r="B3567" t="inlineStr">
        <is>
          <t>REFERENCE ELECTRIFICATION - MODERATE TECHNOLOGY ADVANCEMENT</t>
        </is>
      </c>
      <c r="C3567" t="n">
        <v>2020</v>
      </c>
      <c r="D3567" t="inlineStr">
        <is>
          <t>PHEV - GASOLINE - 50 MILE RANGE - LIGHT DUTY TRUCK</t>
        </is>
      </c>
      <c r="E3567" t="inlineStr">
        <is>
          <t>COLORADO</t>
        </is>
      </c>
      <c r="F3567" t="inlineStr">
        <is>
          <t>TRANSPORTATION</t>
        </is>
      </c>
      <c r="G3567" t="inlineStr">
        <is>
          <t>LIGHT DUTY TRUCKS</t>
        </is>
      </c>
      <c r="H3567" t="inlineStr">
        <is>
          <t>ELECTRICITY</t>
        </is>
      </c>
      <c r="I3567" t="n">
        <v>65315.011201653</v>
      </c>
    </row>
    <row r="3568">
      <c r="A3568" t="n">
        <v>181791</v>
      </c>
      <c r="B3568" t="inlineStr">
        <is>
          <t>REFERENCE ELECTRIFICATION - MODERATE TECHNOLOGY ADVANCEMENT</t>
        </is>
      </c>
      <c r="C3568" t="n">
        <v>2020</v>
      </c>
      <c r="D3568" t="inlineStr">
        <is>
          <t>PHEV - GASOLINE - 50 MILE RANGE - LIGHT DUTY TRUCK</t>
        </is>
      </c>
      <c r="E3568" t="inlineStr">
        <is>
          <t>COLORADO</t>
        </is>
      </c>
      <c r="F3568" t="inlineStr">
        <is>
          <t>TRANSPORTATION</t>
        </is>
      </c>
      <c r="G3568" t="inlineStr">
        <is>
          <t>LIGHT DUTY TRUCKS</t>
        </is>
      </c>
      <c r="H3568" t="inlineStr">
        <is>
          <t>DIESEL FUEL</t>
        </is>
      </c>
      <c r="I3568" t="n">
        <v>0</v>
      </c>
    </row>
    <row r="3569">
      <c r="A3569" t="n">
        <v>181792</v>
      </c>
      <c r="B3569" t="inlineStr">
        <is>
          <t>REFERENCE ELECTRIFICATION - MODERATE TECHNOLOGY ADVANCEMENT</t>
        </is>
      </c>
      <c r="C3569" t="n">
        <v>2020</v>
      </c>
      <c r="D3569" t="inlineStr">
        <is>
          <t>PHEV - GASOLINE - 50 MILE RANGE - LIGHT DUTY TRUCK</t>
        </is>
      </c>
      <c r="E3569" t="inlineStr">
        <is>
          <t>COLORADO</t>
        </is>
      </c>
      <c r="F3569" t="inlineStr">
        <is>
          <t>TRANSPORTATION</t>
        </is>
      </c>
      <c r="G3569" t="inlineStr">
        <is>
          <t>LIGHT DUTY TRUCKS</t>
        </is>
      </c>
      <c r="H3569" t="inlineStr">
        <is>
          <t>COMPRESSED PIPELINE GAS</t>
        </is>
      </c>
      <c r="I3569" t="n">
        <v>0</v>
      </c>
    </row>
    <row r="3570">
      <c r="A3570" t="n">
        <v>181793</v>
      </c>
      <c r="B3570" t="inlineStr">
        <is>
          <t>REFERENCE ELECTRIFICATION - MODERATE TECHNOLOGY ADVANCEMENT</t>
        </is>
      </c>
      <c r="C3570" t="n">
        <v>2020</v>
      </c>
      <c r="D3570" t="inlineStr">
        <is>
          <t>PHEV - GASOLINE - 50 MILE RANGE - LIGHT DUTY TRUCK</t>
        </is>
      </c>
      <c r="E3570" t="inlineStr">
        <is>
          <t>COLORADO</t>
        </is>
      </c>
      <c r="F3570" t="inlineStr">
        <is>
          <t>TRANSPORTATION</t>
        </is>
      </c>
      <c r="G3570" t="inlineStr">
        <is>
          <t>LIGHT DUTY TRUCKS</t>
        </is>
      </c>
      <c r="H3570" t="inlineStr">
        <is>
          <t>LIQUID HYDROGEN</t>
        </is>
      </c>
      <c r="I3570" t="n">
        <v>0</v>
      </c>
    </row>
    <row r="3571">
      <c r="A3571" t="n">
        <v>182044</v>
      </c>
      <c r="B3571" t="inlineStr">
        <is>
          <t>REFERENCE ELECTRIFICATION - MODERATE TECHNOLOGY ADVANCEMENT</t>
        </is>
      </c>
      <c r="C3571" t="n">
        <v>2020</v>
      </c>
      <c r="D3571" t="inlineStr">
        <is>
          <t>PHEV - GASOLINE - 25 MILE RANGE - LIGHT DUTY TRUCK</t>
        </is>
      </c>
      <c r="E3571" t="inlineStr">
        <is>
          <t>COLORADO</t>
        </is>
      </c>
      <c r="F3571" t="inlineStr">
        <is>
          <t>TRANSPORTATION</t>
        </is>
      </c>
      <c r="G3571" t="inlineStr">
        <is>
          <t>LIGHT DUTY TRUCKS</t>
        </is>
      </c>
      <c r="H3571" t="inlineStr">
        <is>
          <t>GASOLINE FUEL</t>
        </is>
      </c>
      <c r="I3571" t="n">
        <v>95517.2619305038</v>
      </c>
    </row>
    <row r="3572">
      <c r="A3572" t="n">
        <v>182045</v>
      </c>
      <c r="B3572" t="inlineStr">
        <is>
          <t>REFERENCE ELECTRIFICATION - MODERATE TECHNOLOGY ADVANCEMENT</t>
        </is>
      </c>
      <c r="C3572" t="n">
        <v>2020</v>
      </c>
      <c r="D3572" t="inlineStr">
        <is>
          <t>PHEV - GASOLINE - 25 MILE RANGE - LIGHT DUTY TRUCK</t>
        </is>
      </c>
      <c r="E3572" t="inlineStr">
        <is>
          <t>COLORADO</t>
        </is>
      </c>
      <c r="F3572" t="inlineStr">
        <is>
          <t>TRANSPORTATION</t>
        </is>
      </c>
      <c r="G3572" t="inlineStr">
        <is>
          <t>LIGHT DUTY TRUCKS</t>
        </is>
      </c>
      <c r="H3572" t="inlineStr">
        <is>
          <t>ELECTRICITY</t>
        </is>
      </c>
      <c r="I3572" t="n">
        <v>55660.5158808718</v>
      </c>
    </row>
    <row r="3573">
      <c r="A3573" t="n">
        <v>182046</v>
      </c>
      <c r="B3573" t="inlineStr">
        <is>
          <t>REFERENCE ELECTRIFICATION - MODERATE TECHNOLOGY ADVANCEMENT</t>
        </is>
      </c>
      <c r="C3573" t="n">
        <v>2020</v>
      </c>
      <c r="D3573" t="inlineStr">
        <is>
          <t>PHEV - GASOLINE - 25 MILE RANGE - LIGHT DUTY TRUCK</t>
        </is>
      </c>
      <c r="E3573" t="inlineStr">
        <is>
          <t>COLORADO</t>
        </is>
      </c>
      <c r="F3573" t="inlineStr">
        <is>
          <t>TRANSPORTATION</t>
        </is>
      </c>
      <c r="G3573" t="inlineStr">
        <is>
          <t>LIGHT DUTY TRUCKS</t>
        </is>
      </c>
      <c r="H3573" t="inlineStr">
        <is>
          <t>DIESEL FUEL</t>
        </is>
      </c>
      <c r="I3573" t="n">
        <v>0</v>
      </c>
    </row>
    <row r="3574">
      <c r="A3574" t="n">
        <v>182047</v>
      </c>
      <c r="B3574" t="inlineStr">
        <is>
          <t>REFERENCE ELECTRIFICATION - MODERATE TECHNOLOGY ADVANCEMENT</t>
        </is>
      </c>
      <c r="C3574" t="n">
        <v>2020</v>
      </c>
      <c r="D3574" t="inlineStr">
        <is>
          <t>PHEV - GASOLINE - 25 MILE RANGE - LIGHT DUTY TRUCK</t>
        </is>
      </c>
      <c r="E3574" t="inlineStr">
        <is>
          <t>COLORADO</t>
        </is>
      </c>
      <c r="F3574" t="inlineStr">
        <is>
          <t>TRANSPORTATION</t>
        </is>
      </c>
      <c r="G3574" t="inlineStr">
        <is>
          <t>LIGHT DUTY TRUCKS</t>
        </is>
      </c>
      <c r="H3574" t="inlineStr">
        <is>
          <t>COMPRESSED PIPELINE GAS</t>
        </is>
      </c>
      <c r="I3574" t="n">
        <v>0</v>
      </c>
    </row>
    <row r="3575">
      <c r="A3575" t="n">
        <v>182048</v>
      </c>
      <c r="B3575" t="inlineStr">
        <is>
          <t>REFERENCE ELECTRIFICATION - MODERATE TECHNOLOGY ADVANCEMENT</t>
        </is>
      </c>
      <c r="C3575" t="n">
        <v>2020</v>
      </c>
      <c r="D3575" t="inlineStr">
        <is>
          <t>PHEV - GASOLINE - 25 MILE RANGE - LIGHT DUTY TRUCK</t>
        </is>
      </c>
      <c r="E3575" t="inlineStr">
        <is>
          <t>COLORADO</t>
        </is>
      </c>
      <c r="F3575" t="inlineStr">
        <is>
          <t>TRANSPORTATION</t>
        </is>
      </c>
      <c r="G3575" t="inlineStr">
        <is>
          <t>LIGHT DUTY TRUCKS</t>
        </is>
      </c>
      <c r="H3575" t="inlineStr">
        <is>
          <t>LIQUID HYDROGEN</t>
        </is>
      </c>
      <c r="I3575" t="n">
        <v>0</v>
      </c>
    </row>
    <row r="3576">
      <c r="A3576" t="n">
        <v>182299</v>
      </c>
      <c r="B3576" t="inlineStr">
        <is>
          <t>REFERENCE ELECTRIFICATION - MODERATE TECHNOLOGY ADVANCEMENT</t>
        </is>
      </c>
      <c r="C3576" t="n">
        <v>2020</v>
      </c>
      <c r="D3576" t="inlineStr">
        <is>
          <t>CNG LIGHT-DUTY TRUCK</t>
        </is>
      </c>
      <c r="E3576" t="inlineStr">
        <is>
          <t>COLORADO</t>
        </is>
      </c>
      <c r="F3576" t="inlineStr">
        <is>
          <t>TRANSPORTATION</t>
        </is>
      </c>
      <c r="G3576" t="inlineStr">
        <is>
          <t>LIGHT DUTY TRUCKS</t>
        </is>
      </c>
      <c r="H3576" t="inlineStr">
        <is>
          <t>GASOLINE FUEL</t>
        </is>
      </c>
      <c r="I3576" t="n">
        <v>0</v>
      </c>
    </row>
    <row r="3577">
      <c r="A3577" t="n">
        <v>182300</v>
      </c>
      <c r="B3577" t="inlineStr">
        <is>
          <t>REFERENCE ELECTRIFICATION - MODERATE TECHNOLOGY ADVANCEMENT</t>
        </is>
      </c>
      <c r="C3577" t="n">
        <v>2020</v>
      </c>
      <c r="D3577" t="inlineStr">
        <is>
          <t>CNG LIGHT-DUTY TRUCK</t>
        </is>
      </c>
      <c r="E3577" t="inlineStr">
        <is>
          <t>COLORADO</t>
        </is>
      </c>
      <c r="F3577" t="inlineStr">
        <is>
          <t>TRANSPORTATION</t>
        </is>
      </c>
      <c r="G3577" t="inlineStr">
        <is>
          <t>LIGHT DUTY TRUCKS</t>
        </is>
      </c>
      <c r="H3577" t="inlineStr">
        <is>
          <t>ELECTRICITY</t>
        </is>
      </c>
      <c r="I3577" t="n">
        <v>0</v>
      </c>
    </row>
    <row r="3578">
      <c r="A3578" t="n">
        <v>182301</v>
      </c>
      <c r="B3578" t="inlineStr">
        <is>
          <t>REFERENCE ELECTRIFICATION - MODERATE TECHNOLOGY ADVANCEMENT</t>
        </is>
      </c>
      <c r="C3578" t="n">
        <v>2020</v>
      </c>
      <c r="D3578" t="inlineStr">
        <is>
          <t>CNG LIGHT-DUTY TRUCK</t>
        </is>
      </c>
      <c r="E3578" t="inlineStr">
        <is>
          <t>COLORADO</t>
        </is>
      </c>
      <c r="F3578" t="inlineStr">
        <is>
          <t>TRANSPORTATION</t>
        </is>
      </c>
      <c r="G3578" t="inlineStr">
        <is>
          <t>LIGHT DUTY TRUCKS</t>
        </is>
      </c>
      <c r="H3578" t="inlineStr">
        <is>
          <t>DIESEL FUEL</t>
        </is>
      </c>
      <c r="I3578" t="n">
        <v>0</v>
      </c>
    </row>
    <row r="3579">
      <c r="A3579" t="n">
        <v>182302</v>
      </c>
      <c r="B3579" t="inlineStr">
        <is>
          <t>REFERENCE ELECTRIFICATION - MODERATE TECHNOLOGY ADVANCEMENT</t>
        </is>
      </c>
      <c r="C3579" t="n">
        <v>2020</v>
      </c>
      <c r="D3579" t="inlineStr">
        <is>
          <t>CNG LIGHT-DUTY TRUCK</t>
        </is>
      </c>
      <c r="E3579" t="inlineStr">
        <is>
          <t>COLORADO</t>
        </is>
      </c>
      <c r="F3579" t="inlineStr">
        <is>
          <t>TRANSPORTATION</t>
        </is>
      </c>
      <c r="G3579" t="inlineStr">
        <is>
          <t>LIGHT DUTY TRUCKS</t>
        </is>
      </c>
      <c r="H3579" t="inlineStr">
        <is>
          <t>COMPRESSED PIPELINE GAS</t>
        </is>
      </c>
      <c r="I3579" t="n">
        <v>402114.108438344</v>
      </c>
    </row>
    <row r="3580">
      <c r="A3580" t="n">
        <v>182303</v>
      </c>
      <c r="B3580" t="inlineStr">
        <is>
          <t>REFERENCE ELECTRIFICATION - MODERATE TECHNOLOGY ADVANCEMENT</t>
        </is>
      </c>
      <c r="C3580" t="n">
        <v>2020</v>
      </c>
      <c r="D3580" t="inlineStr">
        <is>
          <t>CNG LIGHT-DUTY TRUCK</t>
        </is>
      </c>
      <c r="E3580" t="inlineStr">
        <is>
          <t>COLORADO</t>
        </is>
      </c>
      <c r="F3580" t="inlineStr">
        <is>
          <t>TRANSPORTATION</t>
        </is>
      </c>
      <c r="G3580" t="inlineStr">
        <is>
          <t>LIGHT DUTY TRUCKS</t>
        </is>
      </c>
      <c r="H3580" t="inlineStr">
        <is>
          <t>LIQUID HYDROGEN</t>
        </is>
      </c>
      <c r="I3580" t="n">
        <v>0</v>
      </c>
    </row>
    <row r="3581">
      <c r="A3581" t="n">
        <v>182554</v>
      </c>
      <c r="B3581" t="inlineStr">
        <is>
          <t>REFERENCE ELECTRIFICATION - MODERATE TECHNOLOGY ADVANCEMENT</t>
        </is>
      </c>
      <c r="C3581" t="n">
        <v>2020</v>
      </c>
      <c r="D3581" t="inlineStr">
        <is>
          <t>PROPANE ICE LIGHT-DUTY TRUCK</t>
        </is>
      </c>
      <c r="E3581" t="inlineStr">
        <is>
          <t>COLORADO</t>
        </is>
      </c>
      <c r="F3581" t="inlineStr">
        <is>
          <t>TRANSPORTATION</t>
        </is>
      </c>
      <c r="G3581" t="inlineStr">
        <is>
          <t>LIGHT DUTY TRUCKS</t>
        </is>
      </c>
      <c r="H3581" t="inlineStr">
        <is>
          <t>GASOLINE FUEL</t>
        </is>
      </c>
      <c r="I3581" t="n">
        <v>0</v>
      </c>
    </row>
    <row r="3582">
      <c r="A3582" t="n">
        <v>182555</v>
      </c>
      <c r="B3582" t="inlineStr">
        <is>
          <t>REFERENCE ELECTRIFICATION - MODERATE TECHNOLOGY ADVANCEMENT</t>
        </is>
      </c>
      <c r="C3582" t="n">
        <v>2020</v>
      </c>
      <c r="D3582" t="inlineStr">
        <is>
          <t>PROPANE ICE LIGHT-DUTY TRUCK</t>
        </is>
      </c>
      <c r="E3582" t="inlineStr">
        <is>
          <t>COLORADO</t>
        </is>
      </c>
      <c r="F3582" t="inlineStr">
        <is>
          <t>TRANSPORTATION</t>
        </is>
      </c>
      <c r="G3582" t="inlineStr">
        <is>
          <t>LIGHT DUTY TRUCKS</t>
        </is>
      </c>
      <c r="H3582" t="inlineStr">
        <is>
          <t>ELECTRICITY</t>
        </is>
      </c>
      <c r="I3582" t="n">
        <v>0</v>
      </c>
    </row>
    <row r="3583">
      <c r="A3583" t="n">
        <v>182556</v>
      </c>
      <c r="B3583" t="inlineStr">
        <is>
          <t>REFERENCE ELECTRIFICATION - MODERATE TECHNOLOGY ADVANCEMENT</t>
        </is>
      </c>
      <c r="C3583" t="n">
        <v>2020</v>
      </c>
      <c r="D3583" t="inlineStr">
        <is>
          <t>PROPANE ICE LIGHT-DUTY TRUCK</t>
        </is>
      </c>
      <c r="E3583" t="inlineStr">
        <is>
          <t>COLORADO</t>
        </is>
      </c>
      <c r="F3583" t="inlineStr">
        <is>
          <t>TRANSPORTATION</t>
        </is>
      </c>
      <c r="G3583" t="inlineStr">
        <is>
          <t>LIGHT DUTY TRUCKS</t>
        </is>
      </c>
      <c r="H3583" t="inlineStr">
        <is>
          <t>DIESEL FUEL</t>
        </is>
      </c>
      <c r="I3583" t="n">
        <v>884949.848065744</v>
      </c>
    </row>
    <row r="3584">
      <c r="A3584" t="n">
        <v>182557</v>
      </c>
      <c r="B3584" t="inlineStr">
        <is>
          <t>REFERENCE ELECTRIFICATION - MODERATE TECHNOLOGY ADVANCEMENT</t>
        </is>
      </c>
      <c r="C3584" t="n">
        <v>2020</v>
      </c>
      <c r="D3584" t="inlineStr">
        <is>
          <t>PROPANE ICE LIGHT-DUTY TRUCK</t>
        </is>
      </c>
      <c r="E3584" t="inlineStr">
        <is>
          <t>COLORADO</t>
        </is>
      </c>
      <c r="F3584" t="inlineStr">
        <is>
          <t>TRANSPORTATION</t>
        </is>
      </c>
      <c r="G3584" t="inlineStr">
        <is>
          <t>LIGHT DUTY TRUCKS</t>
        </is>
      </c>
      <c r="H3584" t="inlineStr">
        <is>
          <t>COMPRESSED PIPELINE GAS</t>
        </is>
      </c>
      <c r="I3584" t="n">
        <v>0</v>
      </c>
    </row>
    <row r="3585">
      <c r="A3585" t="n">
        <v>182558</v>
      </c>
      <c r="B3585" t="inlineStr">
        <is>
          <t>REFERENCE ELECTRIFICATION - MODERATE TECHNOLOGY ADVANCEMENT</t>
        </is>
      </c>
      <c r="C3585" t="n">
        <v>2020</v>
      </c>
      <c r="D3585" t="inlineStr">
        <is>
          <t>PROPANE ICE LIGHT-DUTY TRUCK</t>
        </is>
      </c>
      <c r="E3585" t="inlineStr">
        <is>
          <t>COLORADO</t>
        </is>
      </c>
      <c r="F3585" t="inlineStr">
        <is>
          <t>TRANSPORTATION</t>
        </is>
      </c>
      <c r="G3585" t="inlineStr">
        <is>
          <t>LIGHT DUTY TRUCKS</t>
        </is>
      </c>
      <c r="H3585" t="inlineStr">
        <is>
          <t>LIQUID HYDROGEN</t>
        </is>
      </c>
      <c r="I3585" t="n">
        <v>0</v>
      </c>
    </row>
    <row r="3586">
      <c r="A3586" t="n">
        <v>182809</v>
      </c>
      <c r="B3586" t="inlineStr">
        <is>
          <t>REFERENCE ELECTRIFICATION - MODERATE TECHNOLOGY ADVANCEMENT</t>
        </is>
      </c>
      <c r="C3586" t="n">
        <v>2020</v>
      </c>
      <c r="D3586" t="inlineStr">
        <is>
          <t>HYDROGEN FUEL-CELL LIGHT-DUTY TRUCK</t>
        </is>
      </c>
      <c r="E3586" t="inlineStr">
        <is>
          <t>COLORADO</t>
        </is>
      </c>
      <c r="F3586" t="inlineStr">
        <is>
          <t>TRANSPORTATION</t>
        </is>
      </c>
      <c r="G3586" t="inlineStr">
        <is>
          <t>LIGHT DUTY TRUCKS</t>
        </is>
      </c>
      <c r="H3586" t="inlineStr">
        <is>
          <t>GASOLINE FUEL</t>
        </is>
      </c>
      <c r="I3586" t="n">
        <v>0</v>
      </c>
    </row>
    <row r="3587">
      <c r="A3587" t="n">
        <v>182810</v>
      </c>
      <c r="B3587" t="inlineStr">
        <is>
          <t>REFERENCE ELECTRIFICATION - MODERATE TECHNOLOGY ADVANCEMENT</t>
        </is>
      </c>
      <c r="C3587" t="n">
        <v>2020</v>
      </c>
      <c r="D3587" t="inlineStr">
        <is>
          <t>HYDROGEN FUEL-CELL LIGHT-DUTY TRUCK</t>
        </is>
      </c>
      <c r="E3587" t="inlineStr">
        <is>
          <t>COLORADO</t>
        </is>
      </c>
      <c r="F3587" t="inlineStr">
        <is>
          <t>TRANSPORTATION</t>
        </is>
      </c>
      <c r="G3587" t="inlineStr">
        <is>
          <t>LIGHT DUTY TRUCKS</t>
        </is>
      </c>
      <c r="H3587" t="inlineStr">
        <is>
          <t>ELECTRICITY</t>
        </is>
      </c>
      <c r="I3587" t="n">
        <v>0</v>
      </c>
    </row>
    <row r="3588">
      <c r="A3588" t="n">
        <v>182811</v>
      </c>
      <c r="B3588" t="inlineStr">
        <is>
          <t>REFERENCE ELECTRIFICATION - MODERATE TECHNOLOGY ADVANCEMENT</t>
        </is>
      </c>
      <c r="C3588" t="n">
        <v>2020</v>
      </c>
      <c r="D3588" t="inlineStr">
        <is>
          <t>HYDROGEN FUEL-CELL LIGHT-DUTY TRUCK</t>
        </is>
      </c>
      <c r="E3588" t="inlineStr">
        <is>
          <t>COLORADO</t>
        </is>
      </c>
      <c r="F3588" t="inlineStr">
        <is>
          <t>TRANSPORTATION</t>
        </is>
      </c>
      <c r="G3588" t="inlineStr">
        <is>
          <t>LIGHT DUTY TRUCKS</t>
        </is>
      </c>
      <c r="H3588" t="inlineStr">
        <is>
          <t>DIESEL FUEL</t>
        </is>
      </c>
      <c r="I3588" t="n">
        <v>0</v>
      </c>
    </row>
    <row r="3589">
      <c r="A3589" t="n">
        <v>182812</v>
      </c>
      <c r="B3589" t="inlineStr">
        <is>
          <t>REFERENCE ELECTRIFICATION - MODERATE TECHNOLOGY ADVANCEMENT</t>
        </is>
      </c>
      <c r="C3589" t="n">
        <v>2020</v>
      </c>
      <c r="D3589" t="inlineStr">
        <is>
          <t>HYDROGEN FUEL-CELL LIGHT-DUTY TRUCK</t>
        </is>
      </c>
      <c r="E3589" t="inlineStr">
        <is>
          <t>COLORADO</t>
        </is>
      </c>
      <c r="F3589" t="inlineStr">
        <is>
          <t>TRANSPORTATION</t>
        </is>
      </c>
      <c r="G3589" t="inlineStr">
        <is>
          <t>LIGHT DUTY TRUCKS</t>
        </is>
      </c>
      <c r="H3589" t="inlineStr">
        <is>
          <t>COMPRESSED PIPELINE GAS</t>
        </is>
      </c>
      <c r="I3589" t="n">
        <v>0</v>
      </c>
    </row>
    <row r="3590">
      <c r="A3590" t="n">
        <v>182813</v>
      </c>
      <c r="B3590" t="inlineStr">
        <is>
          <t>REFERENCE ELECTRIFICATION - MODERATE TECHNOLOGY ADVANCEMENT</t>
        </is>
      </c>
      <c r="C3590" t="n">
        <v>2020</v>
      </c>
      <c r="D3590" t="inlineStr">
        <is>
          <t>HYDROGEN FUEL-CELL LIGHT-DUTY TRUCK</t>
        </is>
      </c>
      <c r="E3590" t="inlineStr">
        <is>
          <t>COLORADO</t>
        </is>
      </c>
      <c r="F3590" t="inlineStr">
        <is>
          <t>TRANSPORTATION</t>
        </is>
      </c>
      <c r="G3590" t="inlineStr">
        <is>
          <t>LIGHT DUTY TRUCKS</t>
        </is>
      </c>
      <c r="H3590" t="inlineStr">
        <is>
          <t>LIQUID HYDROGEN</t>
        </is>
      </c>
      <c r="I3590" t="n">
        <v>7423.96796745262</v>
      </c>
    </row>
    <row r="3591">
      <c r="A3591" t="n">
        <v>183064</v>
      </c>
      <c r="B3591" t="inlineStr">
        <is>
          <t>REFERENCE ELECTRIFICATION - MODERATE TECHNOLOGY ADVANCEMENT</t>
        </is>
      </c>
      <c r="C3591" t="n">
        <v>2020</v>
      </c>
      <c r="D3591" t="inlineStr">
        <is>
          <t>ELECTRIC - DIESEL HYBRID LIGHT-DUTY TRUCK</t>
        </is>
      </c>
      <c r="E3591" t="inlineStr">
        <is>
          <t>COLORADO</t>
        </is>
      </c>
      <c r="F3591" t="inlineStr">
        <is>
          <t>TRANSPORTATION</t>
        </is>
      </c>
      <c r="G3591" t="inlineStr">
        <is>
          <t>LIGHT DUTY TRUCKS</t>
        </is>
      </c>
      <c r="H3591" t="inlineStr">
        <is>
          <t>GASOLINE FUEL</t>
        </is>
      </c>
      <c r="I3591" t="n">
        <v>436964.46197869</v>
      </c>
    </row>
    <row r="3592">
      <c r="A3592" t="n">
        <v>183065</v>
      </c>
      <c r="B3592" t="inlineStr">
        <is>
          <t>REFERENCE ELECTRIFICATION - MODERATE TECHNOLOGY ADVANCEMENT</t>
        </is>
      </c>
      <c r="C3592" t="n">
        <v>2020</v>
      </c>
      <c r="D3592" t="inlineStr">
        <is>
          <t>ELECTRIC - DIESEL HYBRID LIGHT-DUTY TRUCK</t>
        </is>
      </c>
      <c r="E3592" t="inlineStr">
        <is>
          <t>COLORADO</t>
        </is>
      </c>
      <c r="F3592" t="inlineStr">
        <is>
          <t>TRANSPORTATION</t>
        </is>
      </c>
      <c r="G3592" t="inlineStr">
        <is>
          <t>LIGHT DUTY TRUCKS</t>
        </is>
      </c>
      <c r="H3592" t="inlineStr">
        <is>
          <t>ELECTRICITY</t>
        </is>
      </c>
      <c r="I3592" t="n">
        <v>0</v>
      </c>
    </row>
    <row r="3593">
      <c r="A3593" t="n">
        <v>183066</v>
      </c>
      <c r="B3593" t="inlineStr">
        <is>
          <t>REFERENCE ELECTRIFICATION - MODERATE TECHNOLOGY ADVANCEMENT</t>
        </is>
      </c>
      <c r="C3593" t="n">
        <v>2020</v>
      </c>
      <c r="D3593" t="inlineStr">
        <is>
          <t>ELECTRIC - DIESEL HYBRID LIGHT-DUTY TRUCK</t>
        </is>
      </c>
      <c r="E3593" t="inlineStr">
        <is>
          <t>COLORADO</t>
        </is>
      </c>
      <c r="F3593" t="inlineStr">
        <is>
          <t>TRANSPORTATION</t>
        </is>
      </c>
      <c r="G3593" t="inlineStr">
        <is>
          <t>LIGHT DUTY TRUCKS</t>
        </is>
      </c>
      <c r="H3593" t="inlineStr">
        <is>
          <t>DIESEL FUEL</t>
        </is>
      </c>
      <c r="I3593" t="n">
        <v>0</v>
      </c>
    </row>
    <row r="3594">
      <c r="A3594" t="n">
        <v>183067</v>
      </c>
      <c r="B3594" t="inlineStr">
        <is>
          <t>REFERENCE ELECTRIFICATION - MODERATE TECHNOLOGY ADVANCEMENT</t>
        </is>
      </c>
      <c r="C3594" t="n">
        <v>2020</v>
      </c>
      <c r="D3594" t="inlineStr">
        <is>
          <t>ELECTRIC - DIESEL HYBRID LIGHT-DUTY TRUCK</t>
        </is>
      </c>
      <c r="E3594" t="inlineStr">
        <is>
          <t>COLORADO</t>
        </is>
      </c>
      <c r="F3594" t="inlineStr">
        <is>
          <t>TRANSPORTATION</t>
        </is>
      </c>
      <c r="G3594" t="inlineStr">
        <is>
          <t>LIGHT DUTY TRUCKS</t>
        </is>
      </c>
      <c r="H3594" t="inlineStr">
        <is>
          <t>COMPRESSED PIPELINE GAS</t>
        </is>
      </c>
      <c r="I3594" t="n">
        <v>0</v>
      </c>
    </row>
    <row r="3595">
      <c r="A3595" t="n">
        <v>183068</v>
      </c>
      <c r="B3595" t="inlineStr">
        <is>
          <t>REFERENCE ELECTRIFICATION - MODERATE TECHNOLOGY ADVANCEMENT</t>
        </is>
      </c>
      <c r="C3595" t="n">
        <v>2020</v>
      </c>
      <c r="D3595" t="inlineStr">
        <is>
          <t>ELECTRIC - DIESEL HYBRID LIGHT-DUTY TRUCK</t>
        </is>
      </c>
      <c r="E3595" t="inlineStr">
        <is>
          <t>COLORADO</t>
        </is>
      </c>
      <c r="F3595" t="inlineStr">
        <is>
          <t>TRANSPORTATION</t>
        </is>
      </c>
      <c r="G3595" t="inlineStr">
        <is>
          <t>LIGHT DUTY TRUCKS</t>
        </is>
      </c>
      <c r="H3595" t="inlineStr">
        <is>
          <t>LIQUID HYDROGEN</t>
        </is>
      </c>
      <c r="I3595" t="n">
        <v>0</v>
      </c>
    </row>
    <row r="3596">
      <c r="A3596" t="n">
        <v>183319</v>
      </c>
      <c r="B3596" t="inlineStr">
        <is>
          <t>REFERENCE ELECTRIFICATION - MODERATE TECHNOLOGY ADVANCEMENT</t>
        </is>
      </c>
      <c r="C3596" t="n">
        <v>2020</v>
      </c>
      <c r="D3596" t="inlineStr">
        <is>
          <t>ELECTRIC - GASOLINE HYBRID LIGHT-DUTY TRUCK</t>
        </is>
      </c>
      <c r="E3596" t="inlineStr">
        <is>
          <t>COLORADO</t>
        </is>
      </c>
      <c r="F3596" t="inlineStr">
        <is>
          <t>TRANSPORTATION</t>
        </is>
      </c>
      <c r="G3596" t="inlineStr">
        <is>
          <t>LIGHT DUTY TRUCKS</t>
        </is>
      </c>
      <c r="H3596" t="inlineStr">
        <is>
          <t>GASOLINE FUEL</t>
        </is>
      </c>
      <c r="I3596" t="n">
        <v>0</v>
      </c>
    </row>
    <row r="3597">
      <c r="A3597" t="n">
        <v>183320</v>
      </c>
      <c r="B3597" t="inlineStr">
        <is>
          <t>REFERENCE ELECTRIFICATION - MODERATE TECHNOLOGY ADVANCEMENT</t>
        </is>
      </c>
      <c r="C3597" t="n">
        <v>2020</v>
      </c>
      <c r="D3597" t="inlineStr">
        <is>
          <t>ELECTRIC - GASOLINE HYBRID LIGHT-DUTY TRUCK</t>
        </is>
      </c>
      <c r="E3597" t="inlineStr">
        <is>
          <t>COLORADO</t>
        </is>
      </c>
      <c r="F3597" t="inlineStr">
        <is>
          <t>TRANSPORTATION</t>
        </is>
      </c>
      <c r="G3597" t="inlineStr">
        <is>
          <t>LIGHT DUTY TRUCKS</t>
        </is>
      </c>
      <c r="H3597" t="inlineStr">
        <is>
          <t>ELECTRICITY</t>
        </is>
      </c>
      <c r="I3597" t="n">
        <v>0</v>
      </c>
    </row>
    <row r="3598">
      <c r="A3598" t="n">
        <v>183321</v>
      </c>
      <c r="B3598" t="inlineStr">
        <is>
          <t>REFERENCE ELECTRIFICATION - MODERATE TECHNOLOGY ADVANCEMENT</t>
        </is>
      </c>
      <c r="C3598" t="n">
        <v>2020</v>
      </c>
      <c r="D3598" t="inlineStr">
        <is>
          <t>ELECTRIC - GASOLINE HYBRID LIGHT-DUTY TRUCK</t>
        </is>
      </c>
      <c r="E3598" t="inlineStr">
        <is>
          <t>COLORADO</t>
        </is>
      </c>
      <c r="F3598" t="inlineStr">
        <is>
          <t>TRANSPORTATION</t>
        </is>
      </c>
      <c r="G3598" t="inlineStr">
        <is>
          <t>LIGHT DUTY TRUCKS</t>
        </is>
      </c>
      <c r="H3598" t="inlineStr">
        <is>
          <t>DIESEL FUEL</t>
        </is>
      </c>
      <c r="I3598" t="n">
        <v>0</v>
      </c>
    </row>
    <row r="3599">
      <c r="A3599" t="n">
        <v>183322</v>
      </c>
      <c r="B3599" t="inlineStr">
        <is>
          <t>REFERENCE ELECTRIFICATION - MODERATE TECHNOLOGY ADVANCEMENT</t>
        </is>
      </c>
      <c r="C3599" t="n">
        <v>2020</v>
      </c>
      <c r="D3599" t="inlineStr">
        <is>
          <t>ELECTRIC - GASOLINE HYBRID LIGHT-DUTY TRUCK</t>
        </is>
      </c>
      <c r="E3599" t="inlineStr">
        <is>
          <t>COLORADO</t>
        </is>
      </c>
      <c r="F3599" t="inlineStr">
        <is>
          <t>TRANSPORTATION</t>
        </is>
      </c>
      <c r="G3599" t="inlineStr">
        <is>
          <t>LIGHT DUTY TRUCKS</t>
        </is>
      </c>
      <c r="H3599" t="inlineStr">
        <is>
          <t>COMPRESSED PIPELINE GAS</t>
        </is>
      </c>
      <c r="I3599" t="n">
        <v>0</v>
      </c>
    </row>
    <row r="3600">
      <c r="A3600" t="n">
        <v>183323</v>
      </c>
      <c r="B3600" t="inlineStr">
        <is>
          <t>REFERENCE ELECTRIFICATION - MODERATE TECHNOLOGY ADVANCEMENT</t>
        </is>
      </c>
      <c r="C3600" t="n">
        <v>2020</v>
      </c>
      <c r="D3600" t="inlineStr">
        <is>
          <t>ELECTRIC - GASOLINE HYBRID LIGHT-DUTY TRUCK</t>
        </is>
      </c>
      <c r="E3600" t="inlineStr">
        <is>
          <t>COLORADO</t>
        </is>
      </c>
      <c r="F3600" t="inlineStr">
        <is>
          <t>TRANSPORTATION</t>
        </is>
      </c>
      <c r="G3600" t="inlineStr">
        <is>
          <t>LIGHT DUTY TRUCKS</t>
        </is>
      </c>
      <c r="H3600" t="inlineStr">
        <is>
          <t>LIQUID HYDROGEN</t>
        </is>
      </c>
      <c r="I3600" t="n">
        <v>0</v>
      </c>
    </row>
    <row r="3601">
      <c r="A3601" t="n">
        <v>183574</v>
      </c>
      <c r="B3601" t="inlineStr">
        <is>
          <t>REFERENCE ELECTRIFICATION - MODERATE TECHNOLOGY ADVANCEMENT</t>
        </is>
      </c>
      <c r="C3601" t="n">
        <v>2020</v>
      </c>
      <c r="D3601" t="inlineStr">
        <is>
          <t>REFERENCE TDI LIGHT-DUTY TRUCK</t>
        </is>
      </c>
      <c r="E3601" t="inlineStr">
        <is>
          <t>COLORADO</t>
        </is>
      </c>
      <c r="F3601" t="inlineStr">
        <is>
          <t>TRANSPORTATION</t>
        </is>
      </c>
      <c r="G3601" t="inlineStr">
        <is>
          <t>LIGHT DUTY TRUCKS</t>
        </is>
      </c>
      <c r="H3601" t="inlineStr">
        <is>
          <t>GASOLINE FUEL</t>
        </is>
      </c>
      <c r="I3601" t="n">
        <v>0</v>
      </c>
    </row>
    <row r="3602">
      <c r="A3602" t="n">
        <v>183575</v>
      </c>
      <c r="B3602" t="inlineStr">
        <is>
          <t>REFERENCE ELECTRIFICATION - MODERATE TECHNOLOGY ADVANCEMENT</t>
        </is>
      </c>
      <c r="C3602" t="n">
        <v>2020</v>
      </c>
      <c r="D3602" t="inlineStr">
        <is>
          <t>REFERENCE TDI LIGHT-DUTY TRUCK</t>
        </is>
      </c>
      <c r="E3602" t="inlineStr">
        <is>
          <t>COLORADO</t>
        </is>
      </c>
      <c r="F3602" t="inlineStr">
        <is>
          <t>TRANSPORTATION</t>
        </is>
      </c>
      <c r="G3602" t="inlineStr">
        <is>
          <t>LIGHT DUTY TRUCKS</t>
        </is>
      </c>
      <c r="H3602" t="inlineStr">
        <is>
          <t>ELECTRICITY</t>
        </is>
      </c>
      <c r="I3602" t="n">
        <v>0</v>
      </c>
    </row>
    <row r="3603">
      <c r="A3603" t="n">
        <v>183576</v>
      </c>
      <c r="B3603" t="inlineStr">
        <is>
          <t>REFERENCE ELECTRIFICATION - MODERATE TECHNOLOGY ADVANCEMENT</t>
        </is>
      </c>
      <c r="C3603" t="n">
        <v>2020</v>
      </c>
      <c r="D3603" t="inlineStr">
        <is>
          <t>REFERENCE TDI LIGHT-DUTY TRUCK</t>
        </is>
      </c>
      <c r="E3603" t="inlineStr">
        <is>
          <t>COLORADO</t>
        </is>
      </c>
      <c r="F3603" t="inlineStr">
        <is>
          <t>TRANSPORTATION</t>
        </is>
      </c>
      <c r="G3603" t="inlineStr">
        <is>
          <t>LIGHT DUTY TRUCKS</t>
        </is>
      </c>
      <c r="H3603" t="inlineStr">
        <is>
          <t>DIESEL FUEL</t>
        </is>
      </c>
      <c r="I3603" t="n">
        <v>7183223.58388914</v>
      </c>
    </row>
    <row r="3604">
      <c r="A3604" t="n">
        <v>183577</v>
      </c>
      <c r="B3604" t="inlineStr">
        <is>
          <t>REFERENCE ELECTRIFICATION - MODERATE TECHNOLOGY ADVANCEMENT</t>
        </is>
      </c>
      <c r="C3604" t="n">
        <v>2020</v>
      </c>
      <c r="D3604" t="inlineStr">
        <is>
          <t>REFERENCE TDI LIGHT-DUTY TRUCK</t>
        </is>
      </c>
      <c r="E3604" t="inlineStr">
        <is>
          <t>COLORADO</t>
        </is>
      </c>
      <c r="F3604" t="inlineStr">
        <is>
          <t>TRANSPORTATION</t>
        </is>
      </c>
      <c r="G3604" t="inlineStr">
        <is>
          <t>LIGHT DUTY TRUCKS</t>
        </is>
      </c>
      <c r="H3604" t="inlineStr">
        <is>
          <t>COMPRESSED PIPELINE GAS</t>
        </is>
      </c>
      <c r="I3604" t="n">
        <v>0</v>
      </c>
    </row>
    <row r="3605">
      <c r="A3605" t="n">
        <v>183578</v>
      </c>
      <c r="B3605" t="inlineStr">
        <is>
          <t>REFERENCE ELECTRIFICATION - MODERATE TECHNOLOGY ADVANCEMENT</t>
        </is>
      </c>
      <c r="C3605" t="n">
        <v>2020</v>
      </c>
      <c r="D3605" t="inlineStr">
        <is>
          <t>REFERENCE TDI LIGHT-DUTY TRUCK</t>
        </is>
      </c>
      <c r="E3605" t="inlineStr">
        <is>
          <t>COLORADO</t>
        </is>
      </c>
      <c r="F3605" t="inlineStr">
        <is>
          <t>TRANSPORTATION</t>
        </is>
      </c>
      <c r="G3605" t="inlineStr">
        <is>
          <t>LIGHT DUTY TRUCKS</t>
        </is>
      </c>
      <c r="H3605" t="inlineStr">
        <is>
          <t>LIQUID HYDROGEN</t>
        </is>
      </c>
      <c r="I3605" t="n">
        <v>0</v>
      </c>
    </row>
    <row r="3606">
      <c r="A3606" t="n">
        <v>183829</v>
      </c>
      <c r="B3606" t="inlineStr">
        <is>
          <t>REFERENCE ELECTRIFICATION - MODERATE TECHNOLOGY ADVANCEMENT</t>
        </is>
      </c>
      <c r="C3606" t="n">
        <v>2020</v>
      </c>
      <c r="D3606" t="inlineStr">
        <is>
          <t>ELECTRIC HEAVY DUTY VEHICLE</t>
        </is>
      </c>
      <c r="E3606" t="inlineStr">
        <is>
          <t>COLORADO</t>
        </is>
      </c>
      <c r="F3606" t="inlineStr">
        <is>
          <t>TRANSPORTATION</t>
        </is>
      </c>
      <c r="G3606" t="inlineStr">
        <is>
          <t>HEAVY DUTY TRUCKS</t>
        </is>
      </c>
      <c r="H3606" t="inlineStr">
        <is>
          <t>GASOLINE FUEL</t>
        </is>
      </c>
    </row>
    <row r="3607">
      <c r="A3607" t="n">
        <v>183830</v>
      </c>
      <c r="B3607" t="inlineStr">
        <is>
          <t>REFERENCE ELECTRIFICATION - MODERATE TECHNOLOGY ADVANCEMENT</t>
        </is>
      </c>
      <c r="C3607" t="n">
        <v>2020</v>
      </c>
      <c r="D3607" t="inlineStr">
        <is>
          <t>ELECTRIC HEAVY DUTY VEHICLE</t>
        </is>
      </c>
      <c r="E3607" t="inlineStr">
        <is>
          <t>COLORADO</t>
        </is>
      </c>
      <c r="F3607" t="inlineStr">
        <is>
          <t>TRANSPORTATION</t>
        </is>
      </c>
      <c r="G3607" t="inlineStr">
        <is>
          <t>HEAVY DUTY TRUCKS</t>
        </is>
      </c>
      <c r="H3607" t="inlineStr">
        <is>
          <t>ELECTRICITY</t>
        </is>
      </c>
      <c r="I3607" t="n">
        <v>0</v>
      </c>
    </row>
    <row r="3608">
      <c r="A3608" t="n">
        <v>183831</v>
      </c>
      <c r="B3608" t="inlineStr">
        <is>
          <t>REFERENCE ELECTRIFICATION - MODERATE TECHNOLOGY ADVANCEMENT</t>
        </is>
      </c>
      <c r="C3608" t="n">
        <v>2020</v>
      </c>
      <c r="D3608" t="inlineStr">
        <is>
          <t>ELECTRIC HEAVY DUTY VEHICLE</t>
        </is>
      </c>
      <c r="E3608" t="inlineStr">
        <is>
          <t>COLORADO</t>
        </is>
      </c>
      <c r="F3608" t="inlineStr">
        <is>
          <t>TRANSPORTATION</t>
        </is>
      </c>
      <c r="G3608" t="inlineStr">
        <is>
          <t>HEAVY DUTY TRUCKS</t>
        </is>
      </c>
      <c r="H3608" t="inlineStr">
        <is>
          <t>DIESEL FUEL</t>
        </is>
      </c>
    </row>
    <row r="3609">
      <c r="A3609" t="n">
        <v>183832</v>
      </c>
      <c r="B3609" t="inlineStr">
        <is>
          <t>REFERENCE ELECTRIFICATION - MODERATE TECHNOLOGY ADVANCEMENT</t>
        </is>
      </c>
      <c r="C3609" t="n">
        <v>2020</v>
      </c>
      <c r="D3609" t="inlineStr">
        <is>
          <t>ELECTRIC HEAVY DUTY VEHICLE</t>
        </is>
      </c>
      <c r="E3609" t="inlineStr">
        <is>
          <t>COLORADO</t>
        </is>
      </c>
      <c r="F3609" t="inlineStr">
        <is>
          <t>TRANSPORTATION</t>
        </is>
      </c>
      <c r="G3609" t="inlineStr">
        <is>
          <t>HEAVY DUTY TRUCKS</t>
        </is>
      </c>
      <c r="H3609" t="inlineStr">
        <is>
          <t>LPG FUEL</t>
        </is>
      </c>
    </row>
    <row r="3610">
      <c r="A3610" t="n">
        <v>183833</v>
      </c>
      <c r="B3610" t="inlineStr">
        <is>
          <t>REFERENCE ELECTRIFICATION - MODERATE TECHNOLOGY ADVANCEMENT</t>
        </is>
      </c>
      <c r="C3610" t="n">
        <v>2020</v>
      </c>
      <c r="D3610" t="inlineStr">
        <is>
          <t>ELECTRIC HEAVY DUTY VEHICLE</t>
        </is>
      </c>
      <c r="E3610" t="inlineStr">
        <is>
          <t>COLORADO</t>
        </is>
      </c>
      <c r="F3610" t="inlineStr">
        <is>
          <t>TRANSPORTATION</t>
        </is>
      </c>
      <c r="G3610" t="inlineStr">
        <is>
          <t>HEAVY DUTY TRUCKS</t>
        </is>
      </c>
      <c r="H3610" t="inlineStr">
        <is>
          <t>LIQUEFIED PIPELINE GAS</t>
        </is>
      </c>
    </row>
    <row r="3611">
      <c r="A3611" t="n">
        <v>184069</v>
      </c>
      <c r="B3611" t="inlineStr">
        <is>
          <t>REFERENCE ELECTRIFICATION - MODERATE TECHNOLOGY ADVANCEMENT</t>
        </is>
      </c>
      <c r="C3611" t="n">
        <v>2020</v>
      </c>
      <c r="D3611" t="inlineStr">
        <is>
          <t>REFERENCE INDUSTRIAL NATURAL GAS FURNACE</t>
        </is>
      </c>
      <c r="E3611" t="inlineStr">
        <is>
          <t>COLORADO</t>
        </is>
      </c>
      <c r="F3611" t="inlineStr">
        <is>
          <t>PRODUCTIVE</t>
        </is>
      </c>
      <c r="G3611" t="inlineStr">
        <is>
          <t>INDUSTRIAL SPACE HEATING</t>
        </is>
      </c>
      <c r="H3611" t="inlineStr">
        <is>
          <t>ELECTRICITY</t>
        </is>
      </c>
    </row>
    <row r="3612">
      <c r="A3612" t="n">
        <v>184070</v>
      </c>
      <c r="B3612" t="inlineStr">
        <is>
          <t>REFERENCE ELECTRIFICATION - MODERATE TECHNOLOGY ADVANCEMENT</t>
        </is>
      </c>
      <c r="C3612" t="n">
        <v>2020</v>
      </c>
      <c r="D3612" t="inlineStr">
        <is>
          <t>REFERENCE INDUSTRIAL NATURAL GAS FURNACE</t>
        </is>
      </c>
      <c r="E3612" t="inlineStr">
        <is>
          <t>COLORADO</t>
        </is>
      </c>
      <c r="F3612" t="inlineStr">
        <is>
          <t>PRODUCTIVE</t>
        </is>
      </c>
      <c r="G3612" t="inlineStr">
        <is>
          <t>INDUSTRIAL SPACE HEATING</t>
        </is>
      </c>
      <c r="H3612" t="inlineStr">
        <is>
          <t>PIPELINE GAS</t>
        </is>
      </c>
      <c r="I3612" t="n">
        <v>4956080.97751394</v>
      </c>
    </row>
    <row r="3613">
      <c r="A3613" t="n">
        <v>184171</v>
      </c>
      <c r="B3613" t="inlineStr">
        <is>
          <t>REFERENCE ELECTRIFICATION - MODERATE TECHNOLOGY ADVANCEMENT</t>
        </is>
      </c>
      <c r="C3613" t="n">
        <v>2020</v>
      </c>
      <c r="D3613" t="inlineStr">
        <is>
          <t>REFERENCE INDUSTRIAL AIR SOURCE HEAT PUMP</t>
        </is>
      </c>
      <c r="E3613" t="inlineStr">
        <is>
          <t>COLORADO</t>
        </is>
      </c>
      <c r="F3613" t="inlineStr">
        <is>
          <t>PRODUCTIVE</t>
        </is>
      </c>
      <c r="G3613" t="inlineStr">
        <is>
          <t>INDUSTRIAL SPACE HEATING</t>
        </is>
      </c>
      <c r="H3613" t="inlineStr">
        <is>
          <t>ELECTRICITY</t>
        </is>
      </c>
      <c r="I3613" t="n">
        <v>15118.1859409932</v>
      </c>
    </row>
    <row r="3614">
      <c r="A3614" t="n">
        <v>184172</v>
      </c>
      <c r="B3614" t="inlineStr">
        <is>
          <t>REFERENCE ELECTRIFICATION - MODERATE TECHNOLOGY ADVANCEMENT</t>
        </is>
      </c>
      <c r="C3614" t="n">
        <v>2020</v>
      </c>
      <c r="D3614" t="inlineStr">
        <is>
          <t>REFERENCE INDUSTRIAL AIR SOURCE HEAT PUMP</t>
        </is>
      </c>
      <c r="E3614" t="inlineStr">
        <is>
          <t>COLORADO</t>
        </is>
      </c>
      <c r="F3614" t="inlineStr">
        <is>
          <t>PRODUCTIVE</t>
        </is>
      </c>
      <c r="G3614" t="inlineStr">
        <is>
          <t>INDUSTRIAL SPACE HEATING</t>
        </is>
      </c>
      <c r="H3614" t="inlineStr">
        <is>
          <t>PIPELINE GAS</t>
        </is>
      </c>
    </row>
    <row r="3615">
      <c r="A3615" t="n">
        <v>184303</v>
      </c>
      <c r="B3615" t="inlineStr">
        <is>
          <t>REFERENCE ELECTRIFICATION - MODERATE TECHNOLOGY ADVANCEMENT</t>
        </is>
      </c>
      <c r="C3615" t="n">
        <v>2020</v>
      </c>
      <c r="D3615" t="inlineStr">
        <is>
          <t>INDUSTRIAL RESIDUAL FUEL OIL OIL BOILER</t>
        </is>
      </c>
      <c r="E3615" t="inlineStr">
        <is>
          <t>COLORADO</t>
        </is>
      </c>
      <c r="F3615" t="inlineStr">
        <is>
          <t>PRODUCTIVE</t>
        </is>
      </c>
      <c r="G3615" t="inlineStr">
        <is>
          <t>INDUSTRIAL BOILERS</t>
        </is>
      </c>
      <c r="H3615" t="inlineStr">
        <is>
          <t>ELECTRICITY</t>
        </is>
      </c>
    </row>
    <row r="3616">
      <c r="A3616" t="n">
        <v>184304</v>
      </c>
      <c r="B3616" t="inlineStr">
        <is>
          <t>REFERENCE ELECTRIFICATION - MODERATE TECHNOLOGY ADVANCEMENT</t>
        </is>
      </c>
      <c r="C3616" t="n">
        <v>2020</v>
      </c>
      <c r="D3616" t="inlineStr">
        <is>
          <t>INDUSTRIAL RESIDUAL FUEL OIL OIL BOILER</t>
        </is>
      </c>
      <c r="E3616" t="inlineStr">
        <is>
          <t>COLORADO</t>
        </is>
      </c>
      <c r="F3616" t="inlineStr">
        <is>
          <t>PRODUCTIVE</t>
        </is>
      </c>
      <c r="G3616" t="inlineStr">
        <is>
          <t>INDUSTRIAL BOILERS</t>
        </is>
      </c>
      <c r="H3616" t="inlineStr">
        <is>
          <t>DIESEL FUEL</t>
        </is>
      </c>
    </row>
    <row r="3617">
      <c r="A3617" t="n">
        <v>184305</v>
      </c>
      <c r="B3617" t="inlineStr">
        <is>
          <t>REFERENCE ELECTRIFICATION - MODERATE TECHNOLOGY ADVANCEMENT</t>
        </is>
      </c>
      <c r="C3617" t="n">
        <v>2020</v>
      </c>
      <c r="D3617" t="inlineStr">
        <is>
          <t>INDUSTRIAL RESIDUAL FUEL OIL OIL BOILER</t>
        </is>
      </c>
      <c r="E3617" t="inlineStr">
        <is>
          <t>COLORADO</t>
        </is>
      </c>
      <c r="F3617" t="inlineStr">
        <is>
          <t>PRODUCTIVE</t>
        </is>
      </c>
      <c r="G3617" t="inlineStr">
        <is>
          <t>INDUSTRIAL BOILERS</t>
        </is>
      </c>
      <c r="H3617" t="inlineStr">
        <is>
          <t>PIPELINE GAS</t>
        </is>
      </c>
    </row>
    <row r="3618">
      <c r="A3618" t="n">
        <v>184306</v>
      </c>
      <c r="B3618" t="inlineStr">
        <is>
          <t>REFERENCE ELECTRIFICATION - MODERATE TECHNOLOGY ADVANCEMENT</t>
        </is>
      </c>
      <c r="C3618" t="n">
        <v>2020</v>
      </c>
      <c r="D3618" t="inlineStr">
        <is>
          <t>INDUSTRIAL RESIDUAL FUEL OIL OIL BOILER</t>
        </is>
      </c>
      <c r="E3618" t="inlineStr">
        <is>
          <t>COLORADO</t>
        </is>
      </c>
      <c r="F3618" t="inlineStr">
        <is>
          <t>PRODUCTIVE</t>
        </is>
      </c>
      <c r="G3618" t="inlineStr">
        <is>
          <t>INDUSTRIAL BOILERS</t>
        </is>
      </c>
      <c r="H3618" t="inlineStr">
        <is>
          <t>BIOMASS - WOOD</t>
        </is>
      </c>
    </row>
    <row r="3619">
      <c r="A3619" t="n">
        <v>184307</v>
      </c>
      <c r="B3619" t="inlineStr">
        <is>
          <t>REFERENCE ELECTRIFICATION - MODERATE TECHNOLOGY ADVANCEMENT</t>
        </is>
      </c>
      <c r="C3619" t="n">
        <v>2020</v>
      </c>
      <c r="D3619" t="inlineStr">
        <is>
          <t>INDUSTRIAL RESIDUAL FUEL OIL OIL BOILER</t>
        </is>
      </c>
      <c r="E3619" t="inlineStr">
        <is>
          <t>COLORADO</t>
        </is>
      </c>
      <c r="F3619" t="inlineStr">
        <is>
          <t>PRODUCTIVE</t>
        </is>
      </c>
      <c r="G3619" t="inlineStr">
        <is>
          <t>INDUSTRIAL BOILERS</t>
        </is>
      </c>
      <c r="H3619" t="inlineStr">
        <is>
          <t>RESIDUAL FUEL OIL</t>
        </is>
      </c>
      <c r="I3619" t="n">
        <v>7024.66980478668</v>
      </c>
    </row>
    <row r="3620">
      <c r="A3620" t="n">
        <v>184308</v>
      </c>
      <c r="B3620" t="inlineStr">
        <is>
          <t>REFERENCE ELECTRIFICATION - MODERATE TECHNOLOGY ADVANCEMENT</t>
        </is>
      </c>
      <c r="C3620" t="n">
        <v>2020</v>
      </c>
      <c r="D3620" t="inlineStr">
        <is>
          <t>INDUSTRIAL RESIDUAL FUEL OIL OIL BOILER</t>
        </is>
      </c>
      <c r="E3620" t="inlineStr">
        <is>
          <t>COLORADO</t>
        </is>
      </c>
      <c r="F3620" t="inlineStr">
        <is>
          <t>PRODUCTIVE</t>
        </is>
      </c>
      <c r="G3620" t="inlineStr">
        <is>
          <t>INDUSTRIAL BOILERS</t>
        </is>
      </c>
      <c r="H3620" t="inlineStr">
        <is>
          <t>COAL</t>
        </is>
      </c>
    </row>
    <row r="3621">
      <c r="A3621" t="n">
        <v>184309</v>
      </c>
      <c r="B3621" t="inlineStr">
        <is>
          <t>REFERENCE ELECTRIFICATION - MODERATE TECHNOLOGY ADVANCEMENT</t>
        </is>
      </c>
      <c r="C3621" t="n">
        <v>2020</v>
      </c>
      <c r="D3621" t="inlineStr">
        <is>
          <t>INDUSTRIAL RESIDUAL FUEL OIL OIL BOILER</t>
        </is>
      </c>
      <c r="E3621" t="inlineStr">
        <is>
          <t>COLORADO</t>
        </is>
      </c>
      <c r="F3621" t="inlineStr">
        <is>
          <t>PRODUCTIVE</t>
        </is>
      </c>
      <c r="G3621" t="inlineStr">
        <is>
          <t>INDUSTRIAL BOILERS</t>
        </is>
      </c>
      <c r="H3621" t="inlineStr">
        <is>
          <t>OTHER PETROLEUM</t>
        </is>
      </c>
    </row>
    <row r="3622">
      <c r="A3622" t="n">
        <v>184310</v>
      </c>
      <c r="B3622" t="inlineStr">
        <is>
          <t>REFERENCE ELECTRIFICATION - MODERATE TECHNOLOGY ADVANCEMENT</t>
        </is>
      </c>
      <c r="C3622" t="n">
        <v>2020</v>
      </c>
      <c r="D3622" t="inlineStr">
        <is>
          <t>INDUSTRIAL RESIDUAL FUEL OIL OIL BOILER</t>
        </is>
      </c>
      <c r="E3622" t="inlineStr">
        <is>
          <t>COLORADO</t>
        </is>
      </c>
      <c r="F3622" t="inlineStr">
        <is>
          <t>PRODUCTIVE</t>
        </is>
      </c>
      <c r="G3622" t="inlineStr">
        <is>
          <t>INDUSTRIAL BOILERS</t>
        </is>
      </c>
      <c r="H3622" t="inlineStr">
        <is>
          <t>PETROLEUM COKE</t>
        </is>
      </c>
    </row>
    <row r="3623">
      <c r="A3623" t="n">
        <v>184711</v>
      </c>
      <c r="B3623" t="inlineStr">
        <is>
          <t>REFERENCE ELECTRIFICATION - MODERATE TECHNOLOGY ADVANCEMENT</t>
        </is>
      </c>
      <c r="C3623" t="n">
        <v>2020</v>
      </c>
      <c r="D3623" t="inlineStr">
        <is>
          <t>INDUSTRIAL COAL BOILER</t>
        </is>
      </c>
      <c r="E3623" t="inlineStr">
        <is>
          <t>COLORADO</t>
        </is>
      </c>
      <c r="F3623" t="inlineStr">
        <is>
          <t>PRODUCTIVE</t>
        </is>
      </c>
      <c r="G3623" t="inlineStr">
        <is>
          <t>INDUSTRIAL BOILERS</t>
        </is>
      </c>
      <c r="H3623" t="inlineStr">
        <is>
          <t>ELECTRICITY</t>
        </is>
      </c>
    </row>
    <row r="3624">
      <c r="A3624" t="n">
        <v>184712</v>
      </c>
      <c r="B3624" t="inlineStr">
        <is>
          <t>REFERENCE ELECTRIFICATION - MODERATE TECHNOLOGY ADVANCEMENT</t>
        </is>
      </c>
      <c r="C3624" t="n">
        <v>2020</v>
      </c>
      <c r="D3624" t="inlineStr">
        <is>
          <t>INDUSTRIAL COAL BOILER</t>
        </is>
      </c>
      <c r="E3624" t="inlineStr">
        <is>
          <t>COLORADO</t>
        </is>
      </c>
      <c r="F3624" t="inlineStr">
        <is>
          <t>PRODUCTIVE</t>
        </is>
      </c>
      <c r="G3624" t="inlineStr">
        <is>
          <t>INDUSTRIAL BOILERS</t>
        </is>
      </c>
      <c r="H3624" t="inlineStr">
        <is>
          <t>DIESEL FUEL</t>
        </is>
      </c>
    </row>
    <row r="3625">
      <c r="A3625" t="n">
        <v>184713</v>
      </c>
      <c r="B3625" t="inlineStr">
        <is>
          <t>REFERENCE ELECTRIFICATION - MODERATE TECHNOLOGY ADVANCEMENT</t>
        </is>
      </c>
      <c r="C3625" t="n">
        <v>2020</v>
      </c>
      <c r="D3625" t="inlineStr">
        <is>
          <t>INDUSTRIAL COAL BOILER</t>
        </is>
      </c>
      <c r="E3625" t="inlineStr">
        <is>
          <t>COLORADO</t>
        </is>
      </c>
      <c r="F3625" t="inlineStr">
        <is>
          <t>PRODUCTIVE</t>
        </is>
      </c>
      <c r="G3625" t="inlineStr">
        <is>
          <t>INDUSTRIAL BOILERS</t>
        </is>
      </c>
      <c r="H3625" t="inlineStr">
        <is>
          <t>PIPELINE GAS</t>
        </is>
      </c>
    </row>
    <row r="3626">
      <c r="A3626" t="n">
        <v>184714</v>
      </c>
      <c r="B3626" t="inlineStr">
        <is>
          <t>REFERENCE ELECTRIFICATION - MODERATE TECHNOLOGY ADVANCEMENT</t>
        </is>
      </c>
      <c r="C3626" t="n">
        <v>2020</v>
      </c>
      <c r="D3626" t="inlineStr">
        <is>
          <t>INDUSTRIAL COAL BOILER</t>
        </is>
      </c>
      <c r="E3626" t="inlineStr">
        <is>
          <t>COLORADO</t>
        </is>
      </c>
      <c r="F3626" t="inlineStr">
        <is>
          <t>PRODUCTIVE</t>
        </is>
      </c>
      <c r="G3626" t="inlineStr">
        <is>
          <t>INDUSTRIAL BOILERS</t>
        </is>
      </c>
      <c r="H3626" t="inlineStr">
        <is>
          <t>BIOMASS - WOOD</t>
        </is>
      </c>
    </row>
    <row r="3627">
      <c r="A3627" t="n">
        <v>184715</v>
      </c>
      <c r="B3627" t="inlineStr">
        <is>
          <t>REFERENCE ELECTRIFICATION - MODERATE TECHNOLOGY ADVANCEMENT</t>
        </is>
      </c>
      <c r="C3627" t="n">
        <v>2020</v>
      </c>
      <c r="D3627" t="inlineStr">
        <is>
          <t>INDUSTRIAL COAL BOILER</t>
        </is>
      </c>
      <c r="E3627" t="inlineStr">
        <is>
          <t>COLORADO</t>
        </is>
      </c>
      <c r="F3627" t="inlineStr">
        <is>
          <t>PRODUCTIVE</t>
        </is>
      </c>
      <c r="G3627" t="inlineStr">
        <is>
          <t>INDUSTRIAL BOILERS</t>
        </is>
      </c>
      <c r="H3627" t="inlineStr">
        <is>
          <t>RESIDUAL FUEL OIL</t>
        </is>
      </c>
    </row>
    <row r="3628">
      <c r="A3628" t="n">
        <v>184716</v>
      </c>
      <c r="B3628" t="inlineStr">
        <is>
          <t>REFERENCE ELECTRIFICATION - MODERATE TECHNOLOGY ADVANCEMENT</t>
        </is>
      </c>
      <c r="C3628" t="n">
        <v>2020</v>
      </c>
      <c r="D3628" t="inlineStr">
        <is>
          <t>INDUSTRIAL COAL BOILER</t>
        </is>
      </c>
      <c r="E3628" t="inlineStr">
        <is>
          <t>COLORADO</t>
        </is>
      </c>
      <c r="F3628" t="inlineStr">
        <is>
          <t>PRODUCTIVE</t>
        </is>
      </c>
      <c r="G3628" t="inlineStr">
        <is>
          <t>INDUSTRIAL BOILERS</t>
        </is>
      </c>
      <c r="H3628" t="inlineStr">
        <is>
          <t>COAL</t>
        </is>
      </c>
      <c r="I3628" t="n">
        <v>903345.7900113011</v>
      </c>
    </row>
    <row r="3629">
      <c r="A3629" t="n">
        <v>184717</v>
      </c>
      <c r="B3629" t="inlineStr">
        <is>
          <t>REFERENCE ELECTRIFICATION - MODERATE TECHNOLOGY ADVANCEMENT</t>
        </is>
      </c>
      <c r="C3629" t="n">
        <v>2020</v>
      </c>
      <c r="D3629" t="inlineStr">
        <is>
          <t>INDUSTRIAL COAL BOILER</t>
        </is>
      </c>
      <c r="E3629" t="inlineStr">
        <is>
          <t>COLORADO</t>
        </is>
      </c>
      <c r="F3629" t="inlineStr">
        <is>
          <t>PRODUCTIVE</t>
        </is>
      </c>
      <c r="G3629" t="inlineStr">
        <is>
          <t>INDUSTRIAL BOILERS</t>
        </is>
      </c>
      <c r="H3629" t="inlineStr">
        <is>
          <t>OTHER PETROLEUM</t>
        </is>
      </c>
    </row>
    <row r="3630">
      <c r="A3630" t="n">
        <v>184718</v>
      </c>
      <c r="B3630" t="inlineStr">
        <is>
          <t>REFERENCE ELECTRIFICATION - MODERATE TECHNOLOGY ADVANCEMENT</t>
        </is>
      </c>
      <c r="C3630" t="n">
        <v>2020</v>
      </c>
      <c r="D3630" t="inlineStr">
        <is>
          <t>INDUSTRIAL COAL BOILER</t>
        </is>
      </c>
      <c r="E3630" t="inlineStr">
        <is>
          <t>COLORADO</t>
        </is>
      </c>
      <c r="F3630" t="inlineStr">
        <is>
          <t>PRODUCTIVE</t>
        </is>
      </c>
      <c r="G3630" t="inlineStr">
        <is>
          <t>INDUSTRIAL BOILERS</t>
        </is>
      </c>
      <c r="H3630" t="inlineStr">
        <is>
          <t>PETROLEUM COKE</t>
        </is>
      </c>
    </row>
    <row r="3631">
      <c r="A3631" t="n">
        <v>185119</v>
      </c>
      <c r="B3631" t="inlineStr">
        <is>
          <t>REFERENCE ELECTRIFICATION - MODERATE TECHNOLOGY ADVANCEMENT</t>
        </is>
      </c>
      <c r="C3631" t="n">
        <v>2020</v>
      </c>
      <c r="D3631" t="inlineStr">
        <is>
          <t>INDUSTRIAL DISTILLATE FUEL OIL BOILER</t>
        </is>
      </c>
      <c r="E3631" t="inlineStr">
        <is>
          <t>COLORADO</t>
        </is>
      </c>
      <c r="F3631" t="inlineStr">
        <is>
          <t>PRODUCTIVE</t>
        </is>
      </c>
      <c r="G3631" t="inlineStr">
        <is>
          <t>INDUSTRIAL BOILERS</t>
        </is>
      </c>
      <c r="H3631" t="inlineStr">
        <is>
          <t>ELECTRICITY</t>
        </is>
      </c>
    </row>
    <row r="3632">
      <c r="A3632" t="n">
        <v>185120</v>
      </c>
      <c r="B3632" t="inlineStr">
        <is>
          <t>REFERENCE ELECTRIFICATION - MODERATE TECHNOLOGY ADVANCEMENT</t>
        </is>
      </c>
      <c r="C3632" t="n">
        <v>2020</v>
      </c>
      <c r="D3632" t="inlineStr">
        <is>
          <t>INDUSTRIAL DISTILLATE FUEL OIL BOILER</t>
        </is>
      </c>
      <c r="E3632" t="inlineStr">
        <is>
          <t>COLORADO</t>
        </is>
      </c>
      <c r="F3632" t="inlineStr">
        <is>
          <t>PRODUCTIVE</t>
        </is>
      </c>
      <c r="G3632" t="inlineStr">
        <is>
          <t>INDUSTRIAL BOILERS</t>
        </is>
      </c>
      <c r="H3632" t="inlineStr">
        <is>
          <t>DIESEL FUEL</t>
        </is>
      </c>
      <c r="I3632" t="n">
        <v>523792.286976606</v>
      </c>
    </row>
    <row r="3633">
      <c r="A3633" t="n">
        <v>185121</v>
      </c>
      <c r="B3633" t="inlineStr">
        <is>
          <t>REFERENCE ELECTRIFICATION - MODERATE TECHNOLOGY ADVANCEMENT</t>
        </is>
      </c>
      <c r="C3633" t="n">
        <v>2020</v>
      </c>
      <c r="D3633" t="inlineStr">
        <is>
          <t>INDUSTRIAL DISTILLATE FUEL OIL BOILER</t>
        </is>
      </c>
      <c r="E3633" t="inlineStr">
        <is>
          <t>COLORADO</t>
        </is>
      </c>
      <c r="F3633" t="inlineStr">
        <is>
          <t>PRODUCTIVE</t>
        </is>
      </c>
      <c r="G3633" t="inlineStr">
        <is>
          <t>INDUSTRIAL BOILERS</t>
        </is>
      </c>
      <c r="H3633" t="inlineStr">
        <is>
          <t>PIPELINE GAS</t>
        </is>
      </c>
    </row>
    <row r="3634">
      <c r="A3634" t="n">
        <v>185122</v>
      </c>
      <c r="B3634" t="inlineStr">
        <is>
          <t>REFERENCE ELECTRIFICATION - MODERATE TECHNOLOGY ADVANCEMENT</t>
        </is>
      </c>
      <c r="C3634" t="n">
        <v>2020</v>
      </c>
      <c r="D3634" t="inlineStr">
        <is>
          <t>INDUSTRIAL DISTILLATE FUEL OIL BOILER</t>
        </is>
      </c>
      <c r="E3634" t="inlineStr">
        <is>
          <t>COLORADO</t>
        </is>
      </c>
      <c r="F3634" t="inlineStr">
        <is>
          <t>PRODUCTIVE</t>
        </is>
      </c>
      <c r="G3634" t="inlineStr">
        <is>
          <t>INDUSTRIAL BOILERS</t>
        </is>
      </c>
      <c r="H3634" t="inlineStr">
        <is>
          <t>BIOMASS - WOOD</t>
        </is>
      </c>
    </row>
    <row r="3635">
      <c r="A3635" t="n">
        <v>185123</v>
      </c>
      <c r="B3635" t="inlineStr">
        <is>
          <t>REFERENCE ELECTRIFICATION - MODERATE TECHNOLOGY ADVANCEMENT</t>
        </is>
      </c>
      <c r="C3635" t="n">
        <v>2020</v>
      </c>
      <c r="D3635" t="inlineStr">
        <is>
          <t>INDUSTRIAL DISTILLATE FUEL OIL BOILER</t>
        </is>
      </c>
      <c r="E3635" t="inlineStr">
        <is>
          <t>COLORADO</t>
        </is>
      </c>
      <c r="F3635" t="inlineStr">
        <is>
          <t>PRODUCTIVE</t>
        </is>
      </c>
      <c r="G3635" t="inlineStr">
        <is>
          <t>INDUSTRIAL BOILERS</t>
        </is>
      </c>
      <c r="H3635" t="inlineStr">
        <is>
          <t>RESIDUAL FUEL OIL</t>
        </is>
      </c>
    </row>
    <row r="3636">
      <c r="A3636" t="n">
        <v>185124</v>
      </c>
      <c r="B3636" t="inlineStr">
        <is>
          <t>REFERENCE ELECTRIFICATION - MODERATE TECHNOLOGY ADVANCEMENT</t>
        </is>
      </c>
      <c r="C3636" t="n">
        <v>2020</v>
      </c>
      <c r="D3636" t="inlineStr">
        <is>
          <t>INDUSTRIAL DISTILLATE FUEL OIL BOILER</t>
        </is>
      </c>
      <c r="E3636" t="inlineStr">
        <is>
          <t>COLORADO</t>
        </is>
      </c>
      <c r="F3636" t="inlineStr">
        <is>
          <t>PRODUCTIVE</t>
        </is>
      </c>
      <c r="G3636" t="inlineStr">
        <is>
          <t>INDUSTRIAL BOILERS</t>
        </is>
      </c>
      <c r="H3636" t="inlineStr">
        <is>
          <t>COAL</t>
        </is>
      </c>
    </row>
    <row r="3637">
      <c r="A3637" t="n">
        <v>185125</v>
      </c>
      <c r="B3637" t="inlineStr">
        <is>
          <t>REFERENCE ELECTRIFICATION - MODERATE TECHNOLOGY ADVANCEMENT</t>
        </is>
      </c>
      <c r="C3637" t="n">
        <v>2020</v>
      </c>
      <c r="D3637" t="inlineStr">
        <is>
          <t>INDUSTRIAL DISTILLATE FUEL OIL BOILER</t>
        </is>
      </c>
      <c r="E3637" t="inlineStr">
        <is>
          <t>COLORADO</t>
        </is>
      </c>
      <c r="F3637" t="inlineStr">
        <is>
          <t>PRODUCTIVE</t>
        </is>
      </c>
      <c r="G3637" t="inlineStr">
        <is>
          <t>INDUSTRIAL BOILERS</t>
        </is>
      </c>
      <c r="H3637" t="inlineStr">
        <is>
          <t>OTHER PETROLEUM</t>
        </is>
      </c>
    </row>
    <row r="3638">
      <c r="A3638" t="n">
        <v>185126</v>
      </c>
      <c r="B3638" t="inlineStr">
        <is>
          <t>REFERENCE ELECTRIFICATION - MODERATE TECHNOLOGY ADVANCEMENT</t>
        </is>
      </c>
      <c r="C3638" t="n">
        <v>2020</v>
      </c>
      <c r="D3638" t="inlineStr">
        <is>
          <t>INDUSTRIAL DISTILLATE FUEL OIL BOILER</t>
        </is>
      </c>
      <c r="E3638" t="inlineStr">
        <is>
          <t>COLORADO</t>
        </is>
      </c>
      <c r="F3638" t="inlineStr">
        <is>
          <t>PRODUCTIVE</t>
        </is>
      </c>
      <c r="G3638" t="inlineStr">
        <is>
          <t>INDUSTRIAL BOILERS</t>
        </is>
      </c>
      <c r="H3638" t="inlineStr">
        <is>
          <t>PETROLEUM COKE</t>
        </is>
      </c>
    </row>
    <row r="3639">
      <c r="A3639" t="n">
        <v>185527</v>
      </c>
      <c r="B3639" t="inlineStr">
        <is>
          <t>REFERENCE ELECTRIFICATION - MODERATE TECHNOLOGY ADVANCEMENT</t>
        </is>
      </c>
      <c r="C3639" t="n">
        <v>2020</v>
      </c>
      <c r="D3639" t="inlineStr">
        <is>
          <t>INDUSTRIAL PIPELINE GAS BOILER</t>
        </is>
      </c>
      <c r="E3639" t="inlineStr">
        <is>
          <t>COLORADO</t>
        </is>
      </c>
      <c r="F3639" t="inlineStr">
        <is>
          <t>PRODUCTIVE</t>
        </is>
      </c>
      <c r="G3639" t="inlineStr">
        <is>
          <t>INDUSTRIAL BOILERS</t>
        </is>
      </c>
      <c r="H3639" t="inlineStr">
        <is>
          <t>ELECTRICITY</t>
        </is>
      </c>
    </row>
    <row r="3640">
      <c r="A3640" t="n">
        <v>185528</v>
      </c>
      <c r="B3640" t="inlineStr">
        <is>
          <t>REFERENCE ELECTRIFICATION - MODERATE TECHNOLOGY ADVANCEMENT</t>
        </is>
      </c>
      <c r="C3640" t="n">
        <v>2020</v>
      </c>
      <c r="D3640" t="inlineStr">
        <is>
          <t>INDUSTRIAL PIPELINE GAS BOILER</t>
        </is>
      </c>
      <c r="E3640" t="inlineStr">
        <is>
          <t>COLORADO</t>
        </is>
      </c>
      <c r="F3640" t="inlineStr">
        <is>
          <t>PRODUCTIVE</t>
        </is>
      </c>
      <c r="G3640" t="inlineStr">
        <is>
          <t>INDUSTRIAL BOILERS</t>
        </is>
      </c>
      <c r="H3640" t="inlineStr">
        <is>
          <t>DIESEL FUEL</t>
        </is>
      </c>
    </row>
    <row r="3641">
      <c r="A3641" t="n">
        <v>185529</v>
      </c>
      <c r="B3641" t="inlineStr">
        <is>
          <t>REFERENCE ELECTRIFICATION - MODERATE TECHNOLOGY ADVANCEMENT</t>
        </is>
      </c>
      <c r="C3641" t="n">
        <v>2020</v>
      </c>
      <c r="D3641" t="inlineStr">
        <is>
          <t>INDUSTRIAL PIPELINE GAS BOILER</t>
        </is>
      </c>
      <c r="E3641" t="inlineStr">
        <is>
          <t>COLORADO</t>
        </is>
      </c>
      <c r="F3641" t="inlineStr">
        <is>
          <t>PRODUCTIVE</t>
        </is>
      </c>
      <c r="G3641" t="inlineStr">
        <is>
          <t>INDUSTRIAL BOILERS</t>
        </is>
      </c>
      <c r="H3641" t="inlineStr">
        <is>
          <t>PIPELINE GAS</t>
        </is>
      </c>
      <c r="I3641" t="n">
        <v>10208018.6540784</v>
      </c>
    </row>
    <row r="3642">
      <c r="A3642" t="n">
        <v>185530</v>
      </c>
      <c r="B3642" t="inlineStr">
        <is>
          <t>REFERENCE ELECTRIFICATION - MODERATE TECHNOLOGY ADVANCEMENT</t>
        </is>
      </c>
      <c r="C3642" t="n">
        <v>2020</v>
      </c>
      <c r="D3642" t="inlineStr">
        <is>
          <t>INDUSTRIAL PIPELINE GAS BOILER</t>
        </is>
      </c>
      <c r="E3642" t="inlineStr">
        <is>
          <t>COLORADO</t>
        </is>
      </c>
      <c r="F3642" t="inlineStr">
        <is>
          <t>PRODUCTIVE</t>
        </is>
      </c>
      <c r="G3642" t="inlineStr">
        <is>
          <t>INDUSTRIAL BOILERS</t>
        </is>
      </c>
      <c r="H3642" t="inlineStr">
        <is>
          <t>BIOMASS - WOOD</t>
        </is>
      </c>
    </row>
    <row r="3643">
      <c r="A3643" t="n">
        <v>185531</v>
      </c>
      <c r="B3643" t="inlineStr">
        <is>
          <t>REFERENCE ELECTRIFICATION - MODERATE TECHNOLOGY ADVANCEMENT</t>
        </is>
      </c>
      <c r="C3643" t="n">
        <v>2020</v>
      </c>
      <c r="D3643" t="inlineStr">
        <is>
          <t>INDUSTRIAL PIPELINE GAS BOILER</t>
        </is>
      </c>
      <c r="E3643" t="inlineStr">
        <is>
          <t>COLORADO</t>
        </is>
      </c>
      <c r="F3643" t="inlineStr">
        <is>
          <t>PRODUCTIVE</t>
        </is>
      </c>
      <c r="G3643" t="inlineStr">
        <is>
          <t>INDUSTRIAL BOILERS</t>
        </is>
      </c>
      <c r="H3643" t="inlineStr">
        <is>
          <t>RESIDUAL FUEL OIL</t>
        </is>
      </c>
    </row>
    <row r="3644">
      <c r="A3644" t="n">
        <v>185532</v>
      </c>
      <c r="B3644" t="inlineStr">
        <is>
          <t>REFERENCE ELECTRIFICATION - MODERATE TECHNOLOGY ADVANCEMENT</t>
        </is>
      </c>
      <c r="C3644" t="n">
        <v>2020</v>
      </c>
      <c r="D3644" t="inlineStr">
        <is>
          <t>INDUSTRIAL PIPELINE GAS BOILER</t>
        </is>
      </c>
      <c r="E3644" t="inlineStr">
        <is>
          <t>COLORADO</t>
        </is>
      </c>
      <c r="F3644" t="inlineStr">
        <is>
          <t>PRODUCTIVE</t>
        </is>
      </c>
      <c r="G3644" t="inlineStr">
        <is>
          <t>INDUSTRIAL BOILERS</t>
        </is>
      </c>
      <c r="H3644" t="inlineStr">
        <is>
          <t>COAL</t>
        </is>
      </c>
    </row>
    <row r="3645">
      <c r="A3645" t="n">
        <v>185533</v>
      </c>
      <c r="B3645" t="inlineStr">
        <is>
          <t>REFERENCE ELECTRIFICATION - MODERATE TECHNOLOGY ADVANCEMENT</t>
        </is>
      </c>
      <c r="C3645" t="n">
        <v>2020</v>
      </c>
      <c r="D3645" t="inlineStr">
        <is>
          <t>INDUSTRIAL PIPELINE GAS BOILER</t>
        </is>
      </c>
      <c r="E3645" t="inlineStr">
        <is>
          <t>COLORADO</t>
        </is>
      </c>
      <c r="F3645" t="inlineStr">
        <is>
          <t>PRODUCTIVE</t>
        </is>
      </c>
      <c r="G3645" t="inlineStr">
        <is>
          <t>INDUSTRIAL BOILERS</t>
        </is>
      </c>
      <c r="H3645" t="inlineStr">
        <is>
          <t>OTHER PETROLEUM</t>
        </is>
      </c>
    </row>
    <row r="3646">
      <c r="A3646" t="n">
        <v>185534</v>
      </c>
      <c r="B3646" t="inlineStr">
        <is>
          <t>REFERENCE ELECTRIFICATION - MODERATE TECHNOLOGY ADVANCEMENT</t>
        </is>
      </c>
      <c r="C3646" t="n">
        <v>2020</v>
      </c>
      <c r="D3646" t="inlineStr">
        <is>
          <t>INDUSTRIAL PIPELINE GAS BOILER</t>
        </is>
      </c>
      <c r="E3646" t="inlineStr">
        <is>
          <t>COLORADO</t>
        </is>
      </c>
      <c r="F3646" t="inlineStr">
        <is>
          <t>PRODUCTIVE</t>
        </is>
      </c>
      <c r="G3646" t="inlineStr">
        <is>
          <t>INDUSTRIAL BOILERS</t>
        </is>
      </c>
      <c r="H3646" t="inlineStr">
        <is>
          <t>PETROLEUM COKE</t>
        </is>
      </c>
    </row>
    <row r="3647">
      <c r="A3647" t="n">
        <v>185935</v>
      </c>
      <c r="B3647" t="inlineStr">
        <is>
          <t>REFERENCE ELECTRIFICATION - MODERATE TECHNOLOGY ADVANCEMENT</t>
        </is>
      </c>
      <c r="C3647" t="n">
        <v>2020</v>
      </c>
      <c r="D3647" t="inlineStr">
        <is>
          <t>ELECTRIC BOILER</t>
        </is>
      </c>
      <c r="E3647" t="inlineStr">
        <is>
          <t>COLORADO</t>
        </is>
      </c>
      <c r="F3647" t="inlineStr">
        <is>
          <t>PRODUCTIVE</t>
        </is>
      </c>
      <c r="G3647" t="inlineStr">
        <is>
          <t>INDUSTRIAL BOILERS</t>
        </is>
      </c>
      <c r="H3647" t="inlineStr">
        <is>
          <t>ELECTRICITY</t>
        </is>
      </c>
      <c r="I3647" t="n">
        <v>0</v>
      </c>
    </row>
    <row r="3648">
      <c r="A3648" t="n">
        <v>185936</v>
      </c>
      <c r="B3648" t="inlineStr">
        <is>
          <t>REFERENCE ELECTRIFICATION - MODERATE TECHNOLOGY ADVANCEMENT</t>
        </is>
      </c>
      <c r="C3648" t="n">
        <v>2020</v>
      </c>
      <c r="D3648" t="inlineStr">
        <is>
          <t>ELECTRIC BOILER</t>
        </is>
      </c>
      <c r="E3648" t="inlineStr">
        <is>
          <t>COLORADO</t>
        </is>
      </c>
      <c r="F3648" t="inlineStr">
        <is>
          <t>PRODUCTIVE</t>
        </is>
      </c>
      <c r="G3648" t="inlineStr">
        <is>
          <t>INDUSTRIAL BOILERS</t>
        </is>
      </c>
      <c r="H3648" t="inlineStr">
        <is>
          <t>DIESEL FUEL</t>
        </is>
      </c>
    </row>
    <row r="3649">
      <c r="A3649" t="n">
        <v>185937</v>
      </c>
      <c r="B3649" t="inlineStr">
        <is>
          <t>REFERENCE ELECTRIFICATION - MODERATE TECHNOLOGY ADVANCEMENT</t>
        </is>
      </c>
      <c r="C3649" t="n">
        <v>2020</v>
      </c>
      <c r="D3649" t="inlineStr">
        <is>
          <t>ELECTRIC BOILER</t>
        </is>
      </c>
      <c r="E3649" t="inlineStr">
        <is>
          <t>COLORADO</t>
        </is>
      </c>
      <c r="F3649" t="inlineStr">
        <is>
          <t>PRODUCTIVE</t>
        </is>
      </c>
      <c r="G3649" t="inlineStr">
        <is>
          <t>INDUSTRIAL BOILERS</t>
        </is>
      </c>
      <c r="H3649" t="inlineStr">
        <is>
          <t>PIPELINE GAS</t>
        </is>
      </c>
    </row>
    <row r="3650">
      <c r="A3650" t="n">
        <v>185938</v>
      </c>
      <c r="B3650" t="inlineStr">
        <is>
          <t>REFERENCE ELECTRIFICATION - MODERATE TECHNOLOGY ADVANCEMENT</t>
        </is>
      </c>
      <c r="C3650" t="n">
        <v>2020</v>
      </c>
      <c r="D3650" t="inlineStr">
        <is>
          <t>ELECTRIC BOILER</t>
        </is>
      </c>
      <c r="E3650" t="inlineStr">
        <is>
          <t>COLORADO</t>
        </is>
      </c>
      <c r="F3650" t="inlineStr">
        <is>
          <t>PRODUCTIVE</t>
        </is>
      </c>
      <c r="G3650" t="inlineStr">
        <is>
          <t>INDUSTRIAL BOILERS</t>
        </is>
      </c>
      <c r="H3650" t="inlineStr">
        <is>
          <t>BIOMASS - WOOD</t>
        </is>
      </c>
    </row>
    <row r="3651">
      <c r="A3651" t="n">
        <v>185939</v>
      </c>
      <c r="B3651" t="inlineStr">
        <is>
          <t>REFERENCE ELECTRIFICATION - MODERATE TECHNOLOGY ADVANCEMENT</t>
        </is>
      </c>
      <c r="C3651" t="n">
        <v>2020</v>
      </c>
      <c r="D3651" t="inlineStr">
        <is>
          <t>ELECTRIC BOILER</t>
        </is>
      </c>
      <c r="E3651" t="inlineStr">
        <is>
          <t>COLORADO</t>
        </is>
      </c>
      <c r="F3651" t="inlineStr">
        <is>
          <t>PRODUCTIVE</t>
        </is>
      </c>
      <c r="G3651" t="inlineStr">
        <is>
          <t>INDUSTRIAL BOILERS</t>
        </is>
      </c>
      <c r="H3651" t="inlineStr">
        <is>
          <t>RESIDUAL FUEL OIL</t>
        </is>
      </c>
    </row>
    <row r="3652">
      <c r="A3652" t="n">
        <v>185940</v>
      </c>
      <c r="B3652" t="inlineStr">
        <is>
          <t>REFERENCE ELECTRIFICATION - MODERATE TECHNOLOGY ADVANCEMENT</t>
        </is>
      </c>
      <c r="C3652" t="n">
        <v>2020</v>
      </c>
      <c r="D3652" t="inlineStr">
        <is>
          <t>ELECTRIC BOILER</t>
        </is>
      </c>
      <c r="E3652" t="inlineStr">
        <is>
          <t>COLORADO</t>
        </is>
      </c>
      <c r="F3652" t="inlineStr">
        <is>
          <t>PRODUCTIVE</t>
        </is>
      </c>
      <c r="G3652" t="inlineStr">
        <is>
          <t>INDUSTRIAL BOILERS</t>
        </is>
      </c>
      <c r="H3652" t="inlineStr">
        <is>
          <t>COAL</t>
        </is>
      </c>
    </row>
    <row r="3653">
      <c r="A3653" t="n">
        <v>185941</v>
      </c>
      <c r="B3653" t="inlineStr">
        <is>
          <t>REFERENCE ELECTRIFICATION - MODERATE TECHNOLOGY ADVANCEMENT</t>
        </is>
      </c>
      <c r="C3653" t="n">
        <v>2020</v>
      </c>
      <c r="D3653" t="inlineStr">
        <is>
          <t>ELECTRIC BOILER</t>
        </is>
      </c>
      <c r="E3653" t="inlineStr">
        <is>
          <t>COLORADO</t>
        </is>
      </c>
      <c r="F3653" t="inlineStr">
        <is>
          <t>PRODUCTIVE</t>
        </is>
      </c>
      <c r="G3653" t="inlineStr">
        <is>
          <t>INDUSTRIAL BOILERS</t>
        </is>
      </c>
      <c r="H3653" t="inlineStr">
        <is>
          <t>OTHER PETROLEUM</t>
        </is>
      </c>
    </row>
    <row r="3654">
      <c r="A3654" t="n">
        <v>185942</v>
      </c>
      <c r="B3654" t="inlineStr">
        <is>
          <t>REFERENCE ELECTRIFICATION - MODERATE TECHNOLOGY ADVANCEMENT</t>
        </is>
      </c>
      <c r="C3654" t="n">
        <v>2020</v>
      </c>
      <c r="D3654" t="inlineStr">
        <is>
          <t>ELECTRIC BOILER</t>
        </is>
      </c>
      <c r="E3654" t="inlineStr">
        <is>
          <t>COLORADO</t>
        </is>
      </c>
      <c r="F3654" t="inlineStr">
        <is>
          <t>PRODUCTIVE</t>
        </is>
      </c>
      <c r="G3654" t="inlineStr">
        <is>
          <t>INDUSTRIAL BOILERS</t>
        </is>
      </c>
      <c r="H3654" t="inlineStr">
        <is>
          <t>PETROLEUM COKE</t>
        </is>
      </c>
    </row>
    <row r="3655">
      <c r="A3655" t="n">
        <v>186343</v>
      </c>
      <c r="B3655" t="inlineStr">
        <is>
          <t>REFERENCE ELECTRIFICATION - MODERATE TECHNOLOGY ADVANCEMENT</t>
        </is>
      </c>
      <c r="C3655" t="n">
        <v>2020</v>
      </c>
      <c r="D3655" t="inlineStr">
        <is>
          <t>INDUSTRIAL PETROLEUM COKE BOILER</t>
        </is>
      </c>
      <c r="E3655" t="inlineStr">
        <is>
          <t>COLORADO</t>
        </is>
      </c>
      <c r="F3655" t="inlineStr">
        <is>
          <t>PRODUCTIVE</t>
        </is>
      </c>
      <c r="G3655" t="inlineStr">
        <is>
          <t>INDUSTRIAL BOILERS</t>
        </is>
      </c>
      <c r="H3655" t="inlineStr">
        <is>
          <t>ELECTRICITY</t>
        </is>
      </c>
    </row>
    <row r="3656">
      <c r="A3656" t="n">
        <v>186344</v>
      </c>
      <c r="B3656" t="inlineStr">
        <is>
          <t>REFERENCE ELECTRIFICATION - MODERATE TECHNOLOGY ADVANCEMENT</t>
        </is>
      </c>
      <c r="C3656" t="n">
        <v>2020</v>
      </c>
      <c r="D3656" t="inlineStr">
        <is>
          <t>INDUSTRIAL PETROLEUM COKE BOILER</t>
        </is>
      </c>
      <c r="E3656" t="inlineStr">
        <is>
          <t>COLORADO</t>
        </is>
      </c>
      <c r="F3656" t="inlineStr">
        <is>
          <t>PRODUCTIVE</t>
        </is>
      </c>
      <c r="G3656" t="inlineStr">
        <is>
          <t>INDUSTRIAL BOILERS</t>
        </is>
      </c>
      <c r="H3656" t="inlineStr">
        <is>
          <t>DIESEL FUEL</t>
        </is>
      </c>
    </row>
    <row r="3657">
      <c r="A3657" t="n">
        <v>186345</v>
      </c>
      <c r="B3657" t="inlineStr">
        <is>
          <t>REFERENCE ELECTRIFICATION - MODERATE TECHNOLOGY ADVANCEMENT</t>
        </is>
      </c>
      <c r="C3657" t="n">
        <v>2020</v>
      </c>
      <c r="D3657" t="inlineStr">
        <is>
          <t>INDUSTRIAL PETROLEUM COKE BOILER</t>
        </is>
      </c>
      <c r="E3657" t="inlineStr">
        <is>
          <t>COLORADO</t>
        </is>
      </c>
      <c r="F3657" t="inlineStr">
        <is>
          <t>PRODUCTIVE</t>
        </is>
      </c>
      <c r="G3657" t="inlineStr">
        <is>
          <t>INDUSTRIAL BOILERS</t>
        </is>
      </c>
      <c r="H3657" t="inlineStr">
        <is>
          <t>PIPELINE GAS</t>
        </is>
      </c>
    </row>
    <row r="3658">
      <c r="A3658" t="n">
        <v>186346</v>
      </c>
      <c r="B3658" t="inlineStr">
        <is>
          <t>REFERENCE ELECTRIFICATION - MODERATE TECHNOLOGY ADVANCEMENT</t>
        </is>
      </c>
      <c r="C3658" t="n">
        <v>2020</v>
      </c>
      <c r="D3658" t="inlineStr">
        <is>
          <t>INDUSTRIAL PETROLEUM COKE BOILER</t>
        </is>
      </c>
      <c r="E3658" t="inlineStr">
        <is>
          <t>COLORADO</t>
        </is>
      </c>
      <c r="F3658" t="inlineStr">
        <is>
          <t>PRODUCTIVE</t>
        </is>
      </c>
      <c r="G3658" t="inlineStr">
        <is>
          <t>INDUSTRIAL BOILERS</t>
        </is>
      </c>
      <c r="H3658" t="inlineStr">
        <is>
          <t>BIOMASS - WOOD</t>
        </is>
      </c>
    </row>
    <row r="3659">
      <c r="A3659" t="n">
        <v>186347</v>
      </c>
      <c r="B3659" t="inlineStr">
        <is>
          <t>REFERENCE ELECTRIFICATION - MODERATE TECHNOLOGY ADVANCEMENT</t>
        </is>
      </c>
      <c r="C3659" t="n">
        <v>2020</v>
      </c>
      <c r="D3659" t="inlineStr">
        <is>
          <t>INDUSTRIAL PETROLEUM COKE BOILER</t>
        </is>
      </c>
      <c r="E3659" t="inlineStr">
        <is>
          <t>COLORADO</t>
        </is>
      </c>
      <c r="F3659" t="inlineStr">
        <is>
          <t>PRODUCTIVE</t>
        </is>
      </c>
      <c r="G3659" t="inlineStr">
        <is>
          <t>INDUSTRIAL BOILERS</t>
        </is>
      </c>
      <c r="H3659" t="inlineStr">
        <is>
          <t>RESIDUAL FUEL OIL</t>
        </is>
      </c>
    </row>
    <row r="3660">
      <c r="A3660" t="n">
        <v>186348</v>
      </c>
      <c r="B3660" t="inlineStr">
        <is>
          <t>REFERENCE ELECTRIFICATION - MODERATE TECHNOLOGY ADVANCEMENT</t>
        </is>
      </c>
      <c r="C3660" t="n">
        <v>2020</v>
      </c>
      <c r="D3660" t="inlineStr">
        <is>
          <t>INDUSTRIAL PETROLEUM COKE BOILER</t>
        </is>
      </c>
      <c r="E3660" t="inlineStr">
        <is>
          <t>COLORADO</t>
        </is>
      </c>
      <c r="F3660" t="inlineStr">
        <is>
          <t>PRODUCTIVE</t>
        </is>
      </c>
      <c r="G3660" t="inlineStr">
        <is>
          <t>INDUSTRIAL BOILERS</t>
        </is>
      </c>
      <c r="H3660" t="inlineStr">
        <is>
          <t>COAL</t>
        </is>
      </c>
    </row>
    <row r="3661">
      <c r="A3661" t="n">
        <v>186349</v>
      </c>
      <c r="B3661" t="inlineStr">
        <is>
          <t>REFERENCE ELECTRIFICATION - MODERATE TECHNOLOGY ADVANCEMENT</t>
        </is>
      </c>
      <c r="C3661" t="n">
        <v>2020</v>
      </c>
      <c r="D3661" t="inlineStr">
        <is>
          <t>INDUSTRIAL PETROLEUM COKE BOILER</t>
        </is>
      </c>
      <c r="E3661" t="inlineStr">
        <is>
          <t>COLORADO</t>
        </is>
      </c>
      <c r="F3661" t="inlineStr">
        <is>
          <t>PRODUCTIVE</t>
        </is>
      </c>
      <c r="G3661" t="inlineStr">
        <is>
          <t>INDUSTRIAL BOILERS</t>
        </is>
      </c>
      <c r="H3661" t="inlineStr">
        <is>
          <t>OTHER PETROLEUM</t>
        </is>
      </c>
    </row>
    <row r="3662">
      <c r="A3662" t="n">
        <v>186350</v>
      </c>
      <c r="B3662" t="inlineStr">
        <is>
          <t>REFERENCE ELECTRIFICATION - MODERATE TECHNOLOGY ADVANCEMENT</t>
        </is>
      </c>
      <c r="C3662" t="n">
        <v>2020</v>
      </c>
      <c r="D3662" t="inlineStr">
        <is>
          <t>INDUSTRIAL PETROLEUM COKE BOILER</t>
        </is>
      </c>
      <c r="E3662" t="inlineStr">
        <is>
          <t>COLORADO</t>
        </is>
      </c>
      <c r="F3662" t="inlineStr">
        <is>
          <t>PRODUCTIVE</t>
        </is>
      </c>
      <c r="G3662" t="inlineStr">
        <is>
          <t>INDUSTRIAL BOILERS</t>
        </is>
      </c>
      <c r="H3662" t="inlineStr">
        <is>
          <t>PETROLEUM COKE</t>
        </is>
      </c>
      <c r="I3662" t="n">
        <v>30268.8695211366</v>
      </c>
    </row>
    <row r="3663">
      <c r="A3663" t="n">
        <v>186751</v>
      </c>
      <c r="B3663" t="inlineStr">
        <is>
          <t>REFERENCE ELECTRIFICATION - MODERATE TECHNOLOGY ADVANCEMENT</t>
        </is>
      </c>
      <c r="C3663" t="n">
        <v>2020</v>
      </c>
      <c r="D3663" t="inlineStr">
        <is>
          <t>INDUSTRIAL LPG BOILER</t>
        </is>
      </c>
      <c r="E3663" t="inlineStr">
        <is>
          <t>COLORADO</t>
        </is>
      </c>
      <c r="F3663" t="inlineStr">
        <is>
          <t>PRODUCTIVE</t>
        </is>
      </c>
      <c r="G3663" t="inlineStr">
        <is>
          <t>INDUSTRIAL BOILERS</t>
        </is>
      </c>
      <c r="H3663" t="inlineStr">
        <is>
          <t>ELECTRICITY</t>
        </is>
      </c>
    </row>
    <row r="3664">
      <c r="A3664" t="n">
        <v>186752</v>
      </c>
      <c r="B3664" t="inlineStr">
        <is>
          <t>REFERENCE ELECTRIFICATION - MODERATE TECHNOLOGY ADVANCEMENT</t>
        </is>
      </c>
      <c r="C3664" t="n">
        <v>2020</v>
      </c>
      <c r="D3664" t="inlineStr">
        <is>
          <t>INDUSTRIAL LPG BOILER</t>
        </is>
      </c>
      <c r="E3664" t="inlineStr">
        <is>
          <t>COLORADO</t>
        </is>
      </c>
      <c r="F3664" t="inlineStr">
        <is>
          <t>PRODUCTIVE</t>
        </is>
      </c>
      <c r="G3664" t="inlineStr">
        <is>
          <t>INDUSTRIAL BOILERS</t>
        </is>
      </c>
      <c r="H3664" t="inlineStr">
        <is>
          <t>DIESEL FUEL</t>
        </is>
      </c>
    </row>
    <row r="3665">
      <c r="A3665" t="n">
        <v>186753</v>
      </c>
      <c r="B3665" t="inlineStr">
        <is>
          <t>REFERENCE ELECTRIFICATION - MODERATE TECHNOLOGY ADVANCEMENT</t>
        </is>
      </c>
      <c r="C3665" t="n">
        <v>2020</v>
      </c>
      <c r="D3665" t="inlineStr">
        <is>
          <t>INDUSTRIAL LPG BOILER</t>
        </is>
      </c>
      <c r="E3665" t="inlineStr">
        <is>
          <t>COLORADO</t>
        </is>
      </c>
      <c r="F3665" t="inlineStr">
        <is>
          <t>PRODUCTIVE</t>
        </is>
      </c>
      <c r="G3665" t="inlineStr">
        <is>
          <t>INDUSTRIAL BOILERS</t>
        </is>
      </c>
      <c r="H3665" t="inlineStr">
        <is>
          <t>PIPELINE GAS</t>
        </is>
      </c>
    </row>
    <row r="3666">
      <c r="A3666" t="n">
        <v>186754</v>
      </c>
      <c r="B3666" t="inlineStr">
        <is>
          <t>REFERENCE ELECTRIFICATION - MODERATE TECHNOLOGY ADVANCEMENT</t>
        </is>
      </c>
      <c r="C3666" t="n">
        <v>2020</v>
      </c>
      <c r="D3666" t="inlineStr">
        <is>
          <t>INDUSTRIAL LPG BOILER</t>
        </is>
      </c>
      <c r="E3666" t="inlineStr">
        <is>
          <t>COLORADO</t>
        </is>
      </c>
      <c r="F3666" t="inlineStr">
        <is>
          <t>PRODUCTIVE</t>
        </is>
      </c>
      <c r="G3666" t="inlineStr">
        <is>
          <t>INDUSTRIAL BOILERS</t>
        </is>
      </c>
      <c r="H3666" t="inlineStr">
        <is>
          <t>BIOMASS - WOOD</t>
        </is>
      </c>
      <c r="I3666" t="n">
        <v>222422.98065695</v>
      </c>
    </row>
    <row r="3667">
      <c r="A3667" t="n">
        <v>186755</v>
      </c>
      <c r="B3667" t="inlineStr">
        <is>
          <t>REFERENCE ELECTRIFICATION - MODERATE TECHNOLOGY ADVANCEMENT</t>
        </is>
      </c>
      <c r="C3667" t="n">
        <v>2020</v>
      </c>
      <c r="D3667" t="inlineStr">
        <is>
          <t>INDUSTRIAL LPG BOILER</t>
        </is>
      </c>
      <c r="E3667" t="inlineStr">
        <is>
          <t>COLORADO</t>
        </is>
      </c>
      <c r="F3667" t="inlineStr">
        <is>
          <t>PRODUCTIVE</t>
        </is>
      </c>
      <c r="G3667" t="inlineStr">
        <is>
          <t>INDUSTRIAL BOILERS</t>
        </is>
      </c>
      <c r="H3667" t="inlineStr">
        <is>
          <t>RESIDUAL FUEL OIL</t>
        </is>
      </c>
    </row>
    <row r="3668">
      <c r="A3668" t="n">
        <v>186756</v>
      </c>
      <c r="B3668" t="inlineStr">
        <is>
          <t>REFERENCE ELECTRIFICATION - MODERATE TECHNOLOGY ADVANCEMENT</t>
        </is>
      </c>
      <c r="C3668" t="n">
        <v>2020</v>
      </c>
      <c r="D3668" t="inlineStr">
        <is>
          <t>INDUSTRIAL LPG BOILER</t>
        </is>
      </c>
      <c r="E3668" t="inlineStr">
        <is>
          <t>COLORADO</t>
        </is>
      </c>
      <c r="F3668" t="inlineStr">
        <is>
          <t>PRODUCTIVE</t>
        </is>
      </c>
      <c r="G3668" t="inlineStr">
        <is>
          <t>INDUSTRIAL BOILERS</t>
        </is>
      </c>
      <c r="H3668" t="inlineStr">
        <is>
          <t>COAL</t>
        </is>
      </c>
    </row>
    <row r="3669">
      <c r="A3669" t="n">
        <v>186757</v>
      </c>
      <c r="B3669" t="inlineStr">
        <is>
          <t>REFERENCE ELECTRIFICATION - MODERATE TECHNOLOGY ADVANCEMENT</t>
        </is>
      </c>
      <c r="C3669" t="n">
        <v>2020</v>
      </c>
      <c r="D3669" t="inlineStr">
        <is>
          <t>INDUSTRIAL LPG BOILER</t>
        </is>
      </c>
      <c r="E3669" t="inlineStr">
        <is>
          <t>COLORADO</t>
        </is>
      </c>
      <c r="F3669" t="inlineStr">
        <is>
          <t>PRODUCTIVE</t>
        </is>
      </c>
      <c r="G3669" t="inlineStr">
        <is>
          <t>INDUSTRIAL BOILERS</t>
        </is>
      </c>
      <c r="H3669" t="inlineStr">
        <is>
          <t>OTHER PETROLEUM</t>
        </is>
      </c>
    </row>
    <row r="3670">
      <c r="A3670" t="n">
        <v>186758</v>
      </c>
      <c r="B3670" t="inlineStr">
        <is>
          <t>REFERENCE ELECTRIFICATION - MODERATE TECHNOLOGY ADVANCEMENT</t>
        </is>
      </c>
      <c r="C3670" t="n">
        <v>2020</v>
      </c>
      <c r="D3670" t="inlineStr">
        <is>
          <t>INDUSTRIAL LPG BOILER</t>
        </is>
      </c>
      <c r="E3670" t="inlineStr">
        <is>
          <t>COLORADO</t>
        </is>
      </c>
      <c r="F3670" t="inlineStr">
        <is>
          <t>PRODUCTIVE</t>
        </is>
      </c>
      <c r="G3670" t="inlineStr">
        <is>
          <t>INDUSTRIAL BOILERS</t>
        </is>
      </c>
      <c r="H3670" t="inlineStr">
        <is>
          <t>PETROLEUM COKE</t>
        </is>
      </c>
    </row>
    <row r="3671">
      <c r="A3671" t="n">
        <v>187159</v>
      </c>
      <c r="B3671" t="inlineStr">
        <is>
          <t>REFERENCE ELECTRIFICATION - MODERATE TECHNOLOGY ADVANCEMENT</t>
        </is>
      </c>
      <c r="C3671" t="n">
        <v>2020</v>
      </c>
      <c r="D3671" t="inlineStr">
        <is>
          <t>INDUSTRIAL OTHER PETROLEUM BOILER</t>
        </is>
      </c>
      <c r="E3671" t="inlineStr">
        <is>
          <t>COLORADO</t>
        </is>
      </c>
      <c r="F3671" t="inlineStr">
        <is>
          <t>PRODUCTIVE</t>
        </is>
      </c>
      <c r="G3671" t="inlineStr">
        <is>
          <t>INDUSTRIAL BOILERS</t>
        </is>
      </c>
      <c r="H3671" t="inlineStr">
        <is>
          <t>ELECTRICITY</t>
        </is>
      </c>
    </row>
    <row r="3672">
      <c r="A3672" t="n">
        <v>187160</v>
      </c>
      <c r="B3672" t="inlineStr">
        <is>
          <t>REFERENCE ELECTRIFICATION - MODERATE TECHNOLOGY ADVANCEMENT</t>
        </is>
      </c>
      <c r="C3672" t="n">
        <v>2020</v>
      </c>
      <c r="D3672" t="inlineStr">
        <is>
          <t>INDUSTRIAL OTHER PETROLEUM BOILER</t>
        </is>
      </c>
      <c r="E3672" t="inlineStr">
        <is>
          <t>COLORADO</t>
        </is>
      </c>
      <c r="F3672" t="inlineStr">
        <is>
          <t>PRODUCTIVE</t>
        </is>
      </c>
      <c r="G3672" t="inlineStr">
        <is>
          <t>INDUSTRIAL BOILERS</t>
        </is>
      </c>
      <c r="H3672" t="inlineStr">
        <is>
          <t>DIESEL FUEL</t>
        </is>
      </c>
    </row>
    <row r="3673">
      <c r="A3673" t="n">
        <v>187161</v>
      </c>
      <c r="B3673" t="inlineStr">
        <is>
          <t>REFERENCE ELECTRIFICATION - MODERATE TECHNOLOGY ADVANCEMENT</t>
        </is>
      </c>
      <c r="C3673" t="n">
        <v>2020</v>
      </c>
      <c r="D3673" t="inlineStr">
        <is>
          <t>INDUSTRIAL OTHER PETROLEUM BOILER</t>
        </is>
      </c>
      <c r="E3673" t="inlineStr">
        <is>
          <t>COLORADO</t>
        </is>
      </c>
      <c r="F3673" t="inlineStr">
        <is>
          <t>PRODUCTIVE</t>
        </is>
      </c>
      <c r="G3673" t="inlineStr">
        <is>
          <t>INDUSTRIAL BOILERS</t>
        </is>
      </c>
      <c r="H3673" t="inlineStr">
        <is>
          <t>PIPELINE GAS</t>
        </is>
      </c>
    </row>
    <row r="3674">
      <c r="A3674" t="n">
        <v>187162</v>
      </c>
      <c r="B3674" t="inlineStr">
        <is>
          <t>REFERENCE ELECTRIFICATION - MODERATE TECHNOLOGY ADVANCEMENT</t>
        </is>
      </c>
      <c r="C3674" t="n">
        <v>2020</v>
      </c>
      <c r="D3674" t="inlineStr">
        <is>
          <t>INDUSTRIAL OTHER PETROLEUM BOILER</t>
        </is>
      </c>
      <c r="E3674" t="inlineStr">
        <is>
          <t>COLORADO</t>
        </is>
      </c>
      <c r="F3674" t="inlineStr">
        <is>
          <t>PRODUCTIVE</t>
        </is>
      </c>
      <c r="G3674" t="inlineStr">
        <is>
          <t>INDUSTRIAL BOILERS</t>
        </is>
      </c>
      <c r="H3674" t="inlineStr">
        <is>
          <t>BIOMASS - WOOD</t>
        </is>
      </c>
    </row>
    <row r="3675">
      <c r="A3675" t="n">
        <v>187163</v>
      </c>
      <c r="B3675" t="inlineStr">
        <is>
          <t>REFERENCE ELECTRIFICATION - MODERATE TECHNOLOGY ADVANCEMENT</t>
        </is>
      </c>
      <c r="C3675" t="n">
        <v>2020</v>
      </c>
      <c r="D3675" t="inlineStr">
        <is>
          <t>INDUSTRIAL OTHER PETROLEUM BOILER</t>
        </is>
      </c>
      <c r="E3675" t="inlineStr">
        <is>
          <t>COLORADO</t>
        </is>
      </c>
      <c r="F3675" t="inlineStr">
        <is>
          <t>PRODUCTIVE</t>
        </is>
      </c>
      <c r="G3675" t="inlineStr">
        <is>
          <t>INDUSTRIAL BOILERS</t>
        </is>
      </c>
      <c r="H3675" t="inlineStr">
        <is>
          <t>RESIDUAL FUEL OIL</t>
        </is>
      </c>
    </row>
    <row r="3676">
      <c r="A3676" t="n">
        <v>187164</v>
      </c>
      <c r="B3676" t="inlineStr">
        <is>
          <t>REFERENCE ELECTRIFICATION - MODERATE TECHNOLOGY ADVANCEMENT</t>
        </is>
      </c>
      <c r="C3676" t="n">
        <v>2020</v>
      </c>
      <c r="D3676" t="inlineStr">
        <is>
          <t>INDUSTRIAL OTHER PETROLEUM BOILER</t>
        </is>
      </c>
      <c r="E3676" t="inlineStr">
        <is>
          <t>COLORADO</t>
        </is>
      </c>
      <c r="F3676" t="inlineStr">
        <is>
          <t>PRODUCTIVE</t>
        </is>
      </c>
      <c r="G3676" t="inlineStr">
        <is>
          <t>INDUSTRIAL BOILERS</t>
        </is>
      </c>
      <c r="H3676" t="inlineStr">
        <is>
          <t>COAL</t>
        </is>
      </c>
    </row>
    <row r="3677">
      <c r="A3677" t="n">
        <v>187165</v>
      </c>
      <c r="B3677" t="inlineStr">
        <is>
          <t>REFERENCE ELECTRIFICATION - MODERATE TECHNOLOGY ADVANCEMENT</t>
        </is>
      </c>
      <c r="C3677" t="n">
        <v>2020</v>
      </c>
      <c r="D3677" t="inlineStr">
        <is>
          <t>INDUSTRIAL OTHER PETROLEUM BOILER</t>
        </is>
      </c>
      <c r="E3677" t="inlineStr">
        <is>
          <t>COLORADO</t>
        </is>
      </c>
      <c r="F3677" t="inlineStr">
        <is>
          <t>PRODUCTIVE</t>
        </is>
      </c>
      <c r="G3677" t="inlineStr">
        <is>
          <t>INDUSTRIAL BOILERS</t>
        </is>
      </c>
      <c r="H3677" t="inlineStr">
        <is>
          <t>OTHER PETROLEUM</t>
        </is>
      </c>
      <c r="I3677" t="n">
        <v>94148.740741441</v>
      </c>
    </row>
    <row r="3678">
      <c r="A3678" t="n">
        <v>187166</v>
      </c>
      <c r="B3678" t="inlineStr">
        <is>
          <t>REFERENCE ELECTRIFICATION - MODERATE TECHNOLOGY ADVANCEMENT</t>
        </is>
      </c>
      <c r="C3678" t="n">
        <v>2020</v>
      </c>
      <c r="D3678" t="inlineStr">
        <is>
          <t>INDUSTRIAL OTHER PETROLEUM BOILER</t>
        </is>
      </c>
      <c r="E3678" t="inlineStr">
        <is>
          <t>COLORADO</t>
        </is>
      </c>
      <c r="F3678" t="inlineStr">
        <is>
          <t>PRODUCTIVE</t>
        </is>
      </c>
      <c r="G3678" t="inlineStr">
        <is>
          <t>INDUSTRIAL BOILERS</t>
        </is>
      </c>
      <c r="H3678" t="inlineStr">
        <is>
          <t>PETROLEUM COKE</t>
        </is>
      </c>
    </row>
    <row r="3679">
      <c r="A3679" t="n">
        <v>187562</v>
      </c>
      <c r="B3679" t="inlineStr">
        <is>
          <t>REFERENCE ELECTRIFICATION - MODERATE TECHNOLOGY ADVANCEMENT</t>
        </is>
      </c>
      <c r="C3679" t="n">
        <v>2020</v>
      </c>
      <c r="D3679" t="inlineStr">
        <is>
          <t>INDUSTRIAL INDUCTION FURNACE</t>
        </is>
      </c>
      <c r="E3679" t="inlineStr">
        <is>
          <t>COLORADO</t>
        </is>
      </c>
      <c r="F3679" t="inlineStr">
        <is>
          <t>PRODUCTIVE</t>
        </is>
      </c>
      <c r="G3679" t="inlineStr">
        <is>
          <t>INDUSTRIAL PROCESS HEAT</t>
        </is>
      </c>
      <c r="H3679" t="inlineStr">
        <is>
          <t>ELECTRICITY</t>
        </is>
      </c>
      <c r="I3679" t="n">
        <v>0</v>
      </c>
    </row>
    <row r="3680">
      <c r="A3680" t="n">
        <v>187563</v>
      </c>
      <c r="B3680" t="inlineStr">
        <is>
          <t>REFERENCE ELECTRIFICATION - MODERATE TECHNOLOGY ADVANCEMENT</t>
        </is>
      </c>
      <c r="C3680" t="n">
        <v>2020</v>
      </c>
      <c r="D3680" t="inlineStr">
        <is>
          <t>INDUSTRIAL INDUCTION FURNACE</t>
        </is>
      </c>
      <c r="E3680" t="inlineStr">
        <is>
          <t>COLORADO</t>
        </is>
      </c>
      <c r="F3680" t="inlineStr">
        <is>
          <t>PRODUCTIVE</t>
        </is>
      </c>
      <c r="G3680" t="inlineStr">
        <is>
          <t>INDUSTRIAL PROCESS HEAT</t>
        </is>
      </c>
      <c r="H3680" t="inlineStr">
        <is>
          <t>DIESEL FUEL</t>
        </is>
      </c>
    </row>
    <row r="3681">
      <c r="A3681" t="n">
        <v>187564</v>
      </c>
      <c r="B3681" t="inlineStr">
        <is>
          <t>REFERENCE ELECTRIFICATION - MODERATE TECHNOLOGY ADVANCEMENT</t>
        </is>
      </c>
      <c r="C3681" t="n">
        <v>2020</v>
      </c>
      <c r="D3681" t="inlineStr">
        <is>
          <t>INDUSTRIAL INDUCTION FURNACE</t>
        </is>
      </c>
      <c r="E3681" t="inlineStr">
        <is>
          <t>COLORADO</t>
        </is>
      </c>
      <c r="F3681" t="inlineStr">
        <is>
          <t>PRODUCTIVE</t>
        </is>
      </c>
      <c r="G3681" t="inlineStr">
        <is>
          <t>INDUSTRIAL PROCESS HEAT</t>
        </is>
      </c>
      <c r="H3681" t="inlineStr">
        <is>
          <t>PIPELINE GAS</t>
        </is>
      </c>
    </row>
    <row r="3682">
      <c r="A3682" t="n">
        <v>187565</v>
      </c>
      <c r="B3682" t="inlineStr">
        <is>
          <t>REFERENCE ELECTRIFICATION - MODERATE TECHNOLOGY ADVANCEMENT</t>
        </is>
      </c>
      <c r="C3682" t="n">
        <v>2020</v>
      </c>
      <c r="D3682" t="inlineStr">
        <is>
          <t>INDUSTRIAL INDUCTION FURNACE</t>
        </is>
      </c>
      <c r="E3682" t="inlineStr">
        <is>
          <t>COLORADO</t>
        </is>
      </c>
      <c r="F3682" t="inlineStr">
        <is>
          <t>PRODUCTIVE</t>
        </is>
      </c>
      <c r="G3682" t="inlineStr">
        <is>
          <t>INDUSTRIAL PROCESS HEAT</t>
        </is>
      </c>
      <c r="H3682" t="inlineStr">
        <is>
          <t>BIOMASS - WOOD</t>
        </is>
      </c>
    </row>
    <row r="3683">
      <c r="A3683" t="n">
        <v>187566</v>
      </c>
      <c r="B3683" t="inlineStr">
        <is>
          <t>REFERENCE ELECTRIFICATION - MODERATE TECHNOLOGY ADVANCEMENT</t>
        </is>
      </c>
      <c r="C3683" t="n">
        <v>2020</v>
      </c>
      <c r="D3683" t="inlineStr">
        <is>
          <t>INDUSTRIAL INDUCTION FURNACE</t>
        </is>
      </c>
      <c r="E3683" t="inlineStr">
        <is>
          <t>COLORADO</t>
        </is>
      </c>
      <c r="F3683" t="inlineStr">
        <is>
          <t>PRODUCTIVE</t>
        </is>
      </c>
      <c r="G3683" t="inlineStr">
        <is>
          <t>INDUSTRIAL PROCESS HEAT</t>
        </is>
      </c>
      <c r="H3683" t="inlineStr">
        <is>
          <t>RESIDUAL FUEL OIL</t>
        </is>
      </c>
    </row>
    <row r="3684">
      <c r="A3684" t="n">
        <v>187567</v>
      </c>
      <c r="B3684" t="inlineStr">
        <is>
          <t>REFERENCE ELECTRIFICATION - MODERATE TECHNOLOGY ADVANCEMENT</t>
        </is>
      </c>
      <c r="C3684" t="n">
        <v>2020</v>
      </c>
      <c r="D3684" t="inlineStr">
        <is>
          <t>INDUSTRIAL INDUCTION FURNACE</t>
        </is>
      </c>
      <c r="E3684" t="inlineStr">
        <is>
          <t>COLORADO</t>
        </is>
      </c>
      <c r="F3684" t="inlineStr">
        <is>
          <t>PRODUCTIVE</t>
        </is>
      </c>
      <c r="G3684" t="inlineStr">
        <is>
          <t>INDUSTRIAL PROCESS HEAT</t>
        </is>
      </c>
      <c r="H3684" t="inlineStr">
        <is>
          <t>COAL</t>
        </is>
      </c>
    </row>
    <row r="3685">
      <c r="A3685" t="n">
        <v>187568</v>
      </c>
      <c r="B3685" t="inlineStr">
        <is>
          <t>REFERENCE ELECTRIFICATION - MODERATE TECHNOLOGY ADVANCEMENT</t>
        </is>
      </c>
      <c r="C3685" t="n">
        <v>2020</v>
      </c>
      <c r="D3685" t="inlineStr">
        <is>
          <t>INDUSTRIAL INDUCTION FURNACE</t>
        </is>
      </c>
      <c r="E3685" t="inlineStr">
        <is>
          <t>COLORADO</t>
        </is>
      </c>
      <c r="F3685" t="inlineStr">
        <is>
          <t>PRODUCTIVE</t>
        </is>
      </c>
      <c r="G3685" t="inlineStr">
        <is>
          <t>INDUSTRIAL PROCESS HEAT</t>
        </is>
      </c>
      <c r="H3685" t="inlineStr">
        <is>
          <t>OTHER PETROLEUM</t>
        </is>
      </c>
    </row>
    <row r="3686">
      <c r="A3686" t="n">
        <v>187919</v>
      </c>
      <c r="B3686" t="inlineStr">
        <is>
          <t>REFERENCE ELECTRIFICATION - MODERATE TECHNOLOGY ADVANCEMENT</t>
        </is>
      </c>
      <c r="C3686" t="n">
        <v>2020</v>
      </c>
      <c r="D3686" t="inlineStr">
        <is>
          <t>INDUSTRIAL PROCESS HEAT  - HEAT PUMP</t>
        </is>
      </c>
      <c r="E3686" t="inlineStr">
        <is>
          <t>COLORADO</t>
        </is>
      </c>
      <c r="F3686" t="inlineStr">
        <is>
          <t>PRODUCTIVE</t>
        </is>
      </c>
      <c r="G3686" t="inlineStr">
        <is>
          <t>INDUSTRIAL PROCESS HEAT</t>
        </is>
      </c>
      <c r="H3686" t="inlineStr">
        <is>
          <t>ELECTRICITY</t>
        </is>
      </c>
      <c r="I3686" t="n">
        <v>0</v>
      </c>
    </row>
    <row r="3687">
      <c r="A3687" t="n">
        <v>187920</v>
      </c>
      <c r="B3687" t="inlineStr">
        <is>
          <t>REFERENCE ELECTRIFICATION - MODERATE TECHNOLOGY ADVANCEMENT</t>
        </is>
      </c>
      <c r="C3687" t="n">
        <v>2020</v>
      </c>
      <c r="D3687" t="inlineStr">
        <is>
          <t>INDUSTRIAL PROCESS HEAT  - HEAT PUMP</t>
        </is>
      </c>
      <c r="E3687" t="inlineStr">
        <is>
          <t>COLORADO</t>
        </is>
      </c>
      <c r="F3687" t="inlineStr">
        <is>
          <t>PRODUCTIVE</t>
        </is>
      </c>
      <c r="G3687" t="inlineStr">
        <is>
          <t>INDUSTRIAL PROCESS HEAT</t>
        </is>
      </c>
      <c r="H3687" t="inlineStr">
        <is>
          <t>DIESEL FUEL</t>
        </is>
      </c>
    </row>
    <row r="3688">
      <c r="A3688" t="n">
        <v>187921</v>
      </c>
      <c r="B3688" t="inlineStr">
        <is>
          <t>REFERENCE ELECTRIFICATION - MODERATE TECHNOLOGY ADVANCEMENT</t>
        </is>
      </c>
      <c r="C3688" t="n">
        <v>2020</v>
      </c>
      <c r="D3688" t="inlineStr">
        <is>
          <t>INDUSTRIAL PROCESS HEAT  - HEAT PUMP</t>
        </is>
      </c>
      <c r="E3688" t="inlineStr">
        <is>
          <t>COLORADO</t>
        </is>
      </c>
      <c r="F3688" t="inlineStr">
        <is>
          <t>PRODUCTIVE</t>
        </is>
      </c>
      <c r="G3688" t="inlineStr">
        <is>
          <t>INDUSTRIAL PROCESS HEAT</t>
        </is>
      </c>
      <c r="H3688" t="inlineStr">
        <is>
          <t>PIPELINE GAS</t>
        </is>
      </c>
    </row>
    <row r="3689">
      <c r="A3689" t="n">
        <v>187922</v>
      </c>
      <c r="B3689" t="inlineStr">
        <is>
          <t>REFERENCE ELECTRIFICATION - MODERATE TECHNOLOGY ADVANCEMENT</t>
        </is>
      </c>
      <c r="C3689" t="n">
        <v>2020</v>
      </c>
      <c r="D3689" t="inlineStr">
        <is>
          <t>INDUSTRIAL PROCESS HEAT  - HEAT PUMP</t>
        </is>
      </c>
      <c r="E3689" t="inlineStr">
        <is>
          <t>COLORADO</t>
        </is>
      </c>
      <c r="F3689" t="inlineStr">
        <is>
          <t>PRODUCTIVE</t>
        </is>
      </c>
      <c r="G3689" t="inlineStr">
        <is>
          <t>INDUSTRIAL PROCESS HEAT</t>
        </is>
      </c>
      <c r="H3689" t="inlineStr">
        <is>
          <t>BIOMASS - WOOD</t>
        </is>
      </c>
    </row>
    <row r="3690">
      <c r="A3690" t="n">
        <v>187923</v>
      </c>
      <c r="B3690" t="inlineStr">
        <is>
          <t>REFERENCE ELECTRIFICATION - MODERATE TECHNOLOGY ADVANCEMENT</t>
        </is>
      </c>
      <c r="C3690" t="n">
        <v>2020</v>
      </c>
      <c r="D3690" t="inlineStr">
        <is>
          <t>INDUSTRIAL PROCESS HEAT  - HEAT PUMP</t>
        </is>
      </c>
      <c r="E3690" t="inlineStr">
        <is>
          <t>COLORADO</t>
        </is>
      </c>
      <c r="F3690" t="inlineStr">
        <is>
          <t>PRODUCTIVE</t>
        </is>
      </c>
      <c r="G3690" t="inlineStr">
        <is>
          <t>INDUSTRIAL PROCESS HEAT</t>
        </is>
      </c>
      <c r="H3690" t="inlineStr">
        <is>
          <t>RESIDUAL FUEL OIL</t>
        </is>
      </c>
    </row>
    <row r="3691">
      <c r="A3691" t="n">
        <v>187924</v>
      </c>
      <c r="B3691" t="inlineStr">
        <is>
          <t>REFERENCE ELECTRIFICATION - MODERATE TECHNOLOGY ADVANCEMENT</t>
        </is>
      </c>
      <c r="C3691" t="n">
        <v>2020</v>
      </c>
      <c r="D3691" t="inlineStr">
        <is>
          <t>INDUSTRIAL PROCESS HEAT  - HEAT PUMP</t>
        </is>
      </c>
      <c r="E3691" t="inlineStr">
        <is>
          <t>COLORADO</t>
        </is>
      </c>
      <c r="F3691" t="inlineStr">
        <is>
          <t>PRODUCTIVE</t>
        </is>
      </c>
      <c r="G3691" t="inlineStr">
        <is>
          <t>INDUSTRIAL PROCESS HEAT</t>
        </is>
      </c>
      <c r="H3691" t="inlineStr">
        <is>
          <t>COAL</t>
        </is>
      </c>
    </row>
    <row r="3692">
      <c r="A3692" t="n">
        <v>187925</v>
      </c>
      <c r="B3692" t="inlineStr">
        <is>
          <t>REFERENCE ELECTRIFICATION - MODERATE TECHNOLOGY ADVANCEMENT</t>
        </is>
      </c>
      <c r="C3692" t="n">
        <v>2020</v>
      </c>
      <c r="D3692" t="inlineStr">
        <is>
          <t>INDUSTRIAL PROCESS HEAT  - HEAT PUMP</t>
        </is>
      </c>
      <c r="E3692" t="inlineStr">
        <is>
          <t>COLORADO</t>
        </is>
      </c>
      <c r="F3692" t="inlineStr">
        <is>
          <t>PRODUCTIVE</t>
        </is>
      </c>
      <c r="G3692" t="inlineStr">
        <is>
          <t>INDUSTRIAL PROCESS HEAT</t>
        </is>
      </c>
      <c r="H3692" t="inlineStr">
        <is>
          <t>OTHER PETROLEUM</t>
        </is>
      </c>
    </row>
    <row r="3693">
      <c r="A3693" t="n">
        <v>188276</v>
      </c>
      <c r="B3693" t="inlineStr">
        <is>
          <t>REFERENCE ELECTRIFICATION - MODERATE TECHNOLOGY ADVANCEMENT</t>
        </is>
      </c>
      <c r="C3693" t="n">
        <v>2020</v>
      </c>
      <c r="D3693" t="inlineStr">
        <is>
          <t>INDUSTRIAL DISTILLATE OVEN/FURNACE</t>
        </is>
      </c>
      <c r="E3693" t="inlineStr">
        <is>
          <t>COLORADO</t>
        </is>
      </c>
      <c r="F3693" t="inlineStr">
        <is>
          <t>PRODUCTIVE</t>
        </is>
      </c>
      <c r="G3693" t="inlineStr">
        <is>
          <t>INDUSTRIAL PROCESS HEAT</t>
        </is>
      </c>
      <c r="H3693" t="inlineStr">
        <is>
          <t>ELECTRICITY</t>
        </is>
      </c>
    </row>
    <row r="3694">
      <c r="A3694" t="n">
        <v>188277</v>
      </c>
      <c r="B3694" t="inlineStr">
        <is>
          <t>REFERENCE ELECTRIFICATION - MODERATE TECHNOLOGY ADVANCEMENT</t>
        </is>
      </c>
      <c r="C3694" t="n">
        <v>2020</v>
      </c>
      <c r="D3694" t="inlineStr">
        <is>
          <t>INDUSTRIAL DISTILLATE OVEN/FURNACE</t>
        </is>
      </c>
      <c r="E3694" t="inlineStr">
        <is>
          <t>COLORADO</t>
        </is>
      </c>
      <c r="F3694" t="inlineStr">
        <is>
          <t>PRODUCTIVE</t>
        </is>
      </c>
      <c r="G3694" t="inlineStr">
        <is>
          <t>INDUSTRIAL PROCESS HEAT</t>
        </is>
      </c>
      <c r="H3694" t="inlineStr">
        <is>
          <t>DIESEL FUEL</t>
        </is>
      </c>
      <c r="I3694" t="n">
        <v>648691.219135033</v>
      </c>
    </row>
    <row r="3695">
      <c r="A3695" t="n">
        <v>188278</v>
      </c>
      <c r="B3695" t="inlineStr">
        <is>
          <t>REFERENCE ELECTRIFICATION - MODERATE TECHNOLOGY ADVANCEMENT</t>
        </is>
      </c>
      <c r="C3695" t="n">
        <v>2020</v>
      </c>
      <c r="D3695" t="inlineStr">
        <is>
          <t>INDUSTRIAL DISTILLATE OVEN/FURNACE</t>
        </is>
      </c>
      <c r="E3695" t="inlineStr">
        <is>
          <t>COLORADO</t>
        </is>
      </c>
      <c r="F3695" t="inlineStr">
        <is>
          <t>PRODUCTIVE</t>
        </is>
      </c>
      <c r="G3695" t="inlineStr">
        <is>
          <t>INDUSTRIAL PROCESS HEAT</t>
        </is>
      </c>
      <c r="H3695" t="inlineStr">
        <is>
          <t>PIPELINE GAS</t>
        </is>
      </c>
    </row>
    <row r="3696">
      <c r="A3696" t="n">
        <v>188279</v>
      </c>
      <c r="B3696" t="inlineStr">
        <is>
          <t>REFERENCE ELECTRIFICATION - MODERATE TECHNOLOGY ADVANCEMENT</t>
        </is>
      </c>
      <c r="C3696" t="n">
        <v>2020</v>
      </c>
      <c r="D3696" t="inlineStr">
        <is>
          <t>INDUSTRIAL DISTILLATE OVEN/FURNACE</t>
        </is>
      </c>
      <c r="E3696" t="inlineStr">
        <is>
          <t>COLORADO</t>
        </is>
      </c>
      <c r="F3696" t="inlineStr">
        <is>
          <t>PRODUCTIVE</t>
        </is>
      </c>
      <c r="G3696" t="inlineStr">
        <is>
          <t>INDUSTRIAL PROCESS HEAT</t>
        </is>
      </c>
      <c r="H3696" t="inlineStr">
        <is>
          <t>BIOMASS - WOOD</t>
        </is>
      </c>
    </row>
    <row r="3697">
      <c r="A3697" t="n">
        <v>188280</v>
      </c>
      <c r="B3697" t="inlineStr">
        <is>
          <t>REFERENCE ELECTRIFICATION - MODERATE TECHNOLOGY ADVANCEMENT</t>
        </is>
      </c>
      <c r="C3697" t="n">
        <v>2020</v>
      </c>
      <c r="D3697" t="inlineStr">
        <is>
          <t>INDUSTRIAL DISTILLATE OVEN/FURNACE</t>
        </is>
      </c>
      <c r="E3697" t="inlineStr">
        <is>
          <t>COLORADO</t>
        </is>
      </c>
      <c r="F3697" t="inlineStr">
        <is>
          <t>PRODUCTIVE</t>
        </is>
      </c>
      <c r="G3697" t="inlineStr">
        <is>
          <t>INDUSTRIAL PROCESS HEAT</t>
        </is>
      </c>
      <c r="H3697" t="inlineStr">
        <is>
          <t>RESIDUAL FUEL OIL</t>
        </is>
      </c>
    </row>
    <row r="3698">
      <c r="A3698" t="n">
        <v>188281</v>
      </c>
      <c r="B3698" t="inlineStr">
        <is>
          <t>REFERENCE ELECTRIFICATION - MODERATE TECHNOLOGY ADVANCEMENT</t>
        </is>
      </c>
      <c r="C3698" t="n">
        <v>2020</v>
      </c>
      <c r="D3698" t="inlineStr">
        <is>
          <t>INDUSTRIAL DISTILLATE OVEN/FURNACE</t>
        </is>
      </c>
      <c r="E3698" t="inlineStr">
        <is>
          <t>COLORADO</t>
        </is>
      </c>
      <c r="F3698" t="inlineStr">
        <is>
          <t>PRODUCTIVE</t>
        </is>
      </c>
      <c r="G3698" t="inlineStr">
        <is>
          <t>INDUSTRIAL PROCESS HEAT</t>
        </is>
      </c>
      <c r="H3698" t="inlineStr">
        <is>
          <t>COAL</t>
        </is>
      </c>
    </row>
    <row r="3699">
      <c r="A3699" t="n">
        <v>188282</v>
      </c>
      <c r="B3699" t="inlineStr">
        <is>
          <t>REFERENCE ELECTRIFICATION - MODERATE TECHNOLOGY ADVANCEMENT</t>
        </is>
      </c>
      <c r="C3699" t="n">
        <v>2020</v>
      </c>
      <c r="D3699" t="inlineStr">
        <is>
          <t>INDUSTRIAL DISTILLATE OVEN/FURNACE</t>
        </is>
      </c>
      <c r="E3699" t="inlineStr">
        <is>
          <t>COLORADO</t>
        </is>
      </c>
      <c r="F3699" t="inlineStr">
        <is>
          <t>PRODUCTIVE</t>
        </is>
      </c>
      <c r="G3699" t="inlineStr">
        <is>
          <t>INDUSTRIAL PROCESS HEAT</t>
        </is>
      </c>
      <c r="H3699" t="inlineStr">
        <is>
          <t>OTHER PETROLEUM</t>
        </is>
      </c>
    </row>
    <row r="3700">
      <c r="A3700" t="n">
        <v>188633</v>
      </c>
      <c r="B3700" t="inlineStr">
        <is>
          <t>REFERENCE ELECTRIFICATION - MODERATE TECHNOLOGY ADVANCEMENT</t>
        </is>
      </c>
      <c r="C3700" t="n">
        <v>2020</v>
      </c>
      <c r="D3700" t="inlineStr">
        <is>
          <t>INDUSTRIAL LPG OVEN/FURNACE</t>
        </is>
      </c>
      <c r="E3700" t="inlineStr">
        <is>
          <t>COLORADO</t>
        </is>
      </c>
      <c r="F3700" t="inlineStr">
        <is>
          <t>PRODUCTIVE</t>
        </is>
      </c>
      <c r="G3700" t="inlineStr">
        <is>
          <t>INDUSTRIAL PROCESS HEAT</t>
        </is>
      </c>
      <c r="H3700" t="inlineStr">
        <is>
          <t>ELECTRICITY</t>
        </is>
      </c>
    </row>
    <row r="3701">
      <c r="A3701" t="n">
        <v>188634</v>
      </c>
      <c r="B3701" t="inlineStr">
        <is>
          <t>REFERENCE ELECTRIFICATION - MODERATE TECHNOLOGY ADVANCEMENT</t>
        </is>
      </c>
      <c r="C3701" t="n">
        <v>2020</v>
      </c>
      <c r="D3701" t="inlineStr">
        <is>
          <t>INDUSTRIAL LPG OVEN/FURNACE</t>
        </is>
      </c>
      <c r="E3701" t="inlineStr">
        <is>
          <t>COLORADO</t>
        </is>
      </c>
      <c r="F3701" t="inlineStr">
        <is>
          <t>PRODUCTIVE</t>
        </is>
      </c>
      <c r="G3701" t="inlineStr">
        <is>
          <t>INDUSTRIAL PROCESS HEAT</t>
        </is>
      </c>
      <c r="H3701" t="inlineStr">
        <is>
          <t>DIESEL FUEL</t>
        </is>
      </c>
    </row>
    <row r="3702">
      <c r="A3702" t="n">
        <v>188635</v>
      </c>
      <c r="B3702" t="inlineStr">
        <is>
          <t>REFERENCE ELECTRIFICATION - MODERATE TECHNOLOGY ADVANCEMENT</t>
        </is>
      </c>
      <c r="C3702" t="n">
        <v>2020</v>
      </c>
      <c r="D3702" t="inlineStr">
        <is>
          <t>INDUSTRIAL LPG OVEN/FURNACE</t>
        </is>
      </c>
      <c r="E3702" t="inlineStr">
        <is>
          <t>COLORADO</t>
        </is>
      </c>
      <c r="F3702" t="inlineStr">
        <is>
          <t>PRODUCTIVE</t>
        </is>
      </c>
      <c r="G3702" t="inlineStr">
        <is>
          <t>INDUSTRIAL PROCESS HEAT</t>
        </is>
      </c>
      <c r="H3702" t="inlineStr">
        <is>
          <t>PIPELINE GAS</t>
        </is>
      </c>
    </row>
    <row r="3703">
      <c r="A3703" t="n">
        <v>188636</v>
      </c>
      <c r="B3703" t="inlineStr">
        <is>
          <t>REFERENCE ELECTRIFICATION - MODERATE TECHNOLOGY ADVANCEMENT</t>
        </is>
      </c>
      <c r="C3703" t="n">
        <v>2020</v>
      </c>
      <c r="D3703" t="inlineStr">
        <is>
          <t>INDUSTRIAL LPG OVEN/FURNACE</t>
        </is>
      </c>
      <c r="E3703" t="inlineStr">
        <is>
          <t>COLORADO</t>
        </is>
      </c>
      <c r="F3703" t="inlineStr">
        <is>
          <t>PRODUCTIVE</t>
        </is>
      </c>
      <c r="G3703" t="inlineStr">
        <is>
          <t>INDUSTRIAL PROCESS HEAT</t>
        </is>
      </c>
      <c r="H3703" t="inlineStr">
        <is>
          <t>BIOMASS - WOOD</t>
        </is>
      </c>
      <c r="I3703" t="n">
        <v>116912.194949702</v>
      </c>
    </row>
    <row r="3704">
      <c r="A3704" t="n">
        <v>188637</v>
      </c>
      <c r="B3704" t="inlineStr">
        <is>
          <t>REFERENCE ELECTRIFICATION - MODERATE TECHNOLOGY ADVANCEMENT</t>
        </is>
      </c>
      <c r="C3704" t="n">
        <v>2020</v>
      </c>
      <c r="D3704" t="inlineStr">
        <is>
          <t>INDUSTRIAL LPG OVEN/FURNACE</t>
        </is>
      </c>
      <c r="E3704" t="inlineStr">
        <is>
          <t>COLORADO</t>
        </is>
      </c>
      <c r="F3704" t="inlineStr">
        <is>
          <t>PRODUCTIVE</t>
        </is>
      </c>
      <c r="G3704" t="inlineStr">
        <is>
          <t>INDUSTRIAL PROCESS HEAT</t>
        </is>
      </c>
      <c r="H3704" t="inlineStr">
        <is>
          <t>RESIDUAL FUEL OIL</t>
        </is>
      </c>
    </row>
    <row r="3705">
      <c r="A3705" t="n">
        <v>188638</v>
      </c>
      <c r="B3705" t="inlineStr">
        <is>
          <t>REFERENCE ELECTRIFICATION - MODERATE TECHNOLOGY ADVANCEMENT</t>
        </is>
      </c>
      <c r="C3705" t="n">
        <v>2020</v>
      </c>
      <c r="D3705" t="inlineStr">
        <is>
          <t>INDUSTRIAL LPG OVEN/FURNACE</t>
        </is>
      </c>
      <c r="E3705" t="inlineStr">
        <is>
          <t>COLORADO</t>
        </is>
      </c>
      <c r="F3705" t="inlineStr">
        <is>
          <t>PRODUCTIVE</t>
        </is>
      </c>
      <c r="G3705" t="inlineStr">
        <is>
          <t>INDUSTRIAL PROCESS HEAT</t>
        </is>
      </c>
      <c r="H3705" t="inlineStr">
        <is>
          <t>COAL</t>
        </is>
      </c>
    </row>
    <row r="3706">
      <c r="A3706" t="n">
        <v>188639</v>
      </c>
      <c r="B3706" t="inlineStr">
        <is>
          <t>REFERENCE ELECTRIFICATION - MODERATE TECHNOLOGY ADVANCEMENT</t>
        </is>
      </c>
      <c r="C3706" t="n">
        <v>2020</v>
      </c>
      <c r="D3706" t="inlineStr">
        <is>
          <t>INDUSTRIAL LPG OVEN/FURNACE</t>
        </is>
      </c>
      <c r="E3706" t="inlineStr">
        <is>
          <t>COLORADO</t>
        </is>
      </c>
      <c r="F3706" t="inlineStr">
        <is>
          <t>PRODUCTIVE</t>
        </is>
      </c>
      <c r="G3706" t="inlineStr">
        <is>
          <t>INDUSTRIAL PROCESS HEAT</t>
        </is>
      </c>
      <c r="H3706" t="inlineStr">
        <is>
          <t>OTHER PETROLEUM</t>
        </is>
      </c>
    </row>
    <row r="3707">
      <c r="A3707" t="n">
        <v>188990</v>
      </c>
      <c r="B3707" t="inlineStr">
        <is>
          <t>REFERENCE ELECTRIFICATION - MODERATE TECHNOLOGY ADVANCEMENT</t>
        </is>
      </c>
      <c r="C3707" t="n">
        <v>2020</v>
      </c>
      <c r="D3707" t="inlineStr">
        <is>
          <t>INDUSTRIAL GAS OVEN/FURNACE</t>
        </is>
      </c>
      <c r="E3707" t="inlineStr">
        <is>
          <t>COLORADO</t>
        </is>
      </c>
      <c r="F3707" t="inlineStr">
        <is>
          <t>PRODUCTIVE</t>
        </is>
      </c>
      <c r="G3707" t="inlineStr">
        <is>
          <t>INDUSTRIAL PROCESS HEAT</t>
        </is>
      </c>
      <c r="H3707" t="inlineStr">
        <is>
          <t>ELECTRICITY</t>
        </is>
      </c>
    </row>
    <row r="3708">
      <c r="A3708" t="n">
        <v>188991</v>
      </c>
      <c r="B3708" t="inlineStr">
        <is>
          <t>REFERENCE ELECTRIFICATION - MODERATE TECHNOLOGY ADVANCEMENT</t>
        </is>
      </c>
      <c r="C3708" t="n">
        <v>2020</v>
      </c>
      <c r="D3708" t="inlineStr">
        <is>
          <t>INDUSTRIAL GAS OVEN/FURNACE</t>
        </is>
      </c>
      <c r="E3708" t="inlineStr">
        <is>
          <t>COLORADO</t>
        </is>
      </c>
      <c r="F3708" t="inlineStr">
        <is>
          <t>PRODUCTIVE</t>
        </is>
      </c>
      <c r="G3708" t="inlineStr">
        <is>
          <t>INDUSTRIAL PROCESS HEAT</t>
        </is>
      </c>
      <c r="H3708" t="inlineStr">
        <is>
          <t>DIESEL FUEL</t>
        </is>
      </c>
    </row>
    <row r="3709">
      <c r="A3709" t="n">
        <v>188992</v>
      </c>
      <c r="B3709" t="inlineStr">
        <is>
          <t>REFERENCE ELECTRIFICATION - MODERATE TECHNOLOGY ADVANCEMENT</t>
        </is>
      </c>
      <c r="C3709" t="n">
        <v>2020</v>
      </c>
      <c r="D3709" t="inlineStr">
        <is>
          <t>INDUSTRIAL GAS OVEN/FURNACE</t>
        </is>
      </c>
      <c r="E3709" t="inlineStr">
        <is>
          <t>COLORADO</t>
        </is>
      </c>
      <c r="F3709" t="inlineStr">
        <is>
          <t>PRODUCTIVE</t>
        </is>
      </c>
      <c r="G3709" t="inlineStr">
        <is>
          <t>INDUSTRIAL PROCESS HEAT</t>
        </is>
      </c>
      <c r="H3709" t="inlineStr">
        <is>
          <t>PIPELINE GAS</t>
        </is>
      </c>
      <c r="I3709" t="n">
        <v>10958735.3105673</v>
      </c>
    </row>
    <row r="3710">
      <c r="A3710" t="n">
        <v>188993</v>
      </c>
      <c r="B3710" t="inlineStr">
        <is>
          <t>REFERENCE ELECTRIFICATION - MODERATE TECHNOLOGY ADVANCEMENT</t>
        </is>
      </c>
      <c r="C3710" t="n">
        <v>2020</v>
      </c>
      <c r="D3710" t="inlineStr">
        <is>
          <t>INDUSTRIAL GAS OVEN/FURNACE</t>
        </is>
      </c>
      <c r="E3710" t="inlineStr">
        <is>
          <t>COLORADO</t>
        </is>
      </c>
      <c r="F3710" t="inlineStr">
        <is>
          <t>PRODUCTIVE</t>
        </is>
      </c>
      <c r="G3710" t="inlineStr">
        <is>
          <t>INDUSTRIAL PROCESS HEAT</t>
        </is>
      </c>
      <c r="H3710" t="inlineStr">
        <is>
          <t>BIOMASS - WOOD</t>
        </is>
      </c>
    </row>
    <row r="3711">
      <c r="A3711" t="n">
        <v>188994</v>
      </c>
      <c r="B3711" t="inlineStr">
        <is>
          <t>REFERENCE ELECTRIFICATION - MODERATE TECHNOLOGY ADVANCEMENT</t>
        </is>
      </c>
      <c r="C3711" t="n">
        <v>2020</v>
      </c>
      <c r="D3711" t="inlineStr">
        <is>
          <t>INDUSTRIAL GAS OVEN/FURNACE</t>
        </is>
      </c>
      <c r="E3711" t="inlineStr">
        <is>
          <t>COLORADO</t>
        </is>
      </c>
      <c r="F3711" t="inlineStr">
        <is>
          <t>PRODUCTIVE</t>
        </is>
      </c>
      <c r="G3711" t="inlineStr">
        <is>
          <t>INDUSTRIAL PROCESS HEAT</t>
        </is>
      </c>
      <c r="H3711" t="inlineStr">
        <is>
          <t>RESIDUAL FUEL OIL</t>
        </is>
      </c>
    </row>
    <row r="3712">
      <c r="A3712" t="n">
        <v>188995</v>
      </c>
      <c r="B3712" t="inlineStr">
        <is>
          <t>REFERENCE ELECTRIFICATION - MODERATE TECHNOLOGY ADVANCEMENT</t>
        </is>
      </c>
      <c r="C3712" t="n">
        <v>2020</v>
      </c>
      <c r="D3712" t="inlineStr">
        <is>
          <t>INDUSTRIAL GAS OVEN/FURNACE</t>
        </is>
      </c>
      <c r="E3712" t="inlineStr">
        <is>
          <t>COLORADO</t>
        </is>
      </c>
      <c r="F3712" t="inlineStr">
        <is>
          <t>PRODUCTIVE</t>
        </is>
      </c>
      <c r="G3712" t="inlineStr">
        <is>
          <t>INDUSTRIAL PROCESS HEAT</t>
        </is>
      </c>
      <c r="H3712" t="inlineStr">
        <is>
          <t>COAL</t>
        </is>
      </c>
    </row>
    <row r="3713">
      <c r="A3713" t="n">
        <v>188996</v>
      </c>
      <c r="B3713" t="inlineStr">
        <is>
          <t>REFERENCE ELECTRIFICATION - MODERATE TECHNOLOGY ADVANCEMENT</t>
        </is>
      </c>
      <c r="C3713" t="n">
        <v>2020</v>
      </c>
      <c r="D3713" t="inlineStr">
        <is>
          <t>INDUSTRIAL GAS OVEN/FURNACE</t>
        </is>
      </c>
      <c r="E3713" t="inlineStr">
        <is>
          <t>COLORADO</t>
        </is>
      </c>
      <c r="F3713" t="inlineStr">
        <is>
          <t>PRODUCTIVE</t>
        </is>
      </c>
      <c r="G3713" t="inlineStr">
        <is>
          <t>INDUSTRIAL PROCESS HEAT</t>
        </is>
      </c>
      <c r="H3713" t="inlineStr">
        <is>
          <t>OTHER PETROLEUM</t>
        </is>
      </c>
    </row>
    <row r="3714">
      <c r="A3714" t="n">
        <v>189347</v>
      </c>
      <c r="B3714" t="inlineStr">
        <is>
          <t>REFERENCE ELECTRIFICATION - MODERATE TECHNOLOGY ADVANCEMENT</t>
        </is>
      </c>
      <c r="C3714" t="n">
        <v>2020</v>
      </c>
      <c r="D3714" t="inlineStr">
        <is>
          <t>INDUSTRIAL OTHER PETROLEUM OVEN/FURNACE</t>
        </is>
      </c>
      <c r="E3714" t="inlineStr">
        <is>
          <t>COLORADO</t>
        </is>
      </c>
      <c r="F3714" t="inlineStr">
        <is>
          <t>PRODUCTIVE</t>
        </is>
      </c>
      <c r="G3714" t="inlineStr">
        <is>
          <t>INDUSTRIAL PROCESS HEAT</t>
        </is>
      </c>
      <c r="H3714" t="inlineStr">
        <is>
          <t>ELECTRICITY</t>
        </is>
      </c>
    </row>
    <row r="3715">
      <c r="A3715" t="n">
        <v>189348</v>
      </c>
      <c r="B3715" t="inlineStr">
        <is>
          <t>REFERENCE ELECTRIFICATION - MODERATE TECHNOLOGY ADVANCEMENT</t>
        </is>
      </c>
      <c r="C3715" t="n">
        <v>2020</v>
      </c>
      <c r="D3715" t="inlineStr">
        <is>
          <t>INDUSTRIAL OTHER PETROLEUM OVEN/FURNACE</t>
        </is>
      </c>
      <c r="E3715" t="inlineStr">
        <is>
          <t>COLORADO</t>
        </is>
      </c>
      <c r="F3715" t="inlineStr">
        <is>
          <t>PRODUCTIVE</t>
        </is>
      </c>
      <c r="G3715" t="inlineStr">
        <is>
          <t>INDUSTRIAL PROCESS HEAT</t>
        </is>
      </c>
      <c r="H3715" t="inlineStr">
        <is>
          <t>DIESEL FUEL</t>
        </is>
      </c>
    </row>
    <row r="3716">
      <c r="A3716" t="n">
        <v>189349</v>
      </c>
      <c r="B3716" t="inlineStr">
        <is>
          <t>REFERENCE ELECTRIFICATION - MODERATE TECHNOLOGY ADVANCEMENT</t>
        </is>
      </c>
      <c r="C3716" t="n">
        <v>2020</v>
      </c>
      <c r="D3716" t="inlineStr">
        <is>
          <t>INDUSTRIAL OTHER PETROLEUM OVEN/FURNACE</t>
        </is>
      </c>
      <c r="E3716" t="inlineStr">
        <is>
          <t>COLORADO</t>
        </is>
      </c>
      <c r="F3716" t="inlineStr">
        <is>
          <t>PRODUCTIVE</t>
        </is>
      </c>
      <c r="G3716" t="inlineStr">
        <is>
          <t>INDUSTRIAL PROCESS HEAT</t>
        </is>
      </c>
      <c r="H3716" t="inlineStr">
        <is>
          <t>PIPELINE GAS</t>
        </is>
      </c>
    </row>
    <row r="3717">
      <c r="A3717" t="n">
        <v>189350</v>
      </c>
      <c r="B3717" t="inlineStr">
        <is>
          <t>REFERENCE ELECTRIFICATION - MODERATE TECHNOLOGY ADVANCEMENT</t>
        </is>
      </c>
      <c r="C3717" t="n">
        <v>2020</v>
      </c>
      <c r="D3717" t="inlineStr">
        <is>
          <t>INDUSTRIAL OTHER PETROLEUM OVEN/FURNACE</t>
        </is>
      </c>
      <c r="E3717" t="inlineStr">
        <is>
          <t>COLORADO</t>
        </is>
      </c>
      <c r="F3717" t="inlineStr">
        <is>
          <t>PRODUCTIVE</t>
        </is>
      </c>
      <c r="G3717" t="inlineStr">
        <is>
          <t>INDUSTRIAL PROCESS HEAT</t>
        </is>
      </c>
      <c r="H3717" t="inlineStr">
        <is>
          <t>BIOMASS - WOOD</t>
        </is>
      </c>
    </row>
    <row r="3718">
      <c r="A3718" t="n">
        <v>189351</v>
      </c>
      <c r="B3718" t="inlineStr">
        <is>
          <t>REFERENCE ELECTRIFICATION - MODERATE TECHNOLOGY ADVANCEMENT</t>
        </is>
      </c>
      <c r="C3718" t="n">
        <v>2020</v>
      </c>
      <c r="D3718" t="inlineStr">
        <is>
          <t>INDUSTRIAL OTHER PETROLEUM OVEN/FURNACE</t>
        </is>
      </c>
      <c r="E3718" t="inlineStr">
        <is>
          <t>COLORADO</t>
        </is>
      </c>
      <c r="F3718" t="inlineStr">
        <is>
          <t>PRODUCTIVE</t>
        </is>
      </c>
      <c r="G3718" t="inlineStr">
        <is>
          <t>INDUSTRIAL PROCESS HEAT</t>
        </is>
      </c>
      <c r="H3718" t="inlineStr">
        <is>
          <t>RESIDUAL FUEL OIL</t>
        </is>
      </c>
    </row>
    <row r="3719">
      <c r="A3719" t="n">
        <v>189352</v>
      </c>
      <c r="B3719" t="inlineStr">
        <is>
          <t>REFERENCE ELECTRIFICATION - MODERATE TECHNOLOGY ADVANCEMENT</t>
        </is>
      </c>
      <c r="C3719" t="n">
        <v>2020</v>
      </c>
      <c r="D3719" t="inlineStr">
        <is>
          <t>INDUSTRIAL OTHER PETROLEUM OVEN/FURNACE</t>
        </is>
      </c>
      <c r="E3719" t="inlineStr">
        <is>
          <t>COLORADO</t>
        </is>
      </c>
      <c r="F3719" t="inlineStr">
        <is>
          <t>PRODUCTIVE</t>
        </is>
      </c>
      <c r="G3719" t="inlineStr">
        <is>
          <t>INDUSTRIAL PROCESS HEAT</t>
        </is>
      </c>
      <c r="H3719" t="inlineStr">
        <is>
          <t>COAL</t>
        </is>
      </c>
    </row>
    <row r="3720">
      <c r="A3720" t="n">
        <v>189353</v>
      </c>
      <c r="B3720" t="inlineStr">
        <is>
          <t>REFERENCE ELECTRIFICATION - MODERATE TECHNOLOGY ADVANCEMENT</t>
        </is>
      </c>
      <c r="C3720" t="n">
        <v>2020</v>
      </c>
      <c r="D3720" t="inlineStr">
        <is>
          <t>INDUSTRIAL OTHER PETROLEUM OVEN/FURNACE</t>
        </is>
      </c>
      <c r="E3720" t="inlineStr">
        <is>
          <t>COLORADO</t>
        </is>
      </c>
      <c r="F3720" t="inlineStr">
        <is>
          <t>PRODUCTIVE</t>
        </is>
      </c>
      <c r="G3720" t="inlineStr">
        <is>
          <t>INDUSTRIAL PROCESS HEAT</t>
        </is>
      </c>
      <c r="H3720" t="inlineStr">
        <is>
          <t>OTHER PETROLEUM</t>
        </is>
      </c>
      <c r="I3720" t="n">
        <v>58016.0949576072</v>
      </c>
    </row>
    <row r="3721">
      <c r="A3721" t="n">
        <v>189704</v>
      </c>
      <c r="B3721" t="inlineStr">
        <is>
          <t>REFERENCE ELECTRIFICATION - MODERATE TECHNOLOGY ADVANCEMENT</t>
        </is>
      </c>
      <c r="C3721" t="n">
        <v>2020</v>
      </c>
      <c r="D3721" t="inlineStr">
        <is>
          <t>INDUSTRIAL RESIDUAL FUEL OIL OVEN/FURNACE</t>
        </is>
      </c>
      <c r="E3721" t="inlineStr">
        <is>
          <t>COLORADO</t>
        </is>
      </c>
      <c r="F3721" t="inlineStr">
        <is>
          <t>PRODUCTIVE</t>
        </is>
      </c>
      <c r="G3721" t="inlineStr">
        <is>
          <t>INDUSTRIAL PROCESS HEAT</t>
        </is>
      </c>
      <c r="H3721" t="inlineStr">
        <is>
          <t>ELECTRICITY</t>
        </is>
      </c>
    </row>
    <row r="3722">
      <c r="A3722" t="n">
        <v>189705</v>
      </c>
      <c r="B3722" t="inlineStr">
        <is>
          <t>REFERENCE ELECTRIFICATION - MODERATE TECHNOLOGY ADVANCEMENT</t>
        </is>
      </c>
      <c r="C3722" t="n">
        <v>2020</v>
      </c>
      <c r="D3722" t="inlineStr">
        <is>
          <t>INDUSTRIAL RESIDUAL FUEL OIL OVEN/FURNACE</t>
        </is>
      </c>
      <c r="E3722" t="inlineStr">
        <is>
          <t>COLORADO</t>
        </is>
      </c>
      <c r="F3722" t="inlineStr">
        <is>
          <t>PRODUCTIVE</t>
        </is>
      </c>
      <c r="G3722" t="inlineStr">
        <is>
          <t>INDUSTRIAL PROCESS HEAT</t>
        </is>
      </c>
      <c r="H3722" t="inlineStr">
        <is>
          <t>DIESEL FUEL</t>
        </is>
      </c>
    </row>
    <row r="3723">
      <c r="A3723" t="n">
        <v>189706</v>
      </c>
      <c r="B3723" t="inlineStr">
        <is>
          <t>REFERENCE ELECTRIFICATION - MODERATE TECHNOLOGY ADVANCEMENT</t>
        </is>
      </c>
      <c r="C3723" t="n">
        <v>2020</v>
      </c>
      <c r="D3723" t="inlineStr">
        <is>
          <t>INDUSTRIAL RESIDUAL FUEL OIL OVEN/FURNACE</t>
        </is>
      </c>
      <c r="E3723" t="inlineStr">
        <is>
          <t>COLORADO</t>
        </is>
      </c>
      <c r="F3723" t="inlineStr">
        <is>
          <t>PRODUCTIVE</t>
        </is>
      </c>
      <c r="G3723" t="inlineStr">
        <is>
          <t>INDUSTRIAL PROCESS HEAT</t>
        </is>
      </c>
      <c r="H3723" t="inlineStr">
        <is>
          <t>PIPELINE GAS</t>
        </is>
      </c>
    </row>
    <row r="3724">
      <c r="A3724" t="n">
        <v>189707</v>
      </c>
      <c r="B3724" t="inlineStr">
        <is>
          <t>REFERENCE ELECTRIFICATION - MODERATE TECHNOLOGY ADVANCEMENT</t>
        </is>
      </c>
      <c r="C3724" t="n">
        <v>2020</v>
      </c>
      <c r="D3724" t="inlineStr">
        <is>
          <t>INDUSTRIAL RESIDUAL FUEL OIL OVEN/FURNACE</t>
        </is>
      </c>
      <c r="E3724" t="inlineStr">
        <is>
          <t>COLORADO</t>
        </is>
      </c>
      <c r="F3724" t="inlineStr">
        <is>
          <t>PRODUCTIVE</t>
        </is>
      </c>
      <c r="G3724" t="inlineStr">
        <is>
          <t>INDUSTRIAL PROCESS HEAT</t>
        </is>
      </c>
      <c r="H3724" t="inlineStr">
        <is>
          <t>BIOMASS - WOOD</t>
        </is>
      </c>
    </row>
    <row r="3725">
      <c r="A3725" t="n">
        <v>189708</v>
      </c>
      <c r="B3725" t="inlineStr">
        <is>
          <t>REFERENCE ELECTRIFICATION - MODERATE TECHNOLOGY ADVANCEMENT</t>
        </is>
      </c>
      <c r="C3725" t="n">
        <v>2020</v>
      </c>
      <c r="D3725" t="inlineStr">
        <is>
          <t>INDUSTRIAL RESIDUAL FUEL OIL OVEN/FURNACE</t>
        </is>
      </c>
      <c r="E3725" t="inlineStr">
        <is>
          <t>COLORADO</t>
        </is>
      </c>
      <c r="F3725" t="inlineStr">
        <is>
          <t>PRODUCTIVE</t>
        </is>
      </c>
      <c r="G3725" t="inlineStr">
        <is>
          <t>INDUSTRIAL PROCESS HEAT</t>
        </is>
      </c>
      <c r="H3725" t="inlineStr">
        <is>
          <t>RESIDUAL FUEL OIL</t>
        </is>
      </c>
      <c r="I3725" t="n">
        <v>0</v>
      </c>
    </row>
    <row r="3726">
      <c r="A3726" t="n">
        <v>189709</v>
      </c>
      <c r="B3726" t="inlineStr">
        <is>
          <t>REFERENCE ELECTRIFICATION - MODERATE TECHNOLOGY ADVANCEMENT</t>
        </is>
      </c>
      <c r="C3726" t="n">
        <v>2020</v>
      </c>
      <c r="D3726" t="inlineStr">
        <is>
          <t>INDUSTRIAL RESIDUAL FUEL OIL OVEN/FURNACE</t>
        </is>
      </c>
      <c r="E3726" t="inlineStr">
        <is>
          <t>COLORADO</t>
        </is>
      </c>
      <c r="F3726" t="inlineStr">
        <is>
          <t>PRODUCTIVE</t>
        </is>
      </c>
      <c r="G3726" t="inlineStr">
        <is>
          <t>INDUSTRIAL PROCESS HEAT</t>
        </is>
      </c>
      <c r="H3726" t="inlineStr">
        <is>
          <t>COAL</t>
        </is>
      </c>
    </row>
    <row r="3727">
      <c r="A3727" t="n">
        <v>189710</v>
      </c>
      <c r="B3727" t="inlineStr">
        <is>
          <t>REFERENCE ELECTRIFICATION - MODERATE TECHNOLOGY ADVANCEMENT</t>
        </is>
      </c>
      <c r="C3727" t="n">
        <v>2020</v>
      </c>
      <c r="D3727" t="inlineStr">
        <is>
          <t>INDUSTRIAL RESIDUAL FUEL OIL OVEN/FURNACE</t>
        </is>
      </c>
      <c r="E3727" t="inlineStr">
        <is>
          <t>COLORADO</t>
        </is>
      </c>
      <c r="F3727" t="inlineStr">
        <is>
          <t>PRODUCTIVE</t>
        </is>
      </c>
      <c r="G3727" t="inlineStr">
        <is>
          <t>INDUSTRIAL PROCESS HEAT</t>
        </is>
      </c>
      <c r="H3727" t="inlineStr">
        <is>
          <t>OTHER PETROLEUM</t>
        </is>
      </c>
    </row>
    <row r="3728">
      <c r="A3728" t="n">
        <v>190061</v>
      </c>
      <c r="B3728" t="inlineStr">
        <is>
          <t>REFERENCE ELECTRIFICATION - MODERATE TECHNOLOGY ADVANCEMENT</t>
        </is>
      </c>
      <c r="C3728" t="n">
        <v>2020</v>
      </c>
      <c r="D3728" t="inlineStr">
        <is>
          <t>INDUSTRIAL ELECTRIC RESISTANCE HEAT/MELT</t>
        </is>
      </c>
      <c r="E3728" t="inlineStr">
        <is>
          <t>COLORADO</t>
        </is>
      </c>
      <c r="F3728" t="inlineStr">
        <is>
          <t>PRODUCTIVE</t>
        </is>
      </c>
      <c r="G3728" t="inlineStr">
        <is>
          <t>INDUSTRIAL PROCESS HEAT</t>
        </is>
      </c>
      <c r="H3728" t="inlineStr">
        <is>
          <t>ELECTRICITY</t>
        </is>
      </c>
      <c r="I3728" t="n">
        <v>1636744.38235992</v>
      </c>
    </row>
    <row r="3729">
      <c r="A3729" t="n">
        <v>190062</v>
      </c>
      <c r="B3729" t="inlineStr">
        <is>
          <t>REFERENCE ELECTRIFICATION - MODERATE TECHNOLOGY ADVANCEMENT</t>
        </is>
      </c>
      <c r="C3729" t="n">
        <v>2020</v>
      </c>
      <c r="D3729" t="inlineStr">
        <is>
          <t>INDUSTRIAL ELECTRIC RESISTANCE HEAT/MELT</t>
        </is>
      </c>
      <c r="E3729" t="inlineStr">
        <is>
          <t>COLORADO</t>
        </is>
      </c>
      <c r="F3729" t="inlineStr">
        <is>
          <t>PRODUCTIVE</t>
        </is>
      </c>
      <c r="G3729" t="inlineStr">
        <is>
          <t>INDUSTRIAL PROCESS HEAT</t>
        </is>
      </c>
      <c r="H3729" t="inlineStr">
        <is>
          <t>DIESEL FUEL</t>
        </is>
      </c>
    </row>
    <row r="3730">
      <c r="A3730" t="n">
        <v>190063</v>
      </c>
      <c r="B3730" t="inlineStr">
        <is>
          <t>REFERENCE ELECTRIFICATION - MODERATE TECHNOLOGY ADVANCEMENT</t>
        </is>
      </c>
      <c r="C3730" t="n">
        <v>2020</v>
      </c>
      <c r="D3730" t="inlineStr">
        <is>
          <t>INDUSTRIAL ELECTRIC RESISTANCE HEAT/MELT</t>
        </is>
      </c>
      <c r="E3730" t="inlineStr">
        <is>
          <t>COLORADO</t>
        </is>
      </c>
      <c r="F3730" t="inlineStr">
        <is>
          <t>PRODUCTIVE</t>
        </is>
      </c>
      <c r="G3730" t="inlineStr">
        <is>
          <t>INDUSTRIAL PROCESS HEAT</t>
        </is>
      </c>
      <c r="H3730" t="inlineStr">
        <is>
          <t>PIPELINE GAS</t>
        </is>
      </c>
    </row>
    <row r="3731">
      <c r="A3731" t="n">
        <v>190064</v>
      </c>
      <c r="B3731" t="inlineStr">
        <is>
          <t>REFERENCE ELECTRIFICATION - MODERATE TECHNOLOGY ADVANCEMENT</t>
        </is>
      </c>
      <c r="C3731" t="n">
        <v>2020</v>
      </c>
      <c r="D3731" t="inlineStr">
        <is>
          <t>INDUSTRIAL ELECTRIC RESISTANCE HEAT/MELT</t>
        </is>
      </c>
      <c r="E3731" t="inlineStr">
        <is>
          <t>COLORADO</t>
        </is>
      </c>
      <c r="F3731" t="inlineStr">
        <is>
          <t>PRODUCTIVE</t>
        </is>
      </c>
      <c r="G3731" t="inlineStr">
        <is>
          <t>INDUSTRIAL PROCESS HEAT</t>
        </is>
      </c>
      <c r="H3731" t="inlineStr">
        <is>
          <t>BIOMASS - WOOD</t>
        </is>
      </c>
    </row>
    <row r="3732">
      <c r="A3732" t="n">
        <v>190065</v>
      </c>
      <c r="B3732" t="inlineStr">
        <is>
          <t>REFERENCE ELECTRIFICATION - MODERATE TECHNOLOGY ADVANCEMENT</t>
        </is>
      </c>
      <c r="C3732" t="n">
        <v>2020</v>
      </c>
      <c r="D3732" t="inlineStr">
        <is>
          <t>INDUSTRIAL ELECTRIC RESISTANCE HEAT/MELT</t>
        </is>
      </c>
      <c r="E3732" t="inlineStr">
        <is>
          <t>COLORADO</t>
        </is>
      </c>
      <c r="F3732" t="inlineStr">
        <is>
          <t>PRODUCTIVE</t>
        </is>
      </c>
      <c r="G3732" t="inlineStr">
        <is>
          <t>INDUSTRIAL PROCESS HEAT</t>
        </is>
      </c>
      <c r="H3732" t="inlineStr">
        <is>
          <t>RESIDUAL FUEL OIL</t>
        </is>
      </c>
    </row>
    <row r="3733">
      <c r="A3733" t="n">
        <v>190066</v>
      </c>
      <c r="B3733" t="inlineStr">
        <is>
          <t>REFERENCE ELECTRIFICATION - MODERATE TECHNOLOGY ADVANCEMENT</t>
        </is>
      </c>
      <c r="C3733" t="n">
        <v>2020</v>
      </c>
      <c r="D3733" t="inlineStr">
        <is>
          <t>INDUSTRIAL ELECTRIC RESISTANCE HEAT/MELT</t>
        </is>
      </c>
      <c r="E3733" t="inlineStr">
        <is>
          <t>COLORADO</t>
        </is>
      </c>
      <c r="F3733" t="inlineStr">
        <is>
          <t>PRODUCTIVE</t>
        </is>
      </c>
      <c r="G3733" t="inlineStr">
        <is>
          <t>INDUSTRIAL PROCESS HEAT</t>
        </is>
      </c>
      <c r="H3733" t="inlineStr">
        <is>
          <t>COAL</t>
        </is>
      </c>
    </row>
    <row r="3734">
      <c r="A3734" t="n">
        <v>190067</v>
      </c>
      <c r="B3734" t="inlineStr">
        <is>
          <t>REFERENCE ELECTRIFICATION - MODERATE TECHNOLOGY ADVANCEMENT</t>
        </is>
      </c>
      <c r="C3734" t="n">
        <v>2020</v>
      </c>
      <c r="D3734" t="inlineStr">
        <is>
          <t>INDUSTRIAL ELECTRIC RESISTANCE HEAT/MELT</t>
        </is>
      </c>
      <c r="E3734" t="inlineStr">
        <is>
          <t>COLORADO</t>
        </is>
      </c>
      <c r="F3734" t="inlineStr">
        <is>
          <t>PRODUCTIVE</t>
        </is>
      </c>
      <c r="G3734" t="inlineStr">
        <is>
          <t>INDUSTRIAL PROCESS HEAT</t>
        </is>
      </c>
      <c r="H3734" t="inlineStr">
        <is>
          <t>OTHER PETROLEUM</t>
        </is>
      </c>
    </row>
    <row r="3735">
      <c r="A3735" t="n">
        <v>190418</v>
      </c>
      <c r="B3735" t="inlineStr">
        <is>
          <t>REFERENCE ELECTRIFICATION - MODERATE TECHNOLOGY ADVANCEMENT</t>
        </is>
      </c>
      <c r="C3735" t="n">
        <v>2020</v>
      </c>
      <c r="D3735" t="inlineStr">
        <is>
          <t>INDUSTRIAL COAL OVEN/FURNACE</t>
        </is>
      </c>
      <c r="E3735" t="inlineStr">
        <is>
          <t>COLORADO</t>
        </is>
      </c>
      <c r="F3735" t="inlineStr">
        <is>
          <t>PRODUCTIVE</t>
        </is>
      </c>
      <c r="G3735" t="inlineStr">
        <is>
          <t>INDUSTRIAL PROCESS HEAT</t>
        </is>
      </c>
      <c r="H3735" t="inlineStr">
        <is>
          <t>ELECTRICITY</t>
        </is>
      </c>
    </row>
    <row r="3736">
      <c r="A3736" t="n">
        <v>190419</v>
      </c>
      <c r="B3736" t="inlineStr">
        <is>
          <t>REFERENCE ELECTRIFICATION - MODERATE TECHNOLOGY ADVANCEMENT</t>
        </is>
      </c>
      <c r="C3736" t="n">
        <v>2020</v>
      </c>
      <c r="D3736" t="inlineStr">
        <is>
          <t>INDUSTRIAL COAL OVEN/FURNACE</t>
        </is>
      </c>
      <c r="E3736" t="inlineStr">
        <is>
          <t>COLORADO</t>
        </is>
      </c>
      <c r="F3736" t="inlineStr">
        <is>
          <t>PRODUCTIVE</t>
        </is>
      </c>
      <c r="G3736" t="inlineStr">
        <is>
          <t>INDUSTRIAL PROCESS HEAT</t>
        </is>
      </c>
      <c r="H3736" t="inlineStr">
        <is>
          <t>DIESEL FUEL</t>
        </is>
      </c>
    </row>
    <row r="3737">
      <c r="A3737" t="n">
        <v>190420</v>
      </c>
      <c r="B3737" t="inlineStr">
        <is>
          <t>REFERENCE ELECTRIFICATION - MODERATE TECHNOLOGY ADVANCEMENT</t>
        </is>
      </c>
      <c r="C3737" t="n">
        <v>2020</v>
      </c>
      <c r="D3737" t="inlineStr">
        <is>
          <t>INDUSTRIAL COAL OVEN/FURNACE</t>
        </is>
      </c>
      <c r="E3737" t="inlineStr">
        <is>
          <t>COLORADO</t>
        </is>
      </c>
      <c r="F3737" t="inlineStr">
        <is>
          <t>PRODUCTIVE</t>
        </is>
      </c>
      <c r="G3737" t="inlineStr">
        <is>
          <t>INDUSTRIAL PROCESS HEAT</t>
        </is>
      </c>
      <c r="H3737" t="inlineStr">
        <is>
          <t>PIPELINE GAS</t>
        </is>
      </c>
    </row>
    <row r="3738">
      <c r="A3738" t="n">
        <v>190421</v>
      </c>
      <c r="B3738" t="inlineStr">
        <is>
          <t>REFERENCE ELECTRIFICATION - MODERATE TECHNOLOGY ADVANCEMENT</t>
        </is>
      </c>
      <c r="C3738" t="n">
        <v>2020</v>
      </c>
      <c r="D3738" t="inlineStr">
        <is>
          <t>INDUSTRIAL COAL OVEN/FURNACE</t>
        </is>
      </c>
      <c r="E3738" t="inlineStr">
        <is>
          <t>COLORADO</t>
        </is>
      </c>
      <c r="F3738" t="inlineStr">
        <is>
          <t>PRODUCTIVE</t>
        </is>
      </c>
      <c r="G3738" t="inlineStr">
        <is>
          <t>INDUSTRIAL PROCESS HEAT</t>
        </is>
      </c>
      <c r="H3738" t="inlineStr">
        <is>
          <t>BIOMASS - WOOD</t>
        </is>
      </c>
    </row>
    <row r="3739">
      <c r="A3739" t="n">
        <v>190422</v>
      </c>
      <c r="B3739" t="inlineStr">
        <is>
          <t>REFERENCE ELECTRIFICATION - MODERATE TECHNOLOGY ADVANCEMENT</t>
        </is>
      </c>
      <c r="C3739" t="n">
        <v>2020</v>
      </c>
      <c r="D3739" t="inlineStr">
        <is>
          <t>INDUSTRIAL COAL OVEN/FURNACE</t>
        </is>
      </c>
      <c r="E3739" t="inlineStr">
        <is>
          <t>COLORADO</t>
        </is>
      </c>
      <c r="F3739" t="inlineStr">
        <is>
          <t>PRODUCTIVE</t>
        </is>
      </c>
      <c r="G3739" t="inlineStr">
        <is>
          <t>INDUSTRIAL PROCESS HEAT</t>
        </is>
      </c>
      <c r="H3739" t="inlineStr">
        <is>
          <t>RESIDUAL FUEL OIL</t>
        </is>
      </c>
    </row>
    <row r="3740">
      <c r="A3740" t="n">
        <v>190423</v>
      </c>
      <c r="B3740" t="inlineStr">
        <is>
          <t>REFERENCE ELECTRIFICATION - MODERATE TECHNOLOGY ADVANCEMENT</t>
        </is>
      </c>
      <c r="C3740" t="n">
        <v>2020</v>
      </c>
      <c r="D3740" t="inlineStr">
        <is>
          <t>INDUSTRIAL COAL OVEN/FURNACE</t>
        </is>
      </c>
      <c r="E3740" t="inlineStr">
        <is>
          <t>COLORADO</t>
        </is>
      </c>
      <c r="F3740" t="inlineStr">
        <is>
          <t>PRODUCTIVE</t>
        </is>
      </c>
      <c r="G3740" t="inlineStr">
        <is>
          <t>INDUSTRIAL PROCESS HEAT</t>
        </is>
      </c>
      <c r="H3740" t="inlineStr">
        <is>
          <t>COAL</t>
        </is>
      </c>
      <c r="I3740" t="n">
        <v>686812.774156632</v>
      </c>
    </row>
    <row r="3741">
      <c r="A3741" t="n">
        <v>190424</v>
      </c>
      <c r="B3741" t="inlineStr">
        <is>
          <t>REFERENCE ELECTRIFICATION - MODERATE TECHNOLOGY ADVANCEMENT</t>
        </is>
      </c>
      <c r="C3741" t="n">
        <v>2020</v>
      </c>
      <c r="D3741" t="inlineStr">
        <is>
          <t>INDUSTRIAL COAL OVEN/FURNACE</t>
        </is>
      </c>
      <c r="E3741" t="inlineStr">
        <is>
          <t>COLORADO</t>
        </is>
      </c>
      <c r="F3741" t="inlineStr">
        <is>
          <t>PRODUCTIVE</t>
        </is>
      </c>
      <c r="G3741" t="inlineStr">
        <is>
          <t>INDUSTRIAL PROCESS HEAT</t>
        </is>
      </c>
      <c r="H3741" t="inlineStr">
        <is>
          <t>OTHER PETROLEUM</t>
        </is>
      </c>
    </row>
    <row r="3742">
      <c r="A3742" t="n">
        <v>190760</v>
      </c>
      <c r="B3742" t="inlineStr">
        <is>
          <t>REFERENCE ELECTRIFICATION - MODERATE TECHNOLOGY ADVANCEMENT</t>
        </is>
      </c>
      <c r="C3742" t="n">
        <v>2020</v>
      </c>
      <c r="D3742" t="inlineStr">
        <is>
          <t>ELECTRIC MACHINE DRIVE</t>
        </is>
      </c>
      <c r="E3742" t="inlineStr">
        <is>
          <t>COLORADO</t>
        </is>
      </c>
      <c r="F3742" t="inlineStr">
        <is>
          <t>PRODUCTIVE</t>
        </is>
      </c>
      <c r="G3742" t="inlineStr">
        <is>
          <t>INDUSTRIAL MACHINE DRIVES</t>
        </is>
      </c>
      <c r="H3742" t="inlineStr">
        <is>
          <t>ELECTRICITY</t>
        </is>
      </c>
      <c r="I3742" t="n">
        <v>7847836.50881949</v>
      </c>
    </row>
    <row r="3743">
      <c r="A3743" t="n">
        <v>190761</v>
      </c>
      <c r="B3743" t="inlineStr">
        <is>
          <t>REFERENCE ELECTRIFICATION - MODERATE TECHNOLOGY ADVANCEMENT</t>
        </is>
      </c>
      <c r="C3743" t="n">
        <v>2020</v>
      </c>
      <c r="D3743" t="inlineStr">
        <is>
          <t>ELECTRIC MACHINE DRIVE</t>
        </is>
      </c>
      <c r="E3743" t="inlineStr">
        <is>
          <t>COLORADO</t>
        </is>
      </c>
      <c r="F3743" t="inlineStr">
        <is>
          <t>PRODUCTIVE</t>
        </is>
      </c>
      <c r="G3743" t="inlineStr">
        <is>
          <t>INDUSTRIAL MACHINE DRIVES</t>
        </is>
      </c>
      <c r="H3743" t="inlineStr">
        <is>
          <t>DIESEL FUEL</t>
        </is>
      </c>
    </row>
    <row r="3744">
      <c r="A3744" t="n">
        <v>190762</v>
      </c>
      <c r="B3744" t="inlineStr">
        <is>
          <t>REFERENCE ELECTRIFICATION - MODERATE TECHNOLOGY ADVANCEMENT</t>
        </is>
      </c>
      <c r="C3744" t="n">
        <v>2020</v>
      </c>
      <c r="D3744" t="inlineStr">
        <is>
          <t>ELECTRIC MACHINE DRIVE</t>
        </is>
      </c>
      <c r="E3744" t="inlineStr">
        <is>
          <t>COLORADO</t>
        </is>
      </c>
      <c r="F3744" t="inlineStr">
        <is>
          <t>PRODUCTIVE</t>
        </is>
      </c>
      <c r="G3744" t="inlineStr">
        <is>
          <t>INDUSTRIAL MACHINE DRIVES</t>
        </is>
      </c>
      <c r="H3744" t="inlineStr">
        <is>
          <t>PIPELINE GAS</t>
        </is>
      </c>
    </row>
    <row r="3745">
      <c r="A3745" t="n">
        <v>190763</v>
      </c>
      <c r="B3745" t="inlineStr">
        <is>
          <t>REFERENCE ELECTRIFICATION - MODERATE TECHNOLOGY ADVANCEMENT</t>
        </is>
      </c>
      <c r="C3745" t="n">
        <v>2020</v>
      </c>
      <c r="D3745" t="inlineStr">
        <is>
          <t>ELECTRIC MACHINE DRIVE</t>
        </is>
      </c>
      <c r="E3745" t="inlineStr">
        <is>
          <t>COLORADO</t>
        </is>
      </c>
      <c r="F3745" t="inlineStr">
        <is>
          <t>PRODUCTIVE</t>
        </is>
      </c>
      <c r="G3745" t="inlineStr">
        <is>
          <t>INDUSTRIAL MACHINE DRIVES</t>
        </is>
      </c>
      <c r="H3745" t="inlineStr">
        <is>
          <t>LPG FUEL</t>
        </is>
      </c>
    </row>
    <row r="3746">
      <c r="A3746" t="n">
        <v>190964</v>
      </c>
      <c r="B3746" t="inlineStr">
        <is>
          <t>REFERENCE ELECTRIFICATION - MODERATE TECHNOLOGY ADVANCEMENT</t>
        </is>
      </c>
      <c r="C3746" t="n">
        <v>2020</v>
      </c>
      <c r="D3746" t="inlineStr">
        <is>
          <t>NATURAL GAS MACHINE DRIVE</t>
        </is>
      </c>
      <c r="E3746" t="inlineStr">
        <is>
          <t>COLORADO</t>
        </is>
      </c>
      <c r="F3746" t="inlineStr">
        <is>
          <t>PRODUCTIVE</t>
        </is>
      </c>
      <c r="G3746" t="inlineStr">
        <is>
          <t>INDUSTRIAL MACHINE DRIVES</t>
        </is>
      </c>
      <c r="H3746" t="inlineStr">
        <is>
          <t>ELECTRICITY</t>
        </is>
      </c>
    </row>
    <row r="3747">
      <c r="A3747" t="n">
        <v>190965</v>
      </c>
      <c r="B3747" t="inlineStr">
        <is>
          <t>REFERENCE ELECTRIFICATION - MODERATE TECHNOLOGY ADVANCEMENT</t>
        </is>
      </c>
      <c r="C3747" t="n">
        <v>2020</v>
      </c>
      <c r="D3747" t="inlineStr">
        <is>
          <t>NATURAL GAS MACHINE DRIVE</t>
        </is>
      </c>
      <c r="E3747" t="inlineStr">
        <is>
          <t>COLORADO</t>
        </is>
      </c>
      <c r="F3747" t="inlineStr">
        <is>
          <t>PRODUCTIVE</t>
        </is>
      </c>
      <c r="G3747" t="inlineStr">
        <is>
          <t>INDUSTRIAL MACHINE DRIVES</t>
        </is>
      </c>
      <c r="H3747" t="inlineStr">
        <is>
          <t>DIESEL FUEL</t>
        </is>
      </c>
    </row>
    <row r="3748">
      <c r="A3748" t="n">
        <v>190966</v>
      </c>
      <c r="B3748" t="inlineStr">
        <is>
          <t>REFERENCE ELECTRIFICATION - MODERATE TECHNOLOGY ADVANCEMENT</t>
        </is>
      </c>
      <c r="C3748" t="n">
        <v>2020</v>
      </c>
      <c r="D3748" t="inlineStr">
        <is>
          <t>NATURAL GAS MACHINE DRIVE</t>
        </is>
      </c>
      <c r="E3748" t="inlineStr">
        <is>
          <t>COLORADO</t>
        </is>
      </c>
      <c r="F3748" t="inlineStr">
        <is>
          <t>PRODUCTIVE</t>
        </is>
      </c>
      <c r="G3748" t="inlineStr">
        <is>
          <t>INDUSTRIAL MACHINE DRIVES</t>
        </is>
      </c>
      <c r="H3748" t="inlineStr">
        <is>
          <t>PIPELINE GAS</t>
        </is>
      </c>
      <c r="I3748" t="n">
        <v>603017.696307343</v>
      </c>
    </row>
    <row r="3749">
      <c r="A3749" t="n">
        <v>190967</v>
      </c>
      <c r="B3749" t="inlineStr">
        <is>
          <t>REFERENCE ELECTRIFICATION - MODERATE TECHNOLOGY ADVANCEMENT</t>
        </is>
      </c>
      <c r="C3749" t="n">
        <v>2020</v>
      </c>
      <c r="D3749" t="inlineStr">
        <is>
          <t>NATURAL GAS MACHINE DRIVE</t>
        </is>
      </c>
      <c r="E3749" t="inlineStr">
        <is>
          <t>COLORADO</t>
        </is>
      </c>
      <c r="F3749" t="inlineStr">
        <is>
          <t>PRODUCTIVE</t>
        </is>
      </c>
      <c r="G3749" t="inlineStr">
        <is>
          <t>INDUSTRIAL MACHINE DRIVES</t>
        </is>
      </c>
      <c r="H3749" t="inlineStr">
        <is>
          <t>LPG FUEL</t>
        </is>
      </c>
    </row>
    <row r="3750">
      <c r="A3750" t="n">
        <v>191168</v>
      </c>
      <c r="B3750" t="inlineStr">
        <is>
          <t>REFERENCE ELECTRIFICATION - MODERATE TECHNOLOGY ADVANCEMENT</t>
        </is>
      </c>
      <c r="C3750" t="n">
        <v>2020</v>
      </c>
      <c r="D3750" t="inlineStr">
        <is>
          <t>LPG MACHINE DRIVE</t>
        </is>
      </c>
      <c r="E3750" t="inlineStr">
        <is>
          <t>COLORADO</t>
        </is>
      </c>
      <c r="F3750" t="inlineStr">
        <is>
          <t>PRODUCTIVE</t>
        </is>
      </c>
      <c r="G3750" t="inlineStr">
        <is>
          <t>INDUSTRIAL MACHINE DRIVES</t>
        </is>
      </c>
      <c r="H3750" t="inlineStr">
        <is>
          <t>ELECTRICITY</t>
        </is>
      </c>
    </row>
    <row r="3751">
      <c r="A3751" t="n">
        <v>191169</v>
      </c>
      <c r="B3751" t="inlineStr">
        <is>
          <t>REFERENCE ELECTRIFICATION - MODERATE TECHNOLOGY ADVANCEMENT</t>
        </is>
      </c>
      <c r="C3751" t="n">
        <v>2020</v>
      </c>
      <c r="D3751" t="inlineStr">
        <is>
          <t>LPG MACHINE DRIVE</t>
        </is>
      </c>
      <c r="E3751" t="inlineStr">
        <is>
          <t>COLORADO</t>
        </is>
      </c>
      <c r="F3751" t="inlineStr">
        <is>
          <t>PRODUCTIVE</t>
        </is>
      </c>
      <c r="G3751" t="inlineStr">
        <is>
          <t>INDUSTRIAL MACHINE DRIVES</t>
        </is>
      </c>
      <c r="H3751" t="inlineStr">
        <is>
          <t>DIESEL FUEL</t>
        </is>
      </c>
    </row>
    <row r="3752">
      <c r="A3752" t="n">
        <v>191170</v>
      </c>
      <c r="B3752" t="inlineStr">
        <is>
          <t>REFERENCE ELECTRIFICATION - MODERATE TECHNOLOGY ADVANCEMENT</t>
        </is>
      </c>
      <c r="C3752" t="n">
        <v>2020</v>
      </c>
      <c r="D3752" t="inlineStr">
        <is>
          <t>LPG MACHINE DRIVE</t>
        </is>
      </c>
      <c r="E3752" t="inlineStr">
        <is>
          <t>COLORADO</t>
        </is>
      </c>
      <c r="F3752" t="inlineStr">
        <is>
          <t>PRODUCTIVE</t>
        </is>
      </c>
      <c r="G3752" t="inlineStr">
        <is>
          <t>INDUSTRIAL MACHINE DRIVES</t>
        </is>
      </c>
      <c r="H3752" t="inlineStr">
        <is>
          <t>PIPELINE GAS</t>
        </is>
      </c>
    </row>
    <row r="3753">
      <c r="A3753" t="n">
        <v>191171</v>
      </c>
      <c r="B3753" t="inlineStr">
        <is>
          <t>REFERENCE ELECTRIFICATION - MODERATE TECHNOLOGY ADVANCEMENT</t>
        </is>
      </c>
      <c r="C3753" t="n">
        <v>2020</v>
      </c>
      <c r="D3753" t="inlineStr">
        <is>
          <t>LPG MACHINE DRIVE</t>
        </is>
      </c>
      <c r="E3753" t="inlineStr">
        <is>
          <t>COLORADO</t>
        </is>
      </c>
      <c r="F3753" t="inlineStr">
        <is>
          <t>PRODUCTIVE</t>
        </is>
      </c>
      <c r="G3753" t="inlineStr">
        <is>
          <t>INDUSTRIAL MACHINE DRIVES</t>
        </is>
      </c>
      <c r="H3753" t="inlineStr">
        <is>
          <t>LPG FUEL</t>
        </is>
      </c>
      <c r="I3753" t="n">
        <v>160076.303622185</v>
      </c>
    </row>
    <row r="3754">
      <c r="A3754" t="n">
        <v>191372</v>
      </c>
      <c r="B3754" t="inlineStr">
        <is>
          <t>REFERENCE ELECTRIFICATION - MODERATE TECHNOLOGY ADVANCEMENT</t>
        </is>
      </c>
      <c r="C3754" t="n">
        <v>2020</v>
      </c>
      <c r="D3754" t="inlineStr">
        <is>
          <t>DISTILLATE MACHINE DRIVE</t>
        </is>
      </c>
      <c r="E3754" t="inlineStr">
        <is>
          <t>COLORADO</t>
        </is>
      </c>
      <c r="F3754" t="inlineStr">
        <is>
          <t>PRODUCTIVE</t>
        </is>
      </c>
      <c r="G3754" t="inlineStr">
        <is>
          <t>INDUSTRIAL MACHINE DRIVES</t>
        </is>
      </c>
      <c r="H3754" t="inlineStr">
        <is>
          <t>ELECTRICITY</t>
        </is>
      </c>
    </row>
    <row r="3755">
      <c r="A3755" t="n">
        <v>191373</v>
      </c>
      <c r="B3755" t="inlineStr">
        <is>
          <t>REFERENCE ELECTRIFICATION - MODERATE TECHNOLOGY ADVANCEMENT</t>
        </is>
      </c>
      <c r="C3755" t="n">
        <v>2020</v>
      </c>
      <c r="D3755" t="inlineStr">
        <is>
          <t>DISTILLATE MACHINE DRIVE</t>
        </is>
      </c>
      <c r="E3755" t="inlineStr">
        <is>
          <t>COLORADO</t>
        </is>
      </c>
      <c r="F3755" t="inlineStr">
        <is>
          <t>PRODUCTIVE</t>
        </is>
      </c>
      <c r="G3755" t="inlineStr">
        <is>
          <t>INDUSTRIAL MACHINE DRIVES</t>
        </is>
      </c>
      <c r="H3755" t="inlineStr">
        <is>
          <t>DIESEL FUEL</t>
        </is>
      </c>
      <c r="I3755" t="n">
        <v>911881.319107082</v>
      </c>
    </row>
    <row r="3756">
      <c r="A3756" t="n">
        <v>191374</v>
      </c>
      <c r="B3756" t="inlineStr">
        <is>
          <t>REFERENCE ELECTRIFICATION - MODERATE TECHNOLOGY ADVANCEMENT</t>
        </is>
      </c>
      <c r="C3756" t="n">
        <v>2020</v>
      </c>
      <c r="D3756" t="inlineStr">
        <is>
          <t>DISTILLATE MACHINE DRIVE</t>
        </is>
      </c>
      <c r="E3756" t="inlineStr">
        <is>
          <t>COLORADO</t>
        </is>
      </c>
      <c r="F3756" t="inlineStr">
        <is>
          <t>PRODUCTIVE</t>
        </is>
      </c>
      <c r="G3756" t="inlineStr">
        <is>
          <t>INDUSTRIAL MACHINE DRIVES</t>
        </is>
      </c>
      <c r="H3756" t="inlineStr">
        <is>
          <t>PIPELINE GAS</t>
        </is>
      </c>
    </row>
    <row r="3757">
      <c r="A3757" t="n">
        <v>191375</v>
      </c>
      <c r="B3757" t="inlineStr">
        <is>
          <t>REFERENCE ELECTRIFICATION - MODERATE TECHNOLOGY ADVANCEMENT</t>
        </is>
      </c>
      <c r="C3757" t="n">
        <v>2020</v>
      </c>
      <c r="D3757" t="inlineStr">
        <is>
          <t>DISTILLATE MACHINE DRIVE</t>
        </is>
      </c>
      <c r="E3757" t="inlineStr">
        <is>
          <t>COLORADO</t>
        </is>
      </c>
      <c r="F3757" t="inlineStr">
        <is>
          <t>PRODUCTIVE</t>
        </is>
      </c>
      <c r="G3757" t="inlineStr">
        <is>
          <t>INDUSTRIAL MACHINE DRIVES</t>
        </is>
      </c>
      <c r="H3757" t="inlineStr">
        <is>
          <t>LPG FUEL</t>
        </is>
      </c>
    </row>
    <row r="3758">
      <c r="A3758" t="n">
        <v>191581</v>
      </c>
      <c r="B3758" t="inlineStr">
        <is>
          <t>REFERENCE ELECTRIFICATION - MODERATE TECHNOLOGY ADVANCEMENT</t>
        </is>
      </c>
      <c r="C3758" t="n">
        <v>2020</v>
      </c>
      <c r="D3758" t="inlineStr">
        <is>
          <t>ELECTRIC LIGHT-DUTY AUTO - 100 MILE RANGE</t>
        </is>
      </c>
      <c r="E3758" t="inlineStr">
        <is>
          <t>COLORADO</t>
        </is>
      </c>
      <c r="F3758" t="inlineStr">
        <is>
          <t>TRANSPORTATION</t>
        </is>
      </c>
      <c r="G3758" t="inlineStr">
        <is>
          <t>LIGHT DUTY AUTOS</t>
        </is>
      </c>
      <c r="H3758" t="inlineStr">
        <is>
          <t>GASOLINE FUEL</t>
        </is>
      </c>
    </row>
    <row r="3759">
      <c r="A3759" t="n">
        <v>191582</v>
      </c>
      <c r="B3759" t="inlineStr">
        <is>
          <t>REFERENCE ELECTRIFICATION - MODERATE TECHNOLOGY ADVANCEMENT</t>
        </is>
      </c>
      <c r="C3759" t="n">
        <v>2020</v>
      </c>
      <c r="D3759" t="inlineStr">
        <is>
          <t>ELECTRIC LIGHT-DUTY AUTO - 100 MILE RANGE</t>
        </is>
      </c>
      <c r="E3759" t="inlineStr">
        <is>
          <t>COLORADO</t>
        </is>
      </c>
      <c r="F3759" t="inlineStr">
        <is>
          <t>TRANSPORTATION</t>
        </is>
      </c>
      <c r="G3759" t="inlineStr">
        <is>
          <t>LIGHT DUTY AUTOS</t>
        </is>
      </c>
      <c r="H3759" t="inlineStr">
        <is>
          <t>ELECTRICITY</t>
        </is>
      </c>
      <c r="I3759" t="n">
        <v>108592.829138963</v>
      </c>
    </row>
    <row r="3760">
      <c r="A3760" t="n">
        <v>191583</v>
      </c>
      <c r="B3760" t="inlineStr">
        <is>
          <t>REFERENCE ELECTRIFICATION - MODERATE TECHNOLOGY ADVANCEMENT</t>
        </is>
      </c>
      <c r="C3760" t="n">
        <v>2020</v>
      </c>
      <c r="D3760" t="inlineStr">
        <is>
          <t>ELECTRIC LIGHT-DUTY AUTO - 100 MILE RANGE</t>
        </is>
      </c>
      <c r="E3760" t="inlineStr">
        <is>
          <t>COLORADO</t>
        </is>
      </c>
      <c r="F3760" t="inlineStr">
        <is>
          <t>TRANSPORTATION</t>
        </is>
      </c>
      <c r="G3760" t="inlineStr">
        <is>
          <t>LIGHT DUTY AUTOS</t>
        </is>
      </c>
      <c r="H3760" t="inlineStr">
        <is>
          <t>DIESEL FUEL</t>
        </is>
      </c>
    </row>
    <row r="3761">
      <c r="A3761" t="n">
        <v>191584</v>
      </c>
      <c r="B3761" t="inlineStr">
        <is>
          <t>REFERENCE ELECTRIFICATION - MODERATE TECHNOLOGY ADVANCEMENT</t>
        </is>
      </c>
      <c r="C3761" t="n">
        <v>2020</v>
      </c>
      <c r="D3761" t="inlineStr">
        <is>
          <t>ELECTRIC LIGHT-DUTY AUTO - 100 MILE RANGE</t>
        </is>
      </c>
      <c r="E3761" t="inlineStr">
        <is>
          <t>COLORADO</t>
        </is>
      </c>
      <c r="F3761" t="inlineStr">
        <is>
          <t>TRANSPORTATION</t>
        </is>
      </c>
      <c r="G3761" t="inlineStr">
        <is>
          <t>LIGHT DUTY AUTOS</t>
        </is>
      </c>
      <c r="H3761" t="inlineStr">
        <is>
          <t>COMPRESSED PIPELINE GAS</t>
        </is>
      </c>
    </row>
    <row r="3762">
      <c r="A3762" t="n">
        <v>191585</v>
      </c>
      <c r="B3762" t="inlineStr">
        <is>
          <t>REFERENCE ELECTRIFICATION - MODERATE TECHNOLOGY ADVANCEMENT</t>
        </is>
      </c>
      <c r="C3762" t="n">
        <v>2020</v>
      </c>
      <c r="D3762" t="inlineStr">
        <is>
          <t>ELECTRIC LIGHT-DUTY AUTO - 100 MILE RANGE</t>
        </is>
      </c>
      <c r="E3762" t="inlineStr">
        <is>
          <t>COLORADO</t>
        </is>
      </c>
      <c r="F3762" t="inlineStr">
        <is>
          <t>TRANSPORTATION</t>
        </is>
      </c>
      <c r="G3762" t="inlineStr">
        <is>
          <t>LIGHT DUTY AUTOS</t>
        </is>
      </c>
      <c r="H3762" t="inlineStr">
        <is>
          <t>LIQUID HYDROGEN</t>
        </is>
      </c>
    </row>
    <row r="3763">
      <c r="A3763" t="n">
        <v>191836</v>
      </c>
      <c r="B3763" t="inlineStr">
        <is>
          <t>REFERENCE ELECTRIFICATION - MODERATE TECHNOLOGY ADVANCEMENT</t>
        </is>
      </c>
      <c r="C3763" t="n">
        <v>2020</v>
      </c>
      <c r="D3763" t="inlineStr">
        <is>
          <t>ELECTRIC LIGHT-DUTY AUTO - 300 MILE RANGE</t>
        </is>
      </c>
      <c r="E3763" t="inlineStr">
        <is>
          <t>COLORADO</t>
        </is>
      </c>
      <c r="F3763" t="inlineStr">
        <is>
          <t>TRANSPORTATION</t>
        </is>
      </c>
      <c r="G3763" t="inlineStr">
        <is>
          <t>LIGHT DUTY AUTOS</t>
        </is>
      </c>
      <c r="H3763" t="inlineStr">
        <is>
          <t>GASOLINE FUEL</t>
        </is>
      </c>
    </row>
    <row r="3764">
      <c r="A3764" t="n">
        <v>191837</v>
      </c>
      <c r="B3764" t="inlineStr">
        <is>
          <t>REFERENCE ELECTRIFICATION - MODERATE TECHNOLOGY ADVANCEMENT</t>
        </is>
      </c>
      <c r="C3764" t="n">
        <v>2020</v>
      </c>
      <c r="D3764" t="inlineStr">
        <is>
          <t>ELECTRIC LIGHT-DUTY AUTO - 300 MILE RANGE</t>
        </is>
      </c>
      <c r="E3764" t="inlineStr">
        <is>
          <t>COLORADO</t>
        </is>
      </c>
      <c r="F3764" t="inlineStr">
        <is>
          <t>TRANSPORTATION</t>
        </is>
      </c>
      <c r="G3764" t="inlineStr">
        <is>
          <t>LIGHT DUTY AUTOS</t>
        </is>
      </c>
      <c r="H3764" t="inlineStr">
        <is>
          <t>ELECTRICITY</t>
        </is>
      </c>
      <c r="I3764" t="n">
        <v>0</v>
      </c>
    </row>
    <row r="3765">
      <c r="A3765" t="n">
        <v>191838</v>
      </c>
      <c r="B3765" t="inlineStr">
        <is>
          <t>REFERENCE ELECTRIFICATION - MODERATE TECHNOLOGY ADVANCEMENT</t>
        </is>
      </c>
      <c r="C3765" t="n">
        <v>2020</v>
      </c>
      <c r="D3765" t="inlineStr">
        <is>
          <t>ELECTRIC LIGHT-DUTY AUTO - 300 MILE RANGE</t>
        </is>
      </c>
      <c r="E3765" t="inlineStr">
        <is>
          <t>COLORADO</t>
        </is>
      </c>
      <c r="F3765" t="inlineStr">
        <is>
          <t>TRANSPORTATION</t>
        </is>
      </c>
      <c r="G3765" t="inlineStr">
        <is>
          <t>LIGHT DUTY AUTOS</t>
        </is>
      </c>
      <c r="H3765" t="inlineStr">
        <is>
          <t>DIESEL FUEL</t>
        </is>
      </c>
    </row>
    <row r="3766">
      <c r="A3766" t="n">
        <v>191839</v>
      </c>
      <c r="B3766" t="inlineStr">
        <is>
          <t>REFERENCE ELECTRIFICATION - MODERATE TECHNOLOGY ADVANCEMENT</t>
        </is>
      </c>
      <c r="C3766" t="n">
        <v>2020</v>
      </c>
      <c r="D3766" t="inlineStr">
        <is>
          <t>ELECTRIC LIGHT-DUTY AUTO - 300 MILE RANGE</t>
        </is>
      </c>
      <c r="E3766" t="inlineStr">
        <is>
          <t>COLORADO</t>
        </is>
      </c>
      <c r="F3766" t="inlineStr">
        <is>
          <t>TRANSPORTATION</t>
        </is>
      </c>
      <c r="G3766" t="inlineStr">
        <is>
          <t>LIGHT DUTY AUTOS</t>
        </is>
      </c>
      <c r="H3766" t="inlineStr">
        <is>
          <t>COMPRESSED PIPELINE GAS</t>
        </is>
      </c>
    </row>
    <row r="3767">
      <c r="A3767" t="n">
        <v>191840</v>
      </c>
      <c r="B3767" t="inlineStr">
        <is>
          <t>REFERENCE ELECTRIFICATION - MODERATE TECHNOLOGY ADVANCEMENT</t>
        </is>
      </c>
      <c r="C3767" t="n">
        <v>2020</v>
      </c>
      <c r="D3767" t="inlineStr">
        <is>
          <t>ELECTRIC LIGHT-DUTY AUTO - 300 MILE RANGE</t>
        </is>
      </c>
      <c r="E3767" t="inlineStr">
        <is>
          <t>COLORADO</t>
        </is>
      </c>
      <c r="F3767" t="inlineStr">
        <is>
          <t>TRANSPORTATION</t>
        </is>
      </c>
      <c r="G3767" t="inlineStr">
        <is>
          <t>LIGHT DUTY AUTOS</t>
        </is>
      </c>
      <c r="H3767" t="inlineStr">
        <is>
          <t>LIQUID HYDROGEN</t>
        </is>
      </c>
    </row>
    <row r="3768">
      <c r="A3768" t="n">
        <v>192091</v>
      </c>
      <c r="B3768" t="inlineStr">
        <is>
          <t>REFERENCE ELECTRIFICATION - MODERATE TECHNOLOGY ADVANCEMENT</t>
        </is>
      </c>
      <c r="C3768" t="n">
        <v>2020</v>
      </c>
      <c r="D3768" t="inlineStr">
        <is>
          <t>ELECTRIC LIGHT-DUTY TRUCK - 100 MILE RANGE</t>
        </is>
      </c>
      <c r="E3768" t="inlineStr">
        <is>
          <t>COLORADO</t>
        </is>
      </c>
      <c r="F3768" t="inlineStr">
        <is>
          <t>TRANSPORTATION</t>
        </is>
      </c>
      <c r="G3768" t="inlineStr">
        <is>
          <t>LIGHT DUTY TRUCKS</t>
        </is>
      </c>
      <c r="H3768" t="inlineStr">
        <is>
          <t>GASOLINE FUEL</t>
        </is>
      </c>
      <c r="I3768" t="n">
        <v>0</v>
      </c>
    </row>
    <row r="3769">
      <c r="A3769" t="n">
        <v>192092</v>
      </c>
      <c r="B3769" t="inlineStr">
        <is>
          <t>REFERENCE ELECTRIFICATION - MODERATE TECHNOLOGY ADVANCEMENT</t>
        </is>
      </c>
      <c r="C3769" t="n">
        <v>2020</v>
      </c>
      <c r="D3769" t="inlineStr">
        <is>
          <t>ELECTRIC LIGHT-DUTY TRUCK - 100 MILE RANGE</t>
        </is>
      </c>
      <c r="E3769" t="inlineStr">
        <is>
          <t>COLORADO</t>
        </is>
      </c>
      <c r="F3769" t="inlineStr">
        <is>
          <t>TRANSPORTATION</t>
        </is>
      </c>
      <c r="G3769" t="inlineStr">
        <is>
          <t>LIGHT DUTY TRUCKS</t>
        </is>
      </c>
      <c r="H3769" t="inlineStr">
        <is>
          <t>ELECTRICITY</t>
        </is>
      </c>
      <c r="I3769" t="n">
        <v>73517.32946504019</v>
      </c>
    </row>
    <row r="3770">
      <c r="A3770" t="n">
        <v>192093</v>
      </c>
      <c r="B3770" t="inlineStr">
        <is>
          <t>REFERENCE ELECTRIFICATION - MODERATE TECHNOLOGY ADVANCEMENT</t>
        </is>
      </c>
      <c r="C3770" t="n">
        <v>2020</v>
      </c>
      <c r="D3770" t="inlineStr">
        <is>
          <t>ELECTRIC LIGHT-DUTY TRUCK - 100 MILE RANGE</t>
        </is>
      </c>
      <c r="E3770" t="inlineStr">
        <is>
          <t>COLORADO</t>
        </is>
      </c>
      <c r="F3770" t="inlineStr">
        <is>
          <t>TRANSPORTATION</t>
        </is>
      </c>
      <c r="G3770" t="inlineStr">
        <is>
          <t>LIGHT DUTY TRUCKS</t>
        </is>
      </c>
      <c r="H3770" t="inlineStr">
        <is>
          <t>DIESEL FUEL</t>
        </is>
      </c>
      <c r="I3770" t="n">
        <v>0</v>
      </c>
    </row>
    <row r="3771">
      <c r="A3771" t="n">
        <v>192094</v>
      </c>
      <c r="B3771" t="inlineStr">
        <is>
          <t>REFERENCE ELECTRIFICATION - MODERATE TECHNOLOGY ADVANCEMENT</t>
        </is>
      </c>
      <c r="C3771" t="n">
        <v>2020</v>
      </c>
      <c r="D3771" t="inlineStr">
        <is>
          <t>ELECTRIC LIGHT-DUTY TRUCK - 100 MILE RANGE</t>
        </is>
      </c>
      <c r="E3771" t="inlineStr">
        <is>
          <t>COLORADO</t>
        </is>
      </c>
      <c r="F3771" t="inlineStr">
        <is>
          <t>TRANSPORTATION</t>
        </is>
      </c>
      <c r="G3771" t="inlineStr">
        <is>
          <t>LIGHT DUTY TRUCKS</t>
        </is>
      </c>
      <c r="H3771" t="inlineStr">
        <is>
          <t>COMPRESSED PIPELINE GAS</t>
        </is>
      </c>
      <c r="I3771" t="n">
        <v>0</v>
      </c>
    </row>
    <row r="3772">
      <c r="A3772" t="n">
        <v>192095</v>
      </c>
      <c r="B3772" t="inlineStr">
        <is>
          <t>REFERENCE ELECTRIFICATION - MODERATE TECHNOLOGY ADVANCEMENT</t>
        </is>
      </c>
      <c r="C3772" t="n">
        <v>2020</v>
      </c>
      <c r="D3772" t="inlineStr">
        <is>
          <t>ELECTRIC LIGHT-DUTY TRUCK - 100 MILE RANGE</t>
        </is>
      </c>
      <c r="E3772" t="inlineStr">
        <is>
          <t>COLORADO</t>
        </is>
      </c>
      <c r="F3772" t="inlineStr">
        <is>
          <t>TRANSPORTATION</t>
        </is>
      </c>
      <c r="G3772" t="inlineStr">
        <is>
          <t>LIGHT DUTY TRUCKS</t>
        </is>
      </c>
      <c r="H3772" t="inlineStr">
        <is>
          <t>LIQUID HYDROGEN</t>
        </is>
      </c>
      <c r="I3772" t="n">
        <v>0</v>
      </c>
    </row>
    <row r="3773">
      <c r="A3773" t="n">
        <v>192346</v>
      </c>
      <c r="B3773" t="inlineStr">
        <is>
          <t>REFERENCE ELECTRIFICATION - MODERATE TECHNOLOGY ADVANCEMENT</t>
        </is>
      </c>
      <c r="C3773" t="n">
        <v>2020</v>
      </c>
      <c r="D3773" t="inlineStr">
        <is>
          <t>ELECTRIC LIGHT-DUTY TRUCK - 300 MILE RANGE</t>
        </is>
      </c>
      <c r="E3773" t="inlineStr">
        <is>
          <t>COLORADO</t>
        </is>
      </c>
      <c r="F3773" t="inlineStr">
        <is>
          <t>TRANSPORTATION</t>
        </is>
      </c>
      <c r="G3773" t="inlineStr">
        <is>
          <t>LIGHT DUTY TRUCKS</t>
        </is>
      </c>
      <c r="H3773" t="inlineStr">
        <is>
          <t>GASOLINE FUEL</t>
        </is>
      </c>
      <c r="I3773" t="n">
        <v>0</v>
      </c>
    </row>
    <row r="3774">
      <c r="A3774" t="n">
        <v>192347</v>
      </c>
      <c r="B3774" t="inlineStr">
        <is>
          <t>REFERENCE ELECTRIFICATION - MODERATE TECHNOLOGY ADVANCEMENT</t>
        </is>
      </c>
      <c r="C3774" t="n">
        <v>2020</v>
      </c>
      <c r="D3774" t="inlineStr">
        <is>
          <t>ELECTRIC LIGHT-DUTY TRUCK - 300 MILE RANGE</t>
        </is>
      </c>
      <c r="E3774" t="inlineStr">
        <is>
          <t>COLORADO</t>
        </is>
      </c>
      <c r="F3774" t="inlineStr">
        <is>
          <t>TRANSPORTATION</t>
        </is>
      </c>
      <c r="G3774" t="inlineStr">
        <is>
          <t>LIGHT DUTY TRUCKS</t>
        </is>
      </c>
      <c r="H3774" t="inlineStr">
        <is>
          <t>ELECTRICITY</t>
        </is>
      </c>
      <c r="I3774" t="n">
        <v>0</v>
      </c>
    </row>
    <row r="3775">
      <c r="A3775" t="n">
        <v>192348</v>
      </c>
      <c r="B3775" t="inlineStr">
        <is>
          <t>REFERENCE ELECTRIFICATION - MODERATE TECHNOLOGY ADVANCEMENT</t>
        </is>
      </c>
      <c r="C3775" t="n">
        <v>2020</v>
      </c>
      <c r="D3775" t="inlineStr">
        <is>
          <t>ELECTRIC LIGHT-DUTY TRUCK - 300 MILE RANGE</t>
        </is>
      </c>
      <c r="E3775" t="inlineStr">
        <is>
          <t>COLORADO</t>
        </is>
      </c>
      <c r="F3775" t="inlineStr">
        <is>
          <t>TRANSPORTATION</t>
        </is>
      </c>
      <c r="G3775" t="inlineStr">
        <is>
          <t>LIGHT DUTY TRUCKS</t>
        </is>
      </c>
      <c r="H3775" t="inlineStr">
        <is>
          <t>DIESEL FUEL</t>
        </is>
      </c>
      <c r="I3775" t="n">
        <v>0</v>
      </c>
    </row>
    <row r="3776">
      <c r="A3776" t="n">
        <v>192349</v>
      </c>
      <c r="B3776" t="inlineStr">
        <is>
          <t>REFERENCE ELECTRIFICATION - MODERATE TECHNOLOGY ADVANCEMENT</t>
        </is>
      </c>
      <c r="C3776" t="n">
        <v>2020</v>
      </c>
      <c r="D3776" t="inlineStr">
        <is>
          <t>ELECTRIC LIGHT-DUTY TRUCK - 300 MILE RANGE</t>
        </is>
      </c>
      <c r="E3776" t="inlineStr">
        <is>
          <t>COLORADO</t>
        </is>
      </c>
      <c r="F3776" t="inlineStr">
        <is>
          <t>TRANSPORTATION</t>
        </is>
      </c>
      <c r="G3776" t="inlineStr">
        <is>
          <t>LIGHT DUTY TRUCKS</t>
        </is>
      </c>
      <c r="H3776" t="inlineStr">
        <is>
          <t>COMPRESSED PIPELINE GAS</t>
        </is>
      </c>
      <c r="I3776" t="n">
        <v>0</v>
      </c>
    </row>
    <row r="3777">
      <c r="A3777" t="n">
        <v>192350</v>
      </c>
      <c r="B3777" t="inlineStr">
        <is>
          <t>REFERENCE ELECTRIFICATION - MODERATE TECHNOLOGY ADVANCEMENT</t>
        </is>
      </c>
      <c r="C3777" t="n">
        <v>2020</v>
      </c>
      <c r="D3777" t="inlineStr">
        <is>
          <t>ELECTRIC LIGHT-DUTY TRUCK - 300 MILE RANGE</t>
        </is>
      </c>
      <c r="E3777" t="inlineStr">
        <is>
          <t>COLORADO</t>
        </is>
      </c>
      <c r="F3777" t="inlineStr">
        <is>
          <t>TRANSPORTATION</t>
        </is>
      </c>
      <c r="G3777" t="inlineStr">
        <is>
          <t>LIGHT DUTY TRUCKS</t>
        </is>
      </c>
      <c r="H3777" t="inlineStr">
        <is>
          <t>LIQUID HYDROGEN</t>
        </is>
      </c>
      <c r="I3777" t="n">
        <v>0</v>
      </c>
    </row>
    <row r="3778">
      <c r="A3778" t="n">
        <v>192596</v>
      </c>
      <c r="B3778" t="inlineStr">
        <is>
          <t>REFERENCE ELECTRIFICATION - MODERATE TECHNOLOGY ADVANCEMENT</t>
        </is>
      </c>
      <c r="C3778" t="n">
        <v>2020</v>
      </c>
      <c r="D3778" t="inlineStr">
        <is>
          <t>ELECTRIC TRANSIT BUS</t>
        </is>
      </c>
      <c r="E3778" t="inlineStr">
        <is>
          <t>COLORADO</t>
        </is>
      </c>
      <c r="F3778" t="inlineStr">
        <is>
          <t>TRANSPORTATION</t>
        </is>
      </c>
      <c r="G3778" t="inlineStr">
        <is>
          <t>TRANSIT BUSES</t>
        </is>
      </c>
      <c r="H3778" t="inlineStr">
        <is>
          <t>GASOLINE FUEL</t>
        </is>
      </c>
    </row>
    <row r="3779">
      <c r="A3779" t="n">
        <v>192597</v>
      </c>
      <c r="B3779" t="inlineStr">
        <is>
          <t>REFERENCE ELECTRIFICATION - MODERATE TECHNOLOGY ADVANCEMENT</t>
        </is>
      </c>
      <c r="C3779" t="n">
        <v>2020</v>
      </c>
      <c r="D3779" t="inlineStr">
        <is>
          <t>ELECTRIC TRANSIT BUS</t>
        </is>
      </c>
      <c r="E3779" t="inlineStr">
        <is>
          <t>COLORADO</t>
        </is>
      </c>
      <c r="F3779" t="inlineStr">
        <is>
          <t>TRANSPORTATION</t>
        </is>
      </c>
      <c r="G3779" t="inlineStr">
        <is>
          <t>TRANSIT BUSES</t>
        </is>
      </c>
      <c r="H3779" t="inlineStr">
        <is>
          <t>ELECTRICITY</t>
        </is>
      </c>
      <c r="I3779" t="n">
        <v>491.832834272137</v>
      </c>
    </row>
    <row r="3780">
      <c r="A3780" t="n">
        <v>192598</v>
      </c>
      <c r="B3780" t="inlineStr">
        <is>
          <t>REFERENCE ELECTRIFICATION - MODERATE TECHNOLOGY ADVANCEMENT</t>
        </is>
      </c>
      <c r="C3780" t="n">
        <v>2020</v>
      </c>
      <c r="D3780" t="inlineStr">
        <is>
          <t>ELECTRIC TRANSIT BUS</t>
        </is>
      </c>
      <c r="E3780" t="inlineStr">
        <is>
          <t>COLORADO</t>
        </is>
      </c>
      <c r="F3780" t="inlineStr">
        <is>
          <t>TRANSPORTATION</t>
        </is>
      </c>
      <c r="G3780" t="inlineStr">
        <is>
          <t>TRANSIT BUSES</t>
        </is>
      </c>
      <c r="H3780" t="inlineStr">
        <is>
          <t>DIESEL FUEL</t>
        </is>
      </c>
    </row>
    <row r="3781">
      <c r="A3781" t="n">
        <v>192599</v>
      </c>
      <c r="B3781" t="inlineStr">
        <is>
          <t>REFERENCE ELECTRIFICATION - MODERATE TECHNOLOGY ADVANCEMENT</t>
        </is>
      </c>
      <c r="C3781" t="n">
        <v>2020</v>
      </c>
      <c r="D3781" t="inlineStr">
        <is>
          <t>ELECTRIC TRANSIT BUS</t>
        </is>
      </c>
      <c r="E3781" t="inlineStr">
        <is>
          <t>COLORADO</t>
        </is>
      </c>
      <c r="F3781" t="inlineStr">
        <is>
          <t>TRANSPORTATION</t>
        </is>
      </c>
      <c r="G3781" t="inlineStr">
        <is>
          <t>TRANSIT BUSES</t>
        </is>
      </c>
      <c r="H3781" t="inlineStr">
        <is>
          <t>COMPRESSED PIPELINE GAS</t>
        </is>
      </c>
    </row>
    <row r="3782">
      <c r="A3782" t="n">
        <v>192800</v>
      </c>
      <c r="B3782" t="inlineStr">
        <is>
          <t>REFERENCE ELECTRIFICATION - MODERATE TECHNOLOGY ADVANCEMENT</t>
        </is>
      </c>
      <c r="C3782" t="n">
        <v>2020</v>
      </c>
      <c r="D3782" t="inlineStr">
        <is>
          <t>DIESEL TRANSIT BUS</t>
        </is>
      </c>
      <c r="E3782" t="inlineStr">
        <is>
          <t>COLORADO</t>
        </is>
      </c>
      <c r="F3782" t="inlineStr">
        <is>
          <t>TRANSPORTATION</t>
        </is>
      </c>
      <c r="G3782" t="inlineStr">
        <is>
          <t>TRANSIT BUSES</t>
        </is>
      </c>
      <c r="H3782" t="inlineStr">
        <is>
          <t>GASOLINE FUEL</t>
        </is>
      </c>
    </row>
    <row r="3783">
      <c r="A3783" t="n">
        <v>192801</v>
      </c>
      <c r="B3783" t="inlineStr">
        <is>
          <t>REFERENCE ELECTRIFICATION - MODERATE TECHNOLOGY ADVANCEMENT</t>
        </is>
      </c>
      <c r="C3783" t="n">
        <v>2020</v>
      </c>
      <c r="D3783" t="inlineStr">
        <is>
          <t>DIESEL TRANSIT BUS</t>
        </is>
      </c>
      <c r="E3783" t="inlineStr">
        <is>
          <t>COLORADO</t>
        </is>
      </c>
      <c r="F3783" t="inlineStr">
        <is>
          <t>TRANSPORTATION</t>
        </is>
      </c>
      <c r="G3783" t="inlineStr">
        <is>
          <t>TRANSIT BUSES</t>
        </is>
      </c>
      <c r="H3783" t="inlineStr">
        <is>
          <t>ELECTRICITY</t>
        </is>
      </c>
    </row>
    <row r="3784">
      <c r="A3784" t="n">
        <v>192802</v>
      </c>
      <c r="B3784" t="inlineStr">
        <is>
          <t>REFERENCE ELECTRIFICATION - MODERATE TECHNOLOGY ADVANCEMENT</t>
        </is>
      </c>
      <c r="C3784" t="n">
        <v>2020</v>
      </c>
      <c r="D3784" t="inlineStr">
        <is>
          <t>DIESEL TRANSIT BUS</t>
        </is>
      </c>
      <c r="E3784" t="inlineStr">
        <is>
          <t>COLORADO</t>
        </is>
      </c>
      <c r="F3784" t="inlineStr">
        <is>
          <t>TRANSPORTATION</t>
        </is>
      </c>
      <c r="G3784" t="inlineStr">
        <is>
          <t>TRANSIT BUSES</t>
        </is>
      </c>
      <c r="H3784" t="inlineStr">
        <is>
          <t>DIESEL FUEL</t>
        </is>
      </c>
      <c r="I3784" t="n">
        <v>463490.771179584</v>
      </c>
    </row>
    <row r="3785">
      <c r="A3785" t="n">
        <v>192803</v>
      </c>
      <c r="B3785" t="inlineStr">
        <is>
          <t>REFERENCE ELECTRIFICATION - MODERATE TECHNOLOGY ADVANCEMENT</t>
        </is>
      </c>
      <c r="C3785" t="n">
        <v>2020</v>
      </c>
      <c r="D3785" t="inlineStr">
        <is>
          <t>DIESEL TRANSIT BUS</t>
        </is>
      </c>
      <c r="E3785" t="inlineStr">
        <is>
          <t>COLORADO</t>
        </is>
      </c>
      <c r="F3785" t="inlineStr">
        <is>
          <t>TRANSPORTATION</t>
        </is>
      </c>
      <c r="G3785" t="inlineStr">
        <is>
          <t>TRANSIT BUSES</t>
        </is>
      </c>
      <c r="H3785" t="inlineStr">
        <is>
          <t>COMPRESSED PIPELINE GAS</t>
        </is>
      </c>
    </row>
    <row r="3786">
      <c r="A3786" t="n">
        <v>193004</v>
      </c>
      <c r="B3786" t="inlineStr">
        <is>
          <t>REFERENCE ELECTRIFICATION - MODERATE TECHNOLOGY ADVANCEMENT</t>
        </is>
      </c>
      <c r="C3786" t="n">
        <v>2020</v>
      </c>
      <c r="D3786" t="inlineStr">
        <is>
          <t>CNG TRANSIT BUS</t>
        </is>
      </c>
      <c r="E3786" t="inlineStr">
        <is>
          <t>COLORADO</t>
        </is>
      </c>
      <c r="F3786" t="inlineStr">
        <is>
          <t>TRANSPORTATION</t>
        </is>
      </c>
      <c r="G3786" t="inlineStr">
        <is>
          <t>TRANSIT BUSES</t>
        </is>
      </c>
      <c r="H3786" t="inlineStr">
        <is>
          <t>GASOLINE FUEL</t>
        </is>
      </c>
    </row>
    <row r="3787">
      <c r="A3787" t="n">
        <v>193005</v>
      </c>
      <c r="B3787" t="inlineStr">
        <is>
          <t>REFERENCE ELECTRIFICATION - MODERATE TECHNOLOGY ADVANCEMENT</t>
        </is>
      </c>
      <c r="C3787" t="n">
        <v>2020</v>
      </c>
      <c r="D3787" t="inlineStr">
        <is>
          <t>CNG TRANSIT BUS</t>
        </is>
      </c>
      <c r="E3787" t="inlineStr">
        <is>
          <t>COLORADO</t>
        </is>
      </c>
      <c r="F3787" t="inlineStr">
        <is>
          <t>TRANSPORTATION</t>
        </is>
      </c>
      <c r="G3787" t="inlineStr">
        <is>
          <t>TRANSIT BUSES</t>
        </is>
      </c>
      <c r="H3787" t="inlineStr">
        <is>
          <t>ELECTRICITY</t>
        </is>
      </c>
    </row>
    <row r="3788">
      <c r="A3788" t="n">
        <v>193006</v>
      </c>
      <c r="B3788" t="inlineStr">
        <is>
          <t>REFERENCE ELECTRIFICATION - MODERATE TECHNOLOGY ADVANCEMENT</t>
        </is>
      </c>
      <c r="C3788" t="n">
        <v>2020</v>
      </c>
      <c r="D3788" t="inlineStr">
        <is>
          <t>CNG TRANSIT BUS</t>
        </is>
      </c>
      <c r="E3788" t="inlineStr">
        <is>
          <t>COLORADO</t>
        </is>
      </c>
      <c r="F3788" t="inlineStr">
        <is>
          <t>TRANSPORTATION</t>
        </is>
      </c>
      <c r="G3788" t="inlineStr">
        <is>
          <t>TRANSIT BUSES</t>
        </is>
      </c>
      <c r="H3788" t="inlineStr">
        <is>
          <t>DIESEL FUEL</t>
        </is>
      </c>
    </row>
    <row r="3789">
      <c r="A3789" t="n">
        <v>193007</v>
      </c>
      <c r="B3789" t="inlineStr">
        <is>
          <t>REFERENCE ELECTRIFICATION - MODERATE TECHNOLOGY ADVANCEMENT</t>
        </is>
      </c>
      <c r="C3789" t="n">
        <v>2020</v>
      </c>
      <c r="D3789" t="inlineStr">
        <is>
          <t>CNG TRANSIT BUS</t>
        </is>
      </c>
      <c r="E3789" t="inlineStr">
        <is>
          <t>COLORADO</t>
        </is>
      </c>
      <c r="F3789" t="inlineStr">
        <is>
          <t>TRANSPORTATION</t>
        </is>
      </c>
      <c r="G3789" t="inlineStr">
        <is>
          <t>TRANSIT BUSES</t>
        </is>
      </c>
      <c r="H3789" t="inlineStr">
        <is>
          <t>COMPRESSED PIPELINE GAS</t>
        </is>
      </c>
      <c r="I3789" t="n">
        <v>247859.907227833</v>
      </c>
    </row>
    <row r="3790">
      <c r="A3790" t="n">
        <v>193208</v>
      </c>
      <c r="B3790" t="inlineStr">
        <is>
          <t>REFERENCE ELECTRIFICATION - MODERATE TECHNOLOGY ADVANCEMENT</t>
        </is>
      </c>
      <c r="C3790" t="n">
        <v>2020</v>
      </c>
      <c r="D3790" t="inlineStr">
        <is>
          <t>HYBRID ELECTRIC TRANSIT BUS</t>
        </is>
      </c>
      <c r="E3790" t="inlineStr">
        <is>
          <t>COLORADO</t>
        </is>
      </c>
      <c r="F3790" t="inlineStr">
        <is>
          <t>TRANSPORTATION</t>
        </is>
      </c>
      <c r="G3790" t="inlineStr">
        <is>
          <t>TRANSIT BUSES</t>
        </is>
      </c>
      <c r="H3790" t="inlineStr">
        <is>
          <t>GASOLINE FUEL</t>
        </is>
      </c>
    </row>
    <row r="3791">
      <c r="A3791" t="n">
        <v>193209</v>
      </c>
      <c r="B3791" t="inlineStr">
        <is>
          <t>REFERENCE ELECTRIFICATION - MODERATE TECHNOLOGY ADVANCEMENT</t>
        </is>
      </c>
      <c r="C3791" t="n">
        <v>2020</v>
      </c>
      <c r="D3791" t="inlineStr">
        <is>
          <t>HYBRID ELECTRIC TRANSIT BUS</t>
        </is>
      </c>
      <c r="E3791" t="inlineStr">
        <is>
          <t>COLORADO</t>
        </is>
      </c>
      <c r="F3791" t="inlineStr">
        <is>
          <t>TRANSPORTATION</t>
        </is>
      </c>
      <c r="G3791" t="inlineStr">
        <is>
          <t>TRANSIT BUSES</t>
        </is>
      </c>
      <c r="H3791" t="inlineStr">
        <is>
          <t>ELECTRICITY</t>
        </is>
      </c>
    </row>
    <row r="3792">
      <c r="A3792" t="n">
        <v>193210</v>
      </c>
      <c r="B3792" t="inlineStr">
        <is>
          <t>REFERENCE ELECTRIFICATION - MODERATE TECHNOLOGY ADVANCEMENT</t>
        </is>
      </c>
      <c r="C3792" t="n">
        <v>2020</v>
      </c>
      <c r="D3792" t="inlineStr">
        <is>
          <t>HYBRID ELECTRIC TRANSIT BUS</t>
        </is>
      </c>
      <c r="E3792" t="inlineStr">
        <is>
          <t>COLORADO</t>
        </is>
      </c>
      <c r="F3792" t="inlineStr">
        <is>
          <t>TRANSPORTATION</t>
        </is>
      </c>
      <c r="G3792" t="inlineStr">
        <is>
          <t>TRANSIT BUSES</t>
        </is>
      </c>
      <c r="H3792" t="inlineStr">
        <is>
          <t>DIESEL FUEL</t>
        </is>
      </c>
      <c r="I3792" t="n">
        <v>112594.2789311</v>
      </c>
    </row>
    <row r="3793">
      <c r="A3793" t="n">
        <v>193211</v>
      </c>
      <c r="B3793" t="inlineStr">
        <is>
          <t>REFERENCE ELECTRIFICATION - MODERATE TECHNOLOGY ADVANCEMENT</t>
        </is>
      </c>
      <c r="C3793" t="n">
        <v>2020</v>
      </c>
      <c r="D3793" t="inlineStr">
        <is>
          <t>HYBRID ELECTRIC TRANSIT BUS</t>
        </is>
      </c>
      <c r="E3793" t="inlineStr">
        <is>
          <t>COLORADO</t>
        </is>
      </c>
      <c r="F3793" t="inlineStr">
        <is>
          <t>TRANSPORTATION</t>
        </is>
      </c>
      <c r="G3793" t="inlineStr">
        <is>
          <t>TRANSIT BUSES</t>
        </is>
      </c>
      <c r="H3793" t="inlineStr">
        <is>
          <t>COMPRESSED PIPELINE GAS</t>
        </is>
      </c>
    </row>
    <row r="3794">
      <c r="A3794" t="n">
        <v>193412</v>
      </c>
      <c r="B3794" t="inlineStr">
        <is>
          <t>REFERENCE ELECTRIFICATION - MODERATE TECHNOLOGY ADVANCEMENT</t>
        </is>
      </c>
      <c r="C3794" t="n">
        <v>2020</v>
      </c>
      <c r="D3794" t="inlineStr">
        <is>
          <t>GASOLINE TRANSIT BUS</t>
        </is>
      </c>
      <c r="E3794" t="inlineStr">
        <is>
          <t>COLORADO</t>
        </is>
      </c>
      <c r="F3794" t="inlineStr">
        <is>
          <t>TRANSPORTATION</t>
        </is>
      </c>
      <c r="G3794" t="inlineStr">
        <is>
          <t>TRANSIT BUSES</t>
        </is>
      </c>
      <c r="H3794" t="inlineStr">
        <is>
          <t>GASOLINE FUEL</t>
        </is>
      </c>
      <c r="I3794" t="n">
        <v>8505.649403735661</v>
      </c>
    </row>
    <row r="3795">
      <c r="A3795" t="n">
        <v>193413</v>
      </c>
      <c r="B3795" t="inlineStr">
        <is>
          <t>REFERENCE ELECTRIFICATION - MODERATE TECHNOLOGY ADVANCEMENT</t>
        </is>
      </c>
      <c r="C3795" t="n">
        <v>2020</v>
      </c>
      <c r="D3795" t="inlineStr">
        <is>
          <t>GASOLINE TRANSIT BUS</t>
        </is>
      </c>
      <c r="E3795" t="inlineStr">
        <is>
          <t>COLORADO</t>
        </is>
      </c>
      <c r="F3795" t="inlineStr">
        <is>
          <t>TRANSPORTATION</t>
        </is>
      </c>
      <c r="G3795" t="inlineStr">
        <is>
          <t>TRANSIT BUSES</t>
        </is>
      </c>
      <c r="H3795" t="inlineStr">
        <is>
          <t>ELECTRICITY</t>
        </is>
      </c>
    </row>
    <row r="3796">
      <c r="A3796" t="n">
        <v>193414</v>
      </c>
      <c r="B3796" t="inlineStr">
        <is>
          <t>REFERENCE ELECTRIFICATION - MODERATE TECHNOLOGY ADVANCEMENT</t>
        </is>
      </c>
      <c r="C3796" t="n">
        <v>2020</v>
      </c>
      <c r="D3796" t="inlineStr">
        <is>
          <t>GASOLINE TRANSIT BUS</t>
        </is>
      </c>
      <c r="E3796" t="inlineStr">
        <is>
          <t>COLORADO</t>
        </is>
      </c>
      <c r="F3796" t="inlineStr">
        <is>
          <t>TRANSPORTATION</t>
        </is>
      </c>
      <c r="G3796" t="inlineStr">
        <is>
          <t>TRANSIT BUSES</t>
        </is>
      </c>
      <c r="H3796" t="inlineStr">
        <is>
          <t>DIESEL FUEL</t>
        </is>
      </c>
    </row>
    <row r="3797">
      <c r="A3797" t="n">
        <v>193415</v>
      </c>
      <c r="B3797" t="inlineStr">
        <is>
          <t>REFERENCE ELECTRIFICATION - MODERATE TECHNOLOGY ADVANCEMENT</t>
        </is>
      </c>
      <c r="C3797" t="n">
        <v>2020</v>
      </c>
      <c r="D3797" t="inlineStr">
        <is>
          <t>GASOLINE TRANSIT BUS</t>
        </is>
      </c>
      <c r="E3797" t="inlineStr">
        <is>
          <t>COLORADO</t>
        </is>
      </c>
      <c r="F3797" t="inlineStr">
        <is>
          <t>TRANSPORTATION</t>
        </is>
      </c>
      <c r="G3797" t="inlineStr">
        <is>
          <t>TRANSIT BUSES</t>
        </is>
      </c>
      <c r="H3797" t="inlineStr">
        <is>
          <t>COMPRESSED PIPELINE GAS</t>
        </is>
      </c>
    </row>
    <row r="3798">
      <c r="A3798" t="n">
        <v>193626</v>
      </c>
      <c r="B3798" t="inlineStr">
        <is>
          <t>REFERENCE ELECTRIFICATION - MODERATE TECHNOLOGY ADVANCEMENT</t>
        </is>
      </c>
      <c r="C3798" t="n">
        <v>2020</v>
      </c>
      <c r="D3798" t="inlineStr">
        <is>
          <t>DUCTLESS MINI-SPLIT HEAT PUMP - HEATING</t>
        </is>
      </c>
      <c r="E3798" t="inlineStr">
        <is>
          <t>COLORADO</t>
        </is>
      </c>
      <c r="F3798" t="inlineStr">
        <is>
          <t>RESIDENTIAL</t>
        </is>
      </c>
      <c r="G3798" t="inlineStr">
        <is>
          <t>RESIDENTIAL SPACE HEATING</t>
        </is>
      </c>
      <c r="H3798" t="inlineStr">
        <is>
          <t>ELECTRICITY</t>
        </is>
      </c>
      <c r="I3798" t="n">
        <v>9389.677180014171</v>
      </c>
    </row>
    <row r="3799">
      <c r="A3799" t="n">
        <v>193627</v>
      </c>
      <c r="B3799" t="inlineStr">
        <is>
          <t>REFERENCE ELECTRIFICATION - MODERATE TECHNOLOGY ADVANCEMENT</t>
        </is>
      </c>
      <c r="C3799" t="n">
        <v>2020</v>
      </c>
      <c r="D3799" t="inlineStr">
        <is>
          <t>DUCTLESS MINI-SPLIT HEAT PUMP - HEATING</t>
        </is>
      </c>
      <c r="E3799" t="inlineStr">
        <is>
          <t>COLORADO</t>
        </is>
      </c>
      <c r="F3799" t="inlineStr">
        <is>
          <t>RESIDENTIAL</t>
        </is>
      </c>
      <c r="G3799" t="inlineStr">
        <is>
          <t>RESIDENTIAL SPACE HEATING</t>
        </is>
      </c>
      <c r="H3799" t="inlineStr">
        <is>
          <t>DIESEL FUEL</t>
        </is>
      </c>
    </row>
    <row r="3800">
      <c r="A3800" t="n">
        <v>193628</v>
      </c>
      <c r="B3800" t="inlineStr">
        <is>
          <t>REFERENCE ELECTRIFICATION - MODERATE TECHNOLOGY ADVANCEMENT</t>
        </is>
      </c>
      <c r="C3800" t="n">
        <v>2020</v>
      </c>
      <c r="D3800" t="inlineStr">
        <is>
          <t>DUCTLESS MINI-SPLIT HEAT PUMP - HEATING</t>
        </is>
      </c>
      <c r="E3800" t="inlineStr">
        <is>
          <t>COLORADO</t>
        </is>
      </c>
      <c r="F3800" t="inlineStr">
        <is>
          <t>RESIDENTIAL</t>
        </is>
      </c>
      <c r="G3800" t="inlineStr">
        <is>
          <t>RESIDENTIAL SPACE HEATING</t>
        </is>
      </c>
      <c r="H3800" t="inlineStr">
        <is>
          <t>PIPELINE GAS</t>
        </is>
      </c>
    </row>
    <row r="3801">
      <c r="A3801" t="n">
        <v>193629</v>
      </c>
      <c r="B3801" t="inlineStr">
        <is>
          <t>REFERENCE ELECTRIFICATION - MODERATE TECHNOLOGY ADVANCEMENT</t>
        </is>
      </c>
      <c r="C3801" t="n">
        <v>2020</v>
      </c>
      <c r="D3801" t="inlineStr">
        <is>
          <t>DUCTLESS MINI-SPLIT HEAT PUMP - HEATING</t>
        </is>
      </c>
      <c r="E3801" t="inlineStr">
        <is>
          <t>COLORADO</t>
        </is>
      </c>
      <c r="F3801" t="inlineStr">
        <is>
          <t>RESIDENTIAL</t>
        </is>
      </c>
      <c r="G3801" t="inlineStr">
        <is>
          <t>RESIDENTIAL SPACE HEATING</t>
        </is>
      </c>
      <c r="H3801" t="inlineStr">
        <is>
          <t>LPG FUEL</t>
        </is>
      </c>
    </row>
    <row r="3802">
      <c r="A3802" t="n">
        <v>193630</v>
      </c>
      <c r="B3802" t="inlineStr">
        <is>
          <t>REFERENCE ELECTRIFICATION - MODERATE TECHNOLOGY ADVANCEMENT</t>
        </is>
      </c>
      <c r="C3802" t="n">
        <v>2020</v>
      </c>
      <c r="D3802" t="inlineStr">
        <is>
          <t>DUCTLESS MINI-SPLIT HEAT PUMP - HEATING</t>
        </is>
      </c>
      <c r="E3802" t="inlineStr">
        <is>
          <t>COLORADO</t>
        </is>
      </c>
      <c r="F3802" t="inlineStr">
        <is>
          <t>RESIDENTIAL</t>
        </is>
      </c>
      <c r="G3802" t="inlineStr">
        <is>
          <t>RESIDENTIAL SPACE HEATING</t>
        </is>
      </c>
      <c r="H3802" t="inlineStr">
        <is>
          <t>BIOMASS - WOOD</t>
        </is>
      </c>
    </row>
    <row r="3803">
      <c r="A3803" t="n">
        <v>193631</v>
      </c>
      <c r="B3803" t="inlineStr">
        <is>
          <t>REFERENCE ELECTRIFICATION - MODERATE TECHNOLOGY ADVANCEMENT</t>
        </is>
      </c>
      <c r="C3803" t="n">
        <v>2020</v>
      </c>
      <c r="D3803" t="inlineStr">
        <is>
          <t>DUCTLESS MINI-SPLIT HEAT PUMP - HEATING</t>
        </is>
      </c>
      <c r="E3803" t="inlineStr">
        <is>
          <t>COLORADO</t>
        </is>
      </c>
      <c r="F3803" t="inlineStr">
        <is>
          <t>RESIDENTIAL</t>
        </is>
      </c>
      <c r="G3803" t="inlineStr">
        <is>
          <t>RESIDENTIAL SPACE HEATING</t>
        </is>
      </c>
      <c r="H3803" t="inlineStr">
        <is>
          <t>KEROSENE FUEL</t>
        </is>
      </c>
    </row>
    <row r="3804">
      <c r="A3804" t="n">
        <v>193912</v>
      </c>
      <c r="B3804" t="inlineStr">
        <is>
          <t>REFERENCE ELECTRIFICATION - MODERATE TECHNOLOGY ADVANCEMENT</t>
        </is>
      </c>
      <c r="C3804" t="n">
        <v>2020</v>
      </c>
      <c r="D3804" t="inlineStr">
        <is>
          <t>DUCTLESS MINI-SPLIT HEAT PUMP - COOLING</t>
        </is>
      </c>
      <c r="E3804" t="inlineStr">
        <is>
          <t>COLORADO</t>
        </is>
      </c>
      <c r="F3804" t="inlineStr">
        <is>
          <t>RESIDENTIAL</t>
        </is>
      </c>
      <c r="G3804" t="inlineStr">
        <is>
          <t>RESIDENTIAL AIR CONDITIONING</t>
        </is>
      </c>
      <c r="H3804" t="inlineStr">
        <is>
          <t>ELECTRICITY</t>
        </is>
      </c>
      <c r="I3804" t="n">
        <v>156.55211394562</v>
      </c>
    </row>
    <row r="3805">
      <c r="A3805" t="n">
        <v>193913</v>
      </c>
      <c r="B3805" t="inlineStr">
        <is>
          <t>REFERENCE ELECTRIFICATION - MODERATE TECHNOLOGY ADVANCEMENT</t>
        </is>
      </c>
      <c r="C3805" t="n">
        <v>2020</v>
      </c>
      <c r="D3805" t="inlineStr">
        <is>
          <t>DUCTLESS MINI-SPLIT HEAT PUMP - COOLING</t>
        </is>
      </c>
      <c r="E3805" t="inlineStr">
        <is>
          <t>COLORADO</t>
        </is>
      </c>
      <c r="F3805" t="inlineStr">
        <is>
          <t>RESIDENTIAL</t>
        </is>
      </c>
      <c r="G3805" t="inlineStr">
        <is>
          <t>RESIDENTIAL AIR CONDITIONING</t>
        </is>
      </c>
      <c r="H3805" t="inlineStr">
        <is>
          <t>PIPELINE GAS</t>
        </is>
      </c>
    </row>
    <row r="3806">
      <c r="A3806" t="n">
        <v>194034</v>
      </c>
      <c r="B3806" t="inlineStr">
        <is>
          <t>REFERENCE ELECTRIFICATION - MODERATE TECHNOLOGY ADVANCEMENT</t>
        </is>
      </c>
      <c r="C3806" t="n">
        <v>2020</v>
      </c>
      <c r="D3806" t="inlineStr">
        <is>
          <t>THROUGH-THE-WALL HEAT PUMP - HEATING</t>
        </is>
      </c>
      <c r="E3806" t="inlineStr">
        <is>
          <t>COLORADO</t>
        </is>
      </c>
      <c r="F3806" t="inlineStr">
        <is>
          <t>RESIDENTIAL</t>
        </is>
      </c>
      <c r="G3806" t="inlineStr">
        <is>
          <t>RESIDENTIAL SPACE HEATING</t>
        </is>
      </c>
      <c r="H3806" t="inlineStr">
        <is>
          <t>ELECTRICITY</t>
        </is>
      </c>
      <c r="I3806" t="n">
        <v>0</v>
      </c>
    </row>
    <row r="3807">
      <c r="A3807" t="n">
        <v>194035</v>
      </c>
      <c r="B3807" t="inlineStr">
        <is>
          <t>REFERENCE ELECTRIFICATION - MODERATE TECHNOLOGY ADVANCEMENT</t>
        </is>
      </c>
      <c r="C3807" t="n">
        <v>2020</v>
      </c>
      <c r="D3807" t="inlineStr">
        <is>
          <t>THROUGH-THE-WALL HEAT PUMP - HEATING</t>
        </is>
      </c>
      <c r="E3807" t="inlineStr">
        <is>
          <t>COLORADO</t>
        </is>
      </c>
      <c r="F3807" t="inlineStr">
        <is>
          <t>RESIDENTIAL</t>
        </is>
      </c>
      <c r="G3807" t="inlineStr">
        <is>
          <t>RESIDENTIAL SPACE HEATING</t>
        </is>
      </c>
      <c r="H3807" t="inlineStr">
        <is>
          <t>DIESEL FUEL</t>
        </is>
      </c>
    </row>
    <row r="3808">
      <c r="A3808" t="n">
        <v>194036</v>
      </c>
      <c r="B3808" t="inlineStr">
        <is>
          <t>REFERENCE ELECTRIFICATION - MODERATE TECHNOLOGY ADVANCEMENT</t>
        </is>
      </c>
      <c r="C3808" t="n">
        <v>2020</v>
      </c>
      <c r="D3808" t="inlineStr">
        <is>
          <t>THROUGH-THE-WALL HEAT PUMP - HEATING</t>
        </is>
      </c>
      <c r="E3808" t="inlineStr">
        <is>
          <t>COLORADO</t>
        </is>
      </c>
      <c r="F3808" t="inlineStr">
        <is>
          <t>RESIDENTIAL</t>
        </is>
      </c>
      <c r="G3808" t="inlineStr">
        <is>
          <t>RESIDENTIAL SPACE HEATING</t>
        </is>
      </c>
      <c r="H3808" t="inlineStr">
        <is>
          <t>PIPELINE GAS</t>
        </is>
      </c>
    </row>
    <row r="3809">
      <c r="A3809" t="n">
        <v>194037</v>
      </c>
      <c r="B3809" t="inlineStr">
        <is>
          <t>REFERENCE ELECTRIFICATION - MODERATE TECHNOLOGY ADVANCEMENT</t>
        </is>
      </c>
      <c r="C3809" t="n">
        <v>2020</v>
      </c>
      <c r="D3809" t="inlineStr">
        <is>
          <t>THROUGH-THE-WALL HEAT PUMP - HEATING</t>
        </is>
      </c>
      <c r="E3809" t="inlineStr">
        <is>
          <t>COLORADO</t>
        </is>
      </c>
      <c r="F3809" t="inlineStr">
        <is>
          <t>RESIDENTIAL</t>
        </is>
      </c>
      <c r="G3809" t="inlineStr">
        <is>
          <t>RESIDENTIAL SPACE HEATING</t>
        </is>
      </c>
      <c r="H3809" t="inlineStr">
        <is>
          <t>LPG FUEL</t>
        </is>
      </c>
    </row>
    <row r="3810">
      <c r="A3810" t="n">
        <v>194038</v>
      </c>
      <c r="B3810" t="inlineStr">
        <is>
          <t>REFERENCE ELECTRIFICATION - MODERATE TECHNOLOGY ADVANCEMENT</t>
        </is>
      </c>
      <c r="C3810" t="n">
        <v>2020</v>
      </c>
      <c r="D3810" t="inlineStr">
        <is>
          <t>THROUGH-THE-WALL HEAT PUMP - HEATING</t>
        </is>
      </c>
      <c r="E3810" t="inlineStr">
        <is>
          <t>COLORADO</t>
        </is>
      </c>
      <c r="F3810" t="inlineStr">
        <is>
          <t>RESIDENTIAL</t>
        </is>
      </c>
      <c r="G3810" t="inlineStr">
        <is>
          <t>RESIDENTIAL SPACE HEATING</t>
        </is>
      </c>
      <c r="H3810" t="inlineStr">
        <is>
          <t>BIOMASS - WOOD</t>
        </is>
      </c>
    </row>
    <row r="3811">
      <c r="A3811" t="n">
        <v>194039</v>
      </c>
      <c r="B3811" t="inlineStr">
        <is>
          <t>REFERENCE ELECTRIFICATION - MODERATE TECHNOLOGY ADVANCEMENT</t>
        </is>
      </c>
      <c r="C3811" t="n">
        <v>2020</v>
      </c>
      <c r="D3811" t="inlineStr">
        <is>
          <t>THROUGH-THE-WALL HEAT PUMP - HEATING</t>
        </is>
      </c>
      <c r="E3811" t="inlineStr">
        <is>
          <t>COLORADO</t>
        </is>
      </c>
      <c r="F3811" t="inlineStr">
        <is>
          <t>RESIDENTIAL</t>
        </is>
      </c>
      <c r="G3811" t="inlineStr">
        <is>
          <t>RESIDENTIAL SPACE HEATING</t>
        </is>
      </c>
      <c r="H3811" t="inlineStr">
        <is>
          <t>KEROSENE FUEL</t>
        </is>
      </c>
    </row>
    <row r="3812">
      <c r="A3812" t="n">
        <v>194320</v>
      </c>
      <c r="B3812" t="inlineStr">
        <is>
          <t>REFERENCE ELECTRIFICATION - MODERATE TECHNOLOGY ADVANCEMENT</t>
        </is>
      </c>
      <c r="C3812" t="n">
        <v>2020</v>
      </c>
      <c r="D3812" t="inlineStr">
        <is>
          <t>THROUGH-THE-WALL HEAT PUMP - COOLING</t>
        </is>
      </c>
      <c r="E3812" t="inlineStr">
        <is>
          <t>COLORADO</t>
        </is>
      </c>
      <c r="F3812" t="inlineStr">
        <is>
          <t>RESIDENTIAL</t>
        </is>
      </c>
      <c r="G3812" t="inlineStr">
        <is>
          <t>RESIDENTIAL AIR CONDITIONING</t>
        </is>
      </c>
      <c r="H3812" t="inlineStr">
        <is>
          <t>ELECTRICITY</t>
        </is>
      </c>
      <c r="I3812" t="n">
        <v>0</v>
      </c>
    </row>
    <row r="3813">
      <c r="A3813" t="n">
        <v>194321</v>
      </c>
      <c r="B3813" t="inlineStr">
        <is>
          <t>REFERENCE ELECTRIFICATION - MODERATE TECHNOLOGY ADVANCEMENT</t>
        </is>
      </c>
      <c r="C3813" t="n">
        <v>2020</v>
      </c>
      <c r="D3813" t="inlineStr">
        <is>
          <t>THROUGH-THE-WALL HEAT PUMP - COOLING</t>
        </is>
      </c>
      <c r="E3813" t="inlineStr">
        <is>
          <t>COLORADO</t>
        </is>
      </c>
      <c r="F3813" t="inlineStr">
        <is>
          <t>RESIDENTIAL</t>
        </is>
      </c>
      <c r="G3813" t="inlineStr">
        <is>
          <t>RESIDENTIAL AIR CONDITIONING</t>
        </is>
      </c>
      <c r="H3813" t="inlineStr">
        <is>
          <t>PIPELINE GAS</t>
        </is>
      </c>
    </row>
    <row r="3814">
      <c r="A3814" t="n">
        <v>194422</v>
      </c>
      <c r="B3814" t="inlineStr">
        <is>
          <t>REFERENCE ELECTRIFICATION - MODERATE TECHNOLOGY ADVANCEMENT</t>
        </is>
      </c>
      <c r="C3814" t="n">
        <v>2020</v>
      </c>
      <c r="D3814" t="inlineStr">
        <is>
          <t>REFERENCE COMMERCIAL AIR SOURCE HEAT PUMP - COOLING (WITH FLEX COST)</t>
        </is>
      </c>
      <c r="E3814" t="inlineStr">
        <is>
          <t>COLORADO</t>
        </is>
      </c>
      <c r="F3814" t="inlineStr">
        <is>
          <t>COMMERCIAL</t>
        </is>
      </c>
      <c r="G3814" t="inlineStr">
        <is>
          <t>COMMERCIAL AIR CONDITIONING</t>
        </is>
      </c>
      <c r="H3814" t="inlineStr">
        <is>
          <t>ELECTRICITY</t>
        </is>
      </c>
      <c r="I3814" t="n">
        <v>0</v>
      </c>
    </row>
    <row r="3815">
      <c r="A3815" t="n">
        <v>194423</v>
      </c>
      <c r="B3815" t="inlineStr">
        <is>
          <t>REFERENCE ELECTRIFICATION - MODERATE TECHNOLOGY ADVANCEMENT</t>
        </is>
      </c>
      <c r="C3815" t="n">
        <v>2020</v>
      </c>
      <c r="D3815" t="inlineStr">
        <is>
          <t>REFERENCE COMMERCIAL AIR SOURCE HEAT PUMP - COOLING (WITH FLEX COST)</t>
        </is>
      </c>
      <c r="E3815" t="inlineStr">
        <is>
          <t>COLORADO</t>
        </is>
      </c>
      <c r="F3815" t="inlineStr">
        <is>
          <t>COMMERCIAL</t>
        </is>
      </c>
      <c r="G3815" t="inlineStr">
        <is>
          <t>COMMERCIAL AIR CONDITIONING</t>
        </is>
      </c>
      <c r="H3815" t="inlineStr">
        <is>
          <t>PIPELINE GAS</t>
        </is>
      </c>
    </row>
    <row r="3816">
      <c r="A3816" t="n">
        <v>194524</v>
      </c>
      <c r="B3816" t="inlineStr">
        <is>
          <t>REFERENCE ELECTRIFICATION - MODERATE TECHNOLOGY ADVANCEMENT</t>
        </is>
      </c>
      <c r="C3816" t="n">
        <v>2020</v>
      </c>
      <c r="D3816" t="inlineStr">
        <is>
          <t>HIGH EFFICIENCY COMMERCIAL AIR SOURCE HEAT PUMP - COOLING (WITH FLEX COST)</t>
        </is>
      </c>
      <c r="E3816" t="inlineStr">
        <is>
          <t>COLORADO</t>
        </is>
      </c>
      <c r="F3816" t="inlineStr">
        <is>
          <t>COMMERCIAL</t>
        </is>
      </c>
      <c r="G3816" t="inlineStr">
        <is>
          <t>COMMERCIAL AIR CONDITIONING</t>
        </is>
      </c>
      <c r="H3816" t="inlineStr">
        <is>
          <t>ELECTRICITY</t>
        </is>
      </c>
      <c r="I3816" t="n">
        <v>0</v>
      </c>
    </row>
    <row r="3817">
      <c r="A3817" t="n">
        <v>194525</v>
      </c>
      <c r="B3817" t="inlineStr">
        <is>
          <t>REFERENCE ELECTRIFICATION - MODERATE TECHNOLOGY ADVANCEMENT</t>
        </is>
      </c>
      <c r="C3817" t="n">
        <v>2020</v>
      </c>
      <c r="D3817" t="inlineStr">
        <is>
          <t>HIGH EFFICIENCY COMMERCIAL AIR SOURCE HEAT PUMP - COOLING (WITH FLEX COST)</t>
        </is>
      </c>
      <c r="E3817" t="inlineStr">
        <is>
          <t>COLORADO</t>
        </is>
      </c>
      <c r="F3817" t="inlineStr">
        <is>
          <t>COMMERCIAL</t>
        </is>
      </c>
      <c r="G3817" t="inlineStr">
        <is>
          <t>COMMERCIAL AIR CONDITIONING</t>
        </is>
      </c>
      <c r="H3817" t="inlineStr">
        <is>
          <t>PIPELINE GAS</t>
        </is>
      </c>
    </row>
    <row r="3818">
      <c r="A3818" t="n">
        <v>194626</v>
      </c>
      <c r="B3818" t="inlineStr">
        <is>
          <t>REFERENCE ELECTRIFICATION - MODERATE TECHNOLOGY ADVANCEMENT</t>
        </is>
      </c>
      <c r="C3818" t="n">
        <v>2020</v>
      </c>
      <c r="D3818" t="inlineStr">
        <is>
          <t>REFERENCE COMMERCIAL GROUND SOURCE HEAT PUMP -COOLING (WITH FLEX COST)</t>
        </is>
      </c>
      <c r="E3818" t="inlineStr">
        <is>
          <t>COLORADO</t>
        </is>
      </c>
      <c r="F3818" t="inlineStr">
        <is>
          <t>COMMERCIAL</t>
        </is>
      </c>
      <c r="G3818" t="inlineStr">
        <is>
          <t>COMMERCIAL AIR CONDITIONING</t>
        </is>
      </c>
      <c r="H3818" t="inlineStr">
        <is>
          <t>ELECTRICITY</t>
        </is>
      </c>
      <c r="I3818" t="n">
        <v>0</v>
      </c>
    </row>
    <row r="3819">
      <c r="A3819" t="n">
        <v>194627</v>
      </c>
      <c r="B3819" t="inlineStr">
        <is>
          <t>REFERENCE ELECTRIFICATION - MODERATE TECHNOLOGY ADVANCEMENT</t>
        </is>
      </c>
      <c r="C3819" t="n">
        <v>2020</v>
      </c>
      <c r="D3819" t="inlineStr">
        <is>
          <t>REFERENCE COMMERCIAL GROUND SOURCE HEAT PUMP -COOLING (WITH FLEX COST)</t>
        </is>
      </c>
      <c r="E3819" t="inlineStr">
        <is>
          <t>COLORADO</t>
        </is>
      </c>
      <c r="F3819" t="inlineStr">
        <is>
          <t>COMMERCIAL</t>
        </is>
      </c>
      <c r="G3819" t="inlineStr">
        <is>
          <t>COMMERCIAL AIR CONDITIONING</t>
        </is>
      </c>
      <c r="H3819" t="inlineStr">
        <is>
          <t>PIPELINE GAS</t>
        </is>
      </c>
    </row>
    <row r="3820">
      <c r="A3820" t="n">
        <v>194728</v>
      </c>
      <c r="B3820" t="inlineStr">
        <is>
          <t>REFERENCE ELECTRIFICATION - MODERATE TECHNOLOGY ADVANCEMENT</t>
        </is>
      </c>
      <c r="C3820" t="n">
        <v>2020</v>
      </c>
      <c r="D3820" t="inlineStr">
        <is>
          <t>HIGH EFFICIENCY COMMERCIAL GROUND SOURCE HEAT PUMP - COOLING (WITH FLEX COST)</t>
        </is>
      </c>
      <c r="E3820" t="inlineStr">
        <is>
          <t>COLORADO</t>
        </is>
      </c>
      <c r="F3820" t="inlineStr">
        <is>
          <t>COMMERCIAL</t>
        </is>
      </c>
      <c r="G3820" t="inlineStr">
        <is>
          <t>COMMERCIAL AIR CONDITIONING</t>
        </is>
      </c>
      <c r="H3820" t="inlineStr">
        <is>
          <t>ELECTRICITY</t>
        </is>
      </c>
      <c r="I3820" t="n">
        <v>0</v>
      </c>
    </row>
    <row r="3821">
      <c r="A3821" t="n">
        <v>194729</v>
      </c>
      <c r="B3821" t="inlineStr">
        <is>
          <t>REFERENCE ELECTRIFICATION - MODERATE TECHNOLOGY ADVANCEMENT</t>
        </is>
      </c>
      <c r="C3821" t="n">
        <v>2020</v>
      </c>
      <c r="D3821" t="inlineStr">
        <is>
          <t>HIGH EFFICIENCY COMMERCIAL GROUND SOURCE HEAT PUMP - COOLING (WITH FLEX COST)</t>
        </is>
      </c>
      <c r="E3821" t="inlineStr">
        <is>
          <t>COLORADO</t>
        </is>
      </c>
      <c r="F3821" t="inlineStr">
        <is>
          <t>COMMERCIAL</t>
        </is>
      </c>
      <c r="G3821" t="inlineStr">
        <is>
          <t>COMMERCIAL AIR CONDITIONING</t>
        </is>
      </c>
      <c r="H3821" t="inlineStr">
        <is>
          <t>PIPELINE GAS</t>
        </is>
      </c>
    </row>
    <row r="3822">
      <c r="A3822" t="n">
        <v>194830</v>
      </c>
      <c r="B3822" t="inlineStr">
        <is>
          <t>REFERENCE ELECTRIFICATION - MODERATE TECHNOLOGY ADVANCEMENT</t>
        </is>
      </c>
      <c r="C3822" t="n">
        <v>2020</v>
      </c>
      <c r="D3822" t="inlineStr">
        <is>
          <t>REFERENCE AIR SOURCE HEAT PUMP - COOLING (WITH FLEX COST)</t>
        </is>
      </c>
      <c r="E3822" t="inlineStr">
        <is>
          <t>COLORADO</t>
        </is>
      </c>
      <c r="F3822" t="inlineStr">
        <is>
          <t>RESIDENTIAL</t>
        </is>
      </c>
      <c r="G3822" t="inlineStr">
        <is>
          <t>RESIDENTIAL AIR CONDITIONING</t>
        </is>
      </c>
      <c r="H3822" t="inlineStr">
        <is>
          <t>ELECTRICITY</t>
        </is>
      </c>
      <c r="I3822" t="n">
        <v>0</v>
      </c>
    </row>
    <row r="3823">
      <c r="A3823" t="n">
        <v>194831</v>
      </c>
      <c r="B3823" t="inlineStr">
        <is>
          <t>REFERENCE ELECTRIFICATION - MODERATE TECHNOLOGY ADVANCEMENT</t>
        </is>
      </c>
      <c r="C3823" t="n">
        <v>2020</v>
      </c>
      <c r="D3823" t="inlineStr">
        <is>
          <t>REFERENCE AIR SOURCE HEAT PUMP - COOLING (WITH FLEX COST)</t>
        </is>
      </c>
      <c r="E3823" t="inlineStr">
        <is>
          <t>COLORADO</t>
        </is>
      </c>
      <c r="F3823" t="inlineStr">
        <is>
          <t>RESIDENTIAL</t>
        </is>
      </c>
      <c r="G3823" t="inlineStr">
        <is>
          <t>RESIDENTIAL AIR CONDITIONING</t>
        </is>
      </c>
      <c r="H3823" t="inlineStr">
        <is>
          <t>PIPELINE GAS</t>
        </is>
      </c>
    </row>
    <row r="3824">
      <c r="A3824" t="n">
        <v>194932</v>
      </c>
      <c r="B3824" t="inlineStr">
        <is>
          <t>REFERENCE ELECTRIFICATION - MODERATE TECHNOLOGY ADVANCEMENT</t>
        </is>
      </c>
      <c r="C3824" t="n">
        <v>2020</v>
      </c>
      <c r="D3824" t="inlineStr">
        <is>
          <t>REFERENCE GEOTHERMAL HEAT PUMP - COOLING (WITH FLEX COST)</t>
        </is>
      </c>
      <c r="E3824" t="inlineStr">
        <is>
          <t>COLORADO</t>
        </is>
      </c>
      <c r="F3824" t="inlineStr">
        <is>
          <t>RESIDENTIAL</t>
        </is>
      </c>
      <c r="G3824" t="inlineStr">
        <is>
          <t>RESIDENTIAL AIR CONDITIONING</t>
        </is>
      </c>
      <c r="H3824" t="inlineStr">
        <is>
          <t>ELECTRICITY</t>
        </is>
      </c>
      <c r="I3824" t="n">
        <v>0</v>
      </c>
    </row>
    <row r="3825">
      <c r="A3825" t="n">
        <v>194933</v>
      </c>
      <c r="B3825" t="inlineStr">
        <is>
          <t>REFERENCE ELECTRIFICATION - MODERATE TECHNOLOGY ADVANCEMENT</t>
        </is>
      </c>
      <c r="C3825" t="n">
        <v>2020</v>
      </c>
      <c r="D3825" t="inlineStr">
        <is>
          <t>REFERENCE GEOTHERMAL HEAT PUMP - COOLING (WITH FLEX COST)</t>
        </is>
      </c>
      <c r="E3825" t="inlineStr">
        <is>
          <t>COLORADO</t>
        </is>
      </c>
      <c r="F3825" t="inlineStr">
        <is>
          <t>RESIDENTIAL</t>
        </is>
      </c>
      <c r="G3825" t="inlineStr">
        <is>
          <t>RESIDENTIAL AIR CONDITIONING</t>
        </is>
      </c>
      <c r="H3825" t="inlineStr">
        <is>
          <t>PIPELINE GAS</t>
        </is>
      </c>
    </row>
    <row r="3826">
      <c r="A3826" t="n">
        <v>195034</v>
      </c>
      <c r="B3826" t="inlineStr">
        <is>
          <t>REFERENCE ELECTRIFICATION - MODERATE TECHNOLOGY ADVANCEMENT</t>
        </is>
      </c>
      <c r="C3826" t="n">
        <v>2020</v>
      </c>
      <c r="D3826" t="inlineStr">
        <is>
          <t>HIGH EFFICIENCY AIR SOURCE HEAT PUMP - COOLING (WITH FLEX COST)</t>
        </is>
      </c>
      <c r="E3826" t="inlineStr">
        <is>
          <t>COLORADO</t>
        </is>
      </c>
      <c r="F3826" t="inlineStr">
        <is>
          <t>RESIDENTIAL</t>
        </is>
      </c>
      <c r="G3826" t="inlineStr">
        <is>
          <t>RESIDENTIAL AIR CONDITIONING</t>
        </is>
      </c>
      <c r="H3826" t="inlineStr">
        <is>
          <t>ELECTRICITY</t>
        </is>
      </c>
      <c r="I3826" t="n">
        <v>0</v>
      </c>
    </row>
    <row r="3827">
      <c r="A3827" t="n">
        <v>195035</v>
      </c>
      <c r="B3827" t="inlineStr">
        <is>
          <t>REFERENCE ELECTRIFICATION - MODERATE TECHNOLOGY ADVANCEMENT</t>
        </is>
      </c>
      <c r="C3827" t="n">
        <v>2020</v>
      </c>
      <c r="D3827" t="inlineStr">
        <is>
          <t>HIGH EFFICIENCY AIR SOURCE HEAT PUMP - COOLING (WITH FLEX COST)</t>
        </is>
      </c>
      <c r="E3827" t="inlineStr">
        <is>
          <t>COLORADO</t>
        </is>
      </c>
      <c r="F3827" t="inlineStr">
        <is>
          <t>RESIDENTIAL</t>
        </is>
      </c>
      <c r="G3827" t="inlineStr">
        <is>
          <t>RESIDENTIAL AIR CONDITIONING</t>
        </is>
      </c>
      <c r="H3827" t="inlineStr">
        <is>
          <t>PIPELINE GAS</t>
        </is>
      </c>
    </row>
    <row r="3828">
      <c r="A3828" t="n">
        <v>195136</v>
      </c>
      <c r="B3828" t="inlineStr">
        <is>
          <t>REFERENCE ELECTRIFICATION - MODERATE TECHNOLOGY ADVANCEMENT</t>
        </is>
      </c>
      <c r="C3828" t="n">
        <v>2020</v>
      </c>
      <c r="D3828" t="inlineStr">
        <is>
          <t>HIGH EFFICIENCY GEOTHERMAL HEAT PUMP - COOLING (WITH FLEX COST)</t>
        </is>
      </c>
      <c r="E3828" t="inlineStr">
        <is>
          <t>COLORADO</t>
        </is>
      </c>
      <c r="F3828" t="inlineStr">
        <is>
          <t>RESIDENTIAL</t>
        </is>
      </c>
      <c r="G3828" t="inlineStr">
        <is>
          <t>RESIDENTIAL AIR CONDITIONING</t>
        </is>
      </c>
      <c r="H3828" t="inlineStr">
        <is>
          <t>ELECTRICITY</t>
        </is>
      </c>
      <c r="I3828" t="n">
        <v>0</v>
      </c>
    </row>
    <row r="3829">
      <c r="A3829" t="n">
        <v>195137</v>
      </c>
      <c r="B3829" t="inlineStr">
        <is>
          <t>REFERENCE ELECTRIFICATION - MODERATE TECHNOLOGY ADVANCEMENT</t>
        </is>
      </c>
      <c r="C3829" t="n">
        <v>2020</v>
      </c>
      <c r="D3829" t="inlineStr">
        <is>
          <t>HIGH EFFICIENCY GEOTHERMAL HEAT PUMP - COOLING (WITH FLEX COST)</t>
        </is>
      </c>
      <c r="E3829" t="inlineStr">
        <is>
          <t>COLORADO</t>
        </is>
      </c>
      <c r="F3829" t="inlineStr">
        <is>
          <t>RESIDENTIAL</t>
        </is>
      </c>
      <c r="G3829" t="inlineStr">
        <is>
          <t>RESIDENTIAL AIR CONDITIONING</t>
        </is>
      </c>
      <c r="H3829" t="inlineStr">
        <is>
          <t>PIPELINE GAS</t>
        </is>
      </c>
    </row>
    <row r="3830">
      <c r="A3830" t="n">
        <v>195238</v>
      </c>
      <c r="B3830" t="inlineStr">
        <is>
          <t>REFERENCE ELECTRIFICATION - MODERATE TECHNOLOGY ADVANCEMENT</t>
        </is>
      </c>
      <c r="C3830" t="n">
        <v>2020</v>
      </c>
      <c r="D3830" t="inlineStr">
        <is>
          <t>DUCTLESS MINI-SPLIT HEAT PUMP - COOLING (WITH FLEX COST)</t>
        </is>
      </c>
      <c r="E3830" t="inlineStr">
        <is>
          <t>COLORADO</t>
        </is>
      </c>
      <c r="F3830" t="inlineStr">
        <is>
          <t>RESIDENTIAL</t>
        </is>
      </c>
      <c r="G3830" t="inlineStr">
        <is>
          <t>RESIDENTIAL AIR CONDITIONING</t>
        </is>
      </c>
      <c r="H3830" t="inlineStr">
        <is>
          <t>ELECTRICITY</t>
        </is>
      </c>
      <c r="I3830" t="n">
        <v>0</v>
      </c>
    </row>
    <row r="3831">
      <c r="A3831" t="n">
        <v>195239</v>
      </c>
      <c r="B3831" t="inlineStr">
        <is>
          <t>REFERENCE ELECTRIFICATION - MODERATE TECHNOLOGY ADVANCEMENT</t>
        </is>
      </c>
      <c r="C3831" t="n">
        <v>2020</v>
      </c>
      <c r="D3831" t="inlineStr">
        <is>
          <t>DUCTLESS MINI-SPLIT HEAT PUMP - COOLING (WITH FLEX COST)</t>
        </is>
      </c>
      <c r="E3831" t="inlineStr">
        <is>
          <t>COLORADO</t>
        </is>
      </c>
      <c r="F3831" t="inlineStr">
        <is>
          <t>RESIDENTIAL</t>
        </is>
      </c>
      <c r="G3831" t="inlineStr">
        <is>
          <t>RESIDENTIAL AIR CONDITIONING</t>
        </is>
      </c>
      <c r="H3831" t="inlineStr">
        <is>
          <t>PIPELINE GAS</t>
        </is>
      </c>
    </row>
    <row r="3832">
      <c r="A3832" t="n">
        <v>195340</v>
      </c>
      <c r="B3832" t="inlineStr">
        <is>
          <t>REFERENCE ELECTRIFICATION - MODERATE TECHNOLOGY ADVANCEMENT</t>
        </is>
      </c>
      <c r="C3832" t="n">
        <v>2020</v>
      </c>
      <c r="D3832" t="inlineStr">
        <is>
          <t>THROUGH-THE-WALL HEAT PUMP - COOLING (WITH FLEX COST)</t>
        </is>
      </c>
      <c r="E3832" t="inlineStr">
        <is>
          <t>COLORADO</t>
        </is>
      </c>
      <c r="F3832" t="inlineStr">
        <is>
          <t>RESIDENTIAL</t>
        </is>
      </c>
      <c r="G3832" t="inlineStr">
        <is>
          <t>RESIDENTIAL AIR CONDITIONING</t>
        </is>
      </c>
      <c r="H3832" t="inlineStr">
        <is>
          <t>ELECTRICITY</t>
        </is>
      </c>
      <c r="I3832" t="n">
        <v>0</v>
      </c>
    </row>
    <row r="3833">
      <c r="A3833" t="n">
        <v>195341</v>
      </c>
      <c r="B3833" t="inlineStr">
        <is>
          <t>REFERENCE ELECTRIFICATION - MODERATE TECHNOLOGY ADVANCEMENT</t>
        </is>
      </c>
      <c r="C3833" t="n">
        <v>2020</v>
      </c>
      <c r="D3833" t="inlineStr">
        <is>
          <t>THROUGH-THE-WALL HEAT PUMP - COOLING (WITH FLEX COST)</t>
        </is>
      </c>
      <c r="E3833" t="inlineStr">
        <is>
          <t>COLORADO</t>
        </is>
      </c>
      <c r="F3833" t="inlineStr">
        <is>
          <t>RESIDENTIAL</t>
        </is>
      </c>
      <c r="G3833" t="inlineStr">
        <is>
          <t>RESIDENTIAL AIR CONDITIONING</t>
        </is>
      </c>
      <c r="H3833" t="inlineStr">
        <is>
          <t>PIPELINE GAS</t>
        </is>
      </c>
    </row>
    <row r="3834">
      <c r="A3834" t="n">
        <v>195467</v>
      </c>
      <c r="B3834" t="inlineStr">
        <is>
          <t>REFERENCE ELECTRIFICATION - MODERATE TECHNOLOGY ADVANCEMENT</t>
        </is>
      </c>
      <c r="C3834" t="n">
        <v>2020</v>
      </c>
      <c r="D3834" t="inlineStr">
        <is>
          <t>INDUSTRIAL IR PROCESSING</t>
        </is>
      </c>
      <c r="E3834" t="inlineStr">
        <is>
          <t>COLORADO</t>
        </is>
      </c>
      <c r="F3834" t="inlineStr">
        <is>
          <t>PRODUCTIVE</t>
        </is>
      </c>
      <c r="G3834" t="inlineStr">
        <is>
          <t>INDUSTRIAL DRYING</t>
        </is>
      </c>
      <c r="H3834" t="inlineStr">
        <is>
          <t>ELECTRICITY</t>
        </is>
      </c>
      <c r="I3834" t="n">
        <v>0</v>
      </c>
    </row>
    <row r="3835">
      <c r="A3835" t="n">
        <v>195468</v>
      </c>
      <c r="B3835" t="inlineStr">
        <is>
          <t>REFERENCE ELECTRIFICATION - MODERATE TECHNOLOGY ADVANCEMENT</t>
        </is>
      </c>
      <c r="C3835" t="n">
        <v>2020</v>
      </c>
      <c r="D3835" t="inlineStr">
        <is>
          <t>INDUSTRIAL IR PROCESSING</t>
        </is>
      </c>
      <c r="E3835" t="inlineStr">
        <is>
          <t>COLORADO</t>
        </is>
      </c>
      <c r="F3835" t="inlineStr">
        <is>
          <t>PRODUCTIVE</t>
        </is>
      </c>
      <c r="G3835" t="inlineStr">
        <is>
          <t>INDUSTRIAL DRYING</t>
        </is>
      </c>
      <c r="H3835" t="inlineStr">
        <is>
          <t>DIESEL FUEL</t>
        </is>
      </c>
    </row>
    <row r="3836">
      <c r="A3836" t="n">
        <v>195469</v>
      </c>
      <c r="B3836" t="inlineStr">
        <is>
          <t>REFERENCE ELECTRIFICATION - MODERATE TECHNOLOGY ADVANCEMENT</t>
        </is>
      </c>
      <c r="C3836" t="n">
        <v>2020</v>
      </c>
      <c r="D3836" t="inlineStr">
        <is>
          <t>INDUSTRIAL IR PROCESSING</t>
        </is>
      </c>
      <c r="E3836" t="inlineStr">
        <is>
          <t>COLORADO</t>
        </is>
      </c>
      <c r="F3836" t="inlineStr">
        <is>
          <t>PRODUCTIVE</t>
        </is>
      </c>
      <c r="G3836" t="inlineStr">
        <is>
          <t>INDUSTRIAL DRYING</t>
        </is>
      </c>
      <c r="H3836" t="inlineStr">
        <is>
          <t>PIPELINE GAS</t>
        </is>
      </c>
    </row>
    <row r="3837">
      <c r="A3837" t="n">
        <v>195470</v>
      </c>
      <c r="B3837" t="inlineStr">
        <is>
          <t>REFERENCE ELECTRIFICATION - MODERATE TECHNOLOGY ADVANCEMENT</t>
        </is>
      </c>
      <c r="C3837" t="n">
        <v>2020</v>
      </c>
      <c r="D3837" t="inlineStr">
        <is>
          <t>INDUSTRIAL IR PROCESSING</t>
        </is>
      </c>
      <c r="E3837" t="inlineStr">
        <is>
          <t>COLORADO</t>
        </is>
      </c>
      <c r="F3837" t="inlineStr">
        <is>
          <t>PRODUCTIVE</t>
        </is>
      </c>
      <c r="G3837" t="inlineStr">
        <is>
          <t>INDUSTRIAL DRYING</t>
        </is>
      </c>
      <c r="H3837" t="inlineStr">
        <is>
          <t>BIOMASS - WOOD</t>
        </is>
      </c>
    </row>
    <row r="3838">
      <c r="A3838" t="n">
        <v>195471</v>
      </c>
      <c r="B3838" t="inlineStr">
        <is>
          <t>REFERENCE ELECTRIFICATION - MODERATE TECHNOLOGY ADVANCEMENT</t>
        </is>
      </c>
      <c r="C3838" t="n">
        <v>2020</v>
      </c>
      <c r="D3838" t="inlineStr">
        <is>
          <t>INDUSTRIAL IR PROCESSING</t>
        </is>
      </c>
      <c r="E3838" t="inlineStr">
        <is>
          <t>COLORADO</t>
        </is>
      </c>
      <c r="F3838" t="inlineStr">
        <is>
          <t>PRODUCTIVE</t>
        </is>
      </c>
      <c r="G3838" t="inlineStr">
        <is>
          <t>INDUSTRIAL DRYING</t>
        </is>
      </c>
      <c r="H3838" t="inlineStr">
        <is>
          <t>RESIDUAL FUEL OIL</t>
        </is>
      </c>
    </row>
    <row r="3839">
      <c r="A3839" t="n">
        <v>195472</v>
      </c>
      <c r="B3839" t="inlineStr">
        <is>
          <t>REFERENCE ELECTRIFICATION - MODERATE TECHNOLOGY ADVANCEMENT</t>
        </is>
      </c>
      <c r="C3839" t="n">
        <v>2020</v>
      </c>
      <c r="D3839" t="inlineStr">
        <is>
          <t>INDUSTRIAL IR PROCESSING</t>
        </is>
      </c>
      <c r="E3839" t="inlineStr">
        <is>
          <t>COLORADO</t>
        </is>
      </c>
      <c r="F3839" t="inlineStr">
        <is>
          <t>PRODUCTIVE</t>
        </is>
      </c>
      <c r="G3839" t="inlineStr">
        <is>
          <t>INDUSTRIAL DRYING</t>
        </is>
      </c>
      <c r="H3839" t="inlineStr">
        <is>
          <t>COAL</t>
        </is>
      </c>
    </row>
    <row r="3840">
      <c r="A3840" t="n">
        <v>195473</v>
      </c>
      <c r="B3840" t="inlineStr">
        <is>
          <t>REFERENCE ELECTRIFICATION - MODERATE TECHNOLOGY ADVANCEMENT</t>
        </is>
      </c>
      <c r="C3840" t="n">
        <v>2020</v>
      </c>
      <c r="D3840" t="inlineStr">
        <is>
          <t>INDUSTRIAL IR PROCESSING</t>
        </is>
      </c>
      <c r="E3840" t="inlineStr">
        <is>
          <t>COLORADO</t>
        </is>
      </c>
      <c r="F3840" t="inlineStr">
        <is>
          <t>PRODUCTIVE</t>
        </is>
      </c>
      <c r="G3840" t="inlineStr">
        <is>
          <t>INDUSTRIAL DRYING</t>
        </is>
      </c>
      <c r="H3840" t="inlineStr">
        <is>
          <t>OTHER PETROLEUM</t>
        </is>
      </c>
    </row>
    <row r="3841">
      <c r="A3841" t="n">
        <v>195824</v>
      </c>
      <c r="B3841" t="inlineStr">
        <is>
          <t>REFERENCE ELECTRIFICATION - MODERATE TECHNOLOGY ADVANCEMENT</t>
        </is>
      </c>
      <c r="C3841" t="n">
        <v>2020</v>
      </c>
      <c r="D3841" t="inlineStr">
        <is>
          <t>INDUSTRIAL UV CURING</t>
        </is>
      </c>
      <c r="E3841" t="inlineStr">
        <is>
          <t>COLORADO</t>
        </is>
      </c>
      <c r="F3841" t="inlineStr">
        <is>
          <t>PRODUCTIVE</t>
        </is>
      </c>
      <c r="G3841" t="inlineStr">
        <is>
          <t>INDUSTRIAL CURING</t>
        </is>
      </c>
      <c r="H3841" t="inlineStr">
        <is>
          <t>ELECTRICITY</t>
        </is>
      </c>
      <c r="I3841" t="n">
        <v>0</v>
      </c>
    </row>
    <row r="3842">
      <c r="A3842" t="n">
        <v>195825</v>
      </c>
      <c r="B3842" t="inlineStr">
        <is>
          <t>REFERENCE ELECTRIFICATION - MODERATE TECHNOLOGY ADVANCEMENT</t>
        </is>
      </c>
      <c r="C3842" t="n">
        <v>2020</v>
      </c>
      <c r="D3842" t="inlineStr">
        <is>
          <t>INDUSTRIAL UV CURING</t>
        </is>
      </c>
      <c r="E3842" t="inlineStr">
        <is>
          <t>COLORADO</t>
        </is>
      </c>
      <c r="F3842" t="inlineStr">
        <is>
          <t>PRODUCTIVE</t>
        </is>
      </c>
      <c r="G3842" t="inlineStr">
        <is>
          <t>INDUSTRIAL CURING</t>
        </is>
      </c>
      <c r="H3842" t="inlineStr">
        <is>
          <t>DIESEL FUEL</t>
        </is>
      </c>
    </row>
    <row r="3843">
      <c r="A3843" t="n">
        <v>195826</v>
      </c>
      <c r="B3843" t="inlineStr">
        <is>
          <t>REFERENCE ELECTRIFICATION - MODERATE TECHNOLOGY ADVANCEMENT</t>
        </is>
      </c>
      <c r="C3843" t="n">
        <v>2020</v>
      </c>
      <c r="D3843" t="inlineStr">
        <is>
          <t>INDUSTRIAL UV CURING</t>
        </is>
      </c>
      <c r="E3843" t="inlineStr">
        <is>
          <t>COLORADO</t>
        </is>
      </c>
      <c r="F3843" t="inlineStr">
        <is>
          <t>PRODUCTIVE</t>
        </is>
      </c>
      <c r="G3843" t="inlineStr">
        <is>
          <t>INDUSTRIAL CURING</t>
        </is>
      </c>
      <c r="H3843" t="inlineStr">
        <is>
          <t>PIPELINE GAS</t>
        </is>
      </c>
    </row>
    <row r="3844">
      <c r="A3844" t="n">
        <v>195827</v>
      </c>
      <c r="B3844" t="inlineStr">
        <is>
          <t>REFERENCE ELECTRIFICATION - MODERATE TECHNOLOGY ADVANCEMENT</t>
        </is>
      </c>
      <c r="C3844" t="n">
        <v>2020</v>
      </c>
      <c r="D3844" t="inlineStr">
        <is>
          <t>INDUSTRIAL UV CURING</t>
        </is>
      </c>
      <c r="E3844" t="inlineStr">
        <is>
          <t>COLORADO</t>
        </is>
      </c>
      <c r="F3844" t="inlineStr">
        <is>
          <t>PRODUCTIVE</t>
        </is>
      </c>
      <c r="G3844" t="inlineStr">
        <is>
          <t>INDUSTRIAL CURING</t>
        </is>
      </c>
      <c r="H3844" t="inlineStr">
        <is>
          <t>BIOMASS - WOOD</t>
        </is>
      </c>
    </row>
    <row r="3845">
      <c r="A3845" t="n">
        <v>195828</v>
      </c>
      <c r="B3845" t="inlineStr">
        <is>
          <t>REFERENCE ELECTRIFICATION - MODERATE TECHNOLOGY ADVANCEMENT</t>
        </is>
      </c>
      <c r="C3845" t="n">
        <v>2020</v>
      </c>
      <c r="D3845" t="inlineStr">
        <is>
          <t>INDUSTRIAL UV CURING</t>
        </is>
      </c>
      <c r="E3845" t="inlineStr">
        <is>
          <t>COLORADO</t>
        </is>
      </c>
      <c r="F3845" t="inlineStr">
        <is>
          <t>PRODUCTIVE</t>
        </is>
      </c>
      <c r="G3845" t="inlineStr">
        <is>
          <t>INDUSTRIAL CURING</t>
        </is>
      </c>
      <c r="H3845" t="inlineStr">
        <is>
          <t>RESIDUAL FUEL OIL</t>
        </is>
      </c>
    </row>
    <row r="3846">
      <c r="A3846" t="n">
        <v>195829</v>
      </c>
      <c r="B3846" t="inlineStr">
        <is>
          <t>REFERENCE ELECTRIFICATION - MODERATE TECHNOLOGY ADVANCEMENT</t>
        </is>
      </c>
      <c r="C3846" t="n">
        <v>2020</v>
      </c>
      <c r="D3846" t="inlineStr">
        <is>
          <t>INDUSTRIAL UV CURING</t>
        </is>
      </c>
      <c r="E3846" t="inlineStr">
        <is>
          <t>COLORADO</t>
        </is>
      </c>
      <c r="F3846" t="inlineStr">
        <is>
          <t>PRODUCTIVE</t>
        </is>
      </c>
      <c r="G3846" t="inlineStr">
        <is>
          <t>INDUSTRIAL CURING</t>
        </is>
      </c>
      <c r="H3846" t="inlineStr">
        <is>
          <t>COAL</t>
        </is>
      </c>
    </row>
    <row r="3847">
      <c r="A3847" t="n">
        <v>195830</v>
      </c>
      <c r="B3847" t="inlineStr">
        <is>
          <t>REFERENCE ELECTRIFICATION - MODERATE TECHNOLOGY ADVANCEMENT</t>
        </is>
      </c>
      <c r="C3847" t="n">
        <v>2020</v>
      </c>
      <c r="D3847" t="inlineStr">
        <is>
          <t>INDUSTRIAL UV CURING</t>
        </is>
      </c>
      <c r="E3847" t="inlineStr">
        <is>
          <t>COLORADO</t>
        </is>
      </c>
      <c r="F3847" t="inlineStr">
        <is>
          <t>PRODUCTIVE</t>
        </is>
      </c>
      <c r="G3847" t="inlineStr">
        <is>
          <t>INDUSTRIAL CURING</t>
        </is>
      </c>
      <c r="H3847" t="inlineStr">
        <is>
          <t>OTHER PETROLEUM</t>
        </is>
      </c>
    </row>
    <row r="3848">
      <c r="A3848" t="n">
        <v>196181</v>
      </c>
      <c r="B3848" t="inlineStr">
        <is>
          <t>REFERENCE ELECTRIFICATION - MODERATE TECHNOLOGY ADVANCEMENT</t>
        </is>
      </c>
      <c r="C3848" t="n">
        <v>2020</v>
      </c>
      <c r="D3848" t="inlineStr">
        <is>
          <t>INDUSTRIAL INDUCTION FURNACE_CURING</t>
        </is>
      </c>
      <c r="E3848" t="inlineStr">
        <is>
          <t>COLORADO</t>
        </is>
      </c>
      <c r="F3848" t="inlineStr">
        <is>
          <t>PRODUCTIVE</t>
        </is>
      </c>
      <c r="G3848" t="inlineStr">
        <is>
          <t>INDUSTRIAL CURING</t>
        </is>
      </c>
      <c r="H3848" t="inlineStr">
        <is>
          <t>ELECTRICITY</t>
        </is>
      </c>
      <c r="I3848" t="n">
        <v>0</v>
      </c>
    </row>
    <row r="3849">
      <c r="A3849" t="n">
        <v>196182</v>
      </c>
      <c r="B3849" t="inlineStr">
        <is>
          <t>REFERENCE ELECTRIFICATION - MODERATE TECHNOLOGY ADVANCEMENT</t>
        </is>
      </c>
      <c r="C3849" t="n">
        <v>2020</v>
      </c>
      <c r="D3849" t="inlineStr">
        <is>
          <t>INDUSTRIAL INDUCTION FURNACE_CURING</t>
        </is>
      </c>
      <c r="E3849" t="inlineStr">
        <is>
          <t>COLORADO</t>
        </is>
      </c>
      <c r="F3849" t="inlineStr">
        <is>
          <t>PRODUCTIVE</t>
        </is>
      </c>
      <c r="G3849" t="inlineStr">
        <is>
          <t>INDUSTRIAL CURING</t>
        </is>
      </c>
      <c r="H3849" t="inlineStr">
        <is>
          <t>DIESEL FUEL</t>
        </is>
      </c>
    </row>
    <row r="3850">
      <c r="A3850" t="n">
        <v>196183</v>
      </c>
      <c r="B3850" t="inlineStr">
        <is>
          <t>REFERENCE ELECTRIFICATION - MODERATE TECHNOLOGY ADVANCEMENT</t>
        </is>
      </c>
      <c r="C3850" t="n">
        <v>2020</v>
      </c>
      <c r="D3850" t="inlineStr">
        <is>
          <t>INDUSTRIAL INDUCTION FURNACE_CURING</t>
        </is>
      </c>
      <c r="E3850" t="inlineStr">
        <is>
          <t>COLORADO</t>
        </is>
      </c>
      <c r="F3850" t="inlineStr">
        <is>
          <t>PRODUCTIVE</t>
        </is>
      </c>
      <c r="G3850" t="inlineStr">
        <is>
          <t>INDUSTRIAL CURING</t>
        </is>
      </c>
      <c r="H3850" t="inlineStr">
        <is>
          <t>PIPELINE GAS</t>
        </is>
      </c>
    </row>
    <row r="3851">
      <c r="A3851" t="n">
        <v>196184</v>
      </c>
      <c r="B3851" t="inlineStr">
        <is>
          <t>REFERENCE ELECTRIFICATION - MODERATE TECHNOLOGY ADVANCEMENT</t>
        </is>
      </c>
      <c r="C3851" t="n">
        <v>2020</v>
      </c>
      <c r="D3851" t="inlineStr">
        <is>
          <t>INDUSTRIAL INDUCTION FURNACE_CURING</t>
        </is>
      </c>
      <c r="E3851" t="inlineStr">
        <is>
          <t>COLORADO</t>
        </is>
      </c>
      <c r="F3851" t="inlineStr">
        <is>
          <t>PRODUCTIVE</t>
        </is>
      </c>
      <c r="G3851" t="inlineStr">
        <is>
          <t>INDUSTRIAL CURING</t>
        </is>
      </c>
      <c r="H3851" t="inlineStr">
        <is>
          <t>BIOMASS - WOOD</t>
        </is>
      </c>
    </row>
    <row r="3852">
      <c r="A3852" t="n">
        <v>196185</v>
      </c>
      <c r="B3852" t="inlineStr">
        <is>
          <t>REFERENCE ELECTRIFICATION - MODERATE TECHNOLOGY ADVANCEMENT</t>
        </is>
      </c>
      <c r="C3852" t="n">
        <v>2020</v>
      </c>
      <c r="D3852" t="inlineStr">
        <is>
          <t>INDUSTRIAL INDUCTION FURNACE_CURING</t>
        </is>
      </c>
      <c r="E3852" t="inlineStr">
        <is>
          <t>COLORADO</t>
        </is>
      </c>
      <c r="F3852" t="inlineStr">
        <is>
          <t>PRODUCTIVE</t>
        </is>
      </c>
      <c r="G3852" t="inlineStr">
        <is>
          <t>INDUSTRIAL CURING</t>
        </is>
      </c>
      <c r="H3852" t="inlineStr">
        <is>
          <t>RESIDUAL FUEL OIL</t>
        </is>
      </c>
    </row>
    <row r="3853">
      <c r="A3853" t="n">
        <v>196186</v>
      </c>
      <c r="B3853" t="inlineStr">
        <is>
          <t>REFERENCE ELECTRIFICATION - MODERATE TECHNOLOGY ADVANCEMENT</t>
        </is>
      </c>
      <c r="C3853" t="n">
        <v>2020</v>
      </c>
      <c r="D3853" t="inlineStr">
        <is>
          <t>INDUSTRIAL INDUCTION FURNACE_CURING</t>
        </is>
      </c>
      <c r="E3853" t="inlineStr">
        <is>
          <t>COLORADO</t>
        </is>
      </c>
      <c r="F3853" t="inlineStr">
        <is>
          <t>PRODUCTIVE</t>
        </is>
      </c>
      <c r="G3853" t="inlineStr">
        <is>
          <t>INDUSTRIAL CURING</t>
        </is>
      </c>
      <c r="H3853" t="inlineStr">
        <is>
          <t>COAL</t>
        </is>
      </c>
    </row>
    <row r="3854">
      <c r="A3854" t="n">
        <v>196187</v>
      </c>
      <c r="B3854" t="inlineStr">
        <is>
          <t>REFERENCE ELECTRIFICATION - MODERATE TECHNOLOGY ADVANCEMENT</t>
        </is>
      </c>
      <c r="C3854" t="n">
        <v>2020</v>
      </c>
      <c r="D3854" t="inlineStr">
        <is>
          <t>INDUSTRIAL INDUCTION FURNACE_CURING</t>
        </is>
      </c>
      <c r="E3854" t="inlineStr">
        <is>
          <t>COLORADO</t>
        </is>
      </c>
      <c r="F3854" t="inlineStr">
        <is>
          <t>PRODUCTIVE</t>
        </is>
      </c>
      <c r="G3854" t="inlineStr">
        <is>
          <t>INDUSTRIAL CURING</t>
        </is>
      </c>
      <c r="H3854" t="inlineStr">
        <is>
          <t>OTHER PETROLEUM</t>
        </is>
      </c>
    </row>
    <row r="3855">
      <c r="A3855" t="n">
        <v>196538</v>
      </c>
      <c r="B3855" t="inlineStr">
        <is>
          <t>REFERENCE ELECTRIFICATION - MODERATE TECHNOLOGY ADVANCEMENT</t>
        </is>
      </c>
      <c r="C3855" t="n">
        <v>2020</v>
      </c>
      <c r="D3855" t="inlineStr">
        <is>
          <t>INDUSTRIAL PROCESS HEAT  - HEAT PUMP_CURING</t>
        </is>
      </c>
      <c r="E3855" t="inlineStr">
        <is>
          <t>COLORADO</t>
        </is>
      </c>
      <c r="F3855" t="inlineStr">
        <is>
          <t>PRODUCTIVE</t>
        </is>
      </c>
      <c r="G3855" t="inlineStr">
        <is>
          <t>INDUSTRIAL CURING</t>
        </is>
      </c>
      <c r="H3855" t="inlineStr">
        <is>
          <t>ELECTRICITY</t>
        </is>
      </c>
      <c r="I3855" t="n">
        <v>0</v>
      </c>
    </row>
    <row r="3856">
      <c r="A3856" t="n">
        <v>196539</v>
      </c>
      <c r="B3856" t="inlineStr">
        <is>
          <t>REFERENCE ELECTRIFICATION - MODERATE TECHNOLOGY ADVANCEMENT</t>
        </is>
      </c>
      <c r="C3856" t="n">
        <v>2020</v>
      </c>
      <c r="D3856" t="inlineStr">
        <is>
          <t>INDUSTRIAL PROCESS HEAT  - HEAT PUMP_CURING</t>
        </is>
      </c>
      <c r="E3856" t="inlineStr">
        <is>
          <t>COLORADO</t>
        </is>
      </c>
      <c r="F3856" t="inlineStr">
        <is>
          <t>PRODUCTIVE</t>
        </is>
      </c>
      <c r="G3856" t="inlineStr">
        <is>
          <t>INDUSTRIAL CURING</t>
        </is>
      </c>
      <c r="H3856" t="inlineStr">
        <is>
          <t>DIESEL FUEL</t>
        </is>
      </c>
    </row>
    <row r="3857">
      <c r="A3857" t="n">
        <v>196540</v>
      </c>
      <c r="B3857" t="inlineStr">
        <is>
          <t>REFERENCE ELECTRIFICATION - MODERATE TECHNOLOGY ADVANCEMENT</t>
        </is>
      </c>
      <c r="C3857" t="n">
        <v>2020</v>
      </c>
      <c r="D3857" t="inlineStr">
        <is>
          <t>INDUSTRIAL PROCESS HEAT  - HEAT PUMP_CURING</t>
        </is>
      </c>
      <c r="E3857" t="inlineStr">
        <is>
          <t>COLORADO</t>
        </is>
      </c>
      <c r="F3857" t="inlineStr">
        <is>
          <t>PRODUCTIVE</t>
        </is>
      </c>
      <c r="G3857" t="inlineStr">
        <is>
          <t>INDUSTRIAL CURING</t>
        </is>
      </c>
      <c r="H3857" t="inlineStr">
        <is>
          <t>PIPELINE GAS</t>
        </is>
      </c>
    </row>
    <row r="3858">
      <c r="A3858" t="n">
        <v>196541</v>
      </c>
      <c r="B3858" t="inlineStr">
        <is>
          <t>REFERENCE ELECTRIFICATION - MODERATE TECHNOLOGY ADVANCEMENT</t>
        </is>
      </c>
      <c r="C3858" t="n">
        <v>2020</v>
      </c>
      <c r="D3858" t="inlineStr">
        <is>
          <t>INDUSTRIAL PROCESS HEAT  - HEAT PUMP_CURING</t>
        </is>
      </c>
      <c r="E3858" t="inlineStr">
        <is>
          <t>COLORADO</t>
        </is>
      </c>
      <c r="F3858" t="inlineStr">
        <is>
          <t>PRODUCTIVE</t>
        </is>
      </c>
      <c r="G3858" t="inlineStr">
        <is>
          <t>INDUSTRIAL CURING</t>
        </is>
      </c>
      <c r="H3858" t="inlineStr">
        <is>
          <t>BIOMASS - WOOD</t>
        </is>
      </c>
    </row>
    <row r="3859">
      <c r="A3859" t="n">
        <v>196542</v>
      </c>
      <c r="B3859" t="inlineStr">
        <is>
          <t>REFERENCE ELECTRIFICATION - MODERATE TECHNOLOGY ADVANCEMENT</t>
        </is>
      </c>
      <c r="C3859" t="n">
        <v>2020</v>
      </c>
      <c r="D3859" t="inlineStr">
        <is>
          <t>INDUSTRIAL PROCESS HEAT  - HEAT PUMP_CURING</t>
        </is>
      </c>
      <c r="E3859" t="inlineStr">
        <is>
          <t>COLORADO</t>
        </is>
      </c>
      <c r="F3859" t="inlineStr">
        <is>
          <t>PRODUCTIVE</t>
        </is>
      </c>
      <c r="G3859" t="inlineStr">
        <is>
          <t>INDUSTRIAL CURING</t>
        </is>
      </c>
      <c r="H3859" t="inlineStr">
        <is>
          <t>RESIDUAL FUEL OIL</t>
        </is>
      </c>
    </row>
    <row r="3860">
      <c r="A3860" t="n">
        <v>196543</v>
      </c>
      <c r="B3860" t="inlineStr">
        <is>
          <t>REFERENCE ELECTRIFICATION - MODERATE TECHNOLOGY ADVANCEMENT</t>
        </is>
      </c>
      <c r="C3860" t="n">
        <v>2020</v>
      </c>
      <c r="D3860" t="inlineStr">
        <is>
          <t>INDUSTRIAL PROCESS HEAT  - HEAT PUMP_CURING</t>
        </is>
      </c>
      <c r="E3860" t="inlineStr">
        <is>
          <t>COLORADO</t>
        </is>
      </c>
      <c r="F3860" t="inlineStr">
        <is>
          <t>PRODUCTIVE</t>
        </is>
      </c>
      <c r="G3860" t="inlineStr">
        <is>
          <t>INDUSTRIAL CURING</t>
        </is>
      </c>
      <c r="H3860" t="inlineStr">
        <is>
          <t>COAL</t>
        </is>
      </c>
    </row>
    <row r="3861">
      <c r="A3861" t="n">
        <v>196544</v>
      </c>
      <c r="B3861" t="inlineStr">
        <is>
          <t>REFERENCE ELECTRIFICATION - MODERATE TECHNOLOGY ADVANCEMENT</t>
        </is>
      </c>
      <c r="C3861" t="n">
        <v>2020</v>
      </c>
      <c r="D3861" t="inlineStr">
        <is>
          <t>INDUSTRIAL PROCESS HEAT  - HEAT PUMP_CURING</t>
        </is>
      </c>
      <c r="E3861" t="inlineStr">
        <is>
          <t>COLORADO</t>
        </is>
      </c>
      <c r="F3861" t="inlineStr">
        <is>
          <t>PRODUCTIVE</t>
        </is>
      </c>
      <c r="G3861" t="inlineStr">
        <is>
          <t>INDUSTRIAL CURING</t>
        </is>
      </c>
      <c r="H3861" t="inlineStr">
        <is>
          <t>OTHER PETROLEUM</t>
        </is>
      </c>
    </row>
    <row r="3862">
      <c r="A3862" t="n">
        <v>196895</v>
      </c>
      <c r="B3862" t="inlineStr">
        <is>
          <t>REFERENCE ELECTRIFICATION - MODERATE TECHNOLOGY ADVANCEMENT</t>
        </is>
      </c>
      <c r="C3862" t="n">
        <v>2020</v>
      </c>
      <c r="D3862" t="inlineStr">
        <is>
          <t>INDUSTRIAL DISTILLATE OVEN/FURNACE_CURING</t>
        </is>
      </c>
      <c r="E3862" t="inlineStr">
        <is>
          <t>COLORADO</t>
        </is>
      </c>
      <c r="F3862" t="inlineStr">
        <is>
          <t>PRODUCTIVE</t>
        </is>
      </c>
      <c r="G3862" t="inlineStr">
        <is>
          <t>INDUSTRIAL CURING</t>
        </is>
      </c>
      <c r="H3862" t="inlineStr">
        <is>
          <t>ELECTRICITY</t>
        </is>
      </c>
    </row>
    <row r="3863">
      <c r="A3863" t="n">
        <v>196896</v>
      </c>
      <c r="B3863" t="inlineStr">
        <is>
          <t>REFERENCE ELECTRIFICATION - MODERATE TECHNOLOGY ADVANCEMENT</t>
        </is>
      </c>
      <c r="C3863" t="n">
        <v>2020</v>
      </c>
      <c r="D3863" t="inlineStr">
        <is>
          <t>INDUSTRIAL DISTILLATE OVEN/FURNACE_CURING</t>
        </is>
      </c>
      <c r="E3863" t="inlineStr">
        <is>
          <t>COLORADO</t>
        </is>
      </c>
      <c r="F3863" t="inlineStr">
        <is>
          <t>PRODUCTIVE</t>
        </is>
      </c>
      <c r="G3863" t="inlineStr">
        <is>
          <t>INDUSTRIAL CURING</t>
        </is>
      </c>
      <c r="H3863" t="inlineStr">
        <is>
          <t>DIESEL FUEL</t>
        </is>
      </c>
      <c r="I3863" t="n">
        <v>693.334168340937</v>
      </c>
    </row>
    <row r="3864">
      <c r="A3864" t="n">
        <v>196897</v>
      </c>
      <c r="B3864" t="inlineStr">
        <is>
          <t>REFERENCE ELECTRIFICATION - MODERATE TECHNOLOGY ADVANCEMENT</t>
        </is>
      </c>
      <c r="C3864" t="n">
        <v>2020</v>
      </c>
      <c r="D3864" t="inlineStr">
        <is>
          <t>INDUSTRIAL DISTILLATE OVEN/FURNACE_CURING</t>
        </is>
      </c>
      <c r="E3864" t="inlineStr">
        <is>
          <t>COLORADO</t>
        </is>
      </c>
      <c r="F3864" t="inlineStr">
        <is>
          <t>PRODUCTIVE</t>
        </is>
      </c>
      <c r="G3864" t="inlineStr">
        <is>
          <t>INDUSTRIAL CURING</t>
        </is>
      </c>
      <c r="H3864" t="inlineStr">
        <is>
          <t>PIPELINE GAS</t>
        </is>
      </c>
    </row>
    <row r="3865">
      <c r="A3865" t="n">
        <v>196898</v>
      </c>
      <c r="B3865" t="inlineStr">
        <is>
          <t>REFERENCE ELECTRIFICATION - MODERATE TECHNOLOGY ADVANCEMENT</t>
        </is>
      </c>
      <c r="C3865" t="n">
        <v>2020</v>
      </c>
      <c r="D3865" t="inlineStr">
        <is>
          <t>INDUSTRIAL DISTILLATE OVEN/FURNACE_CURING</t>
        </is>
      </c>
      <c r="E3865" t="inlineStr">
        <is>
          <t>COLORADO</t>
        </is>
      </c>
      <c r="F3865" t="inlineStr">
        <is>
          <t>PRODUCTIVE</t>
        </is>
      </c>
      <c r="G3865" t="inlineStr">
        <is>
          <t>INDUSTRIAL CURING</t>
        </is>
      </c>
      <c r="H3865" t="inlineStr">
        <is>
          <t>BIOMASS - WOOD</t>
        </is>
      </c>
    </row>
    <row r="3866">
      <c r="A3866" t="n">
        <v>196899</v>
      </c>
      <c r="B3866" t="inlineStr">
        <is>
          <t>REFERENCE ELECTRIFICATION - MODERATE TECHNOLOGY ADVANCEMENT</t>
        </is>
      </c>
      <c r="C3866" t="n">
        <v>2020</v>
      </c>
      <c r="D3866" t="inlineStr">
        <is>
          <t>INDUSTRIAL DISTILLATE OVEN/FURNACE_CURING</t>
        </is>
      </c>
      <c r="E3866" t="inlineStr">
        <is>
          <t>COLORADO</t>
        </is>
      </c>
      <c r="F3866" t="inlineStr">
        <is>
          <t>PRODUCTIVE</t>
        </is>
      </c>
      <c r="G3866" t="inlineStr">
        <is>
          <t>INDUSTRIAL CURING</t>
        </is>
      </c>
      <c r="H3866" t="inlineStr">
        <is>
          <t>RESIDUAL FUEL OIL</t>
        </is>
      </c>
    </row>
    <row r="3867">
      <c r="A3867" t="n">
        <v>196900</v>
      </c>
      <c r="B3867" t="inlineStr">
        <is>
          <t>REFERENCE ELECTRIFICATION - MODERATE TECHNOLOGY ADVANCEMENT</t>
        </is>
      </c>
      <c r="C3867" t="n">
        <v>2020</v>
      </c>
      <c r="D3867" t="inlineStr">
        <is>
          <t>INDUSTRIAL DISTILLATE OVEN/FURNACE_CURING</t>
        </is>
      </c>
      <c r="E3867" t="inlineStr">
        <is>
          <t>COLORADO</t>
        </is>
      </c>
      <c r="F3867" t="inlineStr">
        <is>
          <t>PRODUCTIVE</t>
        </is>
      </c>
      <c r="G3867" t="inlineStr">
        <is>
          <t>INDUSTRIAL CURING</t>
        </is>
      </c>
      <c r="H3867" t="inlineStr">
        <is>
          <t>COAL</t>
        </is>
      </c>
    </row>
    <row r="3868">
      <c r="A3868" t="n">
        <v>196901</v>
      </c>
      <c r="B3868" t="inlineStr">
        <is>
          <t>REFERENCE ELECTRIFICATION - MODERATE TECHNOLOGY ADVANCEMENT</t>
        </is>
      </c>
      <c r="C3868" t="n">
        <v>2020</v>
      </c>
      <c r="D3868" t="inlineStr">
        <is>
          <t>INDUSTRIAL DISTILLATE OVEN/FURNACE_CURING</t>
        </is>
      </c>
      <c r="E3868" t="inlineStr">
        <is>
          <t>COLORADO</t>
        </is>
      </c>
      <c r="F3868" t="inlineStr">
        <is>
          <t>PRODUCTIVE</t>
        </is>
      </c>
      <c r="G3868" t="inlineStr">
        <is>
          <t>INDUSTRIAL CURING</t>
        </is>
      </c>
      <c r="H3868" t="inlineStr">
        <is>
          <t>OTHER PETROLEUM</t>
        </is>
      </c>
    </row>
    <row r="3869">
      <c r="A3869" t="n">
        <v>197252</v>
      </c>
      <c r="B3869" t="inlineStr">
        <is>
          <t>REFERENCE ELECTRIFICATION - MODERATE TECHNOLOGY ADVANCEMENT</t>
        </is>
      </c>
      <c r="C3869" t="n">
        <v>2020</v>
      </c>
      <c r="D3869" t="inlineStr">
        <is>
          <t>INDUSTRIAL LPG OVEN/FURNACE_CURING</t>
        </is>
      </c>
      <c r="E3869" t="inlineStr">
        <is>
          <t>COLORADO</t>
        </is>
      </c>
      <c r="F3869" t="inlineStr">
        <is>
          <t>PRODUCTIVE</t>
        </is>
      </c>
      <c r="G3869" t="inlineStr">
        <is>
          <t>INDUSTRIAL CURING</t>
        </is>
      </c>
      <c r="H3869" t="inlineStr">
        <is>
          <t>ELECTRICITY</t>
        </is>
      </c>
    </row>
    <row r="3870">
      <c r="A3870" t="n">
        <v>197253</v>
      </c>
      <c r="B3870" t="inlineStr">
        <is>
          <t>REFERENCE ELECTRIFICATION - MODERATE TECHNOLOGY ADVANCEMENT</t>
        </is>
      </c>
      <c r="C3870" t="n">
        <v>2020</v>
      </c>
      <c r="D3870" t="inlineStr">
        <is>
          <t>INDUSTRIAL LPG OVEN/FURNACE_CURING</t>
        </is>
      </c>
      <c r="E3870" t="inlineStr">
        <is>
          <t>COLORADO</t>
        </is>
      </c>
      <c r="F3870" t="inlineStr">
        <is>
          <t>PRODUCTIVE</t>
        </is>
      </c>
      <c r="G3870" t="inlineStr">
        <is>
          <t>INDUSTRIAL CURING</t>
        </is>
      </c>
      <c r="H3870" t="inlineStr">
        <is>
          <t>DIESEL FUEL</t>
        </is>
      </c>
    </row>
    <row r="3871">
      <c r="A3871" t="n">
        <v>197254</v>
      </c>
      <c r="B3871" t="inlineStr">
        <is>
          <t>REFERENCE ELECTRIFICATION - MODERATE TECHNOLOGY ADVANCEMENT</t>
        </is>
      </c>
      <c r="C3871" t="n">
        <v>2020</v>
      </c>
      <c r="D3871" t="inlineStr">
        <is>
          <t>INDUSTRIAL LPG OVEN/FURNACE_CURING</t>
        </is>
      </c>
      <c r="E3871" t="inlineStr">
        <is>
          <t>COLORADO</t>
        </is>
      </c>
      <c r="F3871" t="inlineStr">
        <is>
          <t>PRODUCTIVE</t>
        </is>
      </c>
      <c r="G3871" t="inlineStr">
        <is>
          <t>INDUSTRIAL CURING</t>
        </is>
      </c>
      <c r="H3871" t="inlineStr">
        <is>
          <t>PIPELINE GAS</t>
        </is>
      </c>
    </row>
    <row r="3872">
      <c r="A3872" t="n">
        <v>197255</v>
      </c>
      <c r="B3872" t="inlineStr">
        <is>
          <t>REFERENCE ELECTRIFICATION - MODERATE TECHNOLOGY ADVANCEMENT</t>
        </is>
      </c>
      <c r="C3872" t="n">
        <v>2020</v>
      </c>
      <c r="D3872" t="inlineStr">
        <is>
          <t>INDUSTRIAL LPG OVEN/FURNACE_CURING</t>
        </is>
      </c>
      <c r="E3872" t="inlineStr">
        <is>
          <t>COLORADO</t>
        </is>
      </c>
      <c r="F3872" t="inlineStr">
        <is>
          <t>PRODUCTIVE</t>
        </is>
      </c>
      <c r="G3872" t="inlineStr">
        <is>
          <t>INDUSTRIAL CURING</t>
        </is>
      </c>
      <c r="H3872" t="inlineStr">
        <is>
          <t>BIOMASS - WOOD</t>
        </is>
      </c>
      <c r="I3872" t="n">
        <v>0</v>
      </c>
    </row>
    <row r="3873">
      <c r="A3873" t="n">
        <v>197256</v>
      </c>
      <c r="B3873" t="inlineStr">
        <is>
          <t>REFERENCE ELECTRIFICATION - MODERATE TECHNOLOGY ADVANCEMENT</t>
        </is>
      </c>
      <c r="C3873" t="n">
        <v>2020</v>
      </c>
      <c r="D3873" t="inlineStr">
        <is>
          <t>INDUSTRIAL LPG OVEN/FURNACE_CURING</t>
        </is>
      </c>
      <c r="E3873" t="inlineStr">
        <is>
          <t>COLORADO</t>
        </is>
      </c>
      <c r="F3873" t="inlineStr">
        <is>
          <t>PRODUCTIVE</t>
        </is>
      </c>
      <c r="G3873" t="inlineStr">
        <is>
          <t>INDUSTRIAL CURING</t>
        </is>
      </c>
      <c r="H3873" t="inlineStr">
        <is>
          <t>RESIDUAL FUEL OIL</t>
        </is>
      </c>
    </row>
    <row r="3874">
      <c r="A3874" t="n">
        <v>197257</v>
      </c>
      <c r="B3874" t="inlineStr">
        <is>
          <t>REFERENCE ELECTRIFICATION - MODERATE TECHNOLOGY ADVANCEMENT</t>
        </is>
      </c>
      <c r="C3874" t="n">
        <v>2020</v>
      </c>
      <c r="D3874" t="inlineStr">
        <is>
          <t>INDUSTRIAL LPG OVEN/FURNACE_CURING</t>
        </is>
      </c>
      <c r="E3874" t="inlineStr">
        <is>
          <t>COLORADO</t>
        </is>
      </c>
      <c r="F3874" t="inlineStr">
        <is>
          <t>PRODUCTIVE</t>
        </is>
      </c>
      <c r="G3874" t="inlineStr">
        <is>
          <t>INDUSTRIAL CURING</t>
        </is>
      </c>
      <c r="H3874" t="inlineStr">
        <is>
          <t>COAL</t>
        </is>
      </c>
    </row>
    <row r="3875">
      <c r="A3875" t="n">
        <v>197258</v>
      </c>
      <c r="B3875" t="inlineStr">
        <is>
          <t>REFERENCE ELECTRIFICATION - MODERATE TECHNOLOGY ADVANCEMENT</t>
        </is>
      </c>
      <c r="C3875" t="n">
        <v>2020</v>
      </c>
      <c r="D3875" t="inlineStr">
        <is>
          <t>INDUSTRIAL LPG OVEN/FURNACE_CURING</t>
        </is>
      </c>
      <c r="E3875" t="inlineStr">
        <is>
          <t>COLORADO</t>
        </is>
      </c>
      <c r="F3875" t="inlineStr">
        <is>
          <t>PRODUCTIVE</t>
        </is>
      </c>
      <c r="G3875" t="inlineStr">
        <is>
          <t>INDUSTRIAL CURING</t>
        </is>
      </c>
      <c r="H3875" t="inlineStr">
        <is>
          <t>OTHER PETROLEUM</t>
        </is>
      </c>
    </row>
    <row r="3876">
      <c r="A3876" t="n">
        <v>197609</v>
      </c>
      <c r="B3876" t="inlineStr">
        <is>
          <t>REFERENCE ELECTRIFICATION - MODERATE TECHNOLOGY ADVANCEMENT</t>
        </is>
      </c>
      <c r="C3876" t="n">
        <v>2020</v>
      </c>
      <c r="D3876" t="inlineStr">
        <is>
          <t>INDUSTRIAL GAS OVEN/FURNACE_CURING</t>
        </is>
      </c>
      <c r="E3876" t="inlineStr">
        <is>
          <t>COLORADO</t>
        </is>
      </c>
      <c r="F3876" t="inlineStr">
        <is>
          <t>PRODUCTIVE</t>
        </is>
      </c>
      <c r="G3876" t="inlineStr">
        <is>
          <t>INDUSTRIAL CURING</t>
        </is>
      </c>
      <c r="H3876" t="inlineStr">
        <is>
          <t>ELECTRICITY</t>
        </is>
      </c>
    </row>
    <row r="3877">
      <c r="A3877" t="n">
        <v>197610</v>
      </c>
      <c r="B3877" t="inlineStr">
        <is>
          <t>REFERENCE ELECTRIFICATION - MODERATE TECHNOLOGY ADVANCEMENT</t>
        </is>
      </c>
      <c r="C3877" t="n">
        <v>2020</v>
      </c>
      <c r="D3877" t="inlineStr">
        <is>
          <t>INDUSTRIAL GAS OVEN/FURNACE_CURING</t>
        </is>
      </c>
      <c r="E3877" t="inlineStr">
        <is>
          <t>COLORADO</t>
        </is>
      </c>
      <c r="F3877" t="inlineStr">
        <is>
          <t>PRODUCTIVE</t>
        </is>
      </c>
      <c r="G3877" t="inlineStr">
        <is>
          <t>INDUSTRIAL CURING</t>
        </is>
      </c>
      <c r="H3877" t="inlineStr">
        <is>
          <t>DIESEL FUEL</t>
        </is>
      </c>
    </row>
    <row r="3878">
      <c r="A3878" t="n">
        <v>197611</v>
      </c>
      <c r="B3878" t="inlineStr">
        <is>
          <t>REFERENCE ELECTRIFICATION - MODERATE TECHNOLOGY ADVANCEMENT</t>
        </is>
      </c>
      <c r="C3878" t="n">
        <v>2020</v>
      </c>
      <c r="D3878" t="inlineStr">
        <is>
          <t>INDUSTRIAL GAS OVEN/FURNACE_CURING</t>
        </is>
      </c>
      <c r="E3878" t="inlineStr">
        <is>
          <t>COLORADO</t>
        </is>
      </c>
      <c r="F3878" t="inlineStr">
        <is>
          <t>PRODUCTIVE</t>
        </is>
      </c>
      <c r="G3878" t="inlineStr">
        <is>
          <t>INDUSTRIAL CURING</t>
        </is>
      </c>
      <c r="H3878" t="inlineStr">
        <is>
          <t>PIPELINE GAS</t>
        </is>
      </c>
      <c r="I3878" t="n">
        <v>440134.898762538</v>
      </c>
    </row>
    <row r="3879">
      <c r="A3879" t="n">
        <v>197612</v>
      </c>
      <c r="B3879" t="inlineStr">
        <is>
          <t>REFERENCE ELECTRIFICATION - MODERATE TECHNOLOGY ADVANCEMENT</t>
        </is>
      </c>
      <c r="C3879" t="n">
        <v>2020</v>
      </c>
      <c r="D3879" t="inlineStr">
        <is>
          <t>INDUSTRIAL GAS OVEN/FURNACE_CURING</t>
        </is>
      </c>
      <c r="E3879" t="inlineStr">
        <is>
          <t>COLORADO</t>
        </is>
      </c>
      <c r="F3879" t="inlineStr">
        <is>
          <t>PRODUCTIVE</t>
        </is>
      </c>
      <c r="G3879" t="inlineStr">
        <is>
          <t>INDUSTRIAL CURING</t>
        </is>
      </c>
      <c r="H3879" t="inlineStr">
        <is>
          <t>BIOMASS - WOOD</t>
        </is>
      </c>
    </row>
    <row r="3880">
      <c r="A3880" t="n">
        <v>197613</v>
      </c>
      <c r="B3880" t="inlineStr">
        <is>
          <t>REFERENCE ELECTRIFICATION - MODERATE TECHNOLOGY ADVANCEMENT</t>
        </is>
      </c>
      <c r="C3880" t="n">
        <v>2020</v>
      </c>
      <c r="D3880" t="inlineStr">
        <is>
          <t>INDUSTRIAL GAS OVEN/FURNACE_CURING</t>
        </is>
      </c>
      <c r="E3880" t="inlineStr">
        <is>
          <t>COLORADO</t>
        </is>
      </c>
      <c r="F3880" t="inlineStr">
        <is>
          <t>PRODUCTIVE</t>
        </is>
      </c>
      <c r="G3880" t="inlineStr">
        <is>
          <t>INDUSTRIAL CURING</t>
        </is>
      </c>
      <c r="H3880" t="inlineStr">
        <is>
          <t>RESIDUAL FUEL OIL</t>
        </is>
      </c>
    </row>
    <row r="3881">
      <c r="A3881" t="n">
        <v>197614</v>
      </c>
      <c r="B3881" t="inlineStr">
        <is>
          <t>REFERENCE ELECTRIFICATION - MODERATE TECHNOLOGY ADVANCEMENT</t>
        </is>
      </c>
      <c r="C3881" t="n">
        <v>2020</v>
      </c>
      <c r="D3881" t="inlineStr">
        <is>
          <t>INDUSTRIAL GAS OVEN/FURNACE_CURING</t>
        </is>
      </c>
      <c r="E3881" t="inlineStr">
        <is>
          <t>COLORADO</t>
        </is>
      </c>
      <c r="F3881" t="inlineStr">
        <is>
          <t>PRODUCTIVE</t>
        </is>
      </c>
      <c r="G3881" t="inlineStr">
        <is>
          <t>INDUSTRIAL CURING</t>
        </is>
      </c>
      <c r="H3881" t="inlineStr">
        <is>
          <t>COAL</t>
        </is>
      </c>
    </row>
    <row r="3882">
      <c r="A3882" t="n">
        <v>197615</v>
      </c>
      <c r="B3882" t="inlineStr">
        <is>
          <t>REFERENCE ELECTRIFICATION - MODERATE TECHNOLOGY ADVANCEMENT</t>
        </is>
      </c>
      <c r="C3882" t="n">
        <v>2020</v>
      </c>
      <c r="D3882" t="inlineStr">
        <is>
          <t>INDUSTRIAL GAS OVEN/FURNACE_CURING</t>
        </is>
      </c>
      <c r="E3882" t="inlineStr">
        <is>
          <t>COLORADO</t>
        </is>
      </c>
      <c r="F3882" t="inlineStr">
        <is>
          <t>PRODUCTIVE</t>
        </is>
      </c>
      <c r="G3882" t="inlineStr">
        <is>
          <t>INDUSTRIAL CURING</t>
        </is>
      </c>
      <c r="H3882" t="inlineStr">
        <is>
          <t>OTHER PETROLEUM</t>
        </is>
      </c>
    </row>
    <row r="3883">
      <c r="A3883" t="n">
        <v>197966</v>
      </c>
      <c r="B3883" t="inlineStr">
        <is>
          <t>REFERENCE ELECTRIFICATION - MODERATE TECHNOLOGY ADVANCEMENT</t>
        </is>
      </c>
      <c r="C3883" t="n">
        <v>2020</v>
      </c>
      <c r="D3883" t="inlineStr">
        <is>
          <t>INDUSTRIAL OTHER PETROLEUM OVEN/FURNACE_CURING</t>
        </is>
      </c>
      <c r="E3883" t="inlineStr">
        <is>
          <t>COLORADO</t>
        </is>
      </c>
      <c r="F3883" t="inlineStr">
        <is>
          <t>PRODUCTIVE</t>
        </is>
      </c>
      <c r="G3883" t="inlineStr">
        <is>
          <t>INDUSTRIAL CURING</t>
        </is>
      </c>
      <c r="H3883" t="inlineStr">
        <is>
          <t>ELECTRICITY</t>
        </is>
      </c>
    </row>
    <row r="3884">
      <c r="A3884" t="n">
        <v>197967</v>
      </c>
      <c r="B3884" t="inlineStr">
        <is>
          <t>REFERENCE ELECTRIFICATION - MODERATE TECHNOLOGY ADVANCEMENT</t>
        </is>
      </c>
      <c r="C3884" t="n">
        <v>2020</v>
      </c>
      <c r="D3884" t="inlineStr">
        <is>
          <t>INDUSTRIAL OTHER PETROLEUM OVEN/FURNACE_CURING</t>
        </is>
      </c>
      <c r="E3884" t="inlineStr">
        <is>
          <t>COLORADO</t>
        </is>
      </c>
      <c r="F3884" t="inlineStr">
        <is>
          <t>PRODUCTIVE</t>
        </is>
      </c>
      <c r="G3884" t="inlineStr">
        <is>
          <t>INDUSTRIAL CURING</t>
        </is>
      </c>
      <c r="H3884" t="inlineStr">
        <is>
          <t>DIESEL FUEL</t>
        </is>
      </c>
    </row>
    <row r="3885">
      <c r="A3885" t="n">
        <v>197968</v>
      </c>
      <c r="B3885" t="inlineStr">
        <is>
          <t>REFERENCE ELECTRIFICATION - MODERATE TECHNOLOGY ADVANCEMENT</t>
        </is>
      </c>
      <c r="C3885" t="n">
        <v>2020</v>
      </c>
      <c r="D3885" t="inlineStr">
        <is>
          <t>INDUSTRIAL OTHER PETROLEUM OVEN/FURNACE_CURING</t>
        </is>
      </c>
      <c r="E3885" t="inlineStr">
        <is>
          <t>COLORADO</t>
        </is>
      </c>
      <c r="F3885" t="inlineStr">
        <is>
          <t>PRODUCTIVE</t>
        </is>
      </c>
      <c r="G3885" t="inlineStr">
        <is>
          <t>INDUSTRIAL CURING</t>
        </is>
      </c>
      <c r="H3885" t="inlineStr">
        <is>
          <t>PIPELINE GAS</t>
        </is>
      </c>
    </row>
    <row r="3886">
      <c r="A3886" t="n">
        <v>197969</v>
      </c>
      <c r="B3886" t="inlineStr">
        <is>
          <t>REFERENCE ELECTRIFICATION - MODERATE TECHNOLOGY ADVANCEMENT</t>
        </is>
      </c>
      <c r="C3886" t="n">
        <v>2020</v>
      </c>
      <c r="D3886" t="inlineStr">
        <is>
          <t>INDUSTRIAL OTHER PETROLEUM OVEN/FURNACE_CURING</t>
        </is>
      </c>
      <c r="E3886" t="inlineStr">
        <is>
          <t>COLORADO</t>
        </is>
      </c>
      <c r="F3886" t="inlineStr">
        <is>
          <t>PRODUCTIVE</t>
        </is>
      </c>
      <c r="G3886" t="inlineStr">
        <is>
          <t>INDUSTRIAL CURING</t>
        </is>
      </c>
      <c r="H3886" t="inlineStr">
        <is>
          <t>BIOMASS - WOOD</t>
        </is>
      </c>
    </row>
    <row r="3887">
      <c r="A3887" t="n">
        <v>197970</v>
      </c>
      <c r="B3887" t="inlineStr">
        <is>
          <t>REFERENCE ELECTRIFICATION - MODERATE TECHNOLOGY ADVANCEMENT</t>
        </is>
      </c>
      <c r="C3887" t="n">
        <v>2020</v>
      </c>
      <c r="D3887" t="inlineStr">
        <is>
          <t>INDUSTRIAL OTHER PETROLEUM OVEN/FURNACE_CURING</t>
        </is>
      </c>
      <c r="E3887" t="inlineStr">
        <is>
          <t>COLORADO</t>
        </is>
      </c>
      <c r="F3887" t="inlineStr">
        <is>
          <t>PRODUCTIVE</t>
        </is>
      </c>
      <c r="G3887" t="inlineStr">
        <is>
          <t>INDUSTRIAL CURING</t>
        </is>
      </c>
      <c r="H3887" t="inlineStr">
        <is>
          <t>RESIDUAL FUEL OIL</t>
        </is>
      </c>
    </row>
    <row r="3888">
      <c r="A3888" t="n">
        <v>197971</v>
      </c>
      <c r="B3888" t="inlineStr">
        <is>
          <t>REFERENCE ELECTRIFICATION - MODERATE TECHNOLOGY ADVANCEMENT</t>
        </is>
      </c>
      <c r="C3888" t="n">
        <v>2020</v>
      </c>
      <c r="D3888" t="inlineStr">
        <is>
          <t>INDUSTRIAL OTHER PETROLEUM OVEN/FURNACE_CURING</t>
        </is>
      </c>
      <c r="E3888" t="inlineStr">
        <is>
          <t>COLORADO</t>
        </is>
      </c>
      <c r="F3888" t="inlineStr">
        <is>
          <t>PRODUCTIVE</t>
        </is>
      </c>
      <c r="G3888" t="inlineStr">
        <is>
          <t>INDUSTRIAL CURING</t>
        </is>
      </c>
      <c r="H3888" t="inlineStr">
        <is>
          <t>COAL</t>
        </is>
      </c>
    </row>
    <row r="3889">
      <c r="A3889" t="n">
        <v>197972</v>
      </c>
      <c r="B3889" t="inlineStr">
        <is>
          <t>REFERENCE ELECTRIFICATION - MODERATE TECHNOLOGY ADVANCEMENT</t>
        </is>
      </c>
      <c r="C3889" t="n">
        <v>2020</v>
      </c>
      <c r="D3889" t="inlineStr">
        <is>
          <t>INDUSTRIAL OTHER PETROLEUM OVEN/FURNACE_CURING</t>
        </is>
      </c>
      <c r="E3889" t="inlineStr">
        <is>
          <t>COLORADO</t>
        </is>
      </c>
      <c r="F3889" t="inlineStr">
        <is>
          <t>PRODUCTIVE</t>
        </is>
      </c>
      <c r="G3889" t="inlineStr">
        <is>
          <t>INDUSTRIAL CURING</t>
        </is>
      </c>
      <c r="H3889" t="inlineStr">
        <is>
          <t>OTHER PETROLEUM</t>
        </is>
      </c>
      <c r="I3889" t="n">
        <v>0</v>
      </c>
    </row>
    <row r="3890">
      <c r="A3890" t="n">
        <v>198323</v>
      </c>
      <c r="B3890" t="inlineStr">
        <is>
          <t>REFERENCE ELECTRIFICATION - MODERATE TECHNOLOGY ADVANCEMENT</t>
        </is>
      </c>
      <c r="C3890" t="n">
        <v>2020</v>
      </c>
      <c r="D3890" t="inlineStr">
        <is>
          <t>INDUSTRIAL RESIDUAL FUEL OIL OVEN/FURNACE_CURING</t>
        </is>
      </c>
      <c r="E3890" t="inlineStr">
        <is>
          <t>COLORADO</t>
        </is>
      </c>
      <c r="F3890" t="inlineStr">
        <is>
          <t>PRODUCTIVE</t>
        </is>
      </c>
      <c r="G3890" t="inlineStr">
        <is>
          <t>INDUSTRIAL CURING</t>
        </is>
      </c>
      <c r="H3890" t="inlineStr">
        <is>
          <t>ELECTRICITY</t>
        </is>
      </c>
    </row>
    <row r="3891">
      <c r="A3891" t="n">
        <v>198324</v>
      </c>
      <c r="B3891" t="inlineStr">
        <is>
          <t>REFERENCE ELECTRIFICATION - MODERATE TECHNOLOGY ADVANCEMENT</t>
        </is>
      </c>
      <c r="C3891" t="n">
        <v>2020</v>
      </c>
      <c r="D3891" t="inlineStr">
        <is>
          <t>INDUSTRIAL RESIDUAL FUEL OIL OVEN/FURNACE_CURING</t>
        </is>
      </c>
      <c r="E3891" t="inlineStr">
        <is>
          <t>COLORADO</t>
        </is>
      </c>
      <c r="F3891" t="inlineStr">
        <is>
          <t>PRODUCTIVE</t>
        </is>
      </c>
      <c r="G3891" t="inlineStr">
        <is>
          <t>INDUSTRIAL CURING</t>
        </is>
      </c>
      <c r="H3891" t="inlineStr">
        <is>
          <t>DIESEL FUEL</t>
        </is>
      </c>
    </row>
    <row r="3892">
      <c r="A3892" t="n">
        <v>198325</v>
      </c>
      <c r="B3892" t="inlineStr">
        <is>
          <t>REFERENCE ELECTRIFICATION - MODERATE TECHNOLOGY ADVANCEMENT</t>
        </is>
      </c>
      <c r="C3892" t="n">
        <v>2020</v>
      </c>
      <c r="D3892" t="inlineStr">
        <is>
          <t>INDUSTRIAL RESIDUAL FUEL OIL OVEN/FURNACE_CURING</t>
        </is>
      </c>
      <c r="E3892" t="inlineStr">
        <is>
          <t>COLORADO</t>
        </is>
      </c>
      <c r="F3892" t="inlineStr">
        <is>
          <t>PRODUCTIVE</t>
        </is>
      </c>
      <c r="G3892" t="inlineStr">
        <is>
          <t>INDUSTRIAL CURING</t>
        </is>
      </c>
      <c r="H3892" t="inlineStr">
        <is>
          <t>PIPELINE GAS</t>
        </is>
      </c>
    </row>
    <row r="3893">
      <c r="A3893" t="n">
        <v>198326</v>
      </c>
      <c r="B3893" t="inlineStr">
        <is>
          <t>REFERENCE ELECTRIFICATION - MODERATE TECHNOLOGY ADVANCEMENT</t>
        </is>
      </c>
      <c r="C3893" t="n">
        <v>2020</v>
      </c>
      <c r="D3893" t="inlineStr">
        <is>
          <t>INDUSTRIAL RESIDUAL FUEL OIL OVEN/FURNACE_CURING</t>
        </is>
      </c>
      <c r="E3893" t="inlineStr">
        <is>
          <t>COLORADO</t>
        </is>
      </c>
      <c r="F3893" t="inlineStr">
        <is>
          <t>PRODUCTIVE</t>
        </is>
      </c>
      <c r="G3893" t="inlineStr">
        <is>
          <t>INDUSTRIAL CURING</t>
        </is>
      </c>
      <c r="H3893" t="inlineStr">
        <is>
          <t>BIOMASS - WOOD</t>
        </is>
      </c>
    </row>
    <row r="3894">
      <c r="A3894" t="n">
        <v>198327</v>
      </c>
      <c r="B3894" t="inlineStr">
        <is>
          <t>REFERENCE ELECTRIFICATION - MODERATE TECHNOLOGY ADVANCEMENT</t>
        </is>
      </c>
      <c r="C3894" t="n">
        <v>2020</v>
      </c>
      <c r="D3894" t="inlineStr">
        <is>
          <t>INDUSTRIAL RESIDUAL FUEL OIL OVEN/FURNACE_CURING</t>
        </is>
      </c>
      <c r="E3894" t="inlineStr">
        <is>
          <t>COLORADO</t>
        </is>
      </c>
      <c r="F3894" t="inlineStr">
        <is>
          <t>PRODUCTIVE</t>
        </is>
      </c>
      <c r="G3894" t="inlineStr">
        <is>
          <t>INDUSTRIAL CURING</t>
        </is>
      </c>
      <c r="H3894" t="inlineStr">
        <is>
          <t>RESIDUAL FUEL OIL</t>
        </is>
      </c>
      <c r="I3894" t="n">
        <v>0</v>
      </c>
    </row>
    <row r="3895">
      <c r="A3895" t="n">
        <v>198328</v>
      </c>
      <c r="B3895" t="inlineStr">
        <is>
          <t>REFERENCE ELECTRIFICATION - MODERATE TECHNOLOGY ADVANCEMENT</t>
        </is>
      </c>
      <c r="C3895" t="n">
        <v>2020</v>
      </c>
      <c r="D3895" t="inlineStr">
        <is>
          <t>INDUSTRIAL RESIDUAL FUEL OIL OVEN/FURNACE_CURING</t>
        </is>
      </c>
      <c r="E3895" t="inlineStr">
        <is>
          <t>COLORADO</t>
        </is>
      </c>
      <c r="F3895" t="inlineStr">
        <is>
          <t>PRODUCTIVE</t>
        </is>
      </c>
      <c r="G3895" t="inlineStr">
        <is>
          <t>INDUSTRIAL CURING</t>
        </is>
      </c>
      <c r="H3895" t="inlineStr">
        <is>
          <t>COAL</t>
        </is>
      </c>
    </row>
    <row r="3896">
      <c r="A3896" t="n">
        <v>198329</v>
      </c>
      <c r="B3896" t="inlineStr">
        <is>
          <t>REFERENCE ELECTRIFICATION - MODERATE TECHNOLOGY ADVANCEMENT</t>
        </is>
      </c>
      <c r="C3896" t="n">
        <v>2020</v>
      </c>
      <c r="D3896" t="inlineStr">
        <is>
          <t>INDUSTRIAL RESIDUAL FUEL OIL OVEN/FURNACE_CURING</t>
        </is>
      </c>
      <c r="E3896" t="inlineStr">
        <is>
          <t>COLORADO</t>
        </is>
      </c>
      <c r="F3896" t="inlineStr">
        <is>
          <t>PRODUCTIVE</t>
        </is>
      </c>
      <c r="G3896" t="inlineStr">
        <is>
          <t>INDUSTRIAL CURING</t>
        </is>
      </c>
      <c r="H3896" t="inlineStr">
        <is>
          <t>OTHER PETROLEUM</t>
        </is>
      </c>
    </row>
    <row r="3897">
      <c r="A3897" t="n">
        <v>198680</v>
      </c>
      <c r="B3897" t="inlineStr">
        <is>
          <t>REFERENCE ELECTRIFICATION - MODERATE TECHNOLOGY ADVANCEMENT</t>
        </is>
      </c>
      <c r="C3897" t="n">
        <v>2020</v>
      </c>
      <c r="D3897" t="inlineStr">
        <is>
          <t>INDUSTRIAL ELECTRIC RESISTANCE HEAT/MELT_CURING</t>
        </is>
      </c>
      <c r="E3897" t="inlineStr">
        <is>
          <t>COLORADO</t>
        </is>
      </c>
      <c r="F3897" t="inlineStr">
        <is>
          <t>PRODUCTIVE</t>
        </is>
      </c>
      <c r="G3897" t="inlineStr">
        <is>
          <t>INDUSTRIAL CURING</t>
        </is>
      </c>
      <c r="H3897" t="inlineStr">
        <is>
          <t>ELECTRICITY</t>
        </is>
      </c>
      <c r="I3897" t="n">
        <v>0</v>
      </c>
    </row>
    <row r="3898">
      <c r="A3898" t="n">
        <v>198681</v>
      </c>
      <c r="B3898" t="inlineStr">
        <is>
          <t>REFERENCE ELECTRIFICATION - MODERATE TECHNOLOGY ADVANCEMENT</t>
        </is>
      </c>
      <c r="C3898" t="n">
        <v>2020</v>
      </c>
      <c r="D3898" t="inlineStr">
        <is>
          <t>INDUSTRIAL ELECTRIC RESISTANCE HEAT/MELT_CURING</t>
        </is>
      </c>
      <c r="E3898" t="inlineStr">
        <is>
          <t>COLORADO</t>
        </is>
      </c>
      <c r="F3898" t="inlineStr">
        <is>
          <t>PRODUCTIVE</t>
        </is>
      </c>
      <c r="G3898" t="inlineStr">
        <is>
          <t>INDUSTRIAL CURING</t>
        </is>
      </c>
      <c r="H3898" t="inlineStr">
        <is>
          <t>DIESEL FUEL</t>
        </is>
      </c>
    </row>
    <row r="3899">
      <c r="A3899" t="n">
        <v>198682</v>
      </c>
      <c r="B3899" t="inlineStr">
        <is>
          <t>REFERENCE ELECTRIFICATION - MODERATE TECHNOLOGY ADVANCEMENT</t>
        </is>
      </c>
      <c r="C3899" t="n">
        <v>2020</v>
      </c>
      <c r="D3899" t="inlineStr">
        <is>
          <t>INDUSTRIAL ELECTRIC RESISTANCE HEAT/MELT_CURING</t>
        </is>
      </c>
      <c r="E3899" t="inlineStr">
        <is>
          <t>COLORADO</t>
        </is>
      </c>
      <c r="F3899" t="inlineStr">
        <is>
          <t>PRODUCTIVE</t>
        </is>
      </c>
      <c r="G3899" t="inlineStr">
        <is>
          <t>INDUSTRIAL CURING</t>
        </is>
      </c>
      <c r="H3899" t="inlineStr">
        <is>
          <t>PIPELINE GAS</t>
        </is>
      </c>
    </row>
    <row r="3900">
      <c r="A3900" t="n">
        <v>198683</v>
      </c>
      <c r="B3900" t="inlineStr">
        <is>
          <t>REFERENCE ELECTRIFICATION - MODERATE TECHNOLOGY ADVANCEMENT</t>
        </is>
      </c>
      <c r="C3900" t="n">
        <v>2020</v>
      </c>
      <c r="D3900" t="inlineStr">
        <is>
          <t>INDUSTRIAL ELECTRIC RESISTANCE HEAT/MELT_CURING</t>
        </is>
      </c>
      <c r="E3900" t="inlineStr">
        <is>
          <t>COLORADO</t>
        </is>
      </c>
      <c r="F3900" t="inlineStr">
        <is>
          <t>PRODUCTIVE</t>
        </is>
      </c>
      <c r="G3900" t="inlineStr">
        <is>
          <t>INDUSTRIAL CURING</t>
        </is>
      </c>
      <c r="H3900" t="inlineStr">
        <is>
          <t>BIOMASS - WOOD</t>
        </is>
      </c>
    </row>
    <row r="3901">
      <c r="A3901" t="n">
        <v>198684</v>
      </c>
      <c r="B3901" t="inlineStr">
        <is>
          <t>REFERENCE ELECTRIFICATION - MODERATE TECHNOLOGY ADVANCEMENT</t>
        </is>
      </c>
      <c r="C3901" t="n">
        <v>2020</v>
      </c>
      <c r="D3901" t="inlineStr">
        <is>
          <t>INDUSTRIAL ELECTRIC RESISTANCE HEAT/MELT_CURING</t>
        </is>
      </c>
      <c r="E3901" t="inlineStr">
        <is>
          <t>COLORADO</t>
        </is>
      </c>
      <c r="F3901" t="inlineStr">
        <is>
          <t>PRODUCTIVE</t>
        </is>
      </c>
      <c r="G3901" t="inlineStr">
        <is>
          <t>INDUSTRIAL CURING</t>
        </is>
      </c>
      <c r="H3901" t="inlineStr">
        <is>
          <t>RESIDUAL FUEL OIL</t>
        </is>
      </c>
    </row>
    <row r="3902">
      <c r="A3902" t="n">
        <v>198685</v>
      </c>
      <c r="B3902" t="inlineStr">
        <is>
          <t>REFERENCE ELECTRIFICATION - MODERATE TECHNOLOGY ADVANCEMENT</t>
        </is>
      </c>
      <c r="C3902" t="n">
        <v>2020</v>
      </c>
      <c r="D3902" t="inlineStr">
        <is>
          <t>INDUSTRIAL ELECTRIC RESISTANCE HEAT/MELT_CURING</t>
        </is>
      </c>
      <c r="E3902" t="inlineStr">
        <is>
          <t>COLORADO</t>
        </is>
      </c>
      <c r="F3902" t="inlineStr">
        <is>
          <t>PRODUCTIVE</t>
        </is>
      </c>
      <c r="G3902" t="inlineStr">
        <is>
          <t>INDUSTRIAL CURING</t>
        </is>
      </c>
      <c r="H3902" t="inlineStr">
        <is>
          <t>COAL</t>
        </is>
      </c>
    </row>
    <row r="3903">
      <c r="A3903" t="n">
        <v>198686</v>
      </c>
      <c r="B3903" t="inlineStr">
        <is>
          <t>REFERENCE ELECTRIFICATION - MODERATE TECHNOLOGY ADVANCEMENT</t>
        </is>
      </c>
      <c r="C3903" t="n">
        <v>2020</v>
      </c>
      <c r="D3903" t="inlineStr">
        <is>
          <t>INDUSTRIAL ELECTRIC RESISTANCE HEAT/MELT_CURING</t>
        </is>
      </c>
      <c r="E3903" t="inlineStr">
        <is>
          <t>COLORADO</t>
        </is>
      </c>
      <c r="F3903" t="inlineStr">
        <is>
          <t>PRODUCTIVE</t>
        </is>
      </c>
      <c r="G3903" t="inlineStr">
        <is>
          <t>INDUSTRIAL CURING</t>
        </is>
      </c>
      <c r="H3903" t="inlineStr">
        <is>
          <t>OTHER PETROLEUM</t>
        </is>
      </c>
    </row>
    <row r="3904">
      <c r="A3904" t="n">
        <v>199037</v>
      </c>
      <c r="B3904" t="inlineStr">
        <is>
          <t>REFERENCE ELECTRIFICATION - MODERATE TECHNOLOGY ADVANCEMENT</t>
        </is>
      </c>
      <c r="C3904" t="n">
        <v>2020</v>
      </c>
      <c r="D3904" t="inlineStr">
        <is>
          <t>INDUSTRIAL COAL OVEN/FURNACE_CURING</t>
        </is>
      </c>
      <c r="E3904" t="inlineStr">
        <is>
          <t>COLORADO</t>
        </is>
      </c>
      <c r="F3904" t="inlineStr">
        <is>
          <t>PRODUCTIVE</t>
        </is>
      </c>
      <c r="G3904" t="inlineStr">
        <is>
          <t>INDUSTRIAL CURING</t>
        </is>
      </c>
      <c r="H3904" t="inlineStr">
        <is>
          <t>ELECTRICITY</t>
        </is>
      </c>
    </row>
    <row r="3905">
      <c r="A3905" t="n">
        <v>199038</v>
      </c>
      <c r="B3905" t="inlineStr">
        <is>
          <t>REFERENCE ELECTRIFICATION - MODERATE TECHNOLOGY ADVANCEMENT</t>
        </is>
      </c>
      <c r="C3905" t="n">
        <v>2020</v>
      </c>
      <c r="D3905" t="inlineStr">
        <is>
          <t>INDUSTRIAL COAL OVEN/FURNACE_CURING</t>
        </is>
      </c>
      <c r="E3905" t="inlineStr">
        <is>
          <t>COLORADO</t>
        </is>
      </c>
      <c r="F3905" t="inlineStr">
        <is>
          <t>PRODUCTIVE</t>
        </is>
      </c>
      <c r="G3905" t="inlineStr">
        <is>
          <t>INDUSTRIAL CURING</t>
        </is>
      </c>
      <c r="H3905" t="inlineStr">
        <is>
          <t>DIESEL FUEL</t>
        </is>
      </c>
    </row>
    <row r="3906">
      <c r="A3906" t="n">
        <v>199039</v>
      </c>
      <c r="B3906" t="inlineStr">
        <is>
          <t>REFERENCE ELECTRIFICATION - MODERATE TECHNOLOGY ADVANCEMENT</t>
        </is>
      </c>
      <c r="C3906" t="n">
        <v>2020</v>
      </c>
      <c r="D3906" t="inlineStr">
        <is>
          <t>INDUSTRIAL COAL OVEN/FURNACE_CURING</t>
        </is>
      </c>
      <c r="E3906" t="inlineStr">
        <is>
          <t>COLORADO</t>
        </is>
      </c>
      <c r="F3906" t="inlineStr">
        <is>
          <t>PRODUCTIVE</t>
        </is>
      </c>
      <c r="G3906" t="inlineStr">
        <is>
          <t>INDUSTRIAL CURING</t>
        </is>
      </c>
      <c r="H3906" t="inlineStr">
        <is>
          <t>PIPELINE GAS</t>
        </is>
      </c>
    </row>
    <row r="3907">
      <c r="A3907" t="n">
        <v>199040</v>
      </c>
      <c r="B3907" t="inlineStr">
        <is>
          <t>REFERENCE ELECTRIFICATION - MODERATE TECHNOLOGY ADVANCEMENT</t>
        </is>
      </c>
      <c r="C3907" t="n">
        <v>2020</v>
      </c>
      <c r="D3907" t="inlineStr">
        <is>
          <t>INDUSTRIAL COAL OVEN/FURNACE_CURING</t>
        </is>
      </c>
      <c r="E3907" t="inlineStr">
        <is>
          <t>COLORADO</t>
        </is>
      </c>
      <c r="F3907" t="inlineStr">
        <is>
          <t>PRODUCTIVE</t>
        </is>
      </c>
      <c r="G3907" t="inlineStr">
        <is>
          <t>INDUSTRIAL CURING</t>
        </is>
      </c>
      <c r="H3907" t="inlineStr">
        <is>
          <t>BIOMASS - WOOD</t>
        </is>
      </c>
    </row>
    <row r="3908">
      <c r="A3908" t="n">
        <v>199041</v>
      </c>
      <c r="B3908" t="inlineStr">
        <is>
          <t>REFERENCE ELECTRIFICATION - MODERATE TECHNOLOGY ADVANCEMENT</t>
        </is>
      </c>
      <c r="C3908" t="n">
        <v>2020</v>
      </c>
      <c r="D3908" t="inlineStr">
        <is>
          <t>INDUSTRIAL COAL OVEN/FURNACE_CURING</t>
        </is>
      </c>
      <c r="E3908" t="inlineStr">
        <is>
          <t>COLORADO</t>
        </is>
      </c>
      <c r="F3908" t="inlineStr">
        <is>
          <t>PRODUCTIVE</t>
        </is>
      </c>
      <c r="G3908" t="inlineStr">
        <is>
          <t>INDUSTRIAL CURING</t>
        </is>
      </c>
      <c r="H3908" t="inlineStr">
        <is>
          <t>RESIDUAL FUEL OIL</t>
        </is>
      </c>
    </row>
    <row r="3909">
      <c r="A3909" t="n">
        <v>199042</v>
      </c>
      <c r="B3909" t="inlineStr">
        <is>
          <t>REFERENCE ELECTRIFICATION - MODERATE TECHNOLOGY ADVANCEMENT</t>
        </is>
      </c>
      <c r="C3909" t="n">
        <v>2020</v>
      </c>
      <c r="D3909" t="inlineStr">
        <is>
          <t>INDUSTRIAL COAL OVEN/FURNACE_CURING</t>
        </is>
      </c>
      <c r="E3909" t="inlineStr">
        <is>
          <t>COLORADO</t>
        </is>
      </c>
      <c r="F3909" t="inlineStr">
        <is>
          <t>PRODUCTIVE</t>
        </is>
      </c>
      <c r="G3909" t="inlineStr">
        <is>
          <t>INDUSTRIAL CURING</t>
        </is>
      </c>
      <c r="H3909" t="inlineStr">
        <is>
          <t>COAL</t>
        </is>
      </c>
      <c r="I3909" t="n">
        <v>42588.7265797772</v>
      </c>
    </row>
    <row r="3910">
      <c r="A3910" t="n">
        <v>199043</v>
      </c>
      <c r="B3910" t="inlineStr">
        <is>
          <t>REFERENCE ELECTRIFICATION - MODERATE TECHNOLOGY ADVANCEMENT</t>
        </is>
      </c>
      <c r="C3910" t="n">
        <v>2020</v>
      </c>
      <c r="D3910" t="inlineStr">
        <is>
          <t>INDUSTRIAL COAL OVEN/FURNACE_CURING</t>
        </is>
      </c>
      <c r="E3910" t="inlineStr">
        <is>
          <t>COLORADO</t>
        </is>
      </c>
      <c r="F3910" t="inlineStr">
        <is>
          <t>PRODUCTIVE</t>
        </is>
      </c>
      <c r="G3910" t="inlineStr">
        <is>
          <t>INDUSTRIAL CURING</t>
        </is>
      </c>
      <c r="H3910" t="inlineStr">
        <is>
          <t>OTHER PETROLEUM</t>
        </is>
      </c>
    </row>
    <row r="3911">
      <c r="A3911" t="n">
        <v>199394</v>
      </c>
      <c r="B3911" t="inlineStr">
        <is>
          <t>REFERENCE ELECTRIFICATION - MODERATE TECHNOLOGY ADVANCEMENT</t>
        </is>
      </c>
      <c r="C3911" t="n">
        <v>2020</v>
      </c>
      <c r="D3911" t="inlineStr">
        <is>
          <t>INDUSTRIAL INDUCTION FURNACE_DRYING</t>
        </is>
      </c>
      <c r="E3911" t="inlineStr">
        <is>
          <t>COLORADO</t>
        </is>
      </c>
      <c r="F3911" t="inlineStr">
        <is>
          <t>PRODUCTIVE</t>
        </is>
      </c>
      <c r="G3911" t="inlineStr">
        <is>
          <t>INDUSTRIAL DRYING</t>
        </is>
      </c>
      <c r="H3911" t="inlineStr">
        <is>
          <t>ELECTRICITY</t>
        </is>
      </c>
      <c r="I3911" t="n">
        <v>0</v>
      </c>
    </row>
    <row r="3912">
      <c r="A3912" t="n">
        <v>199395</v>
      </c>
      <c r="B3912" t="inlineStr">
        <is>
          <t>REFERENCE ELECTRIFICATION - MODERATE TECHNOLOGY ADVANCEMENT</t>
        </is>
      </c>
      <c r="C3912" t="n">
        <v>2020</v>
      </c>
      <c r="D3912" t="inlineStr">
        <is>
          <t>INDUSTRIAL INDUCTION FURNACE_DRYING</t>
        </is>
      </c>
      <c r="E3912" t="inlineStr">
        <is>
          <t>COLORADO</t>
        </is>
      </c>
      <c r="F3912" t="inlineStr">
        <is>
          <t>PRODUCTIVE</t>
        </is>
      </c>
      <c r="G3912" t="inlineStr">
        <is>
          <t>INDUSTRIAL DRYING</t>
        </is>
      </c>
      <c r="H3912" t="inlineStr">
        <is>
          <t>DIESEL FUEL</t>
        </is>
      </c>
    </row>
    <row r="3913">
      <c r="A3913" t="n">
        <v>199396</v>
      </c>
      <c r="B3913" t="inlineStr">
        <is>
          <t>REFERENCE ELECTRIFICATION - MODERATE TECHNOLOGY ADVANCEMENT</t>
        </is>
      </c>
      <c r="C3913" t="n">
        <v>2020</v>
      </c>
      <c r="D3913" t="inlineStr">
        <is>
          <t>INDUSTRIAL INDUCTION FURNACE_DRYING</t>
        </is>
      </c>
      <c r="E3913" t="inlineStr">
        <is>
          <t>COLORADO</t>
        </is>
      </c>
      <c r="F3913" t="inlineStr">
        <is>
          <t>PRODUCTIVE</t>
        </is>
      </c>
      <c r="G3913" t="inlineStr">
        <is>
          <t>INDUSTRIAL DRYING</t>
        </is>
      </c>
      <c r="H3913" t="inlineStr">
        <is>
          <t>PIPELINE GAS</t>
        </is>
      </c>
    </row>
    <row r="3914">
      <c r="A3914" t="n">
        <v>199397</v>
      </c>
      <c r="B3914" t="inlineStr">
        <is>
          <t>REFERENCE ELECTRIFICATION - MODERATE TECHNOLOGY ADVANCEMENT</t>
        </is>
      </c>
      <c r="C3914" t="n">
        <v>2020</v>
      </c>
      <c r="D3914" t="inlineStr">
        <is>
          <t>INDUSTRIAL INDUCTION FURNACE_DRYING</t>
        </is>
      </c>
      <c r="E3914" t="inlineStr">
        <is>
          <t>COLORADO</t>
        </is>
      </c>
      <c r="F3914" t="inlineStr">
        <is>
          <t>PRODUCTIVE</t>
        </is>
      </c>
      <c r="G3914" t="inlineStr">
        <is>
          <t>INDUSTRIAL DRYING</t>
        </is>
      </c>
      <c r="H3914" t="inlineStr">
        <is>
          <t>BIOMASS - WOOD</t>
        </is>
      </c>
    </row>
    <row r="3915">
      <c r="A3915" t="n">
        <v>199398</v>
      </c>
      <c r="B3915" t="inlineStr">
        <is>
          <t>REFERENCE ELECTRIFICATION - MODERATE TECHNOLOGY ADVANCEMENT</t>
        </is>
      </c>
      <c r="C3915" t="n">
        <v>2020</v>
      </c>
      <c r="D3915" t="inlineStr">
        <is>
          <t>INDUSTRIAL INDUCTION FURNACE_DRYING</t>
        </is>
      </c>
      <c r="E3915" t="inlineStr">
        <is>
          <t>COLORADO</t>
        </is>
      </c>
      <c r="F3915" t="inlineStr">
        <is>
          <t>PRODUCTIVE</t>
        </is>
      </c>
      <c r="G3915" t="inlineStr">
        <is>
          <t>INDUSTRIAL DRYING</t>
        </is>
      </c>
      <c r="H3915" t="inlineStr">
        <is>
          <t>RESIDUAL FUEL OIL</t>
        </is>
      </c>
    </row>
    <row r="3916">
      <c r="A3916" t="n">
        <v>199399</v>
      </c>
      <c r="B3916" t="inlineStr">
        <is>
          <t>REFERENCE ELECTRIFICATION - MODERATE TECHNOLOGY ADVANCEMENT</t>
        </is>
      </c>
      <c r="C3916" t="n">
        <v>2020</v>
      </c>
      <c r="D3916" t="inlineStr">
        <is>
          <t>INDUSTRIAL INDUCTION FURNACE_DRYING</t>
        </is>
      </c>
      <c r="E3916" t="inlineStr">
        <is>
          <t>COLORADO</t>
        </is>
      </c>
      <c r="F3916" t="inlineStr">
        <is>
          <t>PRODUCTIVE</t>
        </is>
      </c>
      <c r="G3916" t="inlineStr">
        <is>
          <t>INDUSTRIAL DRYING</t>
        </is>
      </c>
      <c r="H3916" t="inlineStr">
        <is>
          <t>COAL</t>
        </is>
      </c>
    </row>
    <row r="3917">
      <c r="A3917" t="n">
        <v>199400</v>
      </c>
      <c r="B3917" t="inlineStr">
        <is>
          <t>REFERENCE ELECTRIFICATION - MODERATE TECHNOLOGY ADVANCEMENT</t>
        </is>
      </c>
      <c r="C3917" t="n">
        <v>2020</v>
      </c>
      <c r="D3917" t="inlineStr">
        <is>
          <t>INDUSTRIAL INDUCTION FURNACE_DRYING</t>
        </is>
      </c>
      <c r="E3917" t="inlineStr">
        <is>
          <t>COLORADO</t>
        </is>
      </c>
      <c r="F3917" t="inlineStr">
        <is>
          <t>PRODUCTIVE</t>
        </is>
      </c>
      <c r="G3917" t="inlineStr">
        <is>
          <t>INDUSTRIAL DRYING</t>
        </is>
      </c>
      <c r="H3917" t="inlineStr">
        <is>
          <t>OTHER PETROLEUM</t>
        </is>
      </c>
    </row>
    <row r="3918">
      <c r="A3918" t="n">
        <v>199751</v>
      </c>
      <c r="B3918" t="inlineStr">
        <is>
          <t>REFERENCE ELECTRIFICATION - MODERATE TECHNOLOGY ADVANCEMENT</t>
        </is>
      </c>
      <c r="C3918" t="n">
        <v>2020</v>
      </c>
      <c r="D3918" t="inlineStr">
        <is>
          <t>INDUSTRIAL PROCESS HEAT  - HEAT PUMP_DRYING</t>
        </is>
      </c>
      <c r="E3918" t="inlineStr">
        <is>
          <t>COLORADO</t>
        </is>
      </c>
      <c r="F3918" t="inlineStr">
        <is>
          <t>PRODUCTIVE</t>
        </is>
      </c>
      <c r="G3918" t="inlineStr">
        <is>
          <t>INDUSTRIAL DRYING</t>
        </is>
      </c>
      <c r="H3918" t="inlineStr">
        <is>
          <t>ELECTRICITY</t>
        </is>
      </c>
      <c r="I3918" t="n">
        <v>0</v>
      </c>
    </row>
    <row r="3919">
      <c r="A3919" t="n">
        <v>199752</v>
      </c>
      <c r="B3919" t="inlineStr">
        <is>
          <t>REFERENCE ELECTRIFICATION - MODERATE TECHNOLOGY ADVANCEMENT</t>
        </is>
      </c>
      <c r="C3919" t="n">
        <v>2020</v>
      </c>
      <c r="D3919" t="inlineStr">
        <is>
          <t>INDUSTRIAL PROCESS HEAT  - HEAT PUMP_DRYING</t>
        </is>
      </c>
      <c r="E3919" t="inlineStr">
        <is>
          <t>COLORADO</t>
        </is>
      </c>
      <c r="F3919" t="inlineStr">
        <is>
          <t>PRODUCTIVE</t>
        </is>
      </c>
      <c r="G3919" t="inlineStr">
        <is>
          <t>INDUSTRIAL DRYING</t>
        </is>
      </c>
      <c r="H3919" t="inlineStr">
        <is>
          <t>DIESEL FUEL</t>
        </is>
      </c>
    </row>
    <row r="3920">
      <c r="A3920" t="n">
        <v>199753</v>
      </c>
      <c r="B3920" t="inlineStr">
        <is>
          <t>REFERENCE ELECTRIFICATION - MODERATE TECHNOLOGY ADVANCEMENT</t>
        </is>
      </c>
      <c r="C3920" t="n">
        <v>2020</v>
      </c>
      <c r="D3920" t="inlineStr">
        <is>
          <t>INDUSTRIAL PROCESS HEAT  - HEAT PUMP_DRYING</t>
        </is>
      </c>
      <c r="E3920" t="inlineStr">
        <is>
          <t>COLORADO</t>
        </is>
      </c>
      <c r="F3920" t="inlineStr">
        <is>
          <t>PRODUCTIVE</t>
        </is>
      </c>
      <c r="G3920" t="inlineStr">
        <is>
          <t>INDUSTRIAL DRYING</t>
        </is>
      </c>
      <c r="H3920" t="inlineStr">
        <is>
          <t>PIPELINE GAS</t>
        </is>
      </c>
    </row>
    <row r="3921">
      <c r="A3921" t="n">
        <v>199754</v>
      </c>
      <c r="B3921" t="inlineStr">
        <is>
          <t>REFERENCE ELECTRIFICATION - MODERATE TECHNOLOGY ADVANCEMENT</t>
        </is>
      </c>
      <c r="C3921" t="n">
        <v>2020</v>
      </c>
      <c r="D3921" t="inlineStr">
        <is>
          <t>INDUSTRIAL PROCESS HEAT  - HEAT PUMP_DRYING</t>
        </is>
      </c>
      <c r="E3921" t="inlineStr">
        <is>
          <t>COLORADO</t>
        </is>
      </c>
      <c r="F3921" t="inlineStr">
        <is>
          <t>PRODUCTIVE</t>
        </is>
      </c>
      <c r="G3921" t="inlineStr">
        <is>
          <t>INDUSTRIAL DRYING</t>
        </is>
      </c>
      <c r="H3921" t="inlineStr">
        <is>
          <t>BIOMASS - WOOD</t>
        </is>
      </c>
    </row>
    <row r="3922">
      <c r="A3922" t="n">
        <v>199755</v>
      </c>
      <c r="B3922" t="inlineStr">
        <is>
          <t>REFERENCE ELECTRIFICATION - MODERATE TECHNOLOGY ADVANCEMENT</t>
        </is>
      </c>
      <c r="C3922" t="n">
        <v>2020</v>
      </c>
      <c r="D3922" t="inlineStr">
        <is>
          <t>INDUSTRIAL PROCESS HEAT  - HEAT PUMP_DRYING</t>
        </is>
      </c>
      <c r="E3922" t="inlineStr">
        <is>
          <t>COLORADO</t>
        </is>
      </c>
      <c r="F3922" t="inlineStr">
        <is>
          <t>PRODUCTIVE</t>
        </is>
      </c>
      <c r="G3922" t="inlineStr">
        <is>
          <t>INDUSTRIAL DRYING</t>
        </is>
      </c>
      <c r="H3922" t="inlineStr">
        <is>
          <t>RESIDUAL FUEL OIL</t>
        </is>
      </c>
    </row>
    <row r="3923">
      <c r="A3923" t="n">
        <v>199756</v>
      </c>
      <c r="B3923" t="inlineStr">
        <is>
          <t>REFERENCE ELECTRIFICATION - MODERATE TECHNOLOGY ADVANCEMENT</t>
        </is>
      </c>
      <c r="C3923" t="n">
        <v>2020</v>
      </c>
      <c r="D3923" t="inlineStr">
        <is>
          <t>INDUSTRIAL PROCESS HEAT  - HEAT PUMP_DRYING</t>
        </is>
      </c>
      <c r="E3923" t="inlineStr">
        <is>
          <t>COLORADO</t>
        </is>
      </c>
      <c r="F3923" t="inlineStr">
        <is>
          <t>PRODUCTIVE</t>
        </is>
      </c>
      <c r="G3923" t="inlineStr">
        <is>
          <t>INDUSTRIAL DRYING</t>
        </is>
      </c>
      <c r="H3923" t="inlineStr">
        <is>
          <t>COAL</t>
        </is>
      </c>
    </row>
    <row r="3924">
      <c r="A3924" t="n">
        <v>199757</v>
      </c>
      <c r="B3924" t="inlineStr">
        <is>
          <t>REFERENCE ELECTRIFICATION - MODERATE TECHNOLOGY ADVANCEMENT</t>
        </is>
      </c>
      <c r="C3924" t="n">
        <v>2020</v>
      </c>
      <c r="D3924" t="inlineStr">
        <is>
          <t>INDUSTRIAL PROCESS HEAT  - HEAT PUMP_DRYING</t>
        </is>
      </c>
      <c r="E3924" t="inlineStr">
        <is>
          <t>COLORADO</t>
        </is>
      </c>
      <c r="F3924" t="inlineStr">
        <is>
          <t>PRODUCTIVE</t>
        </is>
      </c>
      <c r="G3924" t="inlineStr">
        <is>
          <t>INDUSTRIAL DRYING</t>
        </is>
      </c>
      <c r="H3924" t="inlineStr">
        <is>
          <t>OTHER PETROLEUM</t>
        </is>
      </c>
    </row>
    <row r="3925">
      <c r="A3925" t="n">
        <v>200108</v>
      </c>
      <c r="B3925" t="inlineStr">
        <is>
          <t>REFERENCE ELECTRIFICATION - MODERATE TECHNOLOGY ADVANCEMENT</t>
        </is>
      </c>
      <c r="C3925" t="n">
        <v>2020</v>
      </c>
      <c r="D3925" t="inlineStr">
        <is>
          <t>INDUSTRIAL DISTILLATE OVEN/FURNACE_DRYING</t>
        </is>
      </c>
      <c r="E3925" t="inlineStr">
        <is>
          <t>COLORADO</t>
        </is>
      </c>
      <c r="F3925" t="inlineStr">
        <is>
          <t>PRODUCTIVE</t>
        </is>
      </c>
      <c r="G3925" t="inlineStr">
        <is>
          <t>INDUSTRIAL DRYING</t>
        </is>
      </c>
      <c r="H3925" t="inlineStr">
        <is>
          <t>ELECTRICITY</t>
        </is>
      </c>
    </row>
    <row r="3926">
      <c r="A3926" t="n">
        <v>200109</v>
      </c>
      <c r="B3926" t="inlineStr">
        <is>
          <t>REFERENCE ELECTRIFICATION - MODERATE TECHNOLOGY ADVANCEMENT</t>
        </is>
      </c>
      <c r="C3926" t="n">
        <v>2020</v>
      </c>
      <c r="D3926" t="inlineStr">
        <is>
          <t>INDUSTRIAL DISTILLATE OVEN/FURNACE_DRYING</t>
        </is>
      </c>
      <c r="E3926" t="inlineStr">
        <is>
          <t>COLORADO</t>
        </is>
      </c>
      <c r="F3926" t="inlineStr">
        <is>
          <t>PRODUCTIVE</t>
        </is>
      </c>
      <c r="G3926" t="inlineStr">
        <is>
          <t>INDUSTRIAL DRYING</t>
        </is>
      </c>
      <c r="H3926" t="inlineStr">
        <is>
          <t>DIESEL FUEL</t>
        </is>
      </c>
      <c r="I3926" t="n">
        <v>0</v>
      </c>
    </row>
    <row r="3927">
      <c r="A3927" t="n">
        <v>200110</v>
      </c>
      <c r="B3927" t="inlineStr">
        <is>
          <t>REFERENCE ELECTRIFICATION - MODERATE TECHNOLOGY ADVANCEMENT</t>
        </is>
      </c>
      <c r="C3927" t="n">
        <v>2020</v>
      </c>
      <c r="D3927" t="inlineStr">
        <is>
          <t>INDUSTRIAL DISTILLATE OVEN/FURNACE_DRYING</t>
        </is>
      </c>
      <c r="E3927" t="inlineStr">
        <is>
          <t>COLORADO</t>
        </is>
      </c>
      <c r="F3927" t="inlineStr">
        <is>
          <t>PRODUCTIVE</t>
        </is>
      </c>
      <c r="G3927" t="inlineStr">
        <is>
          <t>INDUSTRIAL DRYING</t>
        </is>
      </c>
      <c r="H3927" t="inlineStr">
        <is>
          <t>PIPELINE GAS</t>
        </is>
      </c>
    </row>
    <row r="3928">
      <c r="A3928" t="n">
        <v>200111</v>
      </c>
      <c r="B3928" t="inlineStr">
        <is>
          <t>REFERENCE ELECTRIFICATION - MODERATE TECHNOLOGY ADVANCEMENT</t>
        </is>
      </c>
      <c r="C3928" t="n">
        <v>2020</v>
      </c>
      <c r="D3928" t="inlineStr">
        <is>
          <t>INDUSTRIAL DISTILLATE OVEN/FURNACE_DRYING</t>
        </is>
      </c>
      <c r="E3928" t="inlineStr">
        <is>
          <t>COLORADO</t>
        </is>
      </c>
      <c r="F3928" t="inlineStr">
        <is>
          <t>PRODUCTIVE</t>
        </is>
      </c>
      <c r="G3928" t="inlineStr">
        <is>
          <t>INDUSTRIAL DRYING</t>
        </is>
      </c>
      <c r="H3928" t="inlineStr">
        <is>
          <t>BIOMASS - WOOD</t>
        </is>
      </c>
    </row>
    <row r="3929">
      <c r="A3929" t="n">
        <v>200112</v>
      </c>
      <c r="B3929" t="inlineStr">
        <is>
          <t>REFERENCE ELECTRIFICATION - MODERATE TECHNOLOGY ADVANCEMENT</t>
        </is>
      </c>
      <c r="C3929" t="n">
        <v>2020</v>
      </c>
      <c r="D3929" t="inlineStr">
        <is>
          <t>INDUSTRIAL DISTILLATE OVEN/FURNACE_DRYING</t>
        </is>
      </c>
      <c r="E3929" t="inlineStr">
        <is>
          <t>COLORADO</t>
        </is>
      </c>
      <c r="F3929" t="inlineStr">
        <is>
          <t>PRODUCTIVE</t>
        </is>
      </c>
      <c r="G3929" t="inlineStr">
        <is>
          <t>INDUSTRIAL DRYING</t>
        </is>
      </c>
      <c r="H3929" t="inlineStr">
        <is>
          <t>RESIDUAL FUEL OIL</t>
        </is>
      </c>
    </row>
    <row r="3930">
      <c r="A3930" t="n">
        <v>200113</v>
      </c>
      <c r="B3930" t="inlineStr">
        <is>
          <t>REFERENCE ELECTRIFICATION - MODERATE TECHNOLOGY ADVANCEMENT</t>
        </is>
      </c>
      <c r="C3930" t="n">
        <v>2020</v>
      </c>
      <c r="D3930" t="inlineStr">
        <is>
          <t>INDUSTRIAL DISTILLATE OVEN/FURNACE_DRYING</t>
        </is>
      </c>
      <c r="E3930" t="inlineStr">
        <is>
          <t>COLORADO</t>
        </is>
      </c>
      <c r="F3930" t="inlineStr">
        <is>
          <t>PRODUCTIVE</t>
        </is>
      </c>
      <c r="G3930" t="inlineStr">
        <is>
          <t>INDUSTRIAL DRYING</t>
        </is>
      </c>
      <c r="H3930" t="inlineStr">
        <is>
          <t>COAL</t>
        </is>
      </c>
    </row>
    <row r="3931">
      <c r="A3931" t="n">
        <v>200114</v>
      </c>
      <c r="B3931" t="inlineStr">
        <is>
          <t>REFERENCE ELECTRIFICATION - MODERATE TECHNOLOGY ADVANCEMENT</t>
        </is>
      </c>
      <c r="C3931" t="n">
        <v>2020</v>
      </c>
      <c r="D3931" t="inlineStr">
        <is>
          <t>INDUSTRIAL DISTILLATE OVEN/FURNACE_DRYING</t>
        </is>
      </c>
      <c r="E3931" t="inlineStr">
        <is>
          <t>COLORADO</t>
        </is>
      </c>
      <c r="F3931" t="inlineStr">
        <is>
          <t>PRODUCTIVE</t>
        </is>
      </c>
      <c r="G3931" t="inlineStr">
        <is>
          <t>INDUSTRIAL DRYING</t>
        </is>
      </c>
      <c r="H3931" t="inlineStr">
        <is>
          <t>OTHER PETROLEUM</t>
        </is>
      </c>
    </row>
    <row r="3932">
      <c r="A3932" t="n">
        <v>200465</v>
      </c>
      <c r="B3932" t="inlineStr">
        <is>
          <t>REFERENCE ELECTRIFICATION - MODERATE TECHNOLOGY ADVANCEMENT</t>
        </is>
      </c>
      <c r="C3932" t="n">
        <v>2020</v>
      </c>
      <c r="D3932" t="inlineStr">
        <is>
          <t>INDUSTRIAL LPG OVEN/FURNACE_DRYING</t>
        </is>
      </c>
      <c r="E3932" t="inlineStr">
        <is>
          <t>COLORADO</t>
        </is>
      </c>
      <c r="F3932" t="inlineStr">
        <is>
          <t>PRODUCTIVE</t>
        </is>
      </c>
      <c r="G3932" t="inlineStr">
        <is>
          <t>INDUSTRIAL DRYING</t>
        </is>
      </c>
      <c r="H3932" t="inlineStr">
        <is>
          <t>ELECTRICITY</t>
        </is>
      </c>
    </row>
    <row r="3933">
      <c r="A3933" t="n">
        <v>200466</v>
      </c>
      <c r="B3933" t="inlineStr">
        <is>
          <t>REFERENCE ELECTRIFICATION - MODERATE TECHNOLOGY ADVANCEMENT</t>
        </is>
      </c>
      <c r="C3933" t="n">
        <v>2020</v>
      </c>
      <c r="D3933" t="inlineStr">
        <is>
          <t>INDUSTRIAL LPG OVEN/FURNACE_DRYING</t>
        </is>
      </c>
      <c r="E3933" t="inlineStr">
        <is>
          <t>COLORADO</t>
        </is>
      </c>
      <c r="F3933" t="inlineStr">
        <is>
          <t>PRODUCTIVE</t>
        </is>
      </c>
      <c r="G3933" t="inlineStr">
        <is>
          <t>INDUSTRIAL DRYING</t>
        </is>
      </c>
      <c r="H3933" t="inlineStr">
        <is>
          <t>DIESEL FUEL</t>
        </is>
      </c>
    </row>
    <row r="3934">
      <c r="A3934" t="n">
        <v>200467</v>
      </c>
      <c r="B3934" t="inlineStr">
        <is>
          <t>REFERENCE ELECTRIFICATION - MODERATE TECHNOLOGY ADVANCEMENT</t>
        </is>
      </c>
      <c r="C3934" t="n">
        <v>2020</v>
      </c>
      <c r="D3934" t="inlineStr">
        <is>
          <t>INDUSTRIAL LPG OVEN/FURNACE_DRYING</t>
        </is>
      </c>
      <c r="E3934" t="inlineStr">
        <is>
          <t>COLORADO</t>
        </is>
      </c>
      <c r="F3934" t="inlineStr">
        <is>
          <t>PRODUCTIVE</t>
        </is>
      </c>
      <c r="G3934" t="inlineStr">
        <is>
          <t>INDUSTRIAL DRYING</t>
        </is>
      </c>
      <c r="H3934" t="inlineStr">
        <is>
          <t>PIPELINE GAS</t>
        </is>
      </c>
    </row>
    <row r="3935">
      <c r="A3935" t="n">
        <v>200468</v>
      </c>
      <c r="B3935" t="inlineStr">
        <is>
          <t>REFERENCE ELECTRIFICATION - MODERATE TECHNOLOGY ADVANCEMENT</t>
        </is>
      </c>
      <c r="C3935" t="n">
        <v>2020</v>
      </c>
      <c r="D3935" t="inlineStr">
        <is>
          <t>INDUSTRIAL LPG OVEN/FURNACE_DRYING</t>
        </is>
      </c>
      <c r="E3935" t="inlineStr">
        <is>
          <t>COLORADO</t>
        </is>
      </c>
      <c r="F3935" t="inlineStr">
        <is>
          <t>PRODUCTIVE</t>
        </is>
      </c>
      <c r="G3935" t="inlineStr">
        <is>
          <t>INDUSTRIAL DRYING</t>
        </is>
      </c>
      <c r="H3935" t="inlineStr">
        <is>
          <t>BIOMASS - WOOD</t>
        </is>
      </c>
      <c r="I3935" t="n">
        <v>171.769011365818</v>
      </c>
    </row>
    <row r="3936">
      <c r="A3936" t="n">
        <v>200469</v>
      </c>
      <c r="B3936" t="inlineStr">
        <is>
          <t>REFERENCE ELECTRIFICATION - MODERATE TECHNOLOGY ADVANCEMENT</t>
        </is>
      </c>
      <c r="C3936" t="n">
        <v>2020</v>
      </c>
      <c r="D3936" t="inlineStr">
        <is>
          <t>INDUSTRIAL LPG OVEN/FURNACE_DRYING</t>
        </is>
      </c>
      <c r="E3936" t="inlineStr">
        <is>
          <t>COLORADO</t>
        </is>
      </c>
      <c r="F3936" t="inlineStr">
        <is>
          <t>PRODUCTIVE</t>
        </is>
      </c>
      <c r="G3936" t="inlineStr">
        <is>
          <t>INDUSTRIAL DRYING</t>
        </is>
      </c>
      <c r="H3936" t="inlineStr">
        <is>
          <t>RESIDUAL FUEL OIL</t>
        </is>
      </c>
    </row>
    <row r="3937">
      <c r="A3937" t="n">
        <v>200470</v>
      </c>
      <c r="B3937" t="inlineStr">
        <is>
          <t>REFERENCE ELECTRIFICATION - MODERATE TECHNOLOGY ADVANCEMENT</t>
        </is>
      </c>
      <c r="C3937" t="n">
        <v>2020</v>
      </c>
      <c r="D3937" t="inlineStr">
        <is>
          <t>INDUSTRIAL LPG OVEN/FURNACE_DRYING</t>
        </is>
      </c>
      <c r="E3937" t="inlineStr">
        <is>
          <t>COLORADO</t>
        </is>
      </c>
      <c r="F3937" t="inlineStr">
        <is>
          <t>PRODUCTIVE</t>
        </is>
      </c>
      <c r="G3937" t="inlineStr">
        <is>
          <t>INDUSTRIAL DRYING</t>
        </is>
      </c>
      <c r="H3937" t="inlineStr">
        <is>
          <t>COAL</t>
        </is>
      </c>
    </row>
    <row r="3938">
      <c r="A3938" t="n">
        <v>200471</v>
      </c>
      <c r="B3938" t="inlineStr">
        <is>
          <t>REFERENCE ELECTRIFICATION - MODERATE TECHNOLOGY ADVANCEMENT</t>
        </is>
      </c>
      <c r="C3938" t="n">
        <v>2020</v>
      </c>
      <c r="D3938" t="inlineStr">
        <is>
          <t>INDUSTRIAL LPG OVEN/FURNACE_DRYING</t>
        </is>
      </c>
      <c r="E3938" t="inlineStr">
        <is>
          <t>COLORADO</t>
        </is>
      </c>
      <c r="F3938" t="inlineStr">
        <is>
          <t>PRODUCTIVE</t>
        </is>
      </c>
      <c r="G3938" t="inlineStr">
        <is>
          <t>INDUSTRIAL DRYING</t>
        </is>
      </c>
      <c r="H3938" t="inlineStr">
        <is>
          <t>OTHER PETROLEUM</t>
        </is>
      </c>
    </row>
    <row r="3939">
      <c r="A3939" t="n">
        <v>200822</v>
      </c>
      <c r="B3939" t="inlineStr">
        <is>
          <t>REFERENCE ELECTRIFICATION - MODERATE TECHNOLOGY ADVANCEMENT</t>
        </is>
      </c>
      <c r="C3939" t="n">
        <v>2020</v>
      </c>
      <c r="D3939" t="inlineStr">
        <is>
          <t>INDUSTRIAL GAS OVEN/FURNACE_DRYING</t>
        </is>
      </c>
      <c r="E3939" t="inlineStr">
        <is>
          <t>COLORADO</t>
        </is>
      </c>
      <c r="F3939" t="inlineStr">
        <is>
          <t>PRODUCTIVE</t>
        </is>
      </c>
      <c r="G3939" t="inlineStr">
        <is>
          <t>INDUSTRIAL DRYING</t>
        </is>
      </c>
      <c r="H3939" t="inlineStr">
        <is>
          <t>ELECTRICITY</t>
        </is>
      </c>
    </row>
    <row r="3940">
      <c r="A3940" t="n">
        <v>200823</v>
      </c>
      <c r="B3940" t="inlineStr">
        <is>
          <t>REFERENCE ELECTRIFICATION - MODERATE TECHNOLOGY ADVANCEMENT</t>
        </is>
      </c>
      <c r="C3940" t="n">
        <v>2020</v>
      </c>
      <c r="D3940" t="inlineStr">
        <is>
          <t>INDUSTRIAL GAS OVEN/FURNACE_DRYING</t>
        </is>
      </c>
      <c r="E3940" t="inlineStr">
        <is>
          <t>COLORADO</t>
        </is>
      </c>
      <c r="F3940" t="inlineStr">
        <is>
          <t>PRODUCTIVE</t>
        </is>
      </c>
      <c r="G3940" t="inlineStr">
        <is>
          <t>INDUSTRIAL DRYING</t>
        </is>
      </c>
      <c r="H3940" t="inlineStr">
        <is>
          <t>DIESEL FUEL</t>
        </is>
      </c>
    </row>
    <row r="3941">
      <c r="A3941" t="n">
        <v>200824</v>
      </c>
      <c r="B3941" t="inlineStr">
        <is>
          <t>REFERENCE ELECTRIFICATION - MODERATE TECHNOLOGY ADVANCEMENT</t>
        </is>
      </c>
      <c r="C3941" t="n">
        <v>2020</v>
      </c>
      <c r="D3941" t="inlineStr">
        <is>
          <t>INDUSTRIAL GAS OVEN/FURNACE_DRYING</t>
        </is>
      </c>
      <c r="E3941" t="inlineStr">
        <is>
          <t>COLORADO</t>
        </is>
      </c>
      <c r="F3941" t="inlineStr">
        <is>
          <t>PRODUCTIVE</t>
        </is>
      </c>
      <c r="G3941" t="inlineStr">
        <is>
          <t>INDUSTRIAL DRYING</t>
        </is>
      </c>
      <c r="H3941" t="inlineStr">
        <is>
          <t>PIPELINE GAS</t>
        </is>
      </c>
      <c r="I3941" t="n">
        <v>31189.4394203137</v>
      </c>
    </row>
    <row r="3942">
      <c r="A3942" t="n">
        <v>200825</v>
      </c>
      <c r="B3942" t="inlineStr">
        <is>
          <t>REFERENCE ELECTRIFICATION - MODERATE TECHNOLOGY ADVANCEMENT</t>
        </is>
      </c>
      <c r="C3942" t="n">
        <v>2020</v>
      </c>
      <c r="D3942" t="inlineStr">
        <is>
          <t>INDUSTRIAL GAS OVEN/FURNACE_DRYING</t>
        </is>
      </c>
      <c r="E3942" t="inlineStr">
        <is>
          <t>COLORADO</t>
        </is>
      </c>
      <c r="F3942" t="inlineStr">
        <is>
          <t>PRODUCTIVE</t>
        </is>
      </c>
      <c r="G3942" t="inlineStr">
        <is>
          <t>INDUSTRIAL DRYING</t>
        </is>
      </c>
      <c r="H3942" t="inlineStr">
        <is>
          <t>BIOMASS - WOOD</t>
        </is>
      </c>
    </row>
    <row r="3943">
      <c r="A3943" t="n">
        <v>200826</v>
      </c>
      <c r="B3943" t="inlineStr">
        <is>
          <t>REFERENCE ELECTRIFICATION - MODERATE TECHNOLOGY ADVANCEMENT</t>
        </is>
      </c>
      <c r="C3943" t="n">
        <v>2020</v>
      </c>
      <c r="D3943" t="inlineStr">
        <is>
          <t>INDUSTRIAL GAS OVEN/FURNACE_DRYING</t>
        </is>
      </c>
      <c r="E3943" t="inlineStr">
        <is>
          <t>COLORADO</t>
        </is>
      </c>
      <c r="F3943" t="inlineStr">
        <is>
          <t>PRODUCTIVE</t>
        </is>
      </c>
      <c r="G3943" t="inlineStr">
        <is>
          <t>INDUSTRIAL DRYING</t>
        </is>
      </c>
      <c r="H3943" t="inlineStr">
        <is>
          <t>RESIDUAL FUEL OIL</t>
        </is>
      </c>
    </row>
    <row r="3944">
      <c r="A3944" t="n">
        <v>200827</v>
      </c>
      <c r="B3944" t="inlineStr">
        <is>
          <t>REFERENCE ELECTRIFICATION - MODERATE TECHNOLOGY ADVANCEMENT</t>
        </is>
      </c>
      <c r="C3944" t="n">
        <v>2020</v>
      </c>
      <c r="D3944" t="inlineStr">
        <is>
          <t>INDUSTRIAL GAS OVEN/FURNACE_DRYING</t>
        </is>
      </c>
      <c r="E3944" t="inlineStr">
        <is>
          <t>COLORADO</t>
        </is>
      </c>
      <c r="F3944" t="inlineStr">
        <is>
          <t>PRODUCTIVE</t>
        </is>
      </c>
      <c r="G3944" t="inlineStr">
        <is>
          <t>INDUSTRIAL DRYING</t>
        </is>
      </c>
      <c r="H3944" t="inlineStr">
        <is>
          <t>COAL</t>
        </is>
      </c>
    </row>
    <row r="3945">
      <c r="A3945" t="n">
        <v>200828</v>
      </c>
      <c r="B3945" t="inlineStr">
        <is>
          <t>REFERENCE ELECTRIFICATION - MODERATE TECHNOLOGY ADVANCEMENT</t>
        </is>
      </c>
      <c r="C3945" t="n">
        <v>2020</v>
      </c>
      <c r="D3945" t="inlineStr">
        <is>
          <t>INDUSTRIAL GAS OVEN/FURNACE_DRYING</t>
        </is>
      </c>
      <c r="E3945" t="inlineStr">
        <is>
          <t>COLORADO</t>
        </is>
      </c>
      <c r="F3945" t="inlineStr">
        <is>
          <t>PRODUCTIVE</t>
        </is>
      </c>
      <c r="G3945" t="inlineStr">
        <is>
          <t>INDUSTRIAL DRYING</t>
        </is>
      </c>
      <c r="H3945" t="inlineStr">
        <is>
          <t>OTHER PETROLEUM</t>
        </is>
      </c>
    </row>
    <row r="3946">
      <c r="A3946" t="n">
        <v>201179</v>
      </c>
      <c r="B3946" t="inlineStr">
        <is>
          <t>REFERENCE ELECTRIFICATION - MODERATE TECHNOLOGY ADVANCEMENT</t>
        </is>
      </c>
      <c r="C3946" t="n">
        <v>2020</v>
      </c>
      <c r="D3946" t="inlineStr">
        <is>
          <t>INDUSTRIAL OTHER PETROLEUM OVEN/FURNACE_DRYING</t>
        </is>
      </c>
      <c r="E3946" t="inlineStr">
        <is>
          <t>COLORADO</t>
        </is>
      </c>
      <c r="F3946" t="inlineStr">
        <is>
          <t>PRODUCTIVE</t>
        </is>
      </c>
      <c r="G3946" t="inlineStr">
        <is>
          <t>INDUSTRIAL DRYING</t>
        </is>
      </c>
      <c r="H3946" t="inlineStr">
        <is>
          <t>ELECTRICITY</t>
        </is>
      </c>
    </row>
    <row r="3947">
      <c r="A3947" t="n">
        <v>201180</v>
      </c>
      <c r="B3947" t="inlineStr">
        <is>
          <t>REFERENCE ELECTRIFICATION - MODERATE TECHNOLOGY ADVANCEMENT</t>
        </is>
      </c>
      <c r="C3947" t="n">
        <v>2020</v>
      </c>
      <c r="D3947" t="inlineStr">
        <is>
          <t>INDUSTRIAL OTHER PETROLEUM OVEN/FURNACE_DRYING</t>
        </is>
      </c>
      <c r="E3947" t="inlineStr">
        <is>
          <t>COLORADO</t>
        </is>
      </c>
      <c r="F3947" t="inlineStr">
        <is>
          <t>PRODUCTIVE</t>
        </is>
      </c>
      <c r="G3947" t="inlineStr">
        <is>
          <t>INDUSTRIAL DRYING</t>
        </is>
      </c>
      <c r="H3947" t="inlineStr">
        <is>
          <t>DIESEL FUEL</t>
        </is>
      </c>
    </row>
    <row r="3948">
      <c r="A3948" t="n">
        <v>201181</v>
      </c>
      <c r="B3948" t="inlineStr">
        <is>
          <t>REFERENCE ELECTRIFICATION - MODERATE TECHNOLOGY ADVANCEMENT</t>
        </is>
      </c>
      <c r="C3948" t="n">
        <v>2020</v>
      </c>
      <c r="D3948" t="inlineStr">
        <is>
          <t>INDUSTRIAL OTHER PETROLEUM OVEN/FURNACE_DRYING</t>
        </is>
      </c>
      <c r="E3948" t="inlineStr">
        <is>
          <t>COLORADO</t>
        </is>
      </c>
      <c r="F3948" t="inlineStr">
        <is>
          <t>PRODUCTIVE</t>
        </is>
      </c>
      <c r="G3948" t="inlineStr">
        <is>
          <t>INDUSTRIAL DRYING</t>
        </is>
      </c>
      <c r="H3948" t="inlineStr">
        <is>
          <t>PIPELINE GAS</t>
        </is>
      </c>
    </row>
    <row r="3949">
      <c r="A3949" t="n">
        <v>201182</v>
      </c>
      <c r="B3949" t="inlineStr">
        <is>
          <t>REFERENCE ELECTRIFICATION - MODERATE TECHNOLOGY ADVANCEMENT</t>
        </is>
      </c>
      <c r="C3949" t="n">
        <v>2020</v>
      </c>
      <c r="D3949" t="inlineStr">
        <is>
          <t>INDUSTRIAL OTHER PETROLEUM OVEN/FURNACE_DRYING</t>
        </is>
      </c>
      <c r="E3949" t="inlineStr">
        <is>
          <t>COLORADO</t>
        </is>
      </c>
      <c r="F3949" t="inlineStr">
        <is>
          <t>PRODUCTIVE</t>
        </is>
      </c>
      <c r="G3949" t="inlineStr">
        <is>
          <t>INDUSTRIAL DRYING</t>
        </is>
      </c>
      <c r="H3949" t="inlineStr">
        <is>
          <t>BIOMASS - WOOD</t>
        </is>
      </c>
    </row>
    <row r="3950">
      <c r="A3950" t="n">
        <v>201183</v>
      </c>
      <c r="B3950" t="inlineStr">
        <is>
          <t>REFERENCE ELECTRIFICATION - MODERATE TECHNOLOGY ADVANCEMENT</t>
        </is>
      </c>
      <c r="C3950" t="n">
        <v>2020</v>
      </c>
      <c r="D3950" t="inlineStr">
        <is>
          <t>INDUSTRIAL OTHER PETROLEUM OVEN/FURNACE_DRYING</t>
        </is>
      </c>
      <c r="E3950" t="inlineStr">
        <is>
          <t>COLORADO</t>
        </is>
      </c>
      <c r="F3950" t="inlineStr">
        <is>
          <t>PRODUCTIVE</t>
        </is>
      </c>
      <c r="G3950" t="inlineStr">
        <is>
          <t>INDUSTRIAL DRYING</t>
        </is>
      </c>
      <c r="H3950" t="inlineStr">
        <is>
          <t>RESIDUAL FUEL OIL</t>
        </is>
      </c>
    </row>
    <row r="3951">
      <c r="A3951" t="n">
        <v>201184</v>
      </c>
      <c r="B3951" t="inlineStr">
        <is>
          <t>REFERENCE ELECTRIFICATION - MODERATE TECHNOLOGY ADVANCEMENT</t>
        </is>
      </c>
      <c r="C3951" t="n">
        <v>2020</v>
      </c>
      <c r="D3951" t="inlineStr">
        <is>
          <t>INDUSTRIAL OTHER PETROLEUM OVEN/FURNACE_DRYING</t>
        </is>
      </c>
      <c r="E3951" t="inlineStr">
        <is>
          <t>COLORADO</t>
        </is>
      </c>
      <c r="F3951" t="inlineStr">
        <is>
          <t>PRODUCTIVE</t>
        </is>
      </c>
      <c r="G3951" t="inlineStr">
        <is>
          <t>INDUSTRIAL DRYING</t>
        </is>
      </c>
      <c r="H3951" t="inlineStr">
        <is>
          <t>COAL</t>
        </is>
      </c>
    </row>
    <row r="3952">
      <c r="A3952" t="n">
        <v>201185</v>
      </c>
      <c r="B3952" t="inlineStr">
        <is>
          <t>REFERENCE ELECTRIFICATION - MODERATE TECHNOLOGY ADVANCEMENT</t>
        </is>
      </c>
      <c r="C3952" t="n">
        <v>2020</v>
      </c>
      <c r="D3952" t="inlineStr">
        <is>
          <t>INDUSTRIAL OTHER PETROLEUM OVEN/FURNACE_DRYING</t>
        </is>
      </c>
      <c r="E3952" t="inlineStr">
        <is>
          <t>COLORADO</t>
        </is>
      </c>
      <c r="F3952" t="inlineStr">
        <is>
          <t>PRODUCTIVE</t>
        </is>
      </c>
      <c r="G3952" t="inlineStr">
        <is>
          <t>INDUSTRIAL DRYING</t>
        </is>
      </c>
      <c r="H3952" t="inlineStr">
        <is>
          <t>OTHER PETROLEUM</t>
        </is>
      </c>
      <c r="I3952" t="n">
        <v>0</v>
      </c>
    </row>
    <row r="3953">
      <c r="A3953" t="n">
        <v>201536</v>
      </c>
      <c r="B3953" t="inlineStr">
        <is>
          <t>REFERENCE ELECTRIFICATION - MODERATE TECHNOLOGY ADVANCEMENT</t>
        </is>
      </c>
      <c r="C3953" t="n">
        <v>2020</v>
      </c>
      <c r="D3953" t="inlineStr">
        <is>
          <t>INDUSTRIAL RESIDUAL FUEL OIL OVEN/FURNACE_DRYING</t>
        </is>
      </c>
      <c r="E3953" t="inlineStr">
        <is>
          <t>COLORADO</t>
        </is>
      </c>
      <c r="F3953" t="inlineStr">
        <is>
          <t>PRODUCTIVE</t>
        </is>
      </c>
      <c r="G3953" t="inlineStr">
        <is>
          <t>INDUSTRIAL DRYING</t>
        </is>
      </c>
      <c r="H3953" t="inlineStr">
        <is>
          <t>ELECTRICITY</t>
        </is>
      </c>
    </row>
    <row r="3954">
      <c r="A3954" t="n">
        <v>201537</v>
      </c>
      <c r="B3954" t="inlineStr">
        <is>
          <t>REFERENCE ELECTRIFICATION - MODERATE TECHNOLOGY ADVANCEMENT</t>
        </is>
      </c>
      <c r="C3954" t="n">
        <v>2020</v>
      </c>
      <c r="D3954" t="inlineStr">
        <is>
          <t>INDUSTRIAL RESIDUAL FUEL OIL OVEN/FURNACE_DRYING</t>
        </is>
      </c>
      <c r="E3954" t="inlineStr">
        <is>
          <t>COLORADO</t>
        </is>
      </c>
      <c r="F3954" t="inlineStr">
        <is>
          <t>PRODUCTIVE</t>
        </is>
      </c>
      <c r="G3954" t="inlineStr">
        <is>
          <t>INDUSTRIAL DRYING</t>
        </is>
      </c>
      <c r="H3954" t="inlineStr">
        <is>
          <t>DIESEL FUEL</t>
        </is>
      </c>
    </row>
    <row r="3955">
      <c r="A3955" t="n">
        <v>201538</v>
      </c>
      <c r="B3955" t="inlineStr">
        <is>
          <t>REFERENCE ELECTRIFICATION - MODERATE TECHNOLOGY ADVANCEMENT</t>
        </is>
      </c>
      <c r="C3955" t="n">
        <v>2020</v>
      </c>
      <c r="D3955" t="inlineStr">
        <is>
          <t>INDUSTRIAL RESIDUAL FUEL OIL OVEN/FURNACE_DRYING</t>
        </is>
      </c>
      <c r="E3955" t="inlineStr">
        <is>
          <t>COLORADO</t>
        </is>
      </c>
      <c r="F3955" t="inlineStr">
        <is>
          <t>PRODUCTIVE</t>
        </is>
      </c>
      <c r="G3955" t="inlineStr">
        <is>
          <t>INDUSTRIAL DRYING</t>
        </is>
      </c>
      <c r="H3955" t="inlineStr">
        <is>
          <t>PIPELINE GAS</t>
        </is>
      </c>
    </row>
    <row r="3956">
      <c r="A3956" t="n">
        <v>201539</v>
      </c>
      <c r="B3956" t="inlineStr">
        <is>
          <t>REFERENCE ELECTRIFICATION - MODERATE TECHNOLOGY ADVANCEMENT</t>
        </is>
      </c>
      <c r="C3956" t="n">
        <v>2020</v>
      </c>
      <c r="D3956" t="inlineStr">
        <is>
          <t>INDUSTRIAL RESIDUAL FUEL OIL OVEN/FURNACE_DRYING</t>
        </is>
      </c>
      <c r="E3956" t="inlineStr">
        <is>
          <t>COLORADO</t>
        </is>
      </c>
      <c r="F3956" t="inlineStr">
        <is>
          <t>PRODUCTIVE</t>
        </is>
      </c>
      <c r="G3956" t="inlineStr">
        <is>
          <t>INDUSTRIAL DRYING</t>
        </is>
      </c>
      <c r="H3956" t="inlineStr">
        <is>
          <t>BIOMASS - WOOD</t>
        </is>
      </c>
    </row>
    <row r="3957">
      <c r="A3957" t="n">
        <v>201540</v>
      </c>
      <c r="B3957" t="inlineStr">
        <is>
          <t>REFERENCE ELECTRIFICATION - MODERATE TECHNOLOGY ADVANCEMENT</t>
        </is>
      </c>
      <c r="C3957" t="n">
        <v>2020</v>
      </c>
      <c r="D3957" t="inlineStr">
        <is>
          <t>INDUSTRIAL RESIDUAL FUEL OIL OVEN/FURNACE_DRYING</t>
        </is>
      </c>
      <c r="E3957" t="inlineStr">
        <is>
          <t>COLORADO</t>
        </is>
      </c>
      <c r="F3957" t="inlineStr">
        <is>
          <t>PRODUCTIVE</t>
        </is>
      </c>
      <c r="G3957" t="inlineStr">
        <is>
          <t>INDUSTRIAL DRYING</t>
        </is>
      </c>
      <c r="H3957" t="inlineStr">
        <is>
          <t>RESIDUAL FUEL OIL</t>
        </is>
      </c>
      <c r="I3957" t="n">
        <v>0</v>
      </c>
    </row>
    <row r="3958">
      <c r="A3958" t="n">
        <v>201541</v>
      </c>
      <c r="B3958" t="inlineStr">
        <is>
          <t>REFERENCE ELECTRIFICATION - MODERATE TECHNOLOGY ADVANCEMENT</t>
        </is>
      </c>
      <c r="C3958" t="n">
        <v>2020</v>
      </c>
      <c r="D3958" t="inlineStr">
        <is>
          <t>INDUSTRIAL RESIDUAL FUEL OIL OVEN/FURNACE_DRYING</t>
        </is>
      </c>
      <c r="E3958" t="inlineStr">
        <is>
          <t>COLORADO</t>
        </is>
      </c>
      <c r="F3958" t="inlineStr">
        <is>
          <t>PRODUCTIVE</t>
        </is>
      </c>
      <c r="G3958" t="inlineStr">
        <is>
          <t>INDUSTRIAL DRYING</t>
        </is>
      </c>
      <c r="H3958" t="inlineStr">
        <is>
          <t>COAL</t>
        </is>
      </c>
    </row>
    <row r="3959">
      <c r="A3959" t="n">
        <v>201542</v>
      </c>
      <c r="B3959" t="inlineStr">
        <is>
          <t>REFERENCE ELECTRIFICATION - MODERATE TECHNOLOGY ADVANCEMENT</t>
        </is>
      </c>
      <c r="C3959" t="n">
        <v>2020</v>
      </c>
      <c r="D3959" t="inlineStr">
        <is>
          <t>INDUSTRIAL RESIDUAL FUEL OIL OVEN/FURNACE_DRYING</t>
        </is>
      </c>
      <c r="E3959" t="inlineStr">
        <is>
          <t>COLORADO</t>
        </is>
      </c>
      <c r="F3959" t="inlineStr">
        <is>
          <t>PRODUCTIVE</t>
        </is>
      </c>
      <c r="G3959" t="inlineStr">
        <is>
          <t>INDUSTRIAL DRYING</t>
        </is>
      </c>
      <c r="H3959" t="inlineStr">
        <is>
          <t>OTHER PETROLEUM</t>
        </is>
      </c>
    </row>
    <row r="3960">
      <c r="A3960" t="n">
        <v>201893</v>
      </c>
      <c r="B3960" t="inlineStr">
        <is>
          <t>REFERENCE ELECTRIFICATION - MODERATE TECHNOLOGY ADVANCEMENT</t>
        </is>
      </c>
      <c r="C3960" t="n">
        <v>2020</v>
      </c>
      <c r="D3960" t="inlineStr">
        <is>
          <t>INDUSTRIAL ELECTRIC RESISTANCE HEAT/MELT_DRYING</t>
        </is>
      </c>
      <c r="E3960" t="inlineStr">
        <is>
          <t>COLORADO</t>
        </is>
      </c>
      <c r="F3960" t="inlineStr">
        <is>
          <t>PRODUCTIVE</t>
        </is>
      </c>
      <c r="G3960" t="inlineStr">
        <is>
          <t>INDUSTRIAL DRYING</t>
        </is>
      </c>
      <c r="H3960" t="inlineStr">
        <is>
          <t>ELECTRICITY</t>
        </is>
      </c>
      <c r="I3960" t="n">
        <v>0</v>
      </c>
    </row>
    <row r="3961">
      <c r="A3961" t="n">
        <v>201894</v>
      </c>
      <c r="B3961" t="inlineStr">
        <is>
          <t>REFERENCE ELECTRIFICATION - MODERATE TECHNOLOGY ADVANCEMENT</t>
        </is>
      </c>
      <c r="C3961" t="n">
        <v>2020</v>
      </c>
      <c r="D3961" t="inlineStr">
        <is>
          <t>INDUSTRIAL ELECTRIC RESISTANCE HEAT/MELT_DRYING</t>
        </is>
      </c>
      <c r="E3961" t="inlineStr">
        <is>
          <t>COLORADO</t>
        </is>
      </c>
      <c r="F3961" t="inlineStr">
        <is>
          <t>PRODUCTIVE</t>
        </is>
      </c>
      <c r="G3961" t="inlineStr">
        <is>
          <t>INDUSTRIAL DRYING</t>
        </is>
      </c>
      <c r="H3961" t="inlineStr">
        <is>
          <t>DIESEL FUEL</t>
        </is>
      </c>
    </row>
    <row r="3962">
      <c r="A3962" t="n">
        <v>201895</v>
      </c>
      <c r="B3962" t="inlineStr">
        <is>
          <t>REFERENCE ELECTRIFICATION - MODERATE TECHNOLOGY ADVANCEMENT</t>
        </is>
      </c>
      <c r="C3962" t="n">
        <v>2020</v>
      </c>
      <c r="D3962" t="inlineStr">
        <is>
          <t>INDUSTRIAL ELECTRIC RESISTANCE HEAT/MELT_DRYING</t>
        </is>
      </c>
      <c r="E3962" t="inlineStr">
        <is>
          <t>COLORADO</t>
        </is>
      </c>
      <c r="F3962" t="inlineStr">
        <is>
          <t>PRODUCTIVE</t>
        </is>
      </c>
      <c r="G3962" t="inlineStr">
        <is>
          <t>INDUSTRIAL DRYING</t>
        </is>
      </c>
      <c r="H3962" t="inlineStr">
        <is>
          <t>PIPELINE GAS</t>
        </is>
      </c>
    </row>
    <row r="3963">
      <c r="A3963" t="n">
        <v>201896</v>
      </c>
      <c r="B3963" t="inlineStr">
        <is>
          <t>REFERENCE ELECTRIFICATION - MODERATE TECHNOLOGY ADVANCEMENT</t>
        </is>
      </c>
      <c r="C3963" t="n">
        <v>2020</v>
      </c>
      <c r="D3963" t="inlineStr">
        <is>
          <t>INDUSTRIAL ELECTRIC RESISTANCE HEAT/MELT_DRYING</t>
        </is>
      </c>
      <c r="E3963" t="inlineStr">
        <is>
          <t>COLORADO</t>
        </is>
      </c>
      <c r="F3963" t="inlineStr">
        <is>
          <t>PRODUCTIVE</t>
        </is>
      </c>
      <c r="G3963" t="inlineStr">
        <is>
          <t>INDUSTRIAL DRYING</t>
        </is>
      </c>
      <c r="H3963" t="inlineStr">
        <is>
          <t>BIOMASS - WOOD</t>
        </is>
      </c>
    </row>
    <row r="3964">
      <c r="A3964" t="n">
        <v>201897</v>
      </c>
      <c r="B3964" t="inlineStr">
        <is>
          <t>REFERENCE ELECTRIFICATION - MODERATE TECHNOLOGY ADVANCEMENT</t>
        </is>
      </c>
      <c r="C3964" t="n">
        <v>2020</v>
      </c>
      <c r="D3964" t="inlineStr">
        <is>
          <t>INDUSTRIAL ELECTRIC RESISTANCE HEAT/MELT_DRYING</t>
        </is>
      </c>
      <c r="E3964" t="inlineStr">
        <is>
          <t>COLORADO</t>
        </is>
      </c>
      <c r="F3964" t="inlineStr">
        <is>
          <t>PRODUCTIVE</t>
        </is>
      </c>
      <c r="G3964" t="inlineStr">
        <is>
          <t>INDUSTRIAL DRYING</t>
        </is>
      </c>
      <c r="H3964" t="inlineStr">
        <is>
          <t>RESIDUAL FUEL OIL</t>
        </is>
      </c>
    </row>
    <row r="3965">
      <c r="A3965" t="n">
        <v>201898</v>
      </c>
      <c r="B3965" t="inlineStr">
        <is>
          <t>REFERENCE ELECTRIFICATION - MODERATE TECHNOLOGY ADVANCEMENT</t>
        </is>
      </c>
      <c r="C3965" t="n">
        <v>2020</v>
      </c>
      <c r="D3965" t="inlineStr">
        <is>
          <t>INDUSTRIAL ELECTRIC RESISTANCE HEAT/MELT_DRYING</t>
        </is>
      </c>
      <c r="E3965" t="inlineStr">
        <is>
          <t>COLORADO</t>
        </is>
      </c>
      <c r="F3965" t="inlineStr">
        <is>
          <t>PRODUCTIVE</t>
        </is>
      </c>
      <c r="G3965" t="inlineStr">
        <is>
          <t>INDUSTRIAL DRYING</t>
        </is>
      </c>
      <c r="H3965" t="inlineStr">
        <is>
          <t>COAL</t>
        </is>
      </c>
    </row>
    <row r="3966">
      <c r="A3966" t="n">
        <v>201899</v>
      </c>
      <c r="B3966" t="inlineStr">
        <is>
          <t>REFERENCE ELECTRIFICATION - MODERATE TECHNOLOGY ADVANCEMENT</t>
        </is>
      </c>
      <c r="C3966" t="n">
        <v>2020</v>
      </c>
      <c r="D3966" t="inlineStr">
        <is>
          <t>INDUSTRIAL ELECTRIC RESISTANCE HEAT/MELT_DRYING</t>
        </is>
      </c>
      <c r="E3966" t="inlineStr">
        <is>
          <t>COLORADO</t>
        </is>
      </c>
      <c r="F3966" t="inlineStr">
        <is>
          <t>PRODUCTIVE</t>
        </is>
      </c>
      <c r="G3966" t="inlineStr">
        <is>
          <t>INDUSTRIAL DRYING</t>
        </is>
      </c>
      <c r="H3966" t="inlineStr">
        <is>
          <t>OTHER PETROLEUM</t>
        </is>
      </c>
    </row>
    <row r="3967">
      <c r="A3967" t="n">
        <v>202250</v>
      </c>
      <c r="B3967" t="inlineStr">
        <is>
          <t>REFERENCE ELECTRIFICATION - MODERATE TECHNOLOGY ADVANCEMENT</t>
        </is>
      </c>
      <c r="C3967" t="n">
        <v>2020</v>
      </c>
      <c r="D3967" t="inlineStr">
        <is>
          <t>INDUSTRIAL COAL OVEN/FURNACE_DRYING</t>
        </is>
      </c>
      <c r="E3967" t="inlineStr">
        <is>
          <t>COLORADO</t>
        </is>
      </c>
      <c r="F3967" t="inlineStr">
        <is>
          <t>PRODUCTIVE</t>
        </is>
      </c>
      <c r="G3967" t="inlineStr">
        <is>
          <t>INDUSTRIAL DRYING</t>
        </is>
      </c>
      <c r="H3967" t="inlineStr">
        <is>
          <t>ELECTRICITY</t>
        </is>
      </c>
    </row>
    <row r="3968">
      <c r="A3968" t="n">
        <v>202251</v>
      </c>
      <c r="B3968" t="inlineStr">
        <is>
          <t>REFERENCE ELECTRIFICATION - MODERATE TECHNOLOGY ADVANCEMENT</t>
        </is>
      </c>
      <c r="C3968" t="n">
        <v>2020</v>
      </c>
      <c r="D3968" t="inlineStr">
        <is>
          <t>INDUSTRIAL COAL OVEN/FURNACE_DRYING</t>
        </is>
      </c>
      <c r="E3968" t="inlineStr">
        <is>
          <t>COLORADO</t>
        </is>
      </c>
      <c r="F3968" t="inlineStr">
        <is>
          <t>PRODUCTIVE</t>
        </is>
      </c>
      <c r="G3968" t="inlineStr">
        <is>
          <t>INDUSTRIAL DRYING</t>
        </is>
      </c>
      <c r="H3968" t="inlineStr">
        <is>
          <t>DIESEL FUEL</t>
        </is>
      </c>
    </row>
    <row r="3969">
      <c r="A3969" t="n">
        <v>202252</v>
      </c>
      <c r="B3969" t="inlineStr">
        <is>
          <t>REFERENCE ELECTRIFICATION - MODERATE TECHNOLOGY ADVANCEMENT</t>
        </is>
      </c>
      <c r="C3969" t="n">
        <v>2020</v>
      </c>
      <c r="D3969" t="inlineStr">
        <is>
          <t>INDUSTRIAL COAL OVEN/FURNACE_DRYING</t>
        </is>
      </c>
      <c r="E3969" t="inlineStr">
        <is>
          <t>COLORADO</t>
        </is>
      </c>
      <c r="F3969" t="inlineStr">
        <is>
          <t>PRODUCTIVE</t>
        </is>
      </c>
      <c r="G3969" t="inlineStr">
        <is>
          <t>INDUSTRIAL DRYING</t>
        </is>
      </c>
      <c r="H3969" t="inlineStr">
        <is>
          <t>PIPELINE GAS</t>
        </is>
      </c>
    </row>
    <row r="3970">
      <c r="A3970" t="n">
        <v>202253</v>
      </c>
      <c r="B3970" t="inlineStr">
        <is>
          <t>REFERENCE ELECTRIFICATION - MODERATE TECHNOLOGY ADVANCEMENT</t>
        </is>
      </c>
      <c r="C3970" t="n">
        <v>2020</v>
      </c>
      <c r="D3970" t="inlineStr">
        <is>
          <t>INDUSTRIAL COAL OVEN/FURNACE_DRYING</t>
        </is>
      </c>
      <c r="E3970" t="inlineStr">
        <is>
          <t>COLORADO</t>
        </is>
      </c>
      <c r="F3970" t="inlineStr">
        <is>
          <t>PRODUCTIVE</t>
        </is>
      </c>
      <c r="G3970" t="inlineStr">
        <is>
          <t>INDUSTRIAL DRYING</t>
        </is>
      </c>
      <c r="H3970" t="inlineStr">
        <is>
          <t>BIOMASS - WOOD</t>
        </is>
      </c>
    </row>
    <row r="3971">
      <c r="A3971" t="n">
        <v>202254</v>
      </c>
      <c r="B3971" t="inlineStr">
        <is>
          <t>REFERENCE ELECTRIFICATION - MODERATE TECHNOLOGY ADVANCEMENT</t>
        </is>
      </c>
      <c r="C3971" t="n">
        <v>2020</v>
      </c>
      <c r="D3971" t="inlineStr">
        <is>
          <t>INDUSTRIAL COAL OVEN/FURNACE_DRYING</t>
        </is>
      </c>
      <c r="E3971" t="inlineStr">
        <is>
          <t>COLORADO</t>
        </is>
      </c>
      <c r="F3971" t="inlineStr">
        <is>
          <t>PRODUCTIVE</t>
        </is>
      </c>
      <c r="G3971" t="inlineStr">
        <is>
          <t>INDUSTRIAL DRYING</t>
        </is>
      </c>
      <c r="H3971" t="inlineStr">
        <is>
          <t>RESIDUAL FUEL OIL</t>
        </is>
      </c>
    </row>
    <row r="3972">
      <c r="A3972" t="n">
        <v>202255</v>
      </c>
      <c r="B3972" t="inlineStr">
        <is>
          <t>REFERENCE ELECTRIFICATION - MODERATE TECHNOLOGY ADVANCEMENT</t>
        </is>
      </c>
      <c r="C3972" t="n">
        <v>2020</v>
      </c>
      <c r="D3972" t="inlineStr">
        <is>
          <t>INDUSTRIAL COAL OVEN/FURNACE_DRYING</t>
        </is>
      </c>
      <c r="E3972" t="inlineStr">
        <is>
          <t>COLORADO</t>
        </is>
      </c>
      <c r="F3972" t="inlineStr">
        <is>
          <t>PRODUCTIVE</t>
        </is>
      </c>
      <c r="G3972" t="inlineStr">
        <is>
          <t>INDUSTRIAL DRYING</t>
        </is>
      </c>
      <c r="H3972" t="inlineStr">
        <is>
          <t>COAL</t>
        </is>
      </c>
      <c r="I3972" t="n">
        <v>0</v>
      </c>
    </row>
    <row r="3973">
      <c r="A3973" t="n">
        <v>202256</v>
      </c>
      <c r="B3973" t="inlineStr">
        <is>
          <t>REFERENCE ELECTRIFICATION - MODERATE TECHNOLOGY ADVANCEMENT</t>
        </is>
      </c>
      <c r="C3973" t="n">
        <v>2020</v>
      </c>
      <c r="D3973" t="inlineStr">
        <is>
          <t>INDUSTRIAL COAL OVEN/FURNACE_DRYING</t>
        </is>
      </c>
      <c r="E3973" t="inlineStr">
        <is>
          <t>COLORADO</t>
        </is>
      </c>
      <c r="F3973" t="inlineStr">
        <is>
          <t>PRODUCTIVE</t>
        </is>
      </c>
      <c r="G3973" t="inlineStr">
        <is>
          <t>INDUSTRIAL DRYING</t>
        </is>
      </c>
      <c r="H3973" t="inlineStr">
        <is>
          <t>OTHER PETROLEUM</t>
        </is>
      </c>
    </row>
    <row r="3974">
      <c r="A3974" t="n">
        <v>202577</v>
      </c>
      <c r="B3974" t="inlineStr">
        <is>
          <t>REFERENCE ELECTRIFICATION - MODERATE TECHNOLOGY ADVANCEMENT</t>
        </is>
      </c>
      <c r="C3974" t="n">
        <v>2020</v>
      </c>
      <c r="D3974" t="inlineStr">
        <is>
          <t>LAMP: 100 EQUIVALENT A19 HALOGEN</t>
        </is>
      </c>
      <c r="E3974" t="inlineStr">
        <is>
          <t>COLORADO</t>
        </is>
      </c>
      <c r="F3974" t="inlineStr">
        <is>
          <t>COMMERCIAL</t>
        </is>
      </c>
      <c r="G3974" t="inlineStr">
        <is>
          <t>COMMERCIAL LIGHTING</t>
        </is>
      </c>
      <c r="H3974" t="inlineStr">
        <is>
          <t>ELECTRICITY</t>
        </is>
      </c>
      <c r="I3974" t="n">
        <v>13597.2684867276</v>
      </c>
    </row>
    <row r="3975">
      <c r="A3975" t="n">
        <v>202628</v>
      </c>
      <c r="B3975" t="inlineStr">
        <is>
          <t>REFERENCE ELECTRIFICATION - MODERATE TECHNOLOGY ADVANCEMENT</t>
        </is>
      </c>
      <c r="C3975" t="n">
        <v>2020</v>
      </c>
      <c r="D3975" t="inlineStr">
        <is>
          <t>LAMP: 100W A19 INCANDESCENT</t>
        </is>
      </c>
      <c r="E3975" t="inlineStr">
        <is>
          <t>COLORADO</t>
        </is>
      </c>
      <c r="F3975" t="inlineStr">
        <is>
          <t>COMMERCIAL</t>
        </is>
      </c>
      <c r="G3975" t="inlineStr">
        <is>
          <t>COMMERCIAL LIGHTING</t>
        </is>
      </c>
      <c r="H3975" t="inlineStr">
        <is>
          <t>ELECTRICITY</t>
        </is>
      </c>
      <c r="I3975" t="n">
        <v>649743.726638273</v>
      </c>
    </row>
    <row r="3976">
      <c r="A3976" t="n">
        <v>202679</v>
      </c>
      <c r="B3976" t="inlineStr">
        <is>
          <t>REFERENCE ELECTRIFICATION - MODERATE TECHNOLOGY ADVANCEMENT</t>
        </is>
      </c>
      <c r="C3976" t="n">
        <v>2020</v>
      </c>
      <c r="D3976" t="inlineStr">
        <is>
          <t>LAMP: 100W EQUIVALENT CFL BARE SPIRAL</t>
        </is>
      </c>
      <c r="E3976" t="inlineStr">
        <is>
          <t>COLORADO</t>
        </is>
      </c>
      <c r="F3976" t="inlineStr">
        <is>
          <t>COMMERCIAL</t>
        </is>
      </c>
      <c r="G3976" t="inlineStr">
        <is>
          <t>COMMERCIAL LIGHTING</t>
        </is>
      </c>
      <c r="H3976" t="inlineStr">
        <is>
          <t>ELECTRICITY</t>
        </is>
      </c>
      <c r="I3976" t="n">
        <v>690120.697935887</v>
      </c>
    </row>
    <row r="3977">
      <c r="A3977" t="n">
        <v>202730</v>
      </c>
      <c r="B3977" t="inlineStr">
        <is>
          <t>REFERENCE ELECTRIFICATION - MODERATE TECHNOLOGY ADVANCEMENT</t>
        </is>
      </c>
      <c r="C3977" t="n">
        <v>2020</v>
      </c>
      <c r="D3977" t="inlineStr">
        <is>
          <t>LAMP: 100W EQUIVALENT LED A LAMP</t>
        </is>
      </c>
      <c r="E3977" t="inlineStr">
        <is>
          <t>COLORADO</t>
        </is>
      </c>
      <c r="F3977" t="inlineStr">
        <is>
          <t>COMMERCIAL</t>
        </is>
      </c>
      <c r="G3977" t="inlineStr">
        <is>
          <t>COMMERCIAL LIGHTING</t>
        </is>
      </c>
      <c r="H3977" t="inlineStr">
        <is>
          <t>ELECTRICITY</t>
        </is>
      </c>
      <c r="I3977" t="n">
        <v>102992.174477594</v>
      </c>
    </row>
    <row r="3978">
      <c r="A3978" t="n">
        <v>202781</v>
      </c>
      <c r="B3978" t="inlineStr">
        <is>
          <t>REFERENCE ELECTRIFICATION - MODERATE TECHNOLOGY ADVANCEMENT</t>
        </is>
      </c>
      <c r="C3978" t="n">
        <v>2020</v>
      </c>
      <c r="D3978" t="inlineStr">
        <is>
          <t>LAMP: HALOGEN INFRARED REFLECTOR (HIR)  PAR38</t>
        </is>
      </c>
      <c r="E3978" t="inlineStr">
        <is>
          <t>COLORADO</t>
        </is>
      </c>
      <c r="F3978" t="inlineStr">
        <is>
          <t>COMMERCIAL</t>
        </is>
      </c>
      <c r="G3978" t="inlineStr">
        <is>
          <t>COMMERCIAL LIGHTING</t>
        </is>
      </c>
      <c r="H3978" t="inlineStr">
        <is>
          <t>ELECTRICITY</t>
        </is>
      </c>
      <c r="I3978" t="n">
        <v>2787.70981816174</v>
      </c>
    </row>
    <row r="3979">
      <c r="A3979" t="n">
        <v>202832</v>
      </c>
      <c r="B3979" t="inlineStr">
        <is>
          <t>REFERENCE ELECTRIFICATION - MODERATE TECHNOLOGY ADVANCEMENT</t>
        </is>
      </c>
      <c r="C3979" t="n">
        <v>2020</v>
      </c>
      <c r="D3979" t="inlineStr">
        <is>
          <t>LAMP: HALOGEN PAR 38</t>
        </is>
      </c>
      <c r="E3979" t="inlineStr">
        <is>
          <t>COLORADO</t>
        </is>
      </c>
      <c r="F3979" t="inlineStr">
        <is>
          <t>COMMERCIAL</t>
        </is>
      </c>
      <c r="G3979" t="inlineStr">
        <is>
          <t>COMMERCIAL LIGHTING</t>
        </is>
      </c>
      <c r="H3979" t="inlineStr">
        <is>
          <t>ELECTRICITY</t>
        </is>
      </c>
      <c r="I3979" t="n">
        <v>2192.59616065511</v>
      </c>
    </row>
    <row r="3980">
      <c r="A3980" t="n">
        <v>202883</v>
      </c>
      <c r="B3980" t="inlineStr">
        <is>
          <t>REFERENCE ELECTRIFICATION - MODERATE TECHNOLOGY ADVANCEMENT</t>
        </is>
      </c>
      <c r="C3980" t="n">
        <v>2020</v>
      </c>
      <c r="D3980" t="inlineStr">
        <is>
          <t xml:space="preserve">LAMP: LED PAR 38 </t>
        </is>
      </c>
      <c r="E3980" t="inlineStr">
        <is>
          <t>COLORADO</t>
        </is>
      </c>
      <c r="F3980" t="inlineStr">
        <is>
          <t>COMMERCIAL</t>
        </is>
      </c>
      <c r="G3980" t="inlineStr">
        <is>
          <t>COMMERCIAL LIGHTING</t>
        </is>
      </c>
      <c r="H3980" t="inlineStr">
        <is>
          <t>ELECTRICITY</t>
        </is>
      </c>
      <c r="I3980" t="n">
        <v>363303.651663192</v>
      </c>
    </row>
    <row r="3981">
      <c r="A3981" t="n">
        <v>202934</v>
      </c>
      <c r="B3981" t="inlineStr">
        <is>
          <t>REFERENCE ELECTRIFICATION - MODERATE TECHNOLOGY ADVANCEMENT</t>
        </is>
      </c>
      <c r="C3981" t="n">
        <v>2020</v>
      </c>
      <c r="D3981" t="inlineStr">
        <is>
          <t>LAMP: LED PAR 38 - HIGH EFFICIENCY</t>
        </is>
      </c>
      <c r="E3981" t="inlineStr">
        <is>
          <t>COLORADO</t>
        </is>
      </c>
      <c r="F3981" t="inlineStr">
        <is>
          <t>COMMERCIAL</t>
        </is>
      </c>
      <c r="G3981" t="inlineStr">
        <is>
          <t>COMMERCIAL LIGHTING</t>
        </is>
      </c>
      <c r="H3981" t="inlineStr">
        <is>
          <t>ELECTRICITY</t>
        </is>
      </c>
      <c r="I3981" t="n">
        <v>439606.588686248</v>
      </c>
    </row>
    <row r="3982">
      <c r="A3982" t="n">
        <v>202985</v>
      </c>
      <c r="B3982" t="inlineStr">
        <is>
          <t>REFERENCE ELECTRIFICATION - MODERATE TECHNOLOGY ADVANCEMENT</t>
        </is>
      </c>
      <c r="C3982" t="n">
        <v>2020</v>
      </c>
      <c r="D3982" t="inlineStr">
        <is>
          <t>4FT LFL: LED INTEGRATED LUMINAIRE</t>
        </is>
      </c>
      <c r="E3982" t="inlineStr">
        <is>
          <t>COLORADO</t>
        </is>
      </c>
      <c r="F3982" t="inlineStr">
        <is>
          <t>COMMERCIAL</t>
        </is>
      </c>
      <c r="G3982" t="inlineStr">
        <is>
          <t>COMMERCIAL LIGHTING</t>
        </is>
      </c>
      <c r="H3982" t="inlineStr">
        <is>
          <t>ELECTRICITY</t>
        </is>
      </c>
      <c r="I3982" t="n">
        <v>99663.4960458093</v>
      </c>
    </row>
    <row r="3983">
      <c r="A3983" t="n">
        <v>203036</v>
      </c>
      <c r="B3983" t="inlineStr">
        <is>
          <t>REFERENCE ELECTRIFICATION - MODERATE TECHNOLOGY ADVANCEMENT</t>
        </is>
      </c>
      <c r="C3983" t="n">
        <v>2020</v>
      </c>
      <c r="D3983" t="inlineStr">
        <is>
          <t>4FT LFL: LED INTEGRATED LUMINAIRE - HIGH EFFICIENCY</t>
        </is>
      </c>
      <c r="E3983" t="inlineStr">
        <is>
          <t>COLORADO</t>
        </is>
      </c>
      <c r="F3983" t="inlineStr">
        <is>
          <t>COMMERCIAL</t>
        </is>
      </c>
      <c r="G3983" t="inlineStr">
        <is>
          <t>COMMERCIAL LIGHTING</t>
        </is>
      </c>
      <c r="H3983" t="inlineStr">
        <is>
          <t>ELECTRICITY</t>
        </is>
      </c>
      <c r="I3983" t="n">
        <v>1941.47151948149</v>
      </c>
    </row>
    <row r="3984">
      <c r="A3984" t="n">
        <v>203087</v>
      </c>
      <c r="B3984" t="inlineStr">
        <is>
          <t>REFERENCE ELECTRIFICATION - MODERATE TECHNOLOGY ADVANCEMENT</t>
        </is>
      </c>
      <c r="C3984" t="n">
        <v>2020</v>
      </c>
      <c r="D3984" t="inlineStr">
        <is>
          <t>4FT LFL: T5 F28</t>
        </is>
      </c>
      <c r="E3984" t="inlineStr">
        <is>
          <t>COLORADO</t>
        </is>
      </c>
      <c r="F3984" t="inlineStr">
        <is>
          <t>COMMERCIAL</t>
        </is>
      </c>
      <c r="G3984" t="inlineStr">
        <is>
          <t>COMMERCIAL LIGHTING</t>
        </is>
      </c>
      <c r="H3984" t="inlineStr">
        <is>
          <t>ELECTRICITY</t>
        </is>
      </c>
      <c r="I3984" t="n">
        <v>144833.068016214</v>
      </c>
    </row>
    <row r="3985">
      <c r="A3985" t="n">
        <v>203138</v>
      </c>
      <c r="B3985" t="inlineStr">
        <is>
          <t>REFERENCE ELECTRIFICATION - MODERATE TECHNOLOGY ADVANCEMENT</t>
        </is>
      </c>
      <c r="C3985" t="n">
        <v>2020</v>
      </c>
      <c r="D3985" t="inlineStr">
        <is>
          <t>4FT LFL: T5 F28 2015 - HIGH EFFICIENCY</t>
        </is>
      </c>
      <c r="E3985" t="inlineStr">
        <is>
          <t>COLORADO</t>
        </is>
      </c>
      <c r="F3985" t="inlineStr">
        <is>
          <t>COMMERCIAL</t>
        </is>
      </c>
      <c r="G3985" t="inlineStr">
        <is>
          <t>COMMERCIAL LIGHTING</t>
        </is>
      </c>
      <c r="H3985" t="inlineStr">
        <is>
          <t>ELECTRICITY</t>
        </is>
      </c>
      <c r="I3985" t="n">
        <v>1209662.29031114</v>
      </c>
    </row>
    <row r="3986">
      <c r="A3986" t="n">
        <v>203189</v>
      </c>
      <c r="B3986" t="inlineStr">
        <is>
          <t>REFERENCE ELECTRIFICATION - MODERATE TECHNOLOGY ADVANCEMENT</t>
        </is>
      </c>
      <c r="C3986" t="n">
        <v>2020</v>
      </c>
      <c r="D3986" t="inlineStr">
        <is>
          <t>4FT LFL: T8 F32 COMMODITY</t>
        </is>
      </c>
      <c r="E3986" t="inlineStr">
        <is>
          <t>COLORADO</t>
        </is>
      </c>
      <c r="F3986" t="inlineStr">
        <is>
          <t>COMMERCIAL</t>
        </is>
      </c>
      <c r="G3986" t="inlineStr">
        <is>
          <t>COMMERCIAL LIGHTING</t>
        </is>
      </c>
      <c r="H3986" t="inlineStr">
        <is>
          <t>ELECTRICITY</t>
        </is>
      </c>
      <c r="I3986" t="n">
        <v>1851675.99691685</v>
      </c>
    </row>
    <row r="3987">
      <c r="A3987" t="n">
        <v>203240</v>
      </c>
      <c r="B3987" t="inlineStr">
        <is>
          <t>REFERENCE ELECTRIFICATION - MODERATE TECHNOLOGY ADVANCEMENT</t>
        </is>
      </c>
      <c r="C3987" t="n">
        <v>2020</v>
      </c>
      <c r="D3987" t="inlineStr">
        <is>
          <t>8FT LFL: LED INTEGRATED LUMINAIRE</t>
        </is>
      </c>
      <c r="E3987" t="inlineStr">
        <is>
          <t>COLORADO</t>
        </is>
      </c>
      <c r="F3987" t="inlineStr">
        <is>
          <t>COMMERCIAL</t>
        </is>
      </c>
      <c r="G3987" t="inlineStr">
        <is>
          <t>COMMERCIAL LIGHTING</t>
        </is>
      </c>
      <c r="H3987" t="inlineStr">
        <is>
          <t>ELECTRICITY</t>
        </is>
      </c>
      <c r="I3987" t="n">
        <v>14467.3228382462</v>
      </c>
    </row>
    <row r="3988">
      <c r="A3988" t="n">
        <v>203291</v>
      </c>
      <c r="B3988" t="inlineStr">
        <is>
          <t>REFERENCE ELECTRIFICATION - MODERATE TECHNOLOGY ADVANCEMENT</t>
        </is>
      </c>
      <c r="C3988" t="n">
        <v>2020</v>
      </c>
      <c r="D3988" t="inlineStr">
        <is>
          <t>8FT LFL: T8 F59</t>
        </is>
      </c>
      <c r="E3988" t="inlineStr">
        <is>
          <t>COLORADO</t>
        </is>
      </c>
      <c r="F3988" t="inlineStr">
        <is>
          <t>COMMERCIAL</t>
        </is>
      </c>
      <c r="G3988" t="inlineStr">
        <is>
          <t>COMMERCIAL LIGHTING</t>
        </is>
      </c>
      <c r="H3988" t="inlineStr">
        <is>
          <t>ELECTRICITY</t>
        </is>
      </c>
      <c r="I3988" t="n">
        <v>138489.57365312</v>
      </c>
    </row>
    <row r="3989">
      <c r="A3989" t="n">
        <v>203342</v>
      </c>
      <c r="B3989" t="inlineStr">
        <is>
          <t>REFERENCE ELECTRIFICATION - MODERATE TECHNOLOGY ADVANCEMENT</t>
        </is>
      </c>
      <c r="C3989" t="n">
        <v>2020</v>
      </c>
      <c r="D3989" t="inlineStr">
        <is>
          <t>8FT LFL: T8 F59 - HIGH EFFICIENCY</t>
        </is>
      </c>
      <c r="E3989" t="inlineStr">
        <is>
          <t>COLORADO</t>
        </is>
      </c>
      <c r="F3989" t="inlineStr">
        <is>
          <t>COMMERCIAL</t>
        </is>
      </c>
      <c r="G3989" t="inlineStr">
        <is>
          <t>COMMERCIAL LIGHTING</t>
        </is>
      </c>
      <c r="H3989" t="inlineStr">
        <is>
          <t>ELECTRICITY</t>
        </is>
      </c>
      <c r="I3989" t="n">
        <v>23572.8838238502</v>
      </c>
    </row>
    <row r="3990">
      <c r="A3990" t="n">
        <v>203393</v>
      </c>
      <c r="B3990" t="inlineStr">
        <is>
          <t>REFERENCE ELECTRIFICATION - MODERATE TECHNOLOGY ADVANCEMENT</t>
        </is>
      </c>
      <c r="C3990" t="n">
        <v>2020</v>
      </c>
      <c r="D3990" t="inlineStr">
        <is>
          <t>8FT LFL: T8 F59 HE</t>
        </is>
      </c>
      <c r="E3990" t="inlineStr">
        <is>
          <t>COLORADO</t>
        </is>
      </c>
      <c r="F3990" t="inlineStr">
        <is>
          <t>COMMERCIAL</t>
        </is>
      </c>
      <c r="G3990" t="inlineStr">
        <is>
          <t>COMMERCIAL LIGHTING</t>
        </is>
      </c>
      <c r="H3990" t="inlineStr">
        <is>
          <t>ELECTRICITY</t>
        </is>
      </c>
      <c r="I3990" t="n">
        <v>35363.6434345209</v>
      </c>
    </row>
    <row r="3991">
      <c r="A3991" t="n">
        <v>203444</v>
      </c>
      <c r="B3991" t="inlineStr">
        <is>
          <t>REFERENCE ELECTRIFICATION - MODERATE TECHNOLOGY ADVANCEMENT</t>
        </is>
      </c>
      <c r="C3991" t="n">
        <v>2020</v>
      </c>
      <c r="D3991" t="inlineStr">
        <is>
          <t>8FT LFL: T8 F96 HO</t>
        </is>
      </c>
      <c r="E3991" t="inlineStr">
        <is>
          <t>COLORADO</t>
        </is>
      </c>
      <c r="F3991" t="inlineStr">
        <is>
          <t>COMMERCIAL</t>
        </is>
      </c>
      <c r="G3991" t="inlineStr">
        <is>
          <t>COMMERCIAL LIGHTING</t>
        </is>
      </c>
      <c r="H3991" t="inlineStr">
        <is>
          <t>ELECTRICITY</t>
        </is>
      </c>
      <c r="I3991" t="n">
        <v>146214.813913076</v>
      </c>
    </row>
    <row r="3992">
      <c r="A3992" t="n">
        <v>203495</v>
      </c>
      <c r="B3992" t="inlineStr">
        <is>
          <t>REFERENCE ELECTRIFICATION - MODERATE TECHNOLOGY ADVANCEMENT</t>
        </is>
      </c>
      <c r="C3992" t="n">
        <v>2020</v>
      </c>
      <c r="D3992" t="inlineStr">
        <is>
          <t>8FT LFL: T8 F96 HO - HIGH EFFICIENCY</t>
        </is>
      </c>
      <c r="E3992" t="inlineStr">
        <is>
          <t>COLORADO</t>
        </is>
      </c>
      <c r="F3992" t="inlineStr">
        <is>
          <t>COMMERCIAL</t>
        </is>
      </c>
      <c r="G3992" t="inlineStr">
        <is>
          <t>COMMERCIAL LIGHTING</t>
        </is>
      </c>
      <c r="H3992" t="inlineStr">
        <is>
          <t>ELECTRICITY</t>
        </is>
      </c>
      <c r="I3992" t="n">
        <v>60726.9895929257</v>
      </c>
    </row>
    <row r="3993">
      <c r="A3993" t="n">
        <v>203546</v>
      </c>
      <c r="B3993" t="inlineStr">
        <is>
          <t>REFERENCE ELECTRIFICATION - MODERATE TECHNOLOGY ADVANCEMENT</t>
        </is>
      </c>
      <c r="C3993" t="n">
        <v>2020</v>
      </c>
      <c r="D3993" t="inlineStr">
        <is>
          <t>LOW-BAY LFL: LED INTEGRATED LUMINAIRE</t>
        </is>
      </c>
      <c r="E3993" t="inlineStr">
        <is>
          <t>COLORADO</t>
        </is>
      </c>
      <c r="F3993" t="inlineStr">
        <is>
          <t>COMMERCIAL</t>
        </is>
      </c>
      <c r="G3993" t="inlineStr">
        <is>
          <t>COMMERCIAL LIGHTING</t>
        </is>
      </c>
      <c r="H3993" t="inlineStr">
        <is>
          <t>ELECTRICITY</t>
        </is>
      </c>
      <c r="I3993" t="n">
        <v>7287.84783088101</v>
      </c>
    </row>
    <row r="3994">
      <c r="A3994" t="n">
        <v>203597</v>
      </c>
      <c r="B3994" t="inlineStr">
        <is>
          <t>REFERENCE ELECTRIFICATION - MODERATE TECHNOLOGY ADVANCEMENT</t>
        </is>
      </c>
      <c r="C3994" t="n">
        <v>2020</v>
      </c>
      <c r="D3994" t="inlineStr">
        <is>
          <t>LOW-BAY LFL: MERCURY VAPOR</t>
        </is>
      </c>
      <c r="E3994" t="inlineStr">
        <is>
          <t>COLORADO</t>
        </is>
      </c>
      <c r="F3994" t="inlineStr">
        <is>
          <t>COMMERCIAL</t>
        </is>
      </c>
      <c r="G3994" t="inlineStr">
        <is>
          <t>COMMERCIAL LIGHTING</t>
        </is>
      </c>
      <c r="H3994" t="inlineStr">
        <is>
          <t>ELECTRICITY</t>
        </is>
      </c>
      <c r="I3994" t="n">
        <v>54453.8462219184</v>
      </c>
    </row>
    <row r="3995">
      <c r="A3995" t="n">
        <v>203648</v>
      </c>
      <c r="B3995" t="inlineStr">
        <is>
          <t>REFERENCE ELECTRIFICATION - MODERATE TECHNOLOGY ADVANCEMENT</t>
        </is>
      </c>
      <c r="C3995" t="n">
        <v>2020</v>
      </c>
      <c r="D3995" t="inlineStr">
        <is>
          <t>LOW-BAY LFL: METAL HALIDE</t>
        </is>
      </c>
      <c r="E3995" t="inlineStr">
        <is>
          <t>COLORADO</t>
        </is>
      </c>
      <c r="F3995" t="inlineStr">
        <is>
          <t>COMMERCIAL</t>
        </is>
      </c>
      <c r="G3995" t="inlineStr">
        <is>
          <t>COMMERCIAL LIGHTING</t>
        </is>
      </c>
      <c r="H3995" t="inlineStr">
        <is>
          <t>ELECTRICITY</t>
        </is>
      </c>
      <c r="I3995" t="n">
        <v>199729.142501584</v>
      </c>
    </row>
    <row r="3996">
      <c r="A3996" t="n">
        <v>203699</v>
      </c>
      <c r="B3996" t="inlineStr">
        <is>
          <t>REFERENCE ELECTRIFICATION - MODERATE TECHNOLOGY ADVANCEMENT</t>
        </is>
      </c>
      <c r="C3996" t="n">
        <v>2020</v>
      </c>
      <c r="D3996" t="inlineStr">
        <is>
          <t>LOW-BAY LFL: SODIUM VAPOR</t>
        </is>
      </c>
      <c r="E3996" t="inlineStr">
        <is>
          <t>COLORADO</t>
        </is>
      </c>
      <c r="F3996" t="inlineStr">
        <is>
          <t>COMMERCIAL</t>
        </is>
      </c>
      <c r="G3996" t="inlineStr">
        <is>
          <t>COMMERCIAL LIGHTING</t>
        </is>
      </c>
      <c r="H3996" t="inlineStr">
        <is>
          <t>ELECTRICITY</t>
        </is>
      </c>
      <c r="I3996" t="n">
        <v>10976.5130577574</v>
      </c>
    </row>
    <row r="3997">
      <c r="A3997" t="n">
        <v>203750</v>
      </c>
      <c r="B3997" t="inlineStr">
        <is>
          <t>REFERENCE ELECTRIFICATION - MODERATE TECHNOLOGY ADVANCEMENT</t>
        </is>
      </c>
      <c r="C3997" t="n">
        <v>2020</v>
      </c>
      <c r="D3997" t="inlineStr">
        <is>
          <t>HIGH-BAY LFL: LED INTEGRATED LUMINAIRE</t>
        </is>
      </c>
      <c r="E3997" t="inlineStr">
        <is>
          <t>COLORADO</t>
        </is>
      </c>
      <c r="F3997" t="inlineStr">
        <is>
          <t>COMMERCIAL</t>
        </is>
      </c>
      <c r="G3997" t="inlineStr">
        <is>
          <t>COMMERCIAL LIGHTING</t>
        </is>
      </c>
      <c r="H3997" t="inlineStr">
        <is>
          <t>ELECTRICITY</t>
        </is>
      </c>
      <c r="I3997" t="n">
        <v>57.4853446271642</v>
      </c>
    </row>
    <row r="3998">
      <c r="A3998" t="n">
        <v>203801</v>
      </c>
      <c r="B3998" t="inlineStr">
        <is>
          <t>REFERENCE ELECTRIFICATION - MODERATE TECHNOLOGY ADVANCEMENT</t>
        </is>
      </c>
      <c r="C3998" t="n">
        <v>2020</v>
      </c>
      <c r="D3998" t="inlineStr">
        <is>
          <t>HIGH-BAY LFL: SODIUM VAPOR</t>
        </is>
      </c>
      <c r="E3998" t="inlineStr">
        <is>
          <t>COLORADO</t>
        </is>
      </c>
      <c r="F3998" t="inlineStr">
        <is>
          <t>COMMERCIAL</t>
        </is>
      </c>
      <c r="G3998" t="inlineStr">
        <is>
          <t>COMMERCIAL LIGHTING</t>
        </is>
      </c>
      <c r="H3998" t="inlineStr">
        <is>
          <t>ELECTRICITY</t>
        </is>
      </c>
      <c r="I3998" t="n">
        <v>1613.39642514662</v>
      </c>
    </row>
    <row r="3999">
      <c r="A3999" t="n">
        <v>203852</v>
      </c>
      <c r="B3999" t="inlineStr">
        <is>
          <t>REFERENCE ELECTRIFICATION - MODERATE TECHNOLOGY ADVANCEMENT</t>
        </is>
      </c>
      <c r="C3999" t="n">
        <v>2020</v>
      </c>
      <c r="D3999" t="inlineStr">
        <is>
          <t>HIGH-BAY LFL: T5 4XF54 HO HIGH BAY</t>
        </is>
      </c>
      <c r="E3999" t="inlineStr">
        <is>
          <t>COLORADO</t>
        </is>
      </c>
      <c r="F3999" t="inlineStr">
        <is>
          <t>COMMERCIAL</t>
        </is>
      </c>
      <c r="G3999" t="inlineStr">
        <is>
          <t>COMMERCIAL LIGHTING</t>
        </is>
      </c>
      <c r="H3999" t="inlineStr">
        <is>
          <t>ELECTRICITY</t>
        </is>
      </c>
      <c r="I3999" t="n">
        <v>52755.6862253939</v>
      </c>
    </row>
    <row r="4000">
      <c r="A4000" t="n">
        <v>204768</v>
      </c>
      <c r="B4000" t="inlineStr">
        <is>
          <t>REFERENCE ELECTRIFICATION - MODERATE TECHNOLOGY ADVANCEMENT</t>
        </is>
      </c>
      <c r="C4000" t="n">
        <v>2020</v>
      </c>
      <c r="E4000" t="inlineStr">
        <is>
          <t>COLORADO</t>
        </is>
      </c>
      <c r="F4000" t="inlineStr">
        <is>
          <t>RESIDENTIAL</t>
        </is>
      </c>
      <c r="G4000" t="inlineStr">
        <is>
          <t>RESIDENTIAL COMPUTERS AND RELATED</t>
        </is>
      </c>
      <c r="H4000" t="inlineStr">
        <is>
          <t>ELECTRICITY</t>
        </is>
      </c>
      <c r="I4000" t="n">
        <v>1768426.76534309</v>
      </c>
    </row>
    <row r="4001">
      <c r="A4001" t="n">
        <v>204769</v>
      </c>
      <c r="B4001" t="inlineStr">
        <is>
          <t>REFERENCE ELECTRIFICATION - MODERATE TECHNOLOGY ADVANCEMENT</t>
        </is>
      </c>
      <c r="C4001" t="n">
        <v>2020</v>
      </c>
      <c r="E4001" t="inlineStr">
        <is>
          <t>COLORADO</t>
        </is>
      </c>
      <c r="F4001" t="inlineStr">
        <is>
          <t>RESIDENTIAL</t>
        </is>
      </c>
      <c r="G4001" t="inlineStr">
        <is>
          <t>RESIDENTIAL SECONDARY HEATING</t>
        </is>
      </c>
      <c r="H4001" t="inlineStr">
        <is>
          <t>ELECTRICITY</t>
        </is>
      </c>
      <c r="I4001" t="n">
        <v>983319.570452012</v>
      </c>
    </row>
    <row r="4002">
      <c r="A4002" t="n">
        <v>204770</v>
      </c>
      <c r="B4002" t="inlineStr">
        <is>
          <t>REFERENCE ELECTRIFICATION - MODERATE TECHNOLOGY ADVANCEMENT</t>
        </is>
      </c>
      <c r="C4002" t="n">
        <v>2020</v>
      </c>
      <c r="E4002" t="inlineStr">
        <is>
          <t>COLORADO</t>
        </is>
      </c>
      <c r="F4002" t="inlineStr">
        <is>
          <t>RESIDENTIAL</t>
        </is>
      </c>
      <c r="G4002" t="inlineStr">
        <is>
          <t>RESIDENTIAL SECONDARY HEATING</t>
        </is>
      </c>
      <c r="H4002" t="inlineStr">
        <is>
          <t>DIESEL FUEL</t>
        </is>
      </c>
      <c r="I4002" t="n">
        <v>78763.3955058368</v>
      </c>
    </row>
    <row r="4003">
      <c r="A4003" t="n">
        <v>204771</v>
      </c>
      <c r="B4003" t="inlineStr">
        <is>
          <t>REFERENCE ELECTRIFICATION - MODERATE TECHNOLOGY ADVANCEMENT</t>
        </is>
      </c>
      <c r="C4003" t="n">
        <v>2020</v>
      </c>
      <c r="E4003" t="inlineStr">
        <is>
          <t>COLORADO</t>
        </is>
      </c>
      <c r="F4003" t="inlineStr">
        <is>
          <t>RESIDENTIAL</t>
        </is>
      </c>
      <c r="G4003" t="inlineStr">
        <is>
          <t>RESIDENTIAL SECONDARY HEATING</t>
        </is>
      </c>
      <c r="H4003" t="inlineStr">
        <is>
          <t>PIPELINE GAS</t>
        </is>
      </c>
      <c r="I4003" t="n">
        <v>3026007.71583127</v>
      </c>
    </row>
    <row r="4004">
      <c r="A4004" t="n">
        <v>204772</v>
      </c>
      <c r="B4004" t="inlineStr">
        <is>
          <t>REFERENCE ELECTRIFICATION - MODERATE TECHNOLOGY ADVANCEMENT</t>
        </is>
      </c>
      <c r="C4004" t="n">
        <v>2020</v>
      </c>
      <c r="E4004" t="inlineStr">
        <is>
          <t>COLORADO</t>
        </is>
      </c>
      <c r="F4004" t="inlineStr">
        <is>
          <t>RESIDENTIAL</t>
        </is>
      </c>
      <c r="G4004" t="inlineStr">
        <is>
          <t>RESIDENTIAL SECONDARY HEATING</t>
        </is>
      </c>
      <c r="H4004" t="inlineStr">
        <is>
          <t>LPG FUEL</t>
        </is>
      </c>
      <c r="I4004" t="n">
        <v>574789.030812297</v>
      </c>
    </row>
    <row r="4005">
      <c r="A4005" t="n">
        <v>204773</v>
      </c>
      <c r="B4005" t="inlineStr">
        <is>
          <t>REFERENCE ELECTRIFICATION - MODERATE TECHNOLOGY ADVANCEMENT</t>
        </is>
      </c>
      <c r="C4005" t="n">
        <v>2020</v>
      </c>
      <c r="E4005" t="inlineStr">
        <is>
          <t>COLORADO</t>
        </is>
      </c>
      <c r="F4005" t="inlineStr">
        <is>
          <t>RESIDENTIAL</t>
        </is>
      </c>
      <c r="G4005" t="inlineStr">
        <is>
          <t>RESIDENTIAL SECONDARY HEATING</t>
        </is>
      </c>
      <c r="H4005" t="inlineStr">
        <is>
          <t>BIOMASS - WOOD</t>
        </is>
      </c>
      <c r="I4005" t="n">
        <v>3145568.31481457</v>
      </c>
    </row>
    <row r="4006">
      <c r="A4006" t="n">
        <v>204774</v>
      </c>
      <c r="B4006" t="inlineStr">
        <is>
          <t>REFERENCE ELECTRIFICATION - MODERATE TECHNOLOGY ADVANCEMENT</t>
        </is>
      </c>
      <c r="C4006" t="n">
        <v>2020</v>
      </c>
      <c r="E4006" t="inlineStr">
        <is>
          <t>COLORADO</t>
        </is>
      </c>
      <c r="F4006" t="inlineStr">
        <is>
          <t>RESIDENTIAL</t>
        </is>
      </c>
      <c r="G4006" t="inlineStr">
        <is>
          <t>RESIDENTIAL SECONDARY HEATING</t>
        </is>
      </c>
      <c r="H4006" t="inlineStr">
        <is>
          <t>KEROSENE FUEL</t>
        </is>
      </c>
      <c r="I4006" t="n">
        <v>35524.4069555045</v>
      </c>
    </row>
    <row r="4007">
      <c r="A4007" t="n">
        <v>204775</v>
      </c>
      <c r="B4007" t="inlineStr">
        <is>
          <t>REFERENCE ELECTRIFICATION - MODERATE TECHNOLOGY ADVANCEMENT</t>
        </is>
      </c>
      <c r="C4007" t="n">
        <v>2020</v>
      </c>
      <c r="E4007" t="inlineStr">
        <is>
          <t>COLORADO</t>
        </is>
      </c>
      <c r="F4007" t="inlineStr">
        <is>
          <t>RESIDENTIAL</t>
        </is>
      </c>
      <c r="G4007" t="inlineStr">
        <is>
          <t>RESIDENTIAL SECONDARY HEATING</t>
        </is>
      </c>
      <c r="H4007" t="inlineStr">
        <is>
          <t>COAL</t>
        </is>
      </c>
      <c r="I4007" t="n">
        <v>0.0375225053127706</v>
      </c>
    </row>
    <row r="4008">
      <c r="A4008" t="n">
        <v>204776</v>
      </c>
      <c r="B4008" t="inlineStr">
        <is>
          <t>REFERENCE ELECTRIFICATION - MODERATE TECHNOLOGY ADVANCEMENT</t>
        </is>
      </c>
      <c r="C4008" t="n">
        <v>2020</v>
      </c>
      <c r="E4008" t="inlineStr">
        <is>
          <t>COLORADO</t>
        </is>
      </c>
      <c r="F4008" t="inlineStr">
        <is>
          <t>RESIDENTIAL</t>
        </is>
      </c>
      <c r="G4008" t="inlineStr">
        <is>
          <t>RESIDENTIAL TELEVISIONS AND RELATED</t>
        </is>
      </c>
      <c r="H4008" t="inlineStr">
        <is>
          <t>ELECTRICITY</t>
        </is>
      </c>
      <c r="I4008" t="n">
        <v>4407903.51545094</v>
      </c>
    </row>
    <row r="4009">
      <c r="A4009" t="n">
        <v>204777</v>
      </c>
      <c r="B4009" t="inlineStr">
        <is>
          <t>REFERENCE ELECTRIFICATION - MODERATE TECHNOLOGY ADVANCEMENT</t>
        </is>
      </c>
      <c r="C4009" t="n">
        <v>2020</v>
      </c>
      <c r="E4009" t="inlineStr">
        <is>
          <t>COLORADO</t>
        </is>
      </c>
      <c r="F4009" t="inlineStr">
        <is>
          <t>RESIDENTIAL</t>
        </is>
      </c>
      <c r="G4009" t="inlineStr">
        <is>
          <t>RESIDENTIAL FURNACE FANS</t>
        </is>
      </c>
      <c r="H4009" t="inlineStr">
        <is>
          <t>ELECTRICITY</t>
        </is>
      </c>
      <c r="I4009" t="n">
        <v>2861486.39009083</v>
      </c>
    </row>
    <row r="4010">
      <c r="A4010" t="n">
        <v>204778</v>
      </c>
      <c r="B4010" t="inlineStr">
        <is>
          <t>REFERENCE ELECTRIFICATION - MODERATE TECHNOLOGY ADVANCEMENT</t>
        </is>
      </c>
      <c r="C4010" t="n">
        <v>2020</v>
      </c>
      <c r="E4010" t="inlineStr">
        <is>
          <t>COLORADO</t>
        </is>
      </c>
      <c r="F4010" t="inlineStr">
        <is>
          <t>RESIDENTIAL</t>
        </is>
      </c>
      <c r="G4010" t="inlineStr">
        <is>
          <t>RESIDENTIAL OTHER USES</t>
        </is>
      </c>
      <c r="H4010" t="inlineStr">
        <is>
          <t>ELECTRICITY</t>
        </is>
      </c>
      <c r="I4010" t="n">
        <v>24082157.3527588</v>
      </c>
    </row>
    <row r="4011">
      <c r="A4011" t="n">
        <v>204779</v>
      </c>
      <c r="B4011" t="inlineStr">
        <is>
          <t>REFERENCE ELECTRIFICATION - MODERATE TECHNOLOGY ADVANCEMENT</t>
        </is>
      </c>
      <c r="C4011" t="n">
        <v>2020</v>
      </c>
      <c r="E4011" t="inlineStr">
        <is>
          <t>COLORADO</t>
        </is>
      </c>
      <c r="F4011" t="inlineStr">
        <is>
          <t>COMMERCIAL</t>
        </is>
      </c>
      <c r="G4011" t="inlineStr">
        <is>
          <t>OFFICE EQUIPMENT (P.C.)</t>
        </is>
      </c>
      <c r="H4011" t="inlineStr">
        <is>
          <t>ELECTRICITY</t>
        </is>
      </c>
      <c r="I4011" t="n">
        <v>5698519.44629768</v>
      </c>
    </row>
    <row r="4012">
      <c r="A4012" t="n">
        <v>204780</v>
      </c>
      <c r="B4012" t="inlineStr">
        <is>
          <t>REFERENCE ELECTRIFICATION - MODERATE TECHNOLOGY ADVANCEMENT</t>
        </is>
      </c>
      <c r="C4012" t="n">
        <v>2020</v>
      </c>
      <c r="E4012" t="inlineStr">
        <is>
          <t>COLORADO</t>
        </is>
      </c>
      <c r="F4012" t="inlineStr">
        <is>
          <t>COMMERCIAL</t>
        </is>
      </c>
      <c r="G4012" t="inlineStr">
        <is>
          <t>OFFICE EQUIPMENT (NON-P.C.)</t>
        </is>
      </c>
      <c r="H4012" t="inlineStr">
        <is>
          <t>ELECTRICITY</t>
        </is>
      </c>
      <c r="I4012" t="n">
        <v>4272241.14469243</v>
      </c>
    </row>
    <row r="4013">
      <c r="A4013" t="n">
        <v>204781</v>
      </c>
      <c r="B4013" t="inlineStr">
        <is>
          <t>REFERENCE ELECTRIFICATION - MODERATE TECHNOLOGY ADVANCEMENT</t>
        </is>
      </c>
      <c r="C4013" t="n">
        <v>2020</v>
      </c>
      <c r="E4013" t="inlineStr">
        <is>
          <t>COLORADO</t>
        </is>
      </c>
      <c r="F4013" t="inlineStr">
        <is>
          <t>COMMERCIAL</t>
        </is>
      </c>
      <c r="G4013" t="inlineStr">
        <is>
          <t>COMMERCIAL OTHER</t>
        </is>
      </c>
      <c r="H4013" t="inlineStr">
        <is>
          <t>ELECTRICITY</t>
        </is>
      </c>
      <c r="I4013" t="n">
        <v>30330941.1084546</v>
      </c>
    </row>
    <row r="4014">
      <c r="A4014" t="n">
        <v>204782</v>
      </c>
      <c r="B4014" t="inlineStr">
        <is>
          <t>REFERENCE ELECTRIFICATION - MODERATE TECHNOLOGY ADVANCEMENT</t>
        </is>
      </c>
      <c r="C4014" t="n">
        <v>2020</v>
      </c>
      <c r="E4014" t="inlineStr">
        <is>
          <t>COLORADO</t>
        </is>
      </c>
      <c r="F4014" t="inlineStr">
        <is>
          <t>COMMERCIAL</t>
        </is>
      </c>
      <c r="G4014" t="inlineStr">
        <is>
          <t>COMMERCIAL OTHER</t>
        </is>
      </c>
      <c r="H4014" t="inlineStr">
        <is>
          <t>DIESEL FUEL</t>
        </is>
      </c>
      <c r="I4014" t="n">
        <v>3081969.6912743</v>
      </c>
    </row>
    <row r="4015">
      <c r="A4015" t="n">
        <v>204783</v>
      </c>
      <c r="B4015" t="inlineStr">
        <is>
          <t>REFERENCE ELECTRIFICATION - MODERATE TECHNOLOGY ADVANCEMENT</t>
        </is>
      </c>
      <c r="C4015" t="n">
        <v>2020</v>
      </c>
      <c r="E4015" t="inlineStr">
        <is>
          <t>COLORADO</t>
        </is>
      </c>
      <c r="F4015" t="inlineStr">
        <is>
          <t>COMMERCIAL</t>
        </is>
      </c>
      <c r="G4015" t="inlineStr">
        <is>
          <t>COMMERCIAL OTHER</t>
        </is>
      </c>
      <c r="H4015" t="inlineStr">
        <is>
          <t>PIPELINE GAS</t>
        </is>
      </c>
      <c r="I4015" t="n">
        <v>12577677.4134344</v>
      </c>
    </row>
    <row r="4016">
      <c r="A4016" t="n">
        <v>204784</v>
      </c>
      <c r="B4016" t="inlineStr">
        <is>
          <t>REFERENCE ELECTRIFICATION - MODERATE TECHNOLOGY ADVANCEMENT</t>
        </is>
      </c>
      <c r="C4016" t="n">
        <v>2020</v>
      </c>
      <c r="E4016" t="inlineStr">
        <is>
          <t>COLORADO</t>
        </is>
      </c>
      <c r="F4016" t="inlineStr">
        <is>
          <t>COMMERCIAL</t>
        </is>
      </c>
      <c r="G4016" t="inlineStr">
        <is>
          <t>DISTRICT SERVICES</t>
        </is>
      </c>
      <c r="H4016" t="inlineStr">
        <is>
          <t>ELECTRICITY</t>
        </is>
      </c>
      <c r="I4016" t="n">
        <v>4298.9890801124</v>
      </c>
    </row>
    <row r="4017">
      <c r="A4017" t="n">
        <v>204785</v>
      </c>
      <c r="B4017" t="inlineStr">
        <is>
          <t>REFERENCE ELECTRIFICATION - MODERATE TECHNOLOGY ADVANCEMENT</t>
        </is>
      </c>
      <c r="C4017" t="n">
        <v>2020</v>
      </c>
      <c r="E4017" t="inlineStr">
        <is>
          <t>COLORADO</t>
        </is>
      </c>
      <c r="F4017" t="inlineStr">
        <is>
          <t>COMMERCIAL</t>
        </is>
      </c>
      <c r="G4017" t="inlineStr">
        <is>
          <t>DISTRICT SERVICES</t>
        </is>
      </c>
      <c r="H4017" t="inlineStr">
        <is>
          <t>DIESEL FUEL</t>
        </is>
      </c>
      <c r="I4017" t="n">
        <v>0</v>
      </c>
    </row>
    <row r="4018">
      <c r="A4018" t="n">
        <v>204786</v>
      </c>
      <c r="B4018" t="inlineStr">
        <is>
          <t>REFERENCE ELECTRIFICATION - MODERATE TECHNOLOGY ADVANCEMENT</t>
        </is>
      </c>
      <c r="C4018" t="n">
        <v>2020</v>
      </c>
      <c r="E4018" t="inlineStr">
        <is>
          <t>COLORADO</t>
        </is>
      </c>
      <c r="F4018" t="inlineStr">
        <is>
          <t>COMMERCIAL</t>
        </is>
      </c>
      <c r="G4018" t="inlineStr">
        <is>
          <t>DISTRICT SERVICES</t>
        </is>
      </c>
      <c r="H4018" t="inlineStr">
        <is>
          <t>PIPELINE GAS</t>
        </is>
      </c>
      <c r="I4018" t="n">
        <v>62877.8983297348</v>
      </c>
    </row>
    <row r="4019">
      <c r="A4019" t="n">
        <v>204787</v>
      </c>
      <c r="B4019" t="inlineStr">
        <is>
          <t>REFERENCE ELECTRIFICATION - MODERATE TECHNOLOGY ADVANCEMENT</t>
        </is>
      </c>
      <c r="C4019" t="n">
        <v>2020</v>
      </c>
      <c r="E4019" t="inlineStr">
        <is>
          <t>COLORADO</t>
        </is>
      </c>
      <c r="F4019" t="inlineStr">
        <is>
          <t>COMMERCIAL</t>
        </is>
      </c>
      <c r="G4019" t="inlineStr">
        <is>
          <t>DISTRICT SERVICES</t>
        </is>
      </c>
      <c r="H4019" t="inlineStr">
        <is>
          <t>STEAM</t>
        </is>
      </c>
      <c r="I4019" t="n">
        <v>1485512.60115813</v>
      </c>
    </row>
    <row r="4020">
      <c r="A4020" t="n">
        <v>204788</v>
      </c>
      <c r="B4020" t="inlineStr">
        <is>
          <t>REFERENCE ELECTRIFICATION - MODERATE TECHNOLOGY ADVANCEMENT</t>
        </is>
      </c>
      <c r="C4020" t="n">
        <v>2020</v>
      </c>
      <c r="E4020" t="inlineStr">
        <is>
          <t>COLORADO</t>
        </is>
      </c>
      <c r="F4020" t="inlineStr">
        <is>
          <t>TRANSPORTATION</t>
        </is>
      </c>
      <c r="G4020" t="inlineStr">
        <is>
          <t>SCHOOL AND INTERCITY BUSES</t>
        </is>
      </c>
      <c r="H4020" t="inlineStr">
        <is>
          <t>GASOLINE FUEL</t>
        </is>
      </c>
      <c r="I4020" t="n">
        <v>245245.492593246</v>
      </c>
    </row>
    <row r="4021">
      <c r="A4021" t="n">
        <v>204789</v>
      </c>
      <c r="B4021" t="inlineStr">
        <is>
          <t>REFERENCE ELECTRIFICATION - MODERATE TECHNOLOGY ADVANCEMENT</t>
        </is>
      </c>
      <c r="C4021" t="n">
        <v>2020</v>
      </c>
      <c r="E4021" t="inlineStr">
        <is>
          <t>COLORADO</t>
        </is>
      </c>
      <c r="F4021" t="inlineStr">
        <is>
          <t>TRANSPORTATION</t>
        </is>
      </c>
      <c r="G4021" t="inlineStr">
        <is>
          <t>SCHOOL AND INTERCITY BUSES</t>
        </is>
      </c>
      <c r="H4021" t="inlineStr">
        <is>
          <t>DIESEL FUEL</t>
        </is>
      </c>
      <c r="I4021" t="n">
        <v>2494364.49001628</v>
      </c>
    </row>
    <row r="4022">
      <c r="A4022" t="n">
        <v>204790</v>
      </c>
      <c r="B4022" t="inlineStr">
        <is>
          <t>REFERENCE ELECTRIFICATION - MODERATE TECHNOLOGY ADVANCEMENT</t>
        </is>
      </c>
      <c r="C4022" t="n">
        <v>2020</v>
      </c>
      <c r="E4022" t="inlineStr">
        <is>
          <t>COLORADO</t>
        </is>
      </c>
      <c r="F4022" t="inlineStr">
        <is>
          <t>TRANSPORTATION</t>
        </is>
      </c>
      <c r="G4022" t="inlineStr">
        <is>
          <t>SCHOOL AND INTERCITY BUSES</t>
        </is>
      </c>
      <c r="H4022" t="inlineStr">
        <is>
          <t>LPG FUEL</t>
        </is>
      </c>
      <c r="I4022" t="n">
        <v>1892.65782045216</v>
      </c>
    </row>
    <row r="4023">
      <c r="A4023" t="n">
        <v>204791</v>
      </c>
      <c r="B4023" t="inlineStr">
        <is>
          <t>REFERENCE ELECTRIFICATION - MODERATE TECHNOLOGY ADVANCEMENT</t>
        </is>
      </c>
      <c r="C4023" t="n">
        <v>2020</v>
      </c>
      <c r="E4023" t="inlineStr">
        <is>
          <t>COLORADO</t>
        </is>
      </c>
      <c r="F4023" t="inlineStr">
        <is>
          <t>TRANSPORTATION</t>
        </is>
      </c>
      <c r="G4023" t="inlineStr">
        <is>
          <t>SCHOOL AND INTERCITY BUSES</t>
        </is>
      </c>
      <c r="H4023" t="inlineStr">
        <is>
          <t>COMPRESSED PIPELINE GAS</t>
        </is>
      </c>
      <c r="I4023" t="n">
        <v>24523.8731350351</v>
      </c>
    </row>
    <row r="4024">
      <c r="A4024" t="n">
        <v>204792</v>
      </c>
      <c r="B4024" t="inlineStr">
        <is>
          <t>REFERENCE ELECTRIFICATION - MODERATE TECHNOLOGY ADVANCEMENT</t>
        </is>
      </c>
      <c r="C4024" t="n">
        <v>2020</v>
      </c>
      <c r="E4024" t="inlineStr">
        <is>
          <t>COLORADO</t>
        </is>
      </c>
      <c r="F4024" t="inlineStr">
        <is>
          <t>TRANSPORTATION</t>
        </is>
      </c>
      <c r="G4024" t="inlineStr">
        <is>
          <t>PASSENGER RAIL</t>
        </is>
      </c>
      <c r="H4024" t="inlineStr">
        <is>
          <t>ELECTRICITY</t>
        </is>
      </c>
      <c r="I4024" t="n">
        <v>416135.5686988</v>
      </c>
    </row>
    <row r="4025">
      <c r="A4025" t="n">
        <v>204793</v>
      </c>
      <c r="B4025" t="inlineStr">
        <is>
          <t>REFERENCE ELECTRIFICATION - MODERATE TECHNOLOGY ADVANCEMENT</t>
        </is>
      </c>
      <c r="C4025" t="n">
        <v>2020</v>
      </c>
      <c r="E4025" t="inlineStr">
        <is>
          <t>COLORADO</t>
        </is>
      </c>
      <c r="F4025" t="inlineStr">
        <is>
          <t>TRANSPORTATION</t>
        </is>
      </c>
      <c r="G4025" t="inlineStr">
        <is>
          <t>PASSENGER RAIL</t>
        </is>
      </c>
      <c r="H4025" t="inlineStr">
        <is>
          <t>DIESEL FUEL</t>
        </is>
      </c>
      <c r="I4025" t="n">
        <v>380032.052919875</v>
      </c>
    </row>
    <row r="4026">
      <c r="A4026" t="n">
        <v>204794</v>
      </c>
      <c r="B4026" t="inlineStr">
        <is>
          <t>REFERENCE ELECTRIFICATION - MODERATE TECHNOLOGY ADVANCEMENT</t>
        </is>
      </c>
      <c r="C4026" t="n">
        <v>2020</v>
      </c>
      <c r="E4026" t="inlineStr">
        <is>
          <t>COLORADO</t>
        </is>
      </c>
      <c r="F4026" t="inlineStr">
        <is>
          <t>TRANSPORTATION</t>
        </is>
      </c>
      <c r="G4026" t="inlineStr">
        <is>
          <t>FREIGHT RAIL</t>
        </is>
      </c>
      <c r="H4026" t="inlineStr">
        <is>
          <t>DIESEL FUEL</t>
        </is>
      </c>
      <c r="I4026" t="n">
        <v>11988577.4007937</v>
      </c>
    </row>
    <row r="4027">
      <c r="A4027" t="n">
        <v>204795</v>
      </c>
      <c r="B4027" t="inlineStr">
        <is>
          <t>REFERENCE ELECTRIFICATION - MODERATE TECHNOLOGY ADVANCEMENT</t>
        </is>
      </c>
      <c r="C4027" t="n">
        <v>2020</v>
      </c>
      <c r="E4027" t="inlineStr">
        <is>
          <t>COLORADO</t>
        </is>
      </c>
      <c r="F4027" t="inlineStr">
        <is>
          <t>TRANSPORTATION</t>
        </is>
      </c>
      <c r="G4027" t="inlineStr">
        <is>
          <t>FREIGHT RAIL</t>
        </is>
      </c>
      <c r="H4027" t="inlineStr">
        <is>
          <t>LIQUEFIED PIPELINE GAS</t>
        </is>
      </c>
      <c r="I4027" t="n">
        <v>38586.0128539034</v>
      </c>
    </row>
    <row r="4028">
      <c r="A4028" t="n">
        <v>204796</v>
      </c>
      <c r="B4028" t="inlineStr">
        <is>
          <t>REFERENCE ELECTRIFICATION - MODERATE TECHNOLOGY ADVANCEMENT</t>
        </is>
      </c>
      <c r="C4028" t="n">
        <v>2020</v>
      </c>
      <c r="E4028" t="inlineStr">
        <is>
          <t>COLORADO</t>
        </is>
      </c>
      <c r="F4028" t="inlineStr">
        <is>
          <t>TRANSPORTATION</t>
        </is>
      </c>
      <c r="G4028" t="inlineStr">
        <is>
          <t>AVIATION</t>
        </is>
      </c>
      <c r="H4028" t="inlineStr">
        <is>
          <t>GASOLINE FUEL</t>
        </is>
      </c>
      <c r="I4028" t="n">
        <v>269949.151390819</v>
      </c>
    </row>
    <row r="4029">
      <c r="A4029" t="n">
        <v>204797</v>
      </c>
      <c r="B4029" t="inlineStr">
        <is>
          <t>REFERENCE ELECTRIFICATION - MODERATE TECHNOLOGY ADVANCEMENT</t>
        </is>
      </c>
      <c r="C4029" t="n">
        <v>2020</v>
      </c>
      <c r="E4029" t="inlineStr">
        <is>
          <t>COLORADO</t>
        </is>
      </c>
      <c r="F4029" t="inlineStr">
        <is>
          <t>TRANSPORTATION</t>
        </is>
      </c>
      <c r="G4029" t="inlineStr">
        <is>
          <t>AVIATION</t>
        </is>
      </c>
      <c r="H4029" t="inlineStr">
        <is>
          <t>JET FUEL</t>
        </is>
      </c>
      <c r="I4029" t="n">
        <v>30451861.538705</v>
      </c>
    </row>
    <row r="4030">
      <c r="A4030" t="n">
        <v>204798</v>
      </c>
      <c r="B4030" t="inlineStr">
        <is>
          <t>REFERENCE ELECTRIFICATION - MODERATE TECHNOLOGY ADVANCEMENT</t>
        </is>
      </c>
      <c r="C4030" t="n">
        <v>2020</v>
      </c>
      <c r="E4030" t="inlineStr">
        <is>
          <t>COLORADO</t>
        </is>
      </c>
      <c r="F4030" t="inlineStr">
        <is>
          <t>TRANSPORTATION</t>
        </is>
      </c>
      <c r="G4030" t="inlineStr">
        <is>
          <t>DOMESTIC SHIPPING</t>
        </is>
      </c>
      <c r="H4030" t="inlineStr">
        <is>
          <t>DIESEL FUEL</t>
        </is>
      </c>
      <c r="I4030" t="n">
        <v>172477.026179883</v>
      </c>
    </row>
    <row r="4031">
      <c r="A4031" t="n">
        <v>204799</v>
      </c>
      <c r="B4031" t="inlineStr">
        <is>
          <t>REFERENCE ELECTRIFICATION - MODERATE TECHNOLOGY ADVANCEMENT</t>
        </is>
      </c>
      <c r="C4031" t="n">
        <v>2020</v>
      </c>
      <c r="E4031" t="inlineStr">
        <is>
          <t>COLORADO</t>
        </is>
      </c>
      <c r="F4031" t="inlineStr">
        <is>
          <t>TRANSPORTATION</t>
        </is>
      </c>
      <c r="G4031" t="inlineStr">
        <is>
          <t>DOMESTIC SHIPPING</t>
        </is>
      </c>
      <c r="H4031" t="inlineStr">
        <is>
          <t>RESIDUAL FUEL OIL</t>
        </is>
      </c>
      <c r="I4031" t="n">
        <v>4948.85940671622</v>
      </c>
    </row>
    <row r="4032">
      <c r="A4032" t="n">
        <v>204800</v>
      </c>
      <c r="B4032" t="inlineStr">
        <is>
          <t>REFERENCE ELECTRIFICATION - MODERATE TECHNOLOGY ADVANCEMENT</t>
        </is>
      </c>
      <c r="C4032" t="n">
        <v>2020</v>
      </c>
      <c r="E4032" t="inlineStr">
        <is>
          <t>COLORADO</t>
        </is>
      </c>
      <c r="F4032" t="inlineStr">
        <is>
          <t>TRANSPORTATION</t>
        </is>
      </c>
      <c r="G4032" t="inlineStr">
        <is>
          <t>DOMESTIC SHIPPING</t>
        </is>
      </c>
      <c r="H4032" t="inlineStr">
        <is>
          <t>LIQUEFIED PIPELINE GAS</t>
        </is>
      </c>
      <c r="I4032" t="n">
        <v>930.041780804083</v>
      </c>
    </row>
    <row r="4033">
      <c r="A4033" t="n">
        <v>204801</v>
      </c>
      <c r="B4033" t="inlineStr">
        <is>
          <t>REFERENCE ELECTRIFICATION - MODERATE TECHNOLOGY ADVANCEMENT</t>
        </is>
      </c>
      <c r="C4033" t="n">
        <v>2020</v>
      </c>
      <c r="E4033" t="inlineStr">
        <is>
          <t>COLORADO</t>
        </is>
      </c>
      <c r="F4033" t="inlineStr">
        <is>
          <t>TRANSPORTATION</t>
        </is>
      </c>
      <c r="G4033" t="inlineStr">
        <is>
          <t>MILITARY USE</t>
        </is>
      </c>
      <c r="H4033" t="inlineStr">
        <is>
          <t>DIESEL FUEL</t>
        </is>
      </c>
      <c r="I4033" t="n">
        <v>2116370.44473599</v>
      </c>
    </row>
    <row r="4034">
      <c r="A4034" t="n">
        <v>204802</v>
      </c>
      <c r="B4034" t="inlineStr">
        <is>
          <t>REFERENCE ELECTRIFICATION - MODERATE TECHNOLOGY ADVANCEMENT</t>
        </is>
      </c>
      <c r="C4034" t="n">
        <v>2020</v>
      </c>
      <c r="E4034" t="inlineStr">
        <is>
          <t>COLORADO</t>
        </is>
      </c>
      <c r="F4034" t="inlineStr">
        <is>
          <t>TRANSPORTATION</t>
        </is>
      </c>
      <c r="G4034" t="inlineStr">
        <is>
          <t>MILITARY USE</t>
        </is>
      </c>
      <c r="H4034" t="inlineStr">
        <is>
          <t>RESIDUAL FUEL OIL</t>
        </is>
      </c>
      <c r="I4034" t="n">
        <v>538156.057284563</v>
      </c>
    </row>
    <row r="4035">
      <c r="A4035" t="n">
        <v>204803</v>
      </c>
      <c r="B4035" t="inlineStr">
        <is>
          <t>REFERENCE ELECTRIFICATION - MODERATE TECHNOLOGY ADVANCEMENT</t>
        </is>
      </c>
      <c r="C4035" t="n">
        <v>2020</v>
      </c>
      <c r="E4035" t="inlineStr">
        <is>
          <t>COLORADO</t>
        </is>
      </c>
      <c r="F4035" t="inlineStr">
        <is>
          <t>TRANSPORTATION</t>
        </is>
      </c>
      <c r="G4035" t="inlineStr">
        <is>
          <t>MILITARY USE</t>
        </is>
      </c>
      <c r="H4035" t="inlineStr">
        <is>
          <t>JET FUEL</t>
        </is>
      </c>
      <c r="I4035" t="n">
        <v>8075442.57944647</v>
      </c>
    </row>
    <row r="4036">
      <c r="A4036" t="n">
        <v>204804</v>
      </c>
      <c r="B4036" t="inlineStr">
        <is>
          <t>REFERENCE ELECTRIFICATION - MODERATE TECHNOLOGY ADVANCEMENT</t>
        </is>
      </c>
      <c r="C4036" t="n">
        <v>2020</v>
      </c>
      <c r="E4036" t="inlineStr">
        <is>
          <t>COLORADO</t>
        </is>
      </c>
      <c r="F4036" t="inlineStr">
        <is>
          <t>TRANSPORTATION</t>
        </is>
      </c>
      <c r="G4036" t="inlineStr">
        <is>
          <t>MOTORCYCLES</t>
        </is>
      </c>
      <c r="H4036" t="inlineStr">
        <is>
          <t>GASOLINE FUEL</t>
        </is>
      </c>
      <c r="I4036" t="n">
        <v>321159.03750606</v>
      </c>
    </row>
    <row r="4037">
      <c r="A4037" t="n">
        <v>204805</v>
      </c>
      <c r="B4037" t="inlineStr">
        <is>
          <t>REFERENCE ELECTRIFICATION - MODERATE TECHNOLOGY ADVANCEMENT</t>
        </is>
      </c>
      <c r="C4037" t="n">
        <v>2020</v>
      </c>
      <c r="E4037" t="inlineStr">
        <is>
          <t>COLORADO</t>
        </is>
      </c>
      <c r="F4037" t="inlineStr">
        <is>
          <t>TRANSPORTATION</t>
        </is>
      </c>
      <c r="G4037" t="inlineStr">
        <is>
          <t>LUBRICANTS</t>
        </is>
      </c>
      <c r="H4037" t="inlineStr">
        <is>
          <t>LUBRICANTS</t>
        </is>
      </c>
      <c r="I4037" t="n">
        <v>2311685.84886138</v>
      </c>
    </row>
    <row r="4038">
      <c r="A4038" t="n">
        <v>204806</v>
      </c>
      <c r="B4038" t="inlineStr">
        <is>
          <t>REFERENCE ELECTRIFICATION - MODERATE TECHNOLOGY ADVANCEMENT</t>
        </is>
      </c>
      <c r="C4038" t="n">
        <v>2020</v>
      </c>
      <c r="E4038" t="inlineStr">
        <is>
          <t>COLORADO</t>
        </is>
      </c>
      <c r="F4038" t="inlineStr">
        <is>
          <t>TRANSPORTATION</t>
        </is>
      </c>
      <c r="G4038" t="inlineStr">
        <is>
          <t>INTERNATIONAL SHIPPING</t>
        </is>
      </c>
      <c r="H4038" t="inlineStr">
        <is>
          <t>DIESEL FUEL</t>
        </is>
      </c>
      <c r="I4038" t="n">
        <v>303572.91689802</v>
      </c>
    </row>
    <row r="4039">
      <c r="A4039" t="n">
        <v>204807</v>
      </c>
      <c r="B4039" t="inlineStr">
        <is>
          <t>REFERENCE ELECTRIFICATION - MODERATE TECHNOLOGY ADVANCEMENT</t>
        </is>
      </c>
      <c r="C4039" t="n">
        <v>2020</v>
      </c>
      <c r="E4039" t="inlineStr">
        <is>
          <t>COLORADO</t>
        </is>
      </c>
      <c r="F4039" t="inlineStr">
        <is>
          <t>TRANSPORTATION</t>
        </is>
      </c>
      <c r="G4039" t="inlineStr">
        <is>
          <t>INTERNATIONAL SHIPPING</t>
        </is>
      </c>
      <c r="H4039" t="inlineStr">
        <is>
          <t>RESIDUAL FUEL OIL</t>
        </is>
      </c>
      <c r="I4039" t="n">
        <v>627356.380996653</v>
      </c>
    </row>
    <row r="4040">
      <c r="A4040" t="n">
        <v>204808</v>
      </c>
      <c r="B4040" t="inlineStr">
        <is>
          <t>REFERENCE ELECTRIFICATION - MODERATE TECHNOLOGY ADVANCEMENT</t>
        </is>
      </c>
      <c r="C4040" t="n">
        <v>2020</v>
      </c>
      <c r="E4040" t="inlineStr">
        <is>
          <t>COLORADO</t>
        </is>
      </c>
      <c r="F4040" t="inlineStr">
        <is>
          <t>TRANSPORTATION</t>
        </is>
      </c>
      <c r="G4040" t="inlineStr">
        <is>
          <t>INTERNATIONAL SHIPPING</t>
        </is>
      </c>
      <c r="H4040" t="inlineStr">
        <is>
          <t>LIQUEFIED PIPELINE GAS</t>
        </is>
      </c>
      <c r="I4040" t="n">
        <v>3221.64697034983</v>
      </c>
    </row>
    <row r="4041">
      <c r="A4041" t="n">
        <v>204809</v>
      </c>
      <c r="B4041" t="inlineStr">
        <is>
          <t>REFERENCE ELECTRIFICATION - MODERATE TECHNOLOGY ADVANCEMENT</t>
        </is>
      </c>
      <c r="C4041" t="n">
        <v>2020</v>
      </c>
      <c r="E4041" t="inlineStr">
        <is>
          <t>COLORADO</t>
        </is>
      </c>
      <c r="F4041" t="inlineStr">
        <is>
          <t>TRANSPORTATION</t>
        </is>
      </c>
      <c r="G4041" t="inlineStr">
        <is>
          <t>RECREATIONAL BOATS</t>
        </is>
      </c>
      <c r="H4041" t="inlineStr">
        <is>
          <t>GASOLINE FUEL</t>
        </is>
      </c>
      <c r="I4041" t="n">
        <v>3573418.28857927</v>
      </c>
    </row>
    <row r="4042">
      <c r="A4042" t="n">
        <v>204810</v>
      </c>
      <c r="B4042" t="inlineStr">
        <is>
          <t>REFERENCE ELECTRIFICATION - MODERATE TECHNOLOGY ADVANCEMENT</t>
        </is>
      </c>
      <c r="C4042" t="n">
        <v>2020</v>
      </c>
      <c r="E4042" t="inlineStr">
        <is>
          <t>COLORADO</t>
        </is>
      </c>
      <c r="F4042" t="inlineStr">
        <is>
          <t>TRANSPORTATION</t>
        </is>
      </c>
      <c r="G4042" t="inlineStr">
        <is>
          <t>RECREATIONAL BOATS</t>
        </is>
      </c>
      <c r="H4042" t="inlineStr">
        <is>
          <t>DIESEL FUEL</t>
        </is>
      </c>
      <c r="I4042" t="n">
        <v>934735.068972113</v>
      </c>
    </row>
    <row r="4043">
      <c r="A4043" t="n">
        <v>204811</v>
      </c>
      <c r="B4043" t="inlineStr">
        <is>
          <t>REFERENCE ELECTRIFICATION - MODERATE TECHNOLOGY ADVANCEMENT</t>
        </is>
      </c>
      <c r="C4043" t="n">
        <v>2020</v>
      </c>
      <c r="E4043" t="inlineStr">
        <is>
          <t>COLORADO</t>
        </is>
      </c>
      <c r="F4043" t="inlineStr">
        <is>
          <t>PRODUCTIVE</t>
        </is>
      </c>
      <c r="G4043" t="inlineStr">
        <is>
          <t>AGRICULTURE-CROPS</t>
        </is>
      </c>
      <c r="H4043" t="inlineStr">
        <is>
          <t>GASOLINE FUEL</t>
        </is>
      </c>
      <c r="I4043" t="n">
        <v>3042475.37488852</v>
      </c>
    </row>
    <row r="4044">
      <c r="A4044" t="n">
        <v>204812</v>
      </c>
      <c r="B4044" t="inlineStr">
        <is>
          <t>REFERENCE ELECTRIFICATION - MODERATE TECHNOLOGY ADVANCEMENT</t>
        </is>
      </c>
      <c r="C4044" t="n">
        <v>2020</v>
      </c>
      <c r="E4044" t="inlineStr">
        <is>
          <t>COLORADO</t>
        </is>
      </c>
      <c r="F4044" t="inlineStr">
        <is>
          <t>PRODUCTIVE</t>
        </is>
      </c>
      <c r="G4044" t="inlineStr">
        <is>
          <t>AGRICULTURE-CROPS</t>
        </is>
      </c>
      <c r="H4044" t="inlineStr">
        <is>
          <t>ELECTRICITY</t>
        </is>
      </c>
      <c r="I4044" t="n">
        <v>6103936.33615081</v>
      </c>
    </row>
    <row r="4045">
      <c r="A4045" t="n">
        <v>204813</v>
      </c>
      <c r="B4045" t="inlineStr">
        <is>
          <t>REFERENCE ELECTRIFICATION - MODERATE TECHNOLOGY ADVANCEMENT</t>
        </is>
      </c>
      <c r="C4045" t="n">
        <v>2020</v>
      </c>
      <c r="E4045" t="inlineStr">
        <is>
          <t>COLORADO</t>
        </is>
      </c>
      <c r="F4045" t="inlineStr">
        <is>
          <t>PRODUCTIVE</t>
        </is>
      </c>
      <c r="G4045" t="inlineStr">
        <is>
          <t>AGRICULTURE-CROPS</t>
        </is>
      </c>
      <c r="H4045" t="inlineStr">
        <is>
          <t>DIESEL FUEL</t>
        </is>
      </c>
      <c r="I4045" t="n">
        <v>10273452.371775</v>
      </c>
    </row>
    <row r="4046">
      <c r="A4046" t="n">
        <v>204814</v>
      </c>
      <c r="B4046" t="inlineStr">
        <is>
          <t>REFERENCE ELECTRIFICATION - MODERATE TECHNOLOGY ADVANCEMENT</t>
        </is>
      </c>
      <c r="C4046" t="n">
        <v>2020</v>
      </c>
      <c r="E4046" t="inlineStr">
        <is>
          <t>COLORADO</t>
        </is>
      </c>
      <c r="F4046" t="inlineStr">
        <is>
          <t>PRODUCTIVE</t>
        </is>
      </c>
      <c r="G4046" t="inlineStr">
        <is>
          <t>AGRICULTURE-CROPS</t>
        </is>
      </c>
      <c r="H4046" t="inlineStr">
        <is>
          <t>PIPELINE GAS</t>
        </is>
      </c>
      <c r="I4046" t="n">
        <v>1534879.18283874</v>
      </c>
    </row>
    <row r="4047">
      <c r="A4047" t="n">
        <v>204815</v>
      </c>
      <c r="B4047" t="inlineStr">
        <is>
          <t>REFERENCE ELECTRIFICATION - MODERATE TECHNOLOGY ADVANCEMENT</t>
        </is>
      </c>
      <c r="C4047" t="n">
        <v>2020</v>
      </c>
      <c r="E4047" t="inlineStr">
        <is>
          <t>COLORADO</t>
        </is>
      </c>
      <c r="F4047" t="inlineStr">
        <is>
          <t>PRODUCTIVE</t>
        </is>
      </c>
      <c r="G4047" t="inlineStr">
        <is>
          <t>AGRICULTURE-CROPS</t>
        </is>
      </c>
      <c r="H4047" t="inlineStr">
        <is>
          <t>LPG FUEL</t>
        </is>
      </c>
      <c r="I4047" t="n">
        <v>633274.781044792</v>
      </c>
    </row>
    <row r="4048">
      <c r="A4048" t="n">
        <v>204816</v>
      </c>
      <c r="B4048" t="inlineStr">
        <is>
          <t>REFERENCE ELECTRIFICATION - MODERATE TECHNOLOGY ADVANCEMENT</t>
        </is>
      </c>
      <c r="C4048" t="n">
        <v>2020</v>
      </c>
      <c r="E4048" t="inlineStr">
        <is>
          <t>COLORADO</t>
        </is>
      </c>
      <c r="F4048" t="inlineStr">
        <is>
          <t>PRODUCTIVE</t>
        </is>
      </c>
      <c r="G4048" t="inlineStr">
        <is>
          <t>AGRICULTURE-CROPS</t>
        </is>
      </c>
      <c r="H4048" t="inlineStr">
        <is>
          <t>COAL</t>
        </is>
      </c>
      <c r="I4048" t="n">
        <v>0</v>
      </c>
    </row>
    <row r="4049">
      <c r="A4049" t="n">
        <v>204817</v>
      </c>
      <c r="B4049" t="inlineStr">
        <is>
          <t>REFERENCE ELECTRIFICATION - MODERATE TECHNOLOGY ADVANCEMENT</t>
        </is>
      </c>
      <c r="C4049" t="n">
        <v>2020</v>
      </c>
      <c r="E4049" t="inlineStr">
        <is>
          <t>COLORADO</t>
        </is>
      </c>
      <c r="F4049" t="inlineStr">
        <is>
          <t>PRODUCTIVE</t>
        </is>
      </c>
      <c r="G4049" t="inlineStr">
        <is>
          <t>AGRICULTURE-CROPS</t>
        </is>
      </c>
      <c r="H4049" t="inlineStr">
        <is>
          <t>OTHER PETROLEUM</t>
        </is>
      </c>
      <c r="I4049" t="n">
        <v>536096.705605762</v>
      </c>
    </row>
    <row r="4050">
      <c r="A4050" t="n">
        <v>204818</v>
      </c>
      <c r="B4050" t="inlineStr">
        <is>
          <t>REFERENCE ELECTRIFICATION - MODERATE TECHNOLOGY ADVANCEMENT</t>
        </is>
      </c>
      <c r="C4050" t="n">
        <v>2020</v>
      </c>
      <c r="E4050" t="inlineStr">
        <is>
          <t>COLORADO</t>
        </is>
      </c>
      <c r="F4050" t="inlineStr">
        <is>
          <t>PRODUCTIVE</t>
        </is>
      </c>
      <c r="G4050" t="inlineStr">
        <is>
          <t>AGRICULTURE-CROPS</t>
        </is>
      </c>
      <c r="H4050" t="inlineStr">
        <is>
          <t>STEAM</t>
        </is>
      </c>
      <c r="I4050" t="n">
        <v>14063.3973138972</v>
      </c>
    </row>
    <row r="4051">
      <c r="A4051" t="n">
        <v>204819</v>
      </c>
      <c r="B4051" t="inlineStr">
        <is>
          <t>REFERENCE ELECTRIFICATION - MODERATE TECHNOLOGY ADVANCEMENT</t>
        </is>
      </c>
      <c r="C4051" t="n">
        <v>2020</v>
      </c>
      <c r="E4051" t="inlineStr">
        <is>
          <t>COLORADO</t>
        </is>
      </c>
      <c r="F4051" t="inlineStr">
        <is>
          <t>PRODUCTIVE</t>
        </is>
      </c>
      <c r="G4051" t="inlineStr">
        <is>
          <t>AGRICULTURE-CROPS</t>
        </is>
      </c>
      <c r="H4051" t="inlineStr">
        <is>
          <t>MUNICIPAL SOLID WASTE</t>
        </is>
      </c>
      <c r="I4051" t="n">
        <v>2829977.44147554</v>
      </c>
    </row>
    <row r="4052">
      <c r="A4052" t="n">
        <v>204820</v>
      </c>
      <c r="B4052" t="inlineStr">
        <is>
          <t>REFERENCE ELECTRIFICATION - MODERATE TECHNOLOGY ADVANCEMENT</t>
        </is>
      </c>
      <c r="C4052" t="n">
        <v>2020</v>
      </c>
      <c r="E4052" t="inlineStr">
        <is>
          <t>COLORADO</t>
        </is>
      </c>
      <c r="F4052" t="inlineStr">
        <is>
          <t>PRODUCTIVE</t>
        </is>
      </c>
      <c r="G4052" t="inlineStr">
        <is>
          <t>AGRICULTURE-OTHER</t>
        </is>
      </c>
      <c r="H4052" t="inlineStr">
        <is>
          <t>GASOLINE FUEL</t>
        </is>
      </c>
      <c r="I4052" t="n">
        <v>228634.002129494</v>
      </c>
    </row>
    <row r="4053">
      <c r="A4053" t="n">
        <v>204821</v>
      </c>
      <c r="B4053" t="inlineStr">
        <is>
          <t>REFERENCE ELECTRIFICATION - MODERATE TECHNOLOGY ADVANCEMENT</t>
        </is>
      </c>
      <c r="C4053" t="n">
        <v>2020</v>
      </c>
      <c r="E4053" t="inlineStr">
        <is>
          <t>COLORADO</t>
        </is>
      </c>
      <c r="F4053" t="inlineStr">
        <is>
          <t>PRODUCTIVE</t>
        </is>
      </c>
      <c r="G4053" t="inlineStr">
        <is>
          <t>AGRICULTURE-OTHER</t>
        </is>
      </c>
      <c r="H4053" t="inlineStr">
        <is>
          <t>ELECTRICITY</t>
        </is>
      </c>
      <c r="I4053" t="n">
        <v>169913.44905124</v>
      </c>
    </row>
    <row r="4054">
      <c r="A4054" t="n">
        <v>204822</v>
      </c>
      <c r="B4054" t="inlineStr">
        <is>
          <t>REFERENCE ELECTRIFICATION - MODERATE TECHNOLOGY ADVANCEMENT</t>
        </is>
      </c>
      <c r="C4054" t="n">
        <v>2020</v>
      </c>
      <c r="E4054" t="inlineStr">
        <is>
          <t>COLORADO</t>
        </is>
      </c>
      <c r="F4054" t="inlineStr">
        <is>
          <t>PRODUCTIVE</t>
        </is>
      </c>
      <c r="G4054" t="inlineStr">
        <is>
          <t>AGRICULTURE-OTHER</t>
        </is>
      </c>
      <c r="H4054" t="inlineStr">
        <is>
          <t>DIESEL FUEL</t>
        </is>
      </c>
      <c r="I4054" t="n">
        <v>494391.208601882</v>
      </c>
    </row>
    <row r="4055">
      <c r="A4055" t="n">
        <v>204823</v>
      </c>
      <c r="B4055" t="inlineStr">
        <is>
          <t>REFERENCE ELECTRIFICATION - MODERATE TECHNOLOGY ADVANCEMENT</t>
        </is>
      </c>
      <c r="C4055" t="n">
        <v>2020</v>
      </c>
      <c r="E4055" t="inlineStr">
        <is>
          <t>COLORADO</t>
        </is>
      </c>
      <c r="F4055" t="inlineStr">
        <is>
          <t>PRODUCTIVE</t>
        </is>
      </c>
      <c r="G4055" t="inlineStr">
        <is>
          <t>AGRICULTURE-OTHER</t>
        </is>
      </c>
      <c r="H4055" t="inlineStr">
        <is>
          <t>PIPELINE GAS</t>
        </is>
      </c>
      <c r="I4055" t="n">
        <v>45782.3400719745</v>
      </c>
    </row>
    <row r="4056">
      <c r="A4056" t="n">
        <v>204824</v>
      </c>
      <c r="B4056" t="inlineStr">
        <is>
          <t>REFERENCE ELECTRIFICATION - MODERATE TECHNOLOGY ADVANCEMENT</t>
        </is>
      </c>
      <c r="C4056" t="n">
        <v>2020</v>
      </c>
      <c r="E4056" t="inlineStr">
        <is>
          <t>COLORADO</t>
        </is>
      </c>
      <c r="F4056" t="inlineStr">
        <is>
          <t>PRODUCTIVE</t>
        </is>
      </c>
      <c r="G4056" t="inlineStr">
        <is>
          <t>AGRICULTURE-OTHER</t>
        </is>
      </c>
      <c r="H4056" t="inlineStr">
        <is>
          <t>LPG FUEL</t>
        </is>
      </c>
      <c r="I4056" t="n">
        <v>70661.5769845364</v>
      </c>
    </row>
    <row r="4057">
      <c r="A4057" t="n">
        <v>204825</v>
      </c>
      <c r="B4057" t="inlineStr">
        <is>
          <t>REFERENCE ELECTRIFICATION - MODERATE TECHNOLOGY ADVANCEMENT</t>
        </is>
      </c>
      <c r="C4057" t="n">
        <v>2020</v>
      </c>
      <c r="E4057" t="inlineStr">
        <is>
          <t>COLORADO</t>
        </is>
      </c>
      <c r="F4057" t="inlineStr">
        <is>
          <t>PRODUCTIVE</t>
        </is>
      </c>
      <c r="G4057" t="inlineStr">
        <is>
          <t>AGRICULTURE-OTHER</t>
        </is>
      </c>
      <c r="H4057" t="inlineStr">
        <is>
          <t>OTHER PETROLEUM</t>
        </is>
      </c>
      <c r="I4057" t="n">
        <v>28274.7289112828</v>
      </c>
    </row>
    <row r="4058">
      <c r="A4058" t="n">
        <v>204826</v>
      </c>
      <c r="B4058" t="inlineStr">
        <is>
          <t>REFERENCE ELECTRIFICATION - MODERATE TECHNOLOGY ADVANCEMENT</t>
        </is>
      </c>
      <c r="C4058" t="n">
        <v>2020</v>
      </c>
      <c r="E4058" t="inlineStr">
        <is>
          <t>COLORADO</t>
        </is>
      </c>
      <c r="F4058" t="inlineStr">
        <is>
          <t>PRODUCTIVE</t>
        </is>
      </c>
      <c r="G4058" t="inlineStr">
        <is>
          <t>AGRICULTURE-OTHER</t>
        </is>
      </c>
      <c r="H4058" t="inlineStr">
        <is>
          <t>STEAM</t>
        </is>
      </c>
      <c r="I4058" t="n">
        <v>0</v>
      </c>
    </row>
    <row r="4059">
      <c r="A4059" t="n">
        <v>204827</v>
      </c>
      <c r="B4059" t="inlineStr">
        <is>
          <t>REFERENCE ELECTRIFICATION - MODERATE TECHNOLOGY ADVANCEMENT</t>
        </is>
      </c>
      <c r="C4059" t="n">
        <v>2020</v>
      </c>
      <c r="E4059" t="inlineStr">
        <is>
          <t>COLORADO</t>
        </is>
      </c>
      <c r="F4059" t="inlineStr">
        <is>
          <t>PRODUCTIVE</t>
        </is>
      </c>
      <c r="G4059" t="inlineStr">
        <is>
          <t>AGRICULTURE-OTHER</t>
        </is>
      </c>
      <c r="H4059" t="inlineStr">
        <is>
          <t>MUNICIPAL SOLID WASTE</t>
        </is>
      </c>
      <c r="I4059" t="n">
        <v>244222.970971205</v>
      </c>
    </row>
    <row r="4060">
      <c r="A4060" t="n">
        <v>204828</v>
      </c>
      <c r="B4060" t="inlineStr">
        <is>
          <t>REFERENCE ELECTRIFICATION - MODERATE TECHNOLOGY ADVANCEMENT</t>
        </is>
      </c>
      <c r="C4060" t="n">
        <v>2020</v>
      </c>
      <c r="E4060" t="inlineStr">
        <is>
          <t>COLORADO</t>
        </is>
      </c>
      <c r="F4060" t="inlineStr">
        <is>
          <t>PRODUCTIVE</t>
        </is>
      </c>
      <c r="G4060" t="inlineStr">
        <is>
          <t>METAL AND OTHER NON-METALLIC MINING</t>
        </is>
      </c>
      <c r="H4060" t="inlineStr">
        <is>
          <t>GASOLINE FUEL</t>
        </is>
      </c>
      <c r="I4060" t="n">
        <v>520370.479000614</v>
      </c>
    </row>
    <row r="4061">
      <c r="A4061" t="n">
        <v>204829</v>
      </c>
      <c r="B4061" t="inlineStr">
        <is>
          <t>REFERENCE ELECTRIFICATION - MODERATE TECHNOLOGY ADVANCEMENT</t>
        </is>
      </c>
      <c r="C4061" t="n">
        <v>2020</v>
      </c>
      <c r="E4061" t="inlineStr">
        <is>
          <t>COLORADO</t>
        </is>
      </c>
      <c r="F4061" t="inlineStr">
        <is>
          <t>PRODUCTIVE</t>
        </is>
      </c>
      <c r="G4061" t="inlineStr">
        <is>
          <t>METAL AND OTHER NON-METALLIC MINING</t>
        </is>
      </c>
      <c r="H4061" t="inlineStr">
        <is>
          <t>ELECTRICITY</t>
        </is>
      </c>
      <c r="I4061" t="n">
        <v>7460359.68337488</v>
      </c>
    </row>
    <row r="4062">
      <c r="A4062" t="n">
        <v>204830</v>
      </c>
      <c r="B4062" t="inlineStr">
        <is>
          <t>REFERENCE ELECTRIFICATION - MODERATE TECHNOLOGY ADVANCEMENT</t>
        </is>
      </c>
      <c r="C4062" t="n">
        <v>2020</v>
      </c>
      <c r="E4062" t="inlineStr">
        <is>
          <t>COLORADO</t>
        </is>
      </c>
      <c r="F4062" t="inlineStr">
        <is>
          <t>PRODUCTIVE</t>
        </is>
      </c>
      <c r="G4062" t="inlineStr">
        <is>
          <t>METAL AND OTHER NON-METALLIC MINING</t>
        </is>
      </c>
      <c r="H4062" t="inlineStr">
        <is>
          <t>DIESEL FUEL</t>
        </is>
      </c>
      <c r="I4062" t="n">
        <v>4306492.65862116</v>
      </c>
    </row>
    <row r="4063">
      <c r="A4063" t="n">
        <v>204831</v>
      </c>
      <c r="B4063" t="inlineStr">
        <is>
          <t>REFERENCE ELECTRIFICATION - MODERATE TECHNOLOGY ADVANCEMENT</t>
        </is>
      </c>
      <c r="C4063" t="n">
        <v>2020</v>
      </c>
      <c r="E4063" t="inlineStr">
        <is>
          <t>COLORADO</t>
        </is>
      </c>
      <c r="F4063" t="inlineStr">
        <is>
          <t>PRODUCTIVE</t>
        </is>
      </c>
      <c r="G4063" t="inlineStr">
        <is>
          <t>METAL AND OTHER NON-METALLIC MINING</t>
        </is>
      </c>
      <c r="H4063" t="inlineStr">
        <is>
          <t>PIPELINE GAS</t>
        </is>
      </c>
      <c r="I4063" t="n">
        <v>3889467.95766531</v>
      </c>
    </row>
    <row r="4064">
      <c r="A4064" t="n">
        <v>204832</v>
      </c>
      <c r="B4064" t="inlineStr">
        <is>
          <t>REFERENCE ELECTRIFICATION - MODERATE TECHNOLOGY ADVANCEMENT</t>
        </is>
      </c>
      <c r="C4064" t="n">
        <v>2020</v>
      </c>
      <c r="E4064" t="inlineStr">
        <is>
          <t>COLORADO</t>
        </is>
      </c>
      <c r="F4064" t="inlineStr">
        <is>
          <t>PRODUCTIVE</t>
        </is>
      </c>
      <c r="G4064" t="inlineStr">
        <is>
          <t>METAL AND OTHER NON-METALLIC MINING</t>
        </is>
      </c>
      <c r="H4064" t="inlineStr">
        <is>
          <t>RESIDUAL FUEL OIL</t>
        </is>
      </c>
      <c r="I4064" t="n">
        <v>0</v>
      </c>
    </row>
    <row r="4065">
      <c r="A4065" t="n">
        <v>204833</v>
      </c>
      <c r="B4065" t="inlineStr">
        <is>
          <t>REFERENCE ELECTRIFICATION - MODERATE TECHNOLOGY ADVANCEMENT</t>
        </is>
      </c>
      <c r="C4065" t="n">
        <v>2020</v>
      </c>
      <c r="E4065" t="inlineStr">
        <is>
          <t>COLORADO</t>
        </is>
      </c>
      <c r="F4065" t="inlineStr">
        <is>
          <t>PRODUCTIVE</t>
        </is>
      </c>
      <c r="G4065" t="inlineStr">
        <is>
          <t>METAL AND OTHER NON-METALLIC MINING</t>
        </is>
      </c>
      <c r="H4065" t="inlineStr">
        <is>
          <t>COAL</t>
        </is>
      </c>
      <c r="I4065" t="n">
        <v>141394.102160881</v>
      </c>
    </row>
    <row r="4066">
      <c r="A4066" t="n">
        <v>204834</v>
      </c>
      <c r="B4066" t="inlineStr">
        <is>
          <t>REFERENCE ELECTRIFICATION - MODERATE TECHNOLOGY ADVANCEMENT</t>
        </is>
      </c>
      <c r="C4066" t="n">
        <v>2020</v>
      </c>
      <c r="E4066" t="inlineStr">
        <is>
          <t>COLORADO</t>
        </is>
      </c>
      <c r="F4066" t="inlineStr">
        <is>
          <t>PRODUCTIVE</t>
        </is>
      </c>
      <c r="G4066" t="inlineStr">
        <is>
          <t>METAL AND OTHER NON-METALLIC MINING</t>
        </is>
      </c>
      <c r="H4066" t="inlineStr">
        <is>
          <t>OTHER PETROLEUM</t>
        </is>
      </c>
      <c r="I4066" t="n">
        <v>282788.204321762</v>
      </c>
    </row>
    <row r="4067">
      <c r="A4067" t="n">
        <v>204835</v>
      </c>
      <c r="B4067" t="inlineStr">
        <is>
          <t>REFERENCE ELECTRIFICATION - MODERATE TECHNOLOGY ADVANCEMENT</t>
        </is>
      </c>
      <c r="C4067" t="n">
        <v>2020</v>
      </c>
      <c r="E4067" t="inlineStr">
        <is>
          <t>COLORADO</t>
        </is>
      </c>
      <c r="F4067" t="inlineStr">
        <is>
          <t>PRODUCTIVE</t>
        </is>
      </c>
      <c r="G4067" t="inlineStr">
        <is>
          <t>METAL AND OTHER NON-METALLIC MINING</t>
        </is>
      </c>
      <c r="H4067" t="inlineStr">
        <is>
          <t>STEAM</t>
        </is>
      </c>
      <c r="I4067" t="n">
        <v>213472.445535966</v>
      </c>
    </row>
    <row r="4068">
      <c r="A4068" t="n">
        <v>204836</v>
      </c>
      <c r="B4068" t="inlineStr">
        <is>
          <t>REFERENCE ELECTRIFICATION - MODERATE TECHNOLOGY ADVANCEMENT</t>
        </is>
      </c>
      <c r="C4068" t="n">
        <v>2020</v>
      </c>
      <c r="E4068" t="inlineStr">
        <is>
          <t>COLORADO</t>
        </is>
      </c>
      <c r="F4068" t="inlineStr">
        <is>
          <t>PRODUCTIVE</t>
        </is>
      </c>
      <c r="G4068" t="inlineStr">
        <is>
          <t>CONSTRUCTION</t>
        </is>
      </c>
      <c r="H4068" t="inlineStr">
        <is>
          <t>GASOLINE FUEL</t>
        </is>
      </c>
      <c r="I4068" t="n">
        <v>0</v>
      </c>
    </row>
    <row r="4069">
      <c r="A4069" t="n">
        <v>204837</v>
      </c>
      <c r="B4069" t="inlineStr">
        <is>
          <t>REFERENCE ELECTRIFICATION - MODERATE TECHNOLOGY ADVANCEMENT</t>
        </is>
      </c>
      <c r="C4069" t="n">
        <v>2020</v>
      </c>
      <c r="E4069" t="inlineStr">
        <is>
          <t>COLORADO</t>
        </is>
      </c>
      <c r="F4069" t="inlineStr">
        <is>
          <t>PRODUCTIVE</t>
        </is>
      </c>
      <c r="G4069" t="inlineStr">
        <is>
          <t>CONSTRUCTION</t>
        </is>
      </c>
      <c r="H4069" t="inlineStr">
        <is>
          <t>ELECTRICITY</t>
        </is>
      </c>
      <c r="I4069" t="n">
        <v>5372141.3019623</v>
      </c>
    </row>
    <row r="4070">
      <c r="A4070" t="n">
        <v>204838</v>
      </c>
      <c r="B4070" t="inlineStr">
        <is>
          <t>REFERENCE ELECTRIFICATION - MODERATE TECHNOLOGY ADVANCEMENT</t>
        </is>
      </c>
      <c r="C4070" t="n">
        <v>2020</v>
      </c>
      <c r="E4070" t="inlineStr">
        <is>
          <t>COLORADO</t>
        </is>
      </c>
      <c r="F4070" t="inlineStr">
        <is>
          <t>PRODUCTIVE</t>
        </is>
      </c>
      <c r="G4070" t="inlineStr">
        <is>
          <t>CONSTRUCTION</t>
        </is>
      </c>
      <c r="H4070" t="inlineStr">
        <is>
          <t>DIESEL FUEL</t>
        </is>
      </c>
      <c r="I4070" t="n">
        <v>4458630.45036287</v>
      </c>
    </row>
    <row r="4071">
      <c r="A4071" t="n">
        <v>204839</v>
      </c>
      <c r="B4071" t="inlineStr">
        <is>
          <t>REFERENCE ELECTRIFICATION - MODERATE TECHNOLOGY ADVANCEMENT</t>
        </is>
      </c>
      <c r="C4071" t="n">
        <v>2020</v>
      </c>
      <c r="E4071" t="inlineStr">
        <is>
          <t>COLORADO</t>
        </is>
      </c>
      <c r="F4071" t="inlineStr">
        <is>
          <t>PRODUCTIVE</t>
        </is>
      </c>
      <c r="G4071" t="inlineStr">
        <is>
          <t>CONSTRUCTION</t>
        </is>
      </c>
      <c r="H4071" t="inlineStr">
        <is>
          <t>PIPELINE GAS</t>
        </is>
      </c>
      <c r="I4071" t="n">
        <v>217927.237934946</v>
      </c>
    </row>
    <row r="4072">
      <c r="A4072" t="n">
        <v>204840</v>
      </c>
      <c r="B4072" t="inlineStr">
        <is>
          <t>REFERENCE ELECTRIFICATION - MODERATE TECHNOLOGY ADVANCEMENT</t>
        </is>
      </c>
      <c r="C4072" t="n">
        <v>2020</v>
      </c>
      <c r="E4072" t="inlineStr">
        <is>
          <t>COLORADO</t>
        </is>
      </c>
      <c r="F4072" t="inlineStr">
        <is>
          <t>PRODUCTIVE</t>
        </is>
      </c>
      <c r="G4072" t="inlineStr">
        <is>
          <t>CONSTRUCTION</t>
        </is>
      </c>
      <c r="H4072" t="inlineStr">
        <is>
          <t>LPG FUEL</t>
        </is>
      </c>
      <c r="I4072" t="n">
        <v>847981.397152787</v>
      </c>
    </row>
    <row r="4073">
      <c r="A4073" t="n">
        <v>204841</v>
      </c>
      <c r="B4073" t="inlineStr">
        <is>
          <t>REFERENCE ELECTRIFICATION - MODERATE TECHNOLOGY ADVANCEMENT</t>
        </is>
      </c>
      <c r="C4073" t="n">
        <v>2020</v>
      </c>
      <c r="E4073" t="inlineStr">
        <is>
          <t>COLORADO</t>
        </is>
      </c>
      <c r="F4073" t="inlineStr">
        <is>
          <t>PRODUCTIVE</t>
        </is>
      </c>
      <c r="G4073" t="inlineStr">
        <is>
          <t>CONSTRUCTION</t>
        </is>
      </c>
      <c r="H4073" t="inlineStr">
        <is>
          <t>RESIDUAL FUEL OIL</t>
        </is>
      </c>
      <c r="I4073" t="n">
        <v>0</v>
      </c>
    </row>
    <row r="4074">
      <c r="A4074" t="n">
        <v>204842</v>
      </c>
      <c r="B4074" t="inlineStr">
        <is>
          <t>REFERENCE ELECTRIFICATION - MODERATE TECHNOLOGY ADVANCEMENT</t>
        </is>
      </c>
      <c r="C4074" t="n">
        <v>2020</v>
      </c>
      <c r="E4074" t="inlineStr">
        <is>
          <t>COLORADO</t>
        </is>
      </c>
      <c r="F4074" t="inlineStr">
        <is>
          <t>PRODUCTIVE</t>
        </is>
      </c>
      <c r="G4074" t="inlineStr">
        <is>
          <t>CONSTRUCTION</t>
        </is>
      </c>
      <c r="H4074" t="inlineStr">
        <is>
          <t>COAL</t>
        </is>
      </c>
      <c r="I4074" t="n">
        <v>0</v>
      </c>
    </row>
    <row r="4075">
      <c r="A4075" t="n">
        <v>204843</v>
      </c>
      <c r="B4075" t="inlineStr">
        <is>
          <t>REFERENCE ELECTRIFICATION - MODERATE TECHNOLOGY ADVANCEMENT</t>
        </is>
      </c>
      <c r="C4075" t="n">
        <v>2020</v>
      </c>
      <c r="E4075" t="inlineStr">
        <is>
          <t>COLORADO</t>
        </is>
      </c>
      <c r="F4075" t="inlineStr">
        <is>
          <t>PRODUCTIVE</t>
        </is>
      </c>
      <c r="G4075" t="inlineStr">
        <is>
          <t>CONSTRUCTION</t>
        </is>
      </c>
      <c r="H4075" t="inlineStr">
        <is>
          <t>OTHER PETROLEUM</t>
        </is>
      </c>
      <c r="I4075" t="n">
        <v>200171.383327897</v>
      </c>
    </row>
    <row r="4076">
      <c r="A4076" t="n">
        <v>204844</v>
      </c>
      <c r="B4076" t="inlineStr">
        <is>
          <t>REFERENCE ELECTRIFICATION - MODERATE TECHNOLOGY ADVANCEMENT</t>
        </is>
      </c>
      <c r="C4076" t="n">
        <v>2020</v>
      </c>
      <c r="E4076" t="inlineStr">
        <is>
          <t>COLORADO</t>
        </is>
      </c>
      <c r="F4076" t="inlineStr">
        <is>
          <t>PRODUCTIVE</t>
        </is>
      </c>
      <c r="G4076" t="inlineStr">
        <is>
          <t>CONSTRUCTION</t>
        </is>
      </c>
      <c r="H4076" t="inlineStr">
        <is>
          <t>STEAM</t>
        </is>
      </c>
      <c r="I4076" t="n">
        <v>0</v>
      </c>
    </row>
    <row r="4077">
      <c r="A4077" t="n">
        <v>204845</v>
      </c>
      <c r="B4077" t="inlineStr">
        <is>
          <t>REFERENCE ELECTRIFICATION - MODERATE TECHNOLOGY ADVANCEMENT</t>
        </is>
      </c>
      <c r="C4077" t="n">
        <v>2020</v>
      </c>
      <c r="E4077" t="inlineStr">
        <is>
          <t>COLORADO</t>
        </is>
      </c>
      <c r="F4077" t="inlineStr">
        <is>
          <t>PRODUCTIVE</t>
        </is>
      </c>
      <c r="G4077" t="inlineStr">
        <is>
          <t>CONSTRUCTION</t>
        </is>
      </c>
      <c r="H4077" t="inlineStr">
        <is>
          <t>ASPHALT</t>
        </is>
      </c>
      <c r="I4077" t="n">
        <v>14111206.6752863</v>
      </c>
    </row>
    <row r="4078">
      <c r="A4078" t="n">
        <v>204846</v>
      </c>
      <c r="B4078" t="inlineStr">
        <is>
          <t>REFERENCE ELECTRIFICATION - MODERATE TECHNOLOGY ADVANCEMENT</t>
        </is>
      </c>
      <c r="C4078" t="n">
        <v>2020</v>
      </c>
      <c r="E4078" t="inlineStr">
        <is>
          <t>COLORADO</t>
        </is>
      </c>
      <c r="F4078" t="inlineStr">
        <is>
          <t>PRODUCTIVE</t>
        </is>
      </c>
      <c r="G4078" t="inlineStr">
        <is>
          <t>FOOD AND KINDRED PRODUCTS</t>
        </is>
      </c>
      <c r="H4078" t="inlineStr">
        <is>
          <t>ELECTRICITY</t>
        </is>
      </c>
      <c r="I4078" t="n">
        <v>1285240.3061179</v>
      </c>
    </row>
    <row r="4079">
      <c r="A4079" t="n">
        <v>204847</v>
      </c>
      <c r="B4079" t="inlineStr">
        <is>
          <t>REFERENCE ELECTRIFICATION - MODERATE TECHNOLOGY ADVANCEMENT</t>
        </is>
      </c>
      <c r="C4079" t="n">
        <v>2020</v>
      </c>
      <c r="E4079" t="inlineStr">
        <is>
          <t>COLORADO</t>
        </is>
      </c>
      <c r="F4079" t="inlineStr">
        <is>
          <t>PRODUCTIVE</t>
        </is>
      </c>
      <c r="G4079" t="inlineStr">
        <is>
          <t>FOOD AND KINDRED PRODUCTS</t>
        </is>
      </c>
      <c r="H4079" t="inlineStr">
        <is>
          <t>DIESEL FUEL</t>
        </is>
      </c>
      <c r="I4079" t="n">
        <v>161083.204829299</v>
      </c>
    </row>
    <row r="4080">
      <c r="A4080" t="n">
        <v>204848</v>
      </c>
      <c r="B4080" t="inlineStr">
        <is>
          <t>REFERENCE ELECTRIFICATION - MODERATE TECHNOLOGY ADVANCEMENT</t>
        </is>
      </c>
      <c r="C4080" t="n">
        <v>2020</v>
      </c>
      <c r="E4080" t="inlineStr">
        <is>
          <t>COLORADO</t>
        </is>
      </c>
      <c r="F4080" t="inlineStr">
        <is>
          <t>PRODUCTIVE</t>
        </is>
      </c>
      <c r="G4080" t="inlineStr">
        <is>
          <t>FOOD AND KINDRED PRODUCTS</t>
        </is>
      </c>
      <c r="H4080" t="inlineStr">
        <is>
          <t>PIPELINE GAS</t>
        </is>
      </c>
      <c r="I4080" t="n">
        <v>1226222.75262441</v>
      </c>
    </row>
    <row r="4081">
      <c r="A4081" t="n">
        <v>204849</v>
      </c>
      <c r="B4081" t="inlineStr">
        <is>
          <t>REFERENCE ELECTRIFICATION - MODERATE TECHNOLOGY ADVANCEMENT</t>
        </is>
      </c>
      <c r="C4081" t="n">
        <v>2020</v>
      </c>
      <c r="E4081" t="inlineStr">
        <is>
          <t>COLORADO</t>
        </is>
      </c>
      <c r="F4081" t="inlineStr">
        <is>
          <t>PRODUCTIVE</t>
        </is>
      </c>
      <c r="G4081" t="inlineStr">
        <is>
          <t>FOOD AND KINDRED PRODUCTS</t>
        </is>
      </c>
      <c r="H4081" t="inlineStr">
        <is>
          <t>LPG FUEL</t>
        </is>
      </c>
      <c r="I4081" t="n">
        <v>18607.887454419</v>
      </c>
    </row>
    <row r="4082">
      <c r="A4082" t="n">
        <v>204850</v>
      </c>
      <c r="B4082" t="inlineStr">
        <is>
          <t>REFERENCE ELECTRIFICATION - MODERATE TECHNOLOGY ADVANCEMENT</t>
        </is>
      </c>
      <c r="C4082" t="n">
        <v>2020</v>
      </c>
      <c r="E4082" t="inlineStr">
        <is>
          <t>COLORADO</t>
        </is>
      </c>
      <c r="F4082" t="inlineStr">
        <is>
          <t>PRODUCTIVE</t>
        </is>
      </c>
      <c r="G4082" t="inlineStr">
        <is>
          <t>FOOD AND KINDRED PRODUCTS</t>
        </is>
      </c>
      <c r="H4082" t="inlineStr">
        <is>
          <t>STEAM</t>
        </is>
      </c>
      <c r="I4082" t="n">
        <v>365677.390273408</v>
      </c>
    </row>
    <row r="4083">
      <c r="A4083" t="n">
        <v>204851</v>
      </c>
      <c r="B4083" t="inlineStr">
        <is>
          <t>REFERENCE ELECTRIFICATION - MODERATE TECHNOLOGY ADVANCEMENT</t>
        </is>
      </c>
      <c r="C4083" t="n">
        <v>2020</v>
      </c>
      <c r="E4083" t="inlineStr">
        <is>
          <t>COLORADO</t>
        </is>
      </c>
      <c r="F4083" t="inlineStr">
        <is>
          <t>PRODUCTIVE</t>
        </is>
      </c>
      <c r="G4083" t="inlineStr">
        <is>
          <t>PAPER AND ALLIED PRODUCTS</t>
        </is>
      </c>
      <c r="H4083" t="inlineStr">
        <is>
          <t>ELECTRICITY</t>
        </is>
      </c>
      <c r="I4083" t="n">
        <v>1673049.88200404</v>
      </c>
    </row>
    <row r="4084">
      <c r="A4084" t="n">
        <v>204852</v>
      </c>
      <c r="B4084" t="inlineStr">
        <is>
          <t>REFERENCE ELECTRIFICATION - MODERATE TECHNOLOGY ADVANCEMENT</t>
        </is>
      </c>
      <c r="C4084" t="n">
        <v>2020</v>
      </c>
      <c r="E4084" t="inlineStr">
        <is>
          <t>COLORADO</t>
        </is>
      </c>
      <c r="F4084" t="inlineStr">
        <is>
          <t>PRODUCTIVE</t>
        </is>
      </c>
      <c r="G4084" t="inlineStr">
        <is>
          <t>PAPER AND ALLIED PRODUCTS</t>
        </is>
      </c>
      <c r="H4084" t="inlineStr">
        <is>
          <t>DIESEL FUEL</t>
        </is>
      </c>
      <c r="I4084" t="n">
        <v>12106.1898405699</v>
      </c>
    </row>
    <row r="4085">
      <c r="A4085" t="n">
        <v>204853</v>
      </c>
      <c r="B4085" t="inlineStr">
        <is>
          <t>REFERENCE ELECTRIFICATION - MODERATE TECHNOLOGY ADVANCEMENT</t>
        </is>
      </c>
      <c r="C4085" t="n">
        <v>2020</v>
      </c>
      <c r="E4085" t="inlineStr">
        <is>
          <t>COLORADO</t>
        </is>
      </c>
      <c r="F4085" t="inlineStr">
        <is>
          <t>PRODUCTIVE</t>
        </is>
      </c>
      <c r="G4085" t="inlineStr">
        <is>
          <t>PAPER AND ALLIED PRODUCTS</t>
        </is>
      </c>
      <c r="H4085" t="inlineStr">
        <is>
          <t>PIPELINE GAS</t>
        </is>
      </c>
      <c r="I4085" t="n">
        <v>751765.6408913319</v>
      </c>
    </row>
    <row r="4086">
      <c r="A4086" t="n">
        <v>204854</v>
      </c>
      <c r="B4086" t="inlineStr">
        <is>
          <t>REFERENCE ELECTRIFICATION - MODERATE TECHNOLOGY ADVANCEMENT</t>
        </is>
      </c>
      <c r="C4086" t="n">
        <v>2020</v>
      </c>
      <c r="E4086" t="inlineStr">
        <is>
          <t>COLORADO</t>
        </is>
      </c>
      <c r="F4086" t="inlineStr">
        <is>
          <t>PRODUCTIVE</t>
        </is>
      </c>
      <c r="G4086" t="inlineStr">
        <is>
          <t>PAPER AND ALLIED PRODUCTS</t>
        </is>
      </c>
      <c r="H4086" t="inlineStr">
        <is>
          <t>LPG FUEL</t>
        </is>
      </c>
      <c r="I4086" t="n">
        <v>29099.5750521352</v>
      </c>
    </row>
    <row r="4087">
      <c r="A4087" t="n">
        <v>204855</v>
      </c>
      <c r="B4087" t="inlineStr">
        <is>
          <t>REFERENCE ELECTRIFICATION - MODERATE TECHNOLOGY ADVANCEMENT</t>
        </is>
      </c>
      <c r="C4087" t="n">
        <v>2020</v>
      </c>
      <c r="E4087" t="inlineStr">
        <is>
          <t>COLORADO</t>
        </is>
      </c>
      <c r="F4087" t="inlineStr">
        <is>
          <t>PRODUCTIVE</t>
        </is>
      </c>
      <c r="G4087" t="inlineStr">
        <is>
          <t>PAPER AND ALLIED PRODUCTS</t>
        </is>
      </c>
      <c r="H4087" t="inlineStr">
        <is>
          <t>RESIDUAL FUEL OIL</t>
        </is>
      </c>
      <c r="I4087" t="n">
        <v>0</v>
      </c>
    </row>
    <row r="4088">
      <c r="A4088" t="n">
        <v>204856</v>
      </c>
      <c r="B4088" t="inlineStr">
        <is>
          <t>REFERENCE ELECTRIFICATION - MODERATE TECHNOLOGY ADVANCEMENT</t>
        </is>
      </c>
      <c r="C4088" t="n">
        <v>2020</v>
      </c>
      <c r="E4088" t="inlineStr">
        <is>
          <t>COLORADO</t>
        </is>
      </c>
      <c r="F4088" t="inlineStr">
        <is>
          <t>PRODUCTIVE</t>
        </is>
      </c>
      <c r="G4088" t="inlineStr">
        <is>
          <t>PAPER AND ALLIED PRODUCTS</t>
        </is>
      </c>
      <c r="H4088" t="inlineStr">
        <is>
          <t>COAL</t>
        </is>
      </c>
      <c r="I4088" t="n">
        <v>830.5037885351441</v>
      </c>
    </row>
    <row r="4089">
      <c r="A4089" t="n">
        <v>204857</v>
      </c>
      <c r="B4089" t="inlineStr">
        <is>
          <t>REFERENCE ELECTRIFICATION - MODERATE TECHNOLOGY ADVANCEMENT</t>
        </is>
      </c>
      <c r="C4089" t="n">
        <v>2020</v>
      </c>
      <c r="E4089" t="inlineStr">
        <is>
          <t>COLORADO</t>
        </is>
      </c>
      <c r="F4089" t="inlineStr">
        <is>
          <t>PRODUCTIVE</t>
        </is>
      </c>
      <c r="G4089" t="inlineStr">
        <is>
          <t>PAPER AND ALLIED PRODUCTS</t>
        </is>
      </c>
      <c r="H4089" t="inlineStr">
        <is>
          <t>STEAM</t>
        </is>
      </c>
      <c r="I4089" t="n">
        <v>3619079.97080892</v>
      </c>
    </row>
    <row r="4090">
      <c r="A4090" t="n">
        <v>204858</v>
      </c>
      <c r="B4090" t="inlineStr">
        <is>
          <t>REFERENCE ELECTRIFICATION - MODERATE TECHNOLOGY ADVANCEMENT</t>
        </is>
      </c>
      <c r="C4090" t="n">
        <v>2020</v>
      </c>
      <c r="E4090" t="inlineStr">
        <is>
          <t>COLORADO</t>
        </is>
      </c>
      <c r="F4090" t="inlineStr">
        <is>
          <t>PRODUCTIVE</t>
        </is>
      </c>
      <c r="G4090" t="inlineStr">
        <is>
          <t>BULK CHEMICALS</t>
        </is>
      </c>
      <c r="H4090" t="inlineStr">
        <is>
          <t>ELECTRICITY</t>
        </is>
      </c>
      <c r="I4090" t="n">
        <v>1716237.94691745</v>
      </c>
    </row>
    <row r="4091">
      <c r="A4091" t="n">
        <v>204859</v>
      </c>
      <c r="B4091" t="inlineStr">
        <is>
          <t>REFERENCE ELECTRIFICATION - MODERATE TECHNOLOGY ADVANCEMENT</t>
        </is>
      </c>
      <c r="C4091" t="n">
        <v>2020</v>
      </c>
      <c r="E4091" t="inlineStr">
        <is>
          <t>COLORADO</t>
        </is>
      </c>
      <c r="F4091" t="inlineStr">
        <is>
          <t>PRODUCTIVE</t>
        </is>
      </c>
      <c r="G4091" t="inlineStr">
        <is>
          <t>BULK CHEMICALS</t>
        </is>
      </c>
      <c r="H4091" t="inlineStr">
        <is>
          <t>DIESEL FUEL</t>
        </is>
      </c>
      <c r="I4091" t="n">
        <v>1070862.2245289</v>
      </c>
    </row>
    <row r="4092">
      <c r="A4092" t="n">
        <v>204860</v>
      </c>
      <c r="B4092" t="inlineStr">
        <is>
          <t>REFERENCE ELECTRIFICATION - MODERATE TECHNOLOGY ADVANCEMENT</t>
        </is>
      </c>
      <c r="C4092" t="n">
        <v>2020</v>
      </c>
      <c r="E4092" t="inlineStr">
        <is>
          <t>COLORADO</t>
        </is>
      </c>
      <c r="F4092" t="inlineStr">
        <is>
          <t>PRODUCTIVE</t>
        </is>
      </c>
      <c r="G4092" t="inlineStr">
        <is>
          <t>BULK CHEMICALS</t>
        </is>
      </c>
      <c r="H4092" t="inlineStr">
        <is>
          <t>PIPELINE GAS</t>
        </is>
      </c>
      <c r="I4092" t="n">
        <v>910465.350087893</v>
      </c>
    </row>
    <row r="4093">
      <c r="A4093" t="n">
        <v>204861</v>
      </c>
      <c r="B4093" t="inlineStr">
        <is>
          <t>REFERENCE ELECTRIFICATION - MODERATE TECHNOLOGY ADVANCEMENT</t>
        </is>
      </c>
      <c r="C4093" t="n">
        <v>2020</v>
      </c>
      <c r="E4093" t="inlineStr">
        <is>
          <t>COLORADO</t>
        </is>
      </c>
      <c r="F4093" t="inlineStr">
        <is>
          <t>PRODUCTIVE</t>
        </is>
      </c>
      <c r="G4093" t="inlineStr">
        <is>
          <t>BULK CHEMICALS</t>
        </is>
      </c>
      <c r="H4093" t="inlineStr">
        <is>
          <t>LPG FUEL</t>
        </is>
      </c>
      <c r="I4093" t="n">
        <v>998885.956663804</v>
      </c>
    </row>
    <row r="4094">
      <c r="A4094" t="n">
        <v>204862</v>
      </c>
      <c r="B4094" t="inlineStr">
        <is>
          <t>REFERENCE ELECTRIFICATION - MODERATE TECHNOLOGY ADVANCEMENT</t>
        </is>
      </c>
      <c r="C4094" t="n">
        <v>2020</v>
      </c>
      <c r="E4094" t="inlineStr">
        <is>
          <t>COLORADO</t>
        </is>
      </c>
      <c r="F4094" t="inlineStr">
        <is>
          <t>PRODUCTIVE</t>
        </is>
      </c>
      <c r="G4094" t="inlineStr">
        <is>
          <t>BULK CHEMICALS</t>
        </is>
      </c>
      <c r="H4094" t="inlineStr">
        <is>
          <t>RESIDUAL FUEL OIL</t>
        </is>
      </c>
      <c r="I4094" t="n">
        <v>0</v>
      </c>
    </row>
    <row r="4095">
      <c r="A4095" t="n">
        <v>204863</v>
      </c>
      <c r="B4095" t="inlineStr">
        <is>
          <t>REFERENCE ELECTRIFICATION - MODERATE TECHNOLOGY ADVANCEMENT</t>
        </is>
      </c>
      <c r="C4095" t="n">
        <v>2020</v>
      </c>
      <c r="E4095" t="inlineStr">
        <is>
          <t>COLORADO</t>
        </is>
      </c>
      <c r="F4095" t="inlineStr">
        <is>
          <t>PRODUCTIVE</t>
        </is>
      </c>
      <c r="G4095" t="inlineStr">
        <is>
          <t>BULK CHEMICALS</t>
        </is>
      </c>
      <c r="H4095" t="inlineStr">
        <is>
          <t>COAL</t>
        </is>
      </c>
      <c r="I4095" t="n">
        <v>0</v>
      </c>
    </row>
    <row r="4096">
      <c r="A4096" t="n">
        <v>204864</v>
      </c>
      <c r="B4096" t="inlineStr">
        <is>
          <t>REFERENCE ELECTRIFICATION - MODERATE TECHNOLOGY ADVANCEMENT</t>
        </is>
      </c>
      <c r="C4096" t="n">
        <v>2020</v>
      </c>
      <c r="E4096" t="inlineStr">
        <is>
          <t>COLORADO</t>
        </is>
      </c>
      <c r="F4096" t="inlineStr">
        <is>
          <t>PRODUCTIVE</t>
        </is>
      </c>
      <c r="G4096" t="inlineStr">
        <is>
          <t>BULK CHEMICALS</t>
        </is>
      </c>
      <c r="H4096" t="inlineStr">
        <is>
          <t>STEAM</t>
        </is>
      </c>
      <c r="I4096" t="n">
        <v>2324592.38320313</v>
      </c>
    </row>
    <row r="4097">
      <c r="A4097" t="n">
        <v>204865</v>
      </c>
      <c r="B4097" t="inlineStr">
        <is>
          <t>REFERENCE ELECTRIFICATION - MODERATE TECHNOLOGY ADVANCEMENT</t>
        </is>
      </c>
      <c r="C4097" t="n">
        <v>2020</v>
      </c>
      <c r="E4097" t="inlineStr">
        <is>
          <t>COLORADO</t>
        </is>
      </c>
      <c r="F4097" t="inlineStr">
        <is>
          <t>PRODUCTIVE</t>
        </is>
      </c>
      <c r="G4097" t="inlineStr">
        <is>
          <t>BULK CHEMICALS</t>
        </is>
      </c>
      <c r="H4097" t="inlineStr">
        <is>
          <t>PETROCHEMICAL FEEDSTOCKS</t>
        </is>
      </c>
      <c r="I4097" t="n">
        <v>0</v>
      </c>
    </row>
    <row r="4098">
      <c r="A4098" t="n">
        <v>204866</v>
      </c>
      <c r="B4098" t="inlineStr">
        <is>
          <t>REFERENCE ELECTRIFICATION - MODERATE TECHNOLOGY ADVANCEMENT</t>
        </is>
      </c>
      <c r="C4098" t="n">
        <v>2020</v>
      </c>
      <c r="E4098" t="inlineStr">
        <is>
          <t>COLORADO</t>
        </is>
      </c>
      <c r="F4098" t="inlineStr">
        <is>
          <t>PRODUCTIVE</t>
        </is>
      </c>
      <c r="G4098" t="inlineStr">
        <is>
          <t>BULK CHEMICALS</t>
        </is>
      </c>
      <c r="H4098" t="inlineStr">
        <is>
          <t>LPG FEEDSTOCKS</t>
        </is>
      </c>
      <c r="I4098" t="n">
        <v>0</v>
      </c>
    </row>
    <row r="4099">
      <c r="A4099" t="n">
        <v>204867</v>
      </c>
      <c r="B4099" t="inlineStr">
        <is>
          <t>REFERENCE ELECTRIFICATION - MODERATE TECHNOLOGY ADVANCEMENT</t>
        </is>
      </c>
      <c r="C4099" t="n">
        <v>2020</v>
      </c>
      <c r="E4099" t="inlineStr">
        <is>
          <t>COLORADO</t>
        </is>
      </c>
      <c r="F4099" t="inlineStr">
        <is>
          <t>PRODUCTIVE</t>
        </is>
      </c>
      <c r="G4099" t="inlineStr">
        <is>
          <t>BULK CHEMICALS</t>
        </is>
      </c>
      <c r="H4099" t="inlineStr">
        <is>
          <t>NATURAL GAS FEEDSTOCKS</t>
        </is>
      </c>
      <c r="I4099" t="n">
        <v>1262813.28817155</v>
      </c>
    </row>
    <row r="4100">
      <c r="A4100" t="n">
        <v>204868</v>
      </c>
      <c r="B4100" t="inlineStr">
        <is>
          <t>REFERENCE ELECTRIFICATION - MODERATE TECHNOLOGY ADVANCEMENT</t>
        </is>
      </c>
      <c r="C4100" t="n">
        <v>2020</v>
      </c>
      <c r="E4100" t="inlineStr">
        <is>
          <t>COLORADO</t>
        </is>
      </c>
      <c r="F4100" t="inlineStr">
        <is>
          <t>PRODUCTIVE</t>
        </is>
      </c>
      <c r="G4100" t="inlineStr">
        <is>
          <t>GLASS AND GLASS PRODUCTS</t>
        </is>
      </c>
      <c r="H4100" t="inlineStr">
        <is>
          <t>ELECTRICITY</t>
        </is>
      </c>
      <c r="I4100" t="n">
        <v>231346.38645336</v>
      </c>
    </row>
    <row r="4101">
      <c r="A4101" t="n">
        <v>204869</v>
      </c>
      <c r="B4101" t="inlineStr">
        <is>
          <t>REFERENCE ELECTRIFICATION - MODERATE TECHNOLOGY ADVANCEMENT</t>
        </is>
      </c>
      <c r="C4101" t="n">
        <v>2020</v>
      </c>
      <c r="E4101" t="inlineStr">
        <is>
          <t>COLORADO</t>
        </is>
      </c>
      <c r="F4101" t="inlineStr">
        <is>
          <t>PRODUCTIVE</t>
        </is>
      </c>
      <c r="G4101" t="inlineStr">
        <is>
          <t>GLASS AND GLASS PRODUCTS</t>
        </is>
      </c>
      <c r="H4101" t="inlineStr">
        <is>
          <t>DIESEL FUEL</t>
        </is>
      </c>
      <c r="I4101" t="n">
        <v>174723.569412178</v>
      </c>
    </row>
    <row r="4102">
      <c r="A4102" t="n">
        <v>204870</v>
      </c>
      <c r="B4102" t="inlineStr">
        <is>
          <t>REFERENCE ELECTRIFICATION - MODERATE TECHNOLOGY ADVANCEMENT</t>
        </is>
      </c>
      <c r="C4102" t="n">
        <v>2020</v>
      </c>
      <c r="E4102" t="inlineStr">
        <is>
          <t>COLORADO</t>
        </is>
      </c>
      <c r="F4102" t="inlineStr">
        <is>
          <t>PRODUCTIVE</t>
        </is>
      </c>
      <c r="G4102" t="inlineStr">
        <is>
          <t>GLASS AND GLASS PRODUCTS</t>
        </is>
      </c>
      <c r="H4102" t="inlineStr">
        <is>
          <t>PIPELINE GAS</t>
        </is>
      </c>
      <c r="I4102" t="n">
        <v>2032716.6494934</v>
      </c>
    </row>
    <row r="4103">
      <c r="A4103" t="n">
        <v>204871</v>
      </c>
      <c r="B4103" t="inlineStr">
        <is>
          <t>REFERENCE ELECTRIFICATION - MODERATE TECHNOLOGY ADVANCEMENT</t>
        </is>
      </c>
      <c r="C4103" t="n">
        <v>2020</v>
      </c>
      <c r="E4103" t="inlineStr">
        <is>
          <t>COLORADO</t>
        </is>
      </c>
      <c r="F4103" t="inlineStr">
        <is>
          <t>PRODUCTIVE</t>
        </is>
      </c>
      <c r="G4103" t="inlineStr">
        <is>
          <t>GLASS AND GLASS PRODUCTS</t>
        </is>
      </c>
      <c r="H4103" t="inlineStr">
        <is>
          <t>LPG FUEL</t>
        </is>
      </c>
      <c r="I4103" t="n">
        <v>419360.842180671</v>
      </c>
    </row>
    <row r="4104">
      <c r="A4104" t="n">
        <v>204872</v>
      </c>
      <c r="B4104" t="inlineStr">
        <is>
          <t>REFERENCE ELECTRIFICATION - MODERATE TECHNOLOGY ADVANCEMENT</t>
        </is>
      </c>
      <c r="C4104" t="n">
        <v>2020</v>
      </c>
      <c r="E4104" t="inlineStr">
        <is>
          <t>COLORADO</t>
        </is>
      </c>
      <c r="F4104" t="inlineStr">
        <is>
          <t>PRODUCTIVE</t>
        </is>
      </c>
      <c r="G4104" t="inlineStr">
        <is>
          <t>GLASS AND GLASS PRODUCTS</t>
        </is>
      </c>
      <c r="H4104" t="inlineStr">
        <is>
          <t>RESIDUAL FUEL OIL</t>
        </is>
      </c>
      <c r="I4104" t="n">
        <v>0</v>
      </c>
    </row>
    <row r="4105">
      <c r="A4105" t="n">
        <v>204873</v>
      </c>
      <c r="B4105" t="inlineStr">
        <is>
          <t>REFERENCE ELECTRIFICATION - MODERATE TECHNOLOGY ADVANCEMENT</t>
        </is>
      </c>
      <c r="C4105" t="n">
        <v>2020</v>
      </c>
      <c r="E4105" t="inlineStr">
        <is>
          <t>COLORADO</t>
        </is>
      </c>
      <c r="F4105" t="inlineStr">
        <is>
          <t>PRODUCTIVE</t>
        </is>
      </c>
      <c r="G4105" t="inlineStr">
        <is>
          <t>GLASS AND GLASS PRODUCTS</t>
        </is>
      </c>
      <c r="H4105" t="inlineStr">
        <is>
          <t>STEAM</t>
        </is>
      </c>
      <c r="I4105" t="n">
        <v>0</v>
      </c>
    </row>
    <row r="4106">
      <c r="A4106" t="n">
        <v>204874</v>
      </c>
      <c r="B4106" t="inlineStr">
        <is>
          <t>REFERENCE ELECTRIFICATION - MODERATE TECHNOLOGY ADVANCEMENT</t>
        </is>
      </c>
      <c r="C4106" t="n">
        <v>2020</v>
      </c>
      <c r="E4106" t="inlineStr">
        <is>
          <t>COLORADO</t>
        </is>
      </c>
      <c r="F4106" t="inlineStr">
        <is>
          <t>PRODUCTIVE</t>
        </is>
      </c>
      <c r="G4106" t="inlineStr">
        <is>
          <t>CEMENT</t>
        </is>
      </c>
      <c r="H4106" t="inlineStr">
        <is>
          <t>ELECTRICITY</t>
        </is>
      </c>
      <c r="I4106" t="n">
        <v>919013.20305961</v>
      </c>
    </row>
    <row r="4107">
      <c r="A4107" t="n">
        <v>204875</v>
      </c>
      <c r="B4107" t="inlineStr">
        <is>
          <t>REFERENCE ELECTRIFICATION - MODERATE TECHNOLOGY ADVANCEMENT</t>
        </is>
      </c>
      <c r="C4107" t="n">
        <v>2020</v>
      </c>
      <c r="E4107" t="inlineStr">
        <is>
          <t>COLORADO</t>
        </is>
      </c>
      <c r="F4107" t="inlineStr">
        <is>
          <t>PRODUCTIVE</t>
        </is>
      </c>
      <c r="G4107" t="inlineStr">
        <is>
          <t>CEMENT</t>
        </is>
      </c>
      <c r="H4107" t="inlineStr">
        <is>
          <t>DIESEL FUEL</t>
        </is>
      </c>
      <c r="I4107" t="n">
        <v>186254.475347681</v>
      </c>
    </row>
    <row r="4108">
      <c r="A4108" t="n">
        <v>204876</v>
      </c>
      <c r="B4108" t="inlineStr">
        <is>
          <t>REFERENCE ELECTRIFICATION - MODERATE TECHNOLOGY ADVANCEMENT</t>
        </is>
      </c>
      <c r="C4108" t="n">
        <v>2020</v>
      </c>
      <c r="E4108" t="inlineStr">
        <is>
          <t>COLORADO</t>
        </is>
      </c>
      <c r="F4108" t="inlineStr">
        <is>
          <t>PRODUCTIVE</t>
        </is>
      </c>
      <c r="G4108" t="inlineStr">
        <is>
          <t>CEMENT</t>
        </is>
      </c>
      <c r="H4108" t="inlineStr">
        <is>
          <t>PIPELINE GAS</t>
        </is>
      </c>
      <c r="I4108" t="n">
        <v>381794.364422373</v>
      </c>
    </row>
    <row r="4109">
      <c r="A4109" t="n">
        <v>204877</v>
      </c>
      <c r="B4109" t="inlineStr">
        <is>
          <t>REFERENCE ELECTRIFICATION - MODERATE TECHNOLOGY ADVANCEMENT</t>
        </is>
      </c>
      <c r="C4109" t="n">
        <v>2020</v>
      </c>
      <c r="E4109" t="inlineStr">
        <is>
          <t>COLORADO</t>
        </is>
      </c>
      <c r="F4109" t="inlineStr">
        <is>
          <t>PRODUCTIVE</t>
        </is>
      </c>
      <c r="G4109" t="inlineStr">
        <is>
          <t>CEMENT</t>
        </is>
      </c>
      <c r="H4109" t="inlineStr">
        <is>
          <t>LPG FUEL</t>
        </is>
      </c>
      <c r="I4109" t="n">
        <v>115551.815269464</v>
      </c>
    </row>
    <row r="4110">
      <c r="A4110" t="n">
        <v>204878</v>
      </c>
      <c r="B4110" t="inlineStr">
        <is>
          <t>REFERENCE ELECTRIFICATION - MODERATE TECHNOLOGY ADVANCEMENT</t>
        </is>
      </c>
      <c r="C4110" t="n">
        <v>2020</v>
      </c>
      <c r="E4110" t="inlineStr">
        <is>
          <t>COLORADO</t>
        </is>
      </c>
      <c r="F4110" t="inlineStr">
        <is>
          <t>PRODUCTIVE</t>
        </is>
      </c>
      <c r="G4110" t="inlineStr">
        <is>
          <t>CEMENT</t>
        </is>
      </c>
      <c r="H4110" t="inlineStr">
        <is>
          <t>BIOMASS - WOOD</t>
        </is>
      </c>
      <c r="I4110" t="n">
        <v>1069461.18102862</v>
      </c>
    </row>
    <row r="4111">
      <c r="A4111" t="n">
        <v>204879</v>
      </c>
      <c r="B4111" t="inlineStr">
        <is>
          <t>REFERENCE ELECTRIFICATION - MODERATE TECHNOLOGY ADVANCEMENT</t>
        </is>
      </c>
      <c r="C4111" t="n">
        <v>2020</v>
      </c>
      <c r="E4111" t="inlineStr">
        <is>
          <t>COLORADO</t>
        </is>
      </c>
      <c r="F4111" t="inlineStr">
        <is>
          <t>PRODUCTIVE</t>
        </is>
      </c>
      <c r="G4111" t="inlineStr">
        <is>
          <t>CEMENT</t>
        </is>
      </c>
      <c r="H4111" t="inlineStr">
        <is>
          <t>RESIDUAL FUEL OIL</t>
        </is>
      </c>
      <c r="I4111" t="n">
        <v>0</v>
      </c>
    </row>
    <row r="4112">
      <c r="A4112" t="n">
        <v>204880</v>
      </c>
      <c r="B4112" t="inlineStr">
        <is>
          <t>REFERENCE ELECTRIFICATION - MODERATE TECHNOLOGY ADVANCEMENT</t>
        </is>
      </c>
      <c r="C4112" t="n">
        <v>2020</v>
      </c>
      <c r="E4112" t="inlineStr">
        <is>
          <t>COLORADO</t>
        </is>
      </c>
      <c r="F4112" t="inlineStr">
        <is>
          <t>PRODUCTIVE</t>
        </is>
      </c>
      <c r="G4112" t="inlineStr">
        <is>
          <t>CEMENT</t>
        </is>
      </c>
      <c r="H4112" t="inlineStr">
        <is>
          <t>COAL</t>
        </is>
      </c>
      <c r="I4112" t="n">
        <v>1926086.1140793</v>
      </c>
    </row>
    <row r="4113">
      <c r="A4113" t="n">
        <v>204881</v>
      </c>
      <c r="B4113" t="inlineStr">
        <is>
          <t>REFERENCE ELECTRIFICATION - MODERATE TECHNOLOGY ADVANCEMENT</t>
        </is>
      </c>
      <c r="C4113" t="n">
        <v>2020</v>
      </c>
      <c r="E4113" t="inlineStr">
        <is>
          <t>COLORADO</t>
        </is>
      </c>
      <c r="F4113" t="inlineStr">
        <is>
          <t>PRODUCTIVE</t>
        </is>
      </c>
      <c r="G4113" t="inlineStr">
        <is>
          <t>CEMENT</t>
        </is>
      </c>
      <c r="H4113" t="inlineStr">
        <is>
          <t>OTHER PETROLEUM</t>
        </is>
      </c>
      <c r="I4113" t="n">
        <v>42907.1078757937</v>
      </c>
    </row>
    <row r="4114">
      <c r="A4114" t="n">
        <v>204882</v>
      </c>
      <c r="B4114" t="inlineStr">
        <is>
          <t>REFERENCE ELECTRIFICATION - MODERATE TECHNOLOGY ADVANCEMENT</t>
        </is>
      </c>
      <c r="C4114" t="n">
        <v>2020</v>
      </c>
      <c r="E4114" t="inlineStr">
        <is>
          <t>COLORADO</t>
        </is>
      </c>
      <c r="F4114" t="inlineStr">
        <is>
          <t>PRODUCTIVE</t>
        </is>
      </c>
      <c r="G4114" t="inlineStr">
        <is>
          <t>CEMENT</t>
        </is>
      </c>
      <c r="H4114" t="inlineStr">
        <is>
          <t>STEAM</t>
        </is>
      </c>
      <c r="I4114" t="n">
        <v>0</v>
      </c>
    </row>
    <row r="4115">
      <c r="A4115" t="n">
        <v>204883</v>
      </c>
      <c r="B4115" t="inlineStr">
        <is>
          <t>REFERENCE ELECTRIFICATION - MODERATE TECHNOLOGY ADVANCEMENT</t>
        </is>
      </c>
      <c r="C4115" t="n">
        <v>2020</v>
      </c>
      <c r="E4115" t="inlineStr">
        <is>
          <t>COLORADO</t>
        </is>
      </c>
      <c r="F4115" t="inlineStr">
        <is>
          <t>PRODUCTIVE</t>
        </is>
      </c>
      <c r="G4115" t="inlineStr">
        <is>
          <t>CEMENT</t>
        </is>
      </c>
      <c r="H4115" t="inlineStr">
        <is>
          <t>PETROLEUM COKE</t>
        </is>
      </c>
      <c r="I4115" t="n">
        <v>971815.284763552</v>
      </c>
    </row>
    <row r="4116">
      <c r="A4116" t="n">
        <v>204884</v>
      </c>
      <c r="B4116" t="inlineStr">
        <is>
          <t>REFERENCE ELECTRIFICATION - MODERATE TECHNOLOGY ADVANCEMENT</t>
        </is>
      </c>
      <c r="C4116" t="n">
        <v>2020</v>
      </c>
      <c r="E4116" t="inlineStr">
        <is>
          <t>COLORADO</t>
        </is>
      </c>
      <c r="F4116" t="inlineStr">
        <is>
          <t>PRODUCTIVE</t>
        </is>
      </c>
      <c r="G4116" t="inlineStr">
        <is>
          <t>CEMENT</t>
        </is>
      </c>
      <c r="H4116" t="inlineStr">
        <is>
          <t>COKING COAL</t>
        </is>
      </c>
      <c r="I4116" t="n">
        <v>0</v>
      </c>
    </row>
    <row r="4117">
      <c r="A4117" t="n">
        <v>204885</v>
      </c>
      <c r="B4117" t="inlineStr">
        <is>
          <t>REFERENCE ELECTRIFICATION - MODERATE TECHNOLOGY ADVANCEMENT</t>
        </is>
      </c>
      <c r="C4117" t="n">
        <v>2020</v>
      </c>
      <c r="E4117" t="inlineStr">
        <is>
          <t>COLORADO</t>
        </is>
      </c>
      <c r="F4117" t="inlineStr">
        <is>
          <t>PRODUCTIVE</t>
        </is>
      </c>
      <c r="G4117" t="inlineStr">
        <is>
          <t xml:space="preserve">IRON AND STEEL </t>
        </is>
      </c>
      <c r="H4117" t="inlineStr">
        <is>
          <t>ELECTRICITY</t>
        </is>
      </c>
      <c r="I4117" t="n">
        <v>297257.716102559</v>
      </c>
    </row>
    <row r="4118">
      <c r="A4118" t="n">
        <v>204886</v>
      </c>
      <c r="B4118" t="inlineStr">
        <is>
          <t>REFERENCE ELECTRIFICATION - MODERATE TECHNOLOGY ADVANCEMENT</t>
        </is>
      </c>
      <c r="C4118" t="n">
        <v>2020</v>
      </c>
      <c r="E4118" t="inlineStr">
        <is>
          <t>COLORADO</t>
        </is>
      </c>
      <c r="F4118" t="inlineStr">
        <is>
          <t>PRODUCTIVE</t>
        </is>
      </c>
      <c r="G4118" t="inlineStr">
        <is>
          <t xml:space="preserve">IRON AND STEEL </t>
        </is>
      </c>
      <c r="H4118" t="inlineStr">
        <is>
          <t>DIESEL FUEL</t>
        </is>
      </c>
      <c r="I4118" t="n">
        <v>10201.365141716</v>
      </c>
    </row>
    <row r="4119">
      <c r="A4119" t="n">
        <v>204887</v>
      </c>
      <c r="B4119" t="inlineStr">
        <is>
          <t>REFERENCE ELECTRIFICATION - MODERATE TECHNOLOGY ADVANCEMENT</t>
        </is>
      </c>
      <c r="C4119" t="n">
        <v>2020</v>
      </c>
      <c r="E4119" t="inlineStr">
        <is>
          <t>COLORADO</t>
        </is>
      </c>
      <c r="F4119" t="inlineStr">
        <is>
          <t>PRODUCTIVE</t>
        </is>
      </c>
      <c r="G4119" t="inlineStr">
        <is>
          <t xml:space="preserve">IRON AND STEEL </t>
        </is>
      </c>
      <c r="H4119" t="inlineStr">
        <is>
          <t>PIPELINE GAS</t>
        </is>
      </c>
      <c r="I4119" t="n">
        <v>303982.382810327</v>
      </c>
    </row>
    <row r="4120">
      <c r="A4120" t="n">
        <v>204888</v>
      </c>
      <c r="B4120" t="inlineStr">
        <is>
          <t>REFERENCE ELECTRIFICATION - MODERATE TECHNOLOGY ADVANCEMENT</t>
        </is>
      </c>
      <c r="C4120" t="n">
        <v>2020</v>
      </c>
      <c r="E4120" t="inlineStr">
        <is>
          <t>COLORADO</t>
        </is>
      </c>
      <c r="F4120" t="inlineStr">
        <is>
          <t>PRODUCTIVE</t>
        </is>
      </c>
      <c r="G4120" t="inlineStr">
        <is>
          <t xml:space="preserve">IRON AND STEEL </t>
        </is>
      </c>
      <c r="H4120" t="inlineStr">
        <is>
          <t>LPG FUEL</t>
        </is>
      </c>
      <c r="I4120" t="n">
        <v>94602.79422900789</v>
      </c>
    </row>
    <row r="4121">
      <c r="A4121" t="n">
        <v>204889</v>
      </c>
      <c r="B4121" t="inlineStr">
        <is>
          <t>REFERENCE ELECTRIFICATION - MODERATE TECHNOLOGY ADVANCEMENT</t>
        </is>
      </c>
      <c r="C4121" t="n">
        <v>2020</v>
      </c>
      <c r="E4121" t="inlineStr">
        <is>
          <t>COLORADO</t>
        </is>
      </c>
      <c r="F4121" t="inlineStr">
        <is>
          <t>PRODUCTIVE</t>
        </is>
      </c>
      <c r="G4121" t="inlineStr">
        <is>
          <t xml:space="preserve">IRON AND STEEL </t>
        </is>
      </c>
      <c r="H4121" t="inlineStr">
        <is>
          <t>RESIDUAL FUEL OIL</t>
        </is>
      </c>
      <c r="I4121" t="n">
        <v>0</v>
      </c>
    </row>
    <row r="4122">
      <c r="A4122" t="n">
        <v>204890</v>
      </c>
      <c r="B4122" t="inlineStr">
        <is>
          <t>REFERENCE ELECTRIFICATION - MODERATE TECHNOLOGY ADVANCEMENT</t>
        </is>
      </c>
      <c r="C4122" t="n">
        <v>2020</v>
      </c>
      <c r="E4122" t="inlineStr">
        <is>
          <t>COLORADO</t>
        </is>
      </c>
      <c r="F4122" t="inlineStr">
        <is>
          <t>PRODUCTIVE</t>
        </is>
      </c>
      <c r="G4122" t="inlineStr">
        <is>
          <t xml:space="preserve">IRON AND STEEL </t>
        </is>
      </c>
      <c r="H4122" t="inlineStr">
        <is>
          <t>COAL</t>
        </is>
      </c>
      <c r="I4122" t="n">
        <v>0</v>
      </c>
    </row>
    <row r="4123">
      <c r="A4123" t="n">
        <v>204891</v>
      </c>
      <c r="B4123" t="inlineStr">
        <is>
          <t>REFERENCE ELECTRIFICATION - MODERATE TECHNOLOGY ADVANCEMENT</t>
        </is>
      </c>
      <c r="C4123" t="n">
        <v>2020</v>
      </c>
      <c r="E4123" t="inlineStr">
        <is>
          <t>COLORADO</t>
        </is>
      </c>
      <c r="F4123" t="inlineStr">
        <is>
          <t>PRODUCTIVE</t>
        </is>
      </c>
      <c r="G4123" t="inlineStr">
        <is>
          <t xml:space="preserve">IRON AND STEEL </t>
        </is>
      </c>
      <c r="H4123" t="inlineStr">
        <is>
          <t>OTHER PETROLEUM</t>
        </is>
      </c>
      <c r="I4123" t="n">
        <v>3522.44446597369</v>
      </c>
    </row>
    <row r="4124">
      <c r="A4124" t="n">
        <v>204892</v>
      </c>
      <c r="B4124" t="inlineStr">
        <is>
          <t>REFERENCE ELECTRIFICATION - MODERATE TECHNOLOGY ADVANCEMENT</t>
        </is>
      </c>
      <c r="C4124" t="n">
        <v>2020</v>
      </c>
      <c r="E4124" t="inlineStr">
        <is>
          <t>COLORADO</t>
        </is>
      </c>
      <c r="F4124" t="inlineStr">
        <is>
          <t>PRODUCTIVE</t>
        </is>
      </c>
      <c r="G4124" t="inlineStr">
        <is>
          <t xml:space="preserve">IRON AND STEEL </t>
        </is>
      </c>
      <c r="H4124" t="inlineStr">
        <is>
          <t>STEAM</t>
        </is>
      </c>
      <c r="I4124" t="n">
        <v>0</v>
      </c>
    </row>
    <row r="4125">
      <c r="A4125" t="n">
        <v>204893</v>
      </c>
      <c r="B4125" t="inlineStr">
        <is>
          <t>REFERENCE ELECTRIFICATION - MODERATE TECHNOLOGY ADVANCEMENT</t>
        </is>
      </c>
      <c r="C4125" t="n">
        <v>2020</v>
      </c>
      <c r="E4125" t="inlineStr">
        <is>
          <t>COLORADO</t>
        </is>
      </c>
      <c r="F4125" t="inlineStr">
        <is>
          <t>PRODUCTIVE</t>
        </is>
      </c>
      <c r="G4125" t="inlineStr">
        <is>
          <t xml:space="preserve">IRON AND STEEL </t>
        </is>
      </c>
      <c r="H4125" t="inlineStr">
        <is>
          <t>COKING COAL</t>
        </is>
      </c>
      <c r="I4125" t="n">
        <v>0</v>
      </c>
    </row>
    <row r="4126">
      <c r="A4126" t="n">
        <v>204894</v>
      </c>
      <c r="B4126" t="inlineStr">
        <is>
          <t>REFERENCE ELECTRIFICATION - MODERATE TECHNOLOGY ADVANCEMENT</t>
        </is>
      </c>
      <c r="C4126" t="n">
        <v>2020</v>
      </c>
      <c r="E4126" t="inlineStr">
        <is>
          <t>COLORADO</t>
        </is>
      </c>
      <c r="F4126" t="inlineStr">
        <is>
          <t>PRODUCTIVE</t>
        </is>
      </c>
      <c r="G4126" t="inlineStr">
        <is>
          <t>ALUMINUM INDUSTRY</t>
        </is>
      </c>
      <c r="H4126" t="inlineStr">
        <is>
          <t>ELECTRICITY</t>
        </is>
      </c>
      <c r="I4126" t="n">
        <v>737471.78228522</v>
      </c>
    </row>
    <row r="4127">
      <c r="A4127" t="n">
        <v>204895</v>
      </c>
      <c r="B4127" t="inlineStr">
        <is>
          <t>REFERENCE ELECTRIFICATION - MODERATE TECHNOLOGY ADVANCEMENT</t>
        </is>
      </c>
      <c r="C4127" t="n">
        <v>2020</v>
      </c>
      <c r="E4127" t="inlineStr">
        <is>
          <t>COLORADO</t>
        </is>
      </c>
      <c r="F4127" t="inlineStr">
        <is>
          <t>PRODUCTIVE</t>
        </is>
      </c>
      <c r="G4127" t="inlineStr">
        <is>
          <t>ALUMINUM INDUSTRY</t>
        </is>
      </c>
      <c r="H4127" t="inlineStr">
        <is>
          <t>DIESEL FUEL</t>
        </is>
      </c>
      <c r="I4127" t="n">
        <v>6495.93654763981</v>
      </c>
    </row>
    <row r="4128">
      <c r="A4128" t="n">
        <v>204896</v>
      </c>
      <c r="B4128" t="inlineStr">
        <is>
          <t>REFERENCE ELECTRIFICATION - MODERATE TECHNOLOGY ADVANCEMENT</t>
        </is>
      </c>
      <c r="C4128" t="n">
        <v>2020</v>
      </c>
      <c r="E4128" t="inlineStr">
        <is>
          <t>COLORADO</t>
        </is>
      </c>
      <c r="F4128" t="inlineStr">
        <is>
          <t>PRODUCTIVE</t>
        </is>
      </c>
      <c r="G4128" t="inlineStr">
        <is>
          <t>ALUMINUM INDUSTRY</t>
        </is>
      </c>
      <c r="H4128" t="inlineStr">
        <is>
          <t>PIPELINE GAS</t>
        </is>
      </c>
      <c r="I4128" t="n">
        <v>69396.7305828844</v>
      </c>
    </row>
    <row r="4129">
      <c r="A4129" t="n">
        <v>204897</v>
      </c>
      <c r="B4129" t="inlineStr">
        <is>
          <t>REFERENCE ELECTRIFICATION - MODERATE TECHNOLOGY ADVANCEMENT</t>
        </is>
      </c>
      <c r="C4129" t="n">
        <v>2020</v>
      </c>
      <c r="E4129" t="inlineStr">
        <is>
          <t>COLORADO</t>
        </is>
      </c>
      <c r="F4129" t="inlineStr">
        <is>
          <t>PRODUCTIVE</t>
        </is>
      </c>
      <c r="G4129" t="inlineStr">
        <is>
          <t>ALUMINUM INDUSTRY</t>
        </is>
      </c>
      <c r="H4129" t="inlineStr">
        <is>
          <t>LPG FUEL</t>
        </is>
      </c>
      <c r="I4129" t="n">
        <v>10887.5556221005</v>
      </c>
    </row>
    <row r="4130">
      <c r="A4130" t="n">
        <v>204898</v>
      </c>
      <c r="B4130" t="inlineStr">
        <is>
          <t>REFERENCE ELECTRIFICATION - MODERATE TECHNOLOGY ADVANCEMENT</t>
        </is>
      </c>
      <c r="C4130" t="n">
        <v>2020</v>
      </c>
      <c r="E4130" t="inlineStr">
        <is>
          <t>COLORADO</t>
        </is>
      </c>
      <c r="F4130" t="inlineStr">
        <is>
          <t>PRODUCTIVE</t>
        </is>
      </c>
      <c r="G4130" t="inlineStr">
        <is>
          <t>ALUMINUM INDUSTRY</t>
        </is>
      </c>
      <c r="H4130" t="inlineStr">
        <is>
          <t>STEAM</t>
        </is>
      </c>
      <c r="I4130" t="n">
        <v>0</v>
      </c>
    </row>
    <row r="4131">
      <c r="A4131" t="n">
        <v>204899</v>
      </c>
      <c r="B4131" t="inlineStr">
        <is>
          <t>REFERENCE ELECTRIFICATION - MODERATE TECHNOLOGY ADVANCEMENT</t>
        </is>
      </c>
      <c r="C4131" t="n">
        <v>2020</v>
      </c>
      <c r="E4131" t="inlineStr">
        <is>
          <t>COLORADO</t>
        </is>
      </c>
      <c r="F4131" t="inlineStr">
        <is>
          <t>PRODUCTIVE</t>
        </is>
      </c>
      <c r="G4131" t="inlineStr">
        <is>
          <t>ALUMINUM INDUSTRY</t>
        </is>
      </c>
      <c r="H4131" t="inlineStr">
        <is>
          <t>PETROLEUM COKE</t>
        </is>
      </c>
      <c r="I4131" t="n">
        <v>301190.502475803</v>
      </c>
    </row>
    <row r="4132">
      <c r="A4132" t="n">
        <v>204900</v>
      </c>
      <c r="B4132" t="inlineStr">
        <is>
          <t>REFERENCE ELECTRIFICATION - MODERATE TECHNOLOGY ADVANCEMENT</t>
        </is>
      </c>
      <c r="C4132" t="n">
        <v>2020</v>
      </c>
      <c r="E4132" t="inlineStr">
        <is>
          <t>COLORADO</t>
        </is>
      </c>
      <c r="F4132" t="inlineStr">
        <is>
          <t>PRODUCTIVE</t>
        </is>
      </c>
      <c r="G4132" t="inlineStr">
        <is>
          <t>FABRICATED METAL PRODUCTS</t>
        </is>
      </c>
      <c r="H4132" t="inlineStr">
        <is>
          <t>ELECTRICITY</t>
        </is>
      </c>
      <c r="I4132" t="n">
        <v>583834.773004588</v>
      </c>
    </row>
    <row r="4133">
      <c r="A4133" t="n">
        <v>204901</v>
      </c>
      <c r="B4133" t="inlineStr">
        <is>
          <t>REFERENCE ELECTRIFICATION - MODERATE TECHNOLOGY ADVANCEMENT</t>
        </is>
      </c>
      <c r="C4133" t="n">
        <v>2020</v>
      </c>
      <c r="E4133" t="inlineStr">
        <is>
          <t>COLORADO</t>
        </is>
      </c>
      <c r="F4133" t="inlineStr">
        <is>
          <t>PRODUCTIVE</t>
        </is>
      </c>
      <c r="G4133" t="inlineStr">
        <is>
          <t>FABRICATED METAL PRODUCTS</t>
        </is>
      </c>
      <c r="H4133" t="inlineStr">
        <is>
          <t>DIESEL FUEL</t>
        </is>
      </c>
      <c r="I4133" t="n">
        <v>16592.4623041879</v>
      </c>
    </row>
    <row r="4134">
      <c r="A4134" t="n">
        <v>204902</v>
      </c>
      <c r="B4134" t="inlineStr">
        <is>
          <t>REFERENCE ELECTRIFICATION - MODERATE TECHNOLOGY ADVANCEMENT</t>
        </is>
      </c>
      <c r="C4134" t="n">
        <v>2020</v>
      </c>
      <c r="E4134" t="inlineStr">
        <is>
          <t>COLORADO</t>
        </is>
      </c>
      <c r="F4134" t="inlineStr">
        <is>
          <t>PRODUCTIVE</t>
        </is>
      </c>
      <c r="G4134" t="inlineStr">
        <is>
          <t>FABRICATED METAL PRODUCTS</t>
        </is>
      </c>
      <c r="H4134" t="inlineStr">
        <is>
          <t>PIPELINE GAS</t>
        </is>
      </c>
      <c r="I4134" t="n">
        <v>621417.699669496</v>
      </c>
    </row>
    <row r="4135">
      <c r="A4135" t="n">
        <v>204903</v>
      </c>
      <c r="B4135" t="inlineStr">
        <is>
          <t>REFERENCE ELECTRIFICATION - MODERATE TECHNOLOGY ADVANCEMENT</t>
        </is>
      </c>
      <c r="C4135" t="n">
        <v>2020</v>
      </c>
      <c r="E4135" t="inlineStr">
        <is>
          <t>COLORADO</t>
        </is>
      </c>
      <c r="F4135" t="inlineStr">
        <is>
          <t>PRODUCTIVE</t>
        </is>
      </c>
      <c r="G4135" t="inlineStr">
        <is>
          <t>FABRICATED METAL PRODUCTS</t>
        </is>
      </c>
      <c r="H4135" t="inlineStr">
        <is>
          <t>LPG FUEL</t>
        </is>
      </c>
      <c r="I4135" t="n">
        <v>34984.1072678661</v>
      </c>
    </row>
    <row r="4136">
      <c r="A4136" t="n">
        <v>204904</v>
      </c>
      <c r="B4136" t="inlineStr">
        <is>
          <t>REFERENCE ELECTRIFICATION - MODERATE TECHNOLOGY ADVANCEMENT</t>
        </is>
      </c>
      <c r="C4136" t="n">
        <v>2020</v>
      </c>
      <c r="E4136" t="inlineStr">
        <is>
          <t>COLORADO</t>
        </is>
      </c>
      <c r="F4136" t="inlineStr">
        <is>
          <t>PRODUCTIVE</t>
        </is>
      </c>
      <c r="G4136" t="inlineStr">
        <is>
          <t>FABRICATED METAL PRODUCTS</t>
        </is>
      </c>
      <c r="H4136" t="inlineStr">
        <is>
          <t>STEAM</t>
        </is>
      </c>
      <c r="I4136" t="n">
        <v>0</v>
      </c>
    </row>
    <row r="4137">
      <c r="A4137" t="n">
        <v>204905</v>
      </c>
      <c r="B4137" t="inlineStr">
        <is>
          <t>REFERENCE ELECTRIFICATION - MODERATE TECHNOLOGY ADVANCEMENT</t>
        </is>
      </c>
      <c r="C4137" t="n">
        <v>2020</v>
      </c>
      <c r="E4137" t="inlineStr">
        <is>
          <t>COLORADO</t>
        </is>
      </c>
      <c r="F4137" t="inlineStr">
        <is>
          <t>PRODUCTIVE</t>
        </is>
      </c>
      <c r="G4137" t="inlineStr">
        <is>
          <t>MACHINERY</t>
        </is>
      </c>
      <c r="H4137" t="inlineStr">
        <is>
          <t>ELECTRICITY</t>
        </is>
      </c>
      <c r="I4137" t="n">
        <v>370149.114504229</v>
      </c>
    </row>
    <row r="4138">
      <c r="A4138" t="n">
        <v>204906</v>
      </c>
      <c r="B4138" t="inlineStr">
        <is>
          <t>REFERENCE ELECTRIFICATION - MODERATE TECHNOLOGY ADVANCEMENT</t>
        </is>
      </c>
      <c r="C4138" t="n">
        <v>2020</v>
      </c>
      <c r="E4138" t="inlineStr">
        <is>
          <t>COLORADO</t>
        </is>
      </c>
      <c r="F4138" t="inlineStr">
        <is>
          <t>PRODUCTIVE</t>
        </is>
      </c>
      <c r="G4138" t="inlineStr">
        <is>
          <t>MACHINERY</t>
        </is>
      </c>
      <c r="H4138" t="inlineStr">
        <is>
          <t>DIESEL FUEL</t>
        </is>
      </c>
      <c r="I4138" t="n">
        <v>29925.7133390389</v>
      </c>
    </row>
    <row r="4139">
      <c r="A4139" t="n">
        <v>204907</v>
      </c>
      <c r="B4139" t="inlineStr">
        <is>
          <t>REFERENCE ELECTRIFICATION - MODERATE TECHNOLOGY ADVANCEMENT</t>
        </is>
      </c>
      <c r="C4139" t="n">
        <v>2020</v>
      </c>
      <c r="E4139" t="inlineStr">
        <is>
          <t>COLORADO</t>
        </is>
      </c>
      <c r="F4139" t="inlineStr">
        <is>
          <t>PRODUCTIVE</t>
        </is>
      </c>
      <c r="G4139" t="inlineStr">
        <is>
          <t>MACHINERY</t>
        </is>
      </c>
      <c r="H4139" t="inlineStr">
        <is>
          <t>PIPELINE GAS</t>
        </is>
      </c>
      <c r="I4139" t="n">
        <v>158490.064334424</v>
      </c>
    </row>
    <row r="4140">
      <c r="A4140" t="n">
        <v>204908</v>
      </c>
      <c r="B4140" t="inlineStr">
        <is>
          <t>REFERENCE ELECTRIFICATION - MODERATE TECHNOLOGY ADVANCEMENT</t>
        </is>
      </c>
      <c r="C4140" t="n">
        <v>2020</v>
      </c>
      <c r="E4140" t="inlineStr">
        <is>
          <t>COLORADO</t>
        </is>
      </c>
      <c r="F4140" t="inlineStr">
        <is>
          <t>PRODUCTIVE</t>
        </is>
      </c>
      <c r="G4140" t="inlineStr">
        <is>
          <t>MACHINERY</t>
        </is>
      </c>
      <c r="H4140" t="inlineStr">
        <is>
          <t>LPG FUEL</t>
        </is>
      </c>
      <c r="I4140" t="n">
        <v>48084.5199768053</v>
      </c>
    </row>
    <row r="4141">
      <c r="A4141" t="n">
        <v>204909</v>
      </c>
      <c r="B4141" t="inlineStr">
        <is>
          <t>REFERENCE ELECTRIFICATION - MODERATE TECHNOLOGY ADVANCEMENT</t>
        </is>
      </c>
      <c r="C4141" t="n">
        <v>2020</v>
      </c>
      <c r="E4141" t="inlineStr">
        <is>
          <t>COLORADO</t>
        </is>
      </c>
      <c r="F4141" t="inlineStr">
        <is>
          <t>PRODUCTIVE</t>
        </is>
      </c>
      <c r="G4141" t="inlineStr">
        <is>
          <t>MACHINERY</t>
        </is>
      </c>
      <c r="H4141" t="inlineStr">
        <is>
          <t>STEAM</t>
        </is>
      </c>
      <c r="I4141" t="n">
        <v>0</v>
      </c>
    </row>
    <row r="4142">
      <c r="A4142" t="n">
        <v>204910</v>
      </c>
      <c r="B4142" t="inlineStr">
        <is>
          <t>REFERENCE ELECTRIFICATION - MODERATE TECHNOLOGY ADVANCEMENT</t>
        </is>
      </c>
      <c r="C4142" t="n">
        <v>2020</v>
      </c>
      <c r="E4142" t="inlineStr">
        <is>
          <t>COLORADO</t>
        </is>
      </c>
      <c r="F4142" t="inlineStr">
        <is>
          <t>PRODUCTIVE</t>
        </is>
      </c>
      <c r="G4142" t="inlineStr">
        <is>
          <t>COMPUTER AND ELECTRONIC PRODUCTS</t>
        </is>
      </c>
      <c r="H4142" t="inlineStr">
        <is>
          <t>ELECTRICITY</t>
        </is>
      </c>
      <c r="I4142" t="n">
        <v>1500880.4839871</v>
      </c>
    </row>
    <row r="4143">
      <c r="A4143" t="n">
        <v>204911</v>
      </c>
      <c r="B4143" t="inlineStr">
        <is>
          <t>REFERENCE ELECTRIFICATION - MODERATE TECHNOLOGY ADVANCEMENT</t>
        </is>
      </c>
      <c r="C4143" t="n">
        <v>2020</v>
      </c>
      <c r="E4143" t="inlineStr">
        <is>
          <t>COLORADO</t>
        </is>
      </c>
      <c r="F4143" t="inlineStr">
        <is>
          <t>PRODUCTIVE</t>
        </is>
      </c>
      <c r="G4143" t="inlineStr">
        <is>
          <t>COMPUTER AND ELECTRONIC PRODUCTS</t>
        </is>
      </c>
      <c r="H4143" t="inlineStr">
        <is>
          <t>DIESEL FUEL</t>
        </is>
      </c>
      <c r="I4143" t="n">
        <v>43509.7169738086</v>
      </c>
    </row>
    <row r="4144">
      <c r="A4144" t="n">
        <v>204912</v>
      </c>
      <c r="B4144" t="inlineStr">
        <is>
          <t>REFERENCE ELECTRIFICATION - MODERATE TECHNOLOGY ADVANCEMENT</t>
        </is>
      </c>
      <c r="C4144" t="n">
        <v>2020</v>
      </c>
      <c r="E4144" t="inlineStr">
        <is>
          <t>COLORADO</t>
        </is>
      </c>
      <c r="F4144" t="inlineStr">
        <is>
          <t>PRODUCTIVE</t>
        </is>
      </c>
      <c r="G4144" t="inlineStr">
        <is>
          <t>COMPUTER AND ELECTRONIC PRODUCTS</t>
        </is>
      </c>
      <c r="H4144" t="inlineStr">
        <is>
          <t>PIPELINE GAS</t>
        </is>
      </c>
      <c r="I4144" t="n">
        <v>1069212.9037046</v>
      </c>
    </row>
    <row r="4145">
      <c r="A4145" t="n">
        <v>204913</v>
      </c>
      <c r="B4145" t="inlineStr">
        <is>
          <t>REFERENCE ELECTRIFICATION - MODERATE TECHNOLOGY ADVANCEMENT</t>
        </is>
      </c>
      <c r="C4145" t="n">
        <v>2020</v>
      </c>
      <c r="E4145" t="inlineStr">
        <is>
          <t>COLORADO</t>
        </is>
      </c>
      <c r="F4145" t="inlineStr">
        <is>
          <t>PRODUCTIVE</t>
        </is>
      </c>
      <c r="G4145" t="inlineStr">
        <is>
          <t>COMPUTER AND ELECTRONIC PRODUCTS</t>
        </is>
      </c>
      <c r="H4145" t="inlineStr">
        <is>
          <t>LPG FUEL</t>
        </is>
      </c>
      <c r="I4145" t="n">
        <v>97871.2692399084</v>
      </c>
    </row>
    <row r="4146">
      <c r="A4146" t="n">
        <v>204914</v>
      </c>
      <c r="B4146" t="inlineStr">
        <is>
          <t>REFERENCE ELECTRIFICATION - MODERATE TECHNOLOGY ADVANCEMENT</t>
        </is>
      </c>
      <c r="C4146" t="n">
        <v>2020</v>
      </c>
      <c r="E4146" t="inlineStr">
        <is>
          <t>COLORADO</t>
        </is>
      </c>
      <c r="F4146" t="inlineStr">
        <is>
          <t>PRODUCTIVE</t>
        </is>
      </c>
      <c r="G4146" t="inlineStr">
        <is>
          <t>COMPUTER AND ELECTRONIC PRODUCTS</t>
        </is>
      </c>
      <c r="H4146" t="inlineStr">
        <is>
          <t>STEAM</t>
        </is>
      </c>
      <c r="I4146" t="n">
        <v>0</v>
      </c>
    </row>
    <row r="4147">
      <c r="A4147" t="n">
        <v>204915</v>
      </c>
      <c r="B4147" t="inlineStr">
        <is>
          <t>REFERENCE ELECTRIFICATION - MODERATE TECHNOLOGY ADVANCEMENT</t>
        </is>
      </c>
      <c r="C4147" t="n">
        <v>2020</v>
      </c>
      <c r="E4147" t="inlineStr">
        <is>
          <t>COLORADO</t>
        </is>
      </c>
      <c r="F4147" t="inlineStr">
        <is>
          <t>PRODUCTIVE</t>
        </is>
      </c>
      <c r="G4147" t="inlineStr">
        <is>
          <t>TRANSPORTATION EQUIPMENT</t>
        </is>
      </c>
      <c r="H4147" t="inlineStr">
        <is>
          <t>ELECTRICITY</t>
        </is>
      </c>
      <c r="I4147" t="n">
        <v>21711.6303612994</v>
      </c>
    </row>
    <row r="4148">
      <c r="A4148" t="n">
        <v>204916</v>
      </c>
      <c r="B4148" t="inlineStr">
        <is>
          <t>REFERENCE ELECTRIFICATION - MODERATE TECHNOLOGY ADVANCEMENT</t>
        </is>
      </c>
      <c r="C4148" t="n">
        <v>2020</v>
      </c>
      <c r="E4148" t="inlineStr">
        <is>
          <t>COLORADO</t>
        </is>
      </c>
      <c r="F4148" t="inlineStr">
        <is>
          <t>PRODUCTIVE</t>
        </is>
      </c>
      <c r="G4148" t="inlineStr">
        <is>
          <t>TRANSPORTATION EQUIPMENT</t>
        </is>
      </c>
      <c r="H4148" t="inlineStr">
        <is>
          <t>DIESEL FUEL</t>
        </is>
      </c>
      <c r="I4148" t="n">
        <v>300.086037866297</v>
      </c>
    </row>
    <row r="4149">
      <c r="A4149" t="n">
        <v>204917</v>
      </c>
      <c r="B4149" t="inlineStr">
        <is>
          <t>REFERENCE ELECTRIFICATION - MODERATE TECHNOLOGY ADVANCEMENT</t>
        </is>
      </c>
      <c r="C4149" t="n">
        <v>2020</v>
      </c>
      <c r="E4149" t="inlineStr">
        <is>
          <t>COLORADO</t>
        </is>
      </c>
      <c r="F4149" t="inlineStr">
        <is>
          <t>PRODUCTIVE</t>
        </is>
      </c>
      <c r="G4149" t="inlineStr">
        <is>
          <t>TRANSPORTATION EQUIPMENT</t>
        </is>
      </c>
      <c r="H4149" t="inlineStr">
        <is>
          <t>PIPELINE GAS</t>
        </is>
      </c>
      <c r="I4149" t="n">
        <v>18866.4903049887</v>
      </c>
    </row>
    <row r="4150">
      <c r="A4150" t="n">
        <v>204918</v>
      </c>
      <c r="B4150" t="inlineStr">
        <is>
          <t>REFERENCE ELECTRIFICATION - MODERATE TECHNOLOGY ADVANCEMENT</t>
        </is>
      </c>
      <c r="C4150" t="n">
        <v>2020</v>
      </c>
      <c r="E4150" t="inlineStr">
        <is>
          <t>COLORADO</t>
        </is>
      </c>
      <c r="F4150" t="inlineStr">
        <is>
          <t>PRODUCTIVE</t>
        </is>
      </c>
      <c r="G4150" t="inlineStr">
        <is>
          <t>TRANSPORTATION EQUIPMENT</t>
        </is>
      </c>
      <c r="H4150" t="inlineStr">
        <is>
          <t>LPG FUEL</t>
        </is>
      </c>
      <c r="I4150" t="n">
        <v>403.899586101125</v>
      </c>
    </row>
    <row r="4151">
      <c r="A4151" t="n">
        <v>204919</v>
      </c>
      <c r="B4151" t="inlineStr">
        <is>
          <t>REFERENCE ELECTRIFICATION - MODERATE TECHNOLOGY ADVANCEMENT</t>
        </is>
      </c>
      <c r="C4151" t="n">
        <v>2020</v>
      </c>
      <c r="E4151" t="inlineStr">
        <is>
          <t>COLORADO</t>
        </is>
      </c>
      <c r="F4151" t="inlineStr">
        <is>
          <t>PRODUCTIVE</t>
        </is>
      </c>
      <c r="G4151" t="inlineStr">
        <is>
          <t>TRANSPORTATION EQUIPMENT</t>
        </is>
      </c>
      <c r="H4151" t="inlineStr">
        <is>
          <t>STEAM</t>
        </is>
      </c>
      <c r="I4151" t="n">
        <v>0</v>
      </c>
    </row>
    <row r="4152">
      <c r="A4152" t="n">
        <v>204920</v>
      </c>
      <c r="B4152" t="inlineStr">
        <is>
          <t>REFERENCE ELECTRIFICATION - MODERATE TECHNOLOGY ADVANCEMENT</t>
        </is>
      </c>
      <c r="C4152" t="n">
        <v>2020</v>
      </c>
      <c r="E4152" t="inlineStr">
        <is>
          <t>COLORADO</t>
        </is>
      </c>
      <c r="F4152" t="inlineStr">
        <is>
          <t>PRODUCTIVE</t>
        </is>
      </c>
      <c r="G4152" t="inlineStr">
        <is>
          <t>ELECTRICAL EQUIP., APPLIANCES, AND COMPONENTS</t>
        </is>
      </c>
      <c r="H4152" t="inlineStr">
        <is>
          <t>ELECTRICITY</t>
        </is>
      </c>
      <c r="I4152" t="n">
        <v>39498.8805944354</v>
      </c>
    </row>
    <row r="4153">
      <c r="A4153" t="n">
        <v>204921</v>
      </c>
      <c r="B4153" t="inlineStr">
        <is>
          <t>REFERENCE ELECTRIFICATION - MODERATE TECHNOLOGY ADVANCEMENT</t>
        </is>
      </c>
      <c r="C4153" t="n">
        <v>2020</v>
      </c>
      <c r="E4153" t="inlineStr">
        <is>
          <t>COLORADO</t>
        </is>
      </c>
      <c r="F4153" t="inlineStr">
        <is>
          <t>PRODUCTIVE</t>
        </is>
      </c>
      <c r="G4153" t="inlineStr">
        <is>
          <t>ELECTRICAL EQUIP., APPLIANCES, AND COMPONENTS</t>
        </is>
      </c>
      <c r="H4153" t="inlineStr">
        <is>
          <t>DIESEL FUEL</t>
        </is>
      </c>
      <c r="I4153" t="n">
        <v>6271.67470545165</v>
      </c>
    </row>
    <row r="4154">
      <c r="A4154" t="n">
        <v>204922</v>
      </c>
      <c r="B4154" t="inlineStr">
        <is>
          <t>REFERENCE ELECTRIFICATION - MODERATE TECHNOLOGY ADVANCEMENT</t>
        </is>
      </c>
      <c r="C4154" t="n">
        <v>2020</v>
      </c>
      <c r="E4154" t="inlineStr">
        <is>
          <t>COLORADO</t>
        </is>
      </c>
      <c r="F4154" t="inlineStr">
        <is>
          <t>PRODUCTIVE</t>
        </is>
      </c>
      <c r="G4154" t="inlineStr">
        <is>
          <t>ELECTRICAL EQUIP., APPLIANCES, AND COMPONENTS</t>
        </is>
      </c>
      <c r="H4154" t="inlineStr">
        <is>
          <t>PIPELINE GAS</t>
        </is>
      </c>
      <c r="I4154" t="n">
        <v>7918.78119375208</v>
      </c>
    </row>
    <row r="4155">
      <c r="A4155" t="n">
        <v>204923</v>
      </c>
      <c r="B4155" t="inlineStr">
        <is>
          <t>REFERENCE ELECTRIFICATION - MODERATE TECHNOLOGY ADVANCEMENT</t>
        </is>
      </c>
      <c r="C4155" t="n">
        <v>2020</v>
      </c>
      <c r="E4155" t="inlineStr">
        <is>
          <t>COLORADO</t>
        </is>
      </c>
      <c r="F4155" t="inlineStr">
        <is>
          <t>PRODUCTIVE</t>
        </is>
      </c>
      <c r="G4155" t="inlineStr">
        <is>
          <t>ELECTRICAL EQUIP., APPLIANCES, AND COMPONENTS</t>
        </is>
      </c>
      <c r="H4155" t="inlineStr">
        <is>
          <t>LPG FUEL</t>
        </is>
      </c>
      <c r="I4155" t="n">
        <v>22616.0390893559</v>
      </c>
    </row>
    <row r="4156">
      <c r="A4156" t="n">
        <v>204924</v>
      </c>
      <c r="B4156" t="inlineStr">
        <is>
          <t>REFERENCE ELECTRIFICATION - MODERATE TECHNOLOGY ADVANCEMENT</t>
        </is>
      </c>
      <c r="C4156" t="n">
        <v>2020</v>
      </c>
      <c r="E4156" t="inlineStr">
        <is>
          <t>COLORADO</t>
        </is>
      </c>
      <c r="F4156" t="inlineStr">
        <is>
          <t>PRODUCTIVE</t>
        </is>
      </c>
      <c r="G4156" t="inlineStr">
        <is>
          <t>ELECTRICAL EQUIP., APPLIANCES, AND COMPONENTS</t>
        </is>
      </c>
      <c r="H4156" t="inlineStr">
        <is>
          <t>STEAM</t>
        </is>
      </c>
      <c r="I4156" t="n">
        <v>0</v>
      </c>
    </row>
    <row r="4157">
      <c r="A4157" t="n">
        <v>204925</v>
      </c>
      <c r="B4157" t="inlineStr">
        <is>
          <t>REFERENCE ELECTRIFICATION - MODERATE TECHNOLOGY ADVANCEMENT</t>
        </is>
      </c>
      <c r="C4157" t="n">
        <v>2020</v>
      </c>
      <c r="E4157" t="inlineStr">
        <is>
          <t>COLORADO</t>
        </is>
      </c>
      <c r="F4157" t="inlineStr">
        <is>
          <t>PRODUCTIVE</t>
        </is>
      </c>
      <c r="G4157" t="inlineStr">
        <is>
          <t>ELECTRICAL EQUIP., APPLIANCES, AND COMPONENTS</t>
        </is>
      </c>
      <c r="H4157" t="inlineStr">
        <is>
          <t>PETROLEUM COKE</t>
        </is>
      </c>
      <c r="I4157" t="n">
        <v>108619.387624715</v>
      </c>
    </row>
    <row r="4158">
      <c r="A4158" t="n">
        <v>204926</v>
      </c>
      <c r="B4158" t="inlineStr">
        <is>
          <t>REFERENCE ELECTRIFICATION - MODERATE TECHNOLOGY ADVANCEMENT</t>
        </is>
      </c>
      <c r="C4158" t="n">
        <v>2020</v>
      </c>
      <c r="E4158" t="inlineStr">
        <is>
          <t>COLORADO</t>
        </is>
      </c>
      <c r="F4158" t="inlineStr">
        <is>
          <t>PRODUCTIVE</t>
        </is>
      </c>
      <c r="G4158" t="inlineStr">
        <is>
          <t>WOOD PRODUCTS</t>
        </is>
      </c>
      <c r="H4158" t="inlineStr">
        <is>
          <t>ELECTRICITY</t>
        </is>
      </c>
      <c r="I4158" t="n">
        <v>114251.620857172</v>
      </c>
    </row>
    <row r="4159">
      <c r="A4159" t="n">
        <v>204927</v>
      </c>
      <c r="B4159" t="inlineStr">
        <is>
          <t>REFERENCE ELECTRIFICATION - MODERATE TECHNOLOGY ADVANCEMENT</t>
        </is>
      </c>
      <c r="C4159" t="n">
        <v>2020</v>
      </c>
      <c r="E4159" t="inlineStr">
        <is>
          <t>COLORADO</t>
        </is>
      </c>
      <c r="F4159" t="inlineStr">
        <is>
          <t>PRODUCTIVE</t>
        </is>
      </c>
      <c r="G4159" t="inlineStr">
        <is>
          <t>WOOD PRODUCTS</t>
        </is>
      </c>
      <c r="H4159" t="inlineStr">
        <is>
          <t>DIESEL FUEL</t>
        </is>
      </c>
      <c r="I4159" t="n">
        <v>242352.939223593</v>
      </c>
    </row>
    <row r="4160">
      <c r="A4160" t="n">
        <v>204928</v>
      </c>
      <c r="B4160" t="inlineStr">
        <is>
          <t>REFERENCE ELECTRIFICATION - MODERATE TECHNOLOGY ADVANCEMENT</t>
        </is>
      </c>
      <c r="C4160" t="n">
        <v>2020</v>
      </c>
      <c r="E4160" t="inlineStr">
        <is>
          <t>COLORADO</t>
        </is>
      </c>
      <c r="F4160" t="inlineStr">
        <is>
          <t>PRODUCTIVE</t>
        </is>
      </c>
      <c r="G4160" t="inlineStr">
        <is>
          <t>WOOD PRODUCTS</t>
        </is>
      </c>
      <c r="H4160" t="inlineStr">
        <is>
          <t>PIPELINE GAS</t>
        </is>
      </c>
      <c r="I4160" t="n">
        <v>134506.384284742</v>
      </c>
    </row>
    <row r="4161">
      <c r="A4161" t="n">
        <v>204929</v>
      </c>
      <c r="B4161" t="inlineStr">
        <is>
          <t>REFERENCE ELECTRIFICATION - MODERATE TECHNOLOGY ADVANCEMENT</t>
        </is>
      </c>
      <c r="C4161" t="n">
        <v>2020</v>
      </c>
      <c r="E4161" t="inlineStr">
        <is>
          <t>COLORADO</t>
        </is>
      </c>
      <c r="F4161" t="inlineStr">
        <is>
          <t>PRODUCTIVE</t>
        </is>
      </c>
      <c r="G4161" t="inlineStr">
        <is>
          <t>WOOD PRODUCTS</t>
        </is>
      </c>
      <c r="H4161" t="inlineStr">
        <is>
          <t>LPG FUEL</t>
        </is>
      </c>
      <c r="I4161" t="n">
        <v>38363.3267568549</v>
      </c>
    </row>
    <row r="4162">
      <c r="A4162" t="n">
        <v>204930</v>
      </c>
      <c r="B4162" t="inlineStr">
        <is>
          <t>REFERENCE ELECTRIFICATION - MODERATE TECHNOLOGY ADVANCEMENT</t>
        </is>
      </c>
      <c r="C4162" t="n">
        <v>2020</v>
      </c>
      <c r="E4162" t="inlineStr">
        <is>
          <t>COLORADO</t>
        </is>
      </c>
      <c r="F4162" t="inlineStr">
        <is>
          <t>PRODUCTIVE</t>
        </is>
      </c>
      <c r="G4162" t="inlineStr">
        <is>
          <t>WOOD PRODUCTS</t>
        </is>
      </c>
      <c r="H4162" t="inlineStr">
        <is>
          <t>RESIDUAL FUEL OIL</t>
        </is>
      </c>
      <c r="I4162" t="n">
        <v>0</v>
      </c>
    </row>
    <row r="4163">
      <c r="A4163" t="n">
        <v>204931</v>
      </c>
      <c r="B4163" t="inlineStr">
        <is>
          <t>REFERENCE ELECTRIFICATION - MODERATE TECHNOLOGY ADVANCEMENT</t>
        </is>
      </c>
      <c r="C4163" t="n">
        <v>2020</v>
      </c>
      <c r="E4163" t="inlineStr">
        <is>
          <t>COLORADO</t>
        </is>
      </c>
      <c r="F4163" t="inlineStr">
        <is>
          <t>PRODUCTIVE</t>
        </is>
      </c>
      <c r="G4163" t="inlineStr">
        <is>
          <t>WOOD PRODUCTS</t>
        </is>
      </c>
      <c r="H4163" t="inlineStr">
        <is>
          <t>STEAM</t>
        </is>
      </c>
      <c r="I4163" t="n">
        <v>472834.709153544</v>
      </c>
    </row>
    <row r="4164">
      <c r="A4164" t="n">
        <v>204932</v>
      </c>
      <c r="B4164" t="inlineStr">
        <is>
          <t>REFERENCE ELECTRIFICATION - MODERATE TECHNOLOGY ADVANCEMENT</t>
        </is>
      </c>
      <c r="C4164" t="n">
        <v>2020</v>
      </c>
      <c r="E4164" t="inlineStr">
        <is>
          <t>COLORADO</t>
        </is>
      </c>
      <c r="F4164" t="inlineStr">
        <is>
          <t>PRODUCTIVE</t>
        </is>
      </c>
      <c r="G4164" t="inlineStr">
        <is>
          <t>PLASTIC AND RUBBER PRODUCTS</t>
        </is>
      </c>
      <c r="H4164" t="inlineStr">
        <is>
          <t>ELECTRICITY</t>
        </is>
      </c>
      <c r="I4164" t="n">
        <v>1134743.63158159</v>
      </c>
    </row>
    <row r="4165">
      <c r="A4165" t="n">
        <v>204933</v>
      </c>
      <c r="B4165" t="inlineStr">
        <is>
          <t>REFERENCE ELECTRIFICATION - MODERATE TECHNOLOGY ADVANCEMENT</t>
        </is>
      </c>
      <c r="C4165" t="n">
        <v>2020</v>
      </c>
      <c r="E4165" t="inlineStr">
        <is>
          <t>COLORADO</t>
        </is>
      </c>
      <c r="F4165" t="inlineStr">
        <is>
          <t>PRODUCTIVE</t>
        </is>
      </c>
      <c r="G4165" t="inlineStr">
        <is>
          <t>PLASTIC AND RUBBER PRODUCTS</t>
        </is>
      </c>
      <c r="H4165" t="inlineStr">
        <is>
          <t>DIESEL FUEL</t>
        </is>
      </c>
      <c r="I4165" t="n">
        <v>6630.51721130704</v>
      </c>
    </row>
    <row r="4166">
      <c r="A4166" t="n">
        <v>204934</v>
      </c>
      <c r="B4166" t="inlineStr">
        <is>
          <t>REFERENCE ELECTRIFICATION - MODERATE TECHNOLOGY ADVANCEMENT</t>
        </is>
      </c>
      <c r="C4166" t="n">
        <v>2020</v>
      </c>
      <c r="E4166" t="inlineStr">
        <is>
          <t>COLORADO</t>
        </is>
      </c>
      <c r="F4166" t="inlineStr">
        <is>
          <t>PRODUCTIVE</t>
        </is>
      </c>
      <c r="G4166" t="inlineStr">
        <is>
          <t>PLASTIC AND RUBBER PRODUCTS</t>
        </is>
      </c>
      <c r="H4166" t="inlineStr">
        <is>
          <t>PIPELINE GAS</t>
        </is>
      </c>
      <c r="I4166" t="n">
        <v>389735.633757641</v>
      </c>
    </row>
    <row r="4167">
      <c r="A4167" t="n">
        <v>204935</v>
      </c>
      <c r="B4167" t="inlineStr">
        <is>
          <t>REFERENCE ELECTRIFICATION - MODERATE TECHNOLOGY ADVANCEMENT</t>
        </is>
      </c>
      <c r="C4167" t="n">
        <v>2020</v>
      </c>
      <c r="E4167" t="inlineStr">
        <is>
          <t>COLORADO</t>
        </is>
      </c>
      <c r="F4167" t="inlineStr">
        <is>
          <t>PRODUCTIVE</t>
        </is>
      </c>
      <c r="G4167" t="inlineStr">
        <is>
          <t>PLASTIC AND RUBBER PRODUCTS</t>
        </is>
      </c>
      <c r="H4167" t="inlineStr">
        <is>
          <t>LPG FUEL</t>
        </is>
      </c>
      <c r="I4167" t="n">
        <v>26753.3659572505</v>
      </c>
    </row>
    <row r="4168">
      <c r="A4168" t="n">
        <v>204936</v>
      </c>
      <c r="B4168" t="inlineStr">
        <is>
          <t>REFERENCE ELECTRIFICATION - MODERATE TECHNOLOGY ADVANCEMENT</t>
        </is>
      </c>
      <c r="C4168" t="n">
        <v>2020</v>
      </c>
      <c r="E4168" t="inlineStr">
        <is>
          <t>COLORADO</t>
        </is>
      </c>
      <c r="F4168" t="inlineStr">
        <is>
          <t>PRODUCTIVE</t>
        </is>
      </c>
      <c r="G4168" t="inlineStr">
        <is>
          <t>PLASTIC AND RUBBER PRODUCTS</t>
        </is>
      </c>
      <c r="H4168" t="inlineStr">
        <is>
          <t>STEAM</t>
        </is>
      </c>
      <c r="I4168" t="n">
        <v>0</v>
      </c>
    </row>
    <row r="4169">
      <c r="A4169" t="n">
        <v>204937</v>
      </c>
      <c r="B4169" t="inlineStr">
        <is>
          <t>REFERENCE ELECTRIFICATION - MODERATE TECHNOLOGY ADVANCEMENT</t>
        </is>
      </c>
      <c r="C4169" t="n">
        <v>2020</v>
      </c>
      <c r="E4169" t="inlineStr">
        <is>
          <t>COLORADO</t>
        </is>
      </c>
      <c r="F4169" t="inlineStr">
        <is>
          <t>PRODUCTIVE</t>
        </is>
      </c>
      <c r="G4169" t="inlineStr">
        <is>
          <t>BALANCE OF MANUFACTURING OTHER</t>
        </is>
      </c>
      <c r="H4169" t="inlineStr">
        <is>
          <t>ELECTRICITY</t>
        </is>
      </c>
      <c r="I4169" t="n">
        <v>1195603.8321456</v>
      </c>
    </row>
    <row r="4170">
      <c r="A4170" t="n">
        <v>204938</v>
      </c>
      <c r="B4170" t="inlineStr">
        <is>
          <t>REFERENCE ELECTRIFICATION - MODERATE TECHNOLOGY ADVANCEMENT</t>
        </is>
      </c>
      <c r="C4170" t="n">
        <v>2020</v>
      </c>
      <c r="E4170" t="inlineStr">
        <is>
          <t>COLORADO</t>
        </is>
      </c>
      <c r="F4170" t="inlineStr">
        <is>
          <t>PRODUCTIVE</t>
        </is>
      </c>
      <c r="G4170" t="inlineStr">
        <is>
          <t>BALANCE OF MANUFACTURING OTHER</t>
        </is>
      </c>
      <c r="H4170" t="inlineStr">
        <is>
          <t>DIESEL FUEL</t>
        </is>
      </c>
      <c r="I4170" t="n">
        <v>31515.6669337957</v>
      </c>
    </row>
    <row r="4171">
      <c r="A4171" t="n">
        <v>204939</v>
      </c>
      <c r="B4171" t="inlineStr">
        <is>
          <t>REFERENCE ELECTRIFICATION - MODERATE TECHNOLOGY ADVANCEMENT</t>
        </is>
      </c>
      <c r="C4171" t="n">
        <v>2020</v>
      </c>
      <c r="E4171" t="inlineStr">
        <is>
          <t>COLORADO</t>
        </is>
      </c>
      <c r="F4171" t="inlineStr">
        <is>
          <t>PRODUCTIVE</t>
        </is>
      </c>
      <c r="G4171" t="inlineStr">
        <is>
          <t>BALANCE OF MANUFACTURING OTHER</t>
        </is>
      </c>
      <c r="H4171" t="inlineStr">
        <is>
          <t>PIPELINE GAS</t>
        </is>
      </c>
      <c r="I4171" t="n">
        <v>952938.175533728</v>
      </c>
    </row>
    <row r="4172">
      <c r="A4172" t="n">
        <v>204940</v>
      </c>
      <c r="B4172" t="inlineStr">
        <is>
          <t>REFERENCE ELECTRIFICATION - MODERATE TECHNOLOGY ADVANCEMENT</t>
        </is>
      </c>
      <c r="C4172" t="n">
        <v>2020</v>
      </c>
      <c r="E4172" t="inlineStr">
        <is>
          <t>COLORADO</t>
        </is>
      </c>
      <c r="F4172" t="inlineStr">
        <is>
          <t>PRODUCTIVE</t>
        </is>
      </c>
      <c r="G4172" t="inlineStr">
        <is>
          <t>BALANCE OF MANUFACTURING OTHER</t>
        </is>
      </c>
      <c r="H4172" t="inlineStr">
        <is>
          <t>LPG FUEL</t>
        </is>
      </c>
      <c r="I4172" t="n">
        <v>0</v>
      </c>
    </row>
    <row r="4173">
      <c r="A4173" t="n">
        <v>204941</v>
      </c>
      <c r="B4173" t="inlineStr">
        <is>
          <t>REFERENCE ELECTRIFICATION - MODERATE TECHNOLOGY ADVANCEMENT</t>
        </is>
      </c>
      <c r="C4173" t="n">
        <v>2020</v>
      </c>
      <c r="E4173" t="inlineStr">
        <is>
          <t>COLORADO</t>
        </is>
      </c>
      <c r="F4173" t="inlineStr">
        <is>
          <t>PRODUCTIVE</t>
        </is>
      </c>
      <c r="G4173" t="inlineStr">
        <is>
          <t>BALANCE OF MANUFACTURING OTHER</t>
        </is>
      </c>
      <c r="H4173" t="inlineStr">
        <is>
          <t>STEAM</t>
        </is>
      </c>
      <c r="I4173" t="n">
        <v>9957.556693142409</v>
      </c>
    </row>
    <row r="4174">
      <c r="A4174" t="n">
        <v>212802</v>
      </c>
      <c r="B4174" t="inlineStr">
        <is>
          <t>REFERENCE ELECTRIFICATION - MODERATE TECHNOLOGY ADVANCEMENT</t>
        </is>
      </c>
      <c r="C4174" t="n">
        <v>2021</v>
      </c>
      <c r="D4174" t="inlineStr">
        <is>
          <t>REFERENCE ELECTRIC FURNACE</t>
        </is>
      </c>
      <c r="E4174" t="inlineStr">
        <is>
          <t>COLORADO</t>
        </is>
      </c>
      <c r="F4174" t="inlineStr">
        <is>
          <t>RESIDENTIAL</t>
        </is>
      </c>
      <c r="G4174" t="inlineStr">
        <is>
          <t>RESIDENTIAL SPACE HEATING</t>
        </is>
      </c>
      <c r="H4174" t="inlineStr">
        <is>
          <t>ELECTRICITY</t>
        </is>
      </c>
      <c r="I4174" t="n">
        <v>2667219.69198164</v>
      </c>
    </row>
    <row r="4175">
      <c r="A4175" t="n">
        <v>212803</v>
      </c>
      <c r="B4175" t="inlineStr">
        <is>
          <t>REFERENCE ELECTRIFICATION - MODERATE TECHNOLOGY ADVANCEMENT</t>
        </is>
      </c>
      <c r="C4175" t="n">
        <v>2021</v>
      </c>
      <c r="D4175" t="inlineStr">
        <is>
          <t>REFERENCE ELECTRIC FURNACE</t>
        </is>
      </c>
      <c r="E4175" t="inlineStr">
        <is>
          <t>COLORADO</t>
        </is>
      </c>
      <c r="F4175" t="inlineStr">
        <is>
          <t>RESIDENTIAL</t>
        </is>
      </c>
      <c r="G4175" t="inlineStr">
        <is>
          <t>RESIDENTIAL SPACE HEATING</t>
        </is>
      </c>
      <c r="H4175" t="inlineStr">
        <is>
          <t>DIESEL FUEL</t>
        </is>
      </c>
    </row>
    <row r="4176">
      <c r="A4176" t="n">
        <v>212804</v>
      </c>
      <c r="B4176" t="inlineStr">
        <is>
          <t>REFERENCE ELECTRIFICATION - MODERATE TECHNOLOGY ADVANCEMENT</t>
        </is>
      </c>
      <c r="C4176" t="n">
        <v>2021</v>
      </c>
      <c r="D4176" t="inlineStr">
        <is>
          <t>REFERENCE ELECTRIC FURNACE</t>
        </is>
      </c>
      <c r="E4176" t="inlineStr">
        <is>
          <t>COLORADO</t>
        </is>
      </c>
      <c r="F4176" t="inlineStr">
        <is>
          <t>RESIDENTIAL</t>
        </is>
      </c>
      <c r="G4176" t="inlineStr">
        <is>
          <t>RESIDENTIAL SPACE HEATING</t>
        </is>
      </c>
      <c r="H4176" t="inlineStr">
        <is>
          <t>PIPELINE GAS</t>
        </is>
      </c>
    </row>
    <row r="4177">
      <c r="A4177" t="n">
        <v>212805</v>
      </c>
      <c r="B4177" t="inlineStr">
        <is>
          <t>REFERENCE ELECTRIFICATION - MODERATE TECHNOLOGY ADVANCEMENT</t>
        </is>
      </c>
      <c r="C4177" t="n">
        <v>2021</v>
      </c>
      <c r="D4177" t="inlineStr">
        <is>
          <t>REFERENCE ELECTRIC FURNACE</t>
        </is>
      </c>
      <c r="E4177" t="inlineStr">
        <is>
          <t>COLORADO</t>
        </is>
      </c>
      <c r="F4177" t="inlineStr">
        <is>
          <t>RESIDENTIAL</t>
        </is>
      </c>
      <c r="G4177" t="inlineStr">
        <is>
          <t>RESIDENTIAL SPACE HEATING</t>
        </is>
      </c>
      <c r="H4177" t="inlineStr">
        <is>
          <t>LPG FUEL</t>
        </is>
      </c>
    </row>
    <row r="4178">
      <c r="A4178" t="n">
        <v>212806</v>
      </c>
      <c r="B4178" t="inlineStr">
        <is>
          <t>REFERENCE ELECTRIFICATION - MODERATE TECHNOLOGY ADVANCEMENT</t>
        </is>
      </c>
      <c r="C4178" t="n">
        <v>2021</v>
      </c>
      <c r="D4178" t="inlineStr">
        <is>
          <t>REFERENCE ELECTRIC FURNACE</t>
        </is>
      </c>
      <c r="E4178" t="inlineStr">
        <is>
          <t>COLORADO</t>
        </is>
      </c>
      <c r="F4178" t="inlineStr">
        <is>
          <t>RESIDENTIAL</t>
        </is>
      </c>
      <c r="G4178" t="inlineStr">
        <is>
          <t>RESIDENTIAL SPACE HEATING</t>
        </is>
      </c>
      <c r="H4178" t="inlineStr">
        <is>
          <t>BIOMASS - WOOD</t>
        </is>
      </c>
    </row>
    <row r="4179">
      <c r="A4179" t="n">
        <v>212807</v>
      </c>
      <c r="B4179" t="inlineStr">
        <is>
          <t>REFERENCE ELECTRIFICATION - MODERATE TECHNOLOGY ADVANCEMENT</t>
        </is>
      </c>
      <c r="C4179" t="n">
        <v>2021</v>
      </c>
      <c r="D4179" t="inlineStr">
        <is>
          <t>REFERENCE ELECTRIC FURNACE</t>
        </is>
      </c>
      <c r="E4179" t="inlineStr">
        <is>
          <t>COLORADO</t>
        </is>
      </c>
      <c r="F4179" t="inlineStr">
        <is>
          <t>RESIDENTIAL</t>
        </is>
      </c>
      <c r="G4179" t="inlineStr">
        <is>
          <t>RESIDENTIAL SPACE HEATING</t>
        </is>
      </c>
      <c r="H4179" t="inlineStr">
        <is>
          <t>KEROSENE FUEL</t>
        </is>
      </c>
    </row>
    <row r="4180">
      <c r="A4180" t="n">
        <v>213108</v>
      </c>
      <c r="B4180" t="inlineStr">
        <is>
          <t>REFERENCE ELECTRIFICATION - MODERATE TECHNOLOGY ADVANCEMENT</t>
        </is>
      </c>
      <c r="C4180" t="n">
        <v>2021</v>
      </c>
      <c r="D4180" t="inlineStr">
        <is>
          <t>REFERENCE AIR SOURCE HEAT PUMP - HEATING</t>
        </is>
      </c>
      <c r="E4180" t="inlineStr">
        <is>
          <t>COLORADO</t>
        </is>
      </c>
      <c r="F4180" t="inlineStr">
        <is>
          <t>RESIDENTIAL</t>
        </is>
      </c>
      <c r="G4180" t="inlineStr">
        <is>
          <t>RESIDENTIAL SPACE HEATING</t>
        </is>
      </c>
      <c r="H4180" t="inlineStr">
        <is>
          <t>ELECTRICITY</t>
        </is>
      </c>
      <c r="I4180" t="n">
        <v>3475772.66894689</v>
      </c>
    </row>
    <row r="4181">
      <c r="A4181" t="n">
        <v>213109</v>
      </c>
      <c r="B4181" t="inlineStr">
        <is>
          <t>REFERENCE ELECTRIFICATION - MODERATE TECHNOLOGY ADVANCEMENT</t>
        </is>
      </c>
      <c r="C4181" t="n">
        <v>2021</v>
      </c>
      <c r="D4181" t="inlineStr">
        <is>
          <t>REFERENCE AIR SOURCE HEAT PUMP - HEATING</t>
        </is>
      </c>
      <c r="E4181" t="inlineStr">
        <is>
          <t>COLORADO</t>
        </is>
      </c>
      <c r="F4181" t="inlineStr">
        <is>
          <t>RESIDENTIAL</t>
        </is>
      </c>
      <c r="G4181" t="inlineStr">
        <is>
          <t>RESIDENTIAL SPACE HEATING</t>
        </is>
      </c>
      <c r="H4181" t="inlineStr">
        <is>
          <t>DIESEL FUEL</t>
        </is>
      </c>
    </row>
    <row r="4182">
      <c r="A4182" t="n">
        <v>213110</v>
      </c>
      <c r="B4182" t="inlineStr">
        <is>
          <t>REFERENCE ELECTRIFICATION - MODERATE TECHNOLOGY ADVANCEMENT</t>
        </is>
      </c>
      <c r="C4182" t="n">
        <v>2021</v>
      </c>
      <c r="D4182" t="inlineStr">
        <is>
          <t>REFERENCE AIR SOURCE HEAT PUMP - HEATING</t>
        </is>
      </c>
      <c r="E4182" t="inlineStr">
        <is>
          <t>COLORADO</t>
        </is>
      </c>
      <c r="F4182" t="inlineStr">
        <is>
          <t>RESIDENTIAL</t>
        </is>
      </c>
      <c r="G4182" t="inlineStr">
        <is>
          <t>RESIDENTIAL SPACE HEATING</t>
        </is>
      </c>
      <c r="H4182" t="inlineStr">
        <is>
          <t>PIPELINE GAS</t>
        </is>
      </c>
    </row>
    <row r="4183">
      <c r="A4183" t="n">
        <v>213111</v>
      </c>
      <c r="B4183" t="inlineStr">
        <is>
          <t>REFERENCE ELECTRIFICATION - MODERATE TECHNOLOGY ADVANCEMENT</t>
        </is>
      </c>
      <c r="C4183" t="n">
        <v>2021</v>
      </c>
      <c r="D4183" t="inlineStr">
        <is>
          <t>REFERENCE AIR SOURCE HEAT PUMP - HEATING</t>
        </is>
      </c>
      <c r="E4183" t="inlineStr">
        <is>
          <t>COLORADO</t>
        </is>
      </c>
      <c r="F4183" t="inlineStr">
        <is>
          <t>RESIDENTIAL</t>
        </is>
      </c>
      <c r="G4183" t="inlineStr">
        <is>
          <t>RESIDENTIAL SPACE HEATING</t>
        </is>
      </c>
      <c r="H4183" t="inlineStr">
        <is>
          <t>LPG FUEL</t>
        </is>
      </c>
    </row>
    <row r="4184">
      <c r="A4184" t="n">
        <v>213112</v>
      </c>
      <c r="B4184" t="inlineStr">
        <is>
          <t>REFERENCE ELECTRIFICATION - MODERATE TECHNOLOGY ADVANCEMENT</t>
        </is>
      </c>
      <c r="C4184" t="n">
        <v>2021</v>
      </c>
      <c r="D4184" t="inlineStr">
        <is>
          <t>REFERENCE AIR SOURCE HEAT PUMP - HEATING</t>
        </is>
      </c>
      <c r="E4184" t="inlineStr">
        <is>
          <t>COLORADO</t>
        </is>
      </c>
      <c r="F4184" t="inlineStr">
        <is>
          <t>RESIDENTIAL</t>
        </is>
      </c>
      <c r="G4184" t="inlineStr">
        <is>
          <t>RESIDENTIAL SPACE HEATING</t>
        </is>
      </c>
      <c r="H4184" t="inlineStr">
        <is>
          <t>BIOMASS - WOOD</t>
        </is>
      </c>
    </row>
    <row r="4185">
      <c r="A4185" t="n">
        <v>213113</v>
      </c>
      <c r="B4185" t="inlineStr">
        <is>
          <t>REFERENCE ELECTRIFICATION - MODERATE TECHNOLOGY ADVANCEMENT</t>
        </is>
      </c>
      <c r="C4185" t="n">
        <v>2021</v>
      </c>
      <c r="D4185" t="inlineStr">
        <is>
          <t>REFERENCE AIR SOURCE HEAT PUMP - HEATING</t>
        </is>
      </c>
      <c r="E4185" t="inlineStr">
        <is>
          <t>COLORADO</t>
        </is>
      </c>
      <c r="F4185" t="inlineStr">
        <is>
          <t>RESIDENTIAL</t>
        </is>
      </c>
      <c r="G4185" t="inlineStr">
        <is>
          <t>RESIDENTIAL SPACE HEATING</t>
        </is>
      </c>
      <c r="H4185" t="inlineStr">
        <is>
          <t>KEROSENE FUEL</t>
        </is>
      </c>
    </row>
    <row r="4186">
      <c r="A4186" t="n">
        <v>213414</v>
      </c>
      <c r="B4186" t="inlineStr">
        <is>
          <t>REFERENCE ELECTRIFICATION - MODERATE TECHNOLOGY ADVANCEMENT</t>
        </is>
      </c>
      <c r="C4186" t="n">
        <v>2021</v>
      </c>
      <c r="D4186" t="inlineStr">
        <is>
          <t>REFERENCE DISTILLATE FURNACE</t>
        </is>
      </c>
      <c r="E4186" t="inlineStr">
        <is>
          <t>COLORADO</t>
        </is>
      </c>
      <c r="F4186" t="inlineStr">
        <is>
          <t>RESIDENTIAL</t>
        </is>
      </c>
      <c r="G4186" t="inlineStr">
        <is>
          <t>RESIDENTIAL SPACE HEATING</t>
        </is>
      </c>
      <c r="H4186" t="inlineStr">
        <is>
          <t>ELECTRICITY</t>
        </is>
      </c>
      <c r="I4186" t="n">
        <v>10321.7427241798</v>
      </c>
    </row>
    <row r="4187">
      <c r="A4187" t="n">
        <v>213415</v>
      </c>
      <c r="B4187" t="inlineStr">
        <is>
          <t>REFERENCE ELECTRIFICATION - MODERATE TECHNOLOGY ADVANCEMENT</t>
        </is>
      </c>
      <c r="C4187" t="n">
        <v>2021</v>
      </c>
      <c r="D4187" t="inlineStr">
        <is>
          <t>REFERENCE DISTILLATE FURNACE</t>
        </is>
      </c>
      <c r="E4187" t="inlineStr">
        <is>
          <t>COLORADO</t>
        </is>
      </c>
      <c r="F4187" t="inlineStr">
        <is>
          <t>RESIDENTIAL</t>
        </is>
      </c>
      <c r="G4187" t="inlineStr">
        <is>
          <t>RESIDENTIAL SPACE HEATING</t>
        </is>
      </c>
      <c r="H4187" t="inlineStr">
        <is>
          <t>DIESEL FUEL</t>
        </is>
      </c>
      <c r="I4187" t="n">
        <v>424894.93390829</v>
      </c>
    </row>
    <row r="4188">
      <c r="A4188" t="n">
        <v>213416</v>
      </c>
      <c r="B4188" t="inlineStr">
        <is>
          <t>REFERENCE ELECTRIFICATION - MODERATE TECHNOLOGY ADVANCEMENT</t>
        </is>
      </c>
      <c r="C4188" t="n">
        <v>2021</v>
      </c>
      <c r="D4188" t="inlineStr">
        <is>
          <t>REFERENCE DISTILLATE FURNACE</t>
        </is>
      </c>
      <c r="E4188" t="inlineStr">
        <is>
          <t>COLORADO</t>
        </is>
      </c>
      <c r="F4188" t="inlineStr">
        <is>
          <t>RESIDENTIAL</t>
        </is>
      </c>
      <c r="G4188" t="inlineStr">
        <is>
          <t>RESIDENTIAL SPACE HEATING</t>
        </is>
      </c>
      <c r="H4188" t="inlineStr">
        <is>
          <t>PIPELINE GAS</t>
        </is>
      </c>
    </row>
    <row r="4189">
      <c r="A4189" t="n">
        <v>213417</v>
      </c>
      <c r="B4189" t="inlineStr">
        <is>
          <t>REFERENCE ELECTRIFICATION - MODERATE TECHNOLOGY ADVANCEMENT</t>
        </is>
      </c>
      <c r="C4189" t="n">
        <v>2021</v>
      </c>
      <c r="D4189" t="inlineStr">
        <is>
          <t>REFERENCE DISTILLATE FURNACE</t>
        </is>
      </c>
      <c r="E4189" t="inlineStr">
        <is>
          <t>COLORADO</t>
        </is>
      </c>
      <c r="F4189" t="inlineStr">
        <is>
          <t>RESIDENTIAL</t>
        </is>
      </c>
      <c r="G4189" t="inlineStr">
        <is>
          <t>RESIDENTIAL SPACE HEATING</t>
        </is>
      </c>
      <c r="H4189" t="inlineStr">
        <is>
          <t>LPG FUEL</t>
        </is>
      </c>
    </row>
    <row r="4190">
      <c r="A4190" t="n">
        <v>213418</v>
      </c>
      <c r="B4190" t="inlineStr">
        <is>
          <t>REFERENCE ELECTRIFICATION - MODERATE TECHNOLOGY ADVANCEMENT</t>
        </is>
      </c>
      <c r="C4190" t="n">
        <v>2021</v>
      </c>
      <c r="D4190" t="inlineStr">
        <is>
          <t>REFERENCE DISTILLATE FURNACE</t>
        </is>
      </c>
      <c r="E4190" t="inlineStr">
        <is>
          <t>COLORADO</t>
        </is>
      </c>
      <c r="F4190" t="inlineStr">
        <is>
          <t>RESIDENTIAL</t>
        </is>
      </c>
      <c r="G4190" t="inlineStr">
        <is>
          <t>RESIDENTIAL SPACE HEATING</t>
        </is>
      </c>
      <c r="H4190" t="inlineStr">
        <is>
          <t>BIOMASS - WOOD</t>
        </is>
      </c>
    </row>
    <row r="4191">
      <c r="A4191" t="n">
        <v>213419</v>
      </c>
      <c r="B4191" t="inlineStr">
        <is>
          <t>REFERENCE ELECTRIFICATION - MODERATE TECHNOLOGY ADVANCEMENT</t>
        </is>
      </c>
      <c r="C4191" t="n">
        <v>2021</v>
      </c>
      <c r="D4191" t="inlineStr">
        <is>
          <t>REFERENCE DISTILLATE FURNACE</t>
        </is>
      </c>
      <c r="E4191" t="inlineStr">
        <is>
          <t>COLORADO</t>
        </is>
      </c>
      <c r="F4191" t="inlineStr">
        <is>
          <t>RESIDENTIAL</t>
        </is>
      </c>
      <c r="G4191" t="inlineStr">
        <is>
          <t>RESIDENTIAL SPACE HEATING</t>
        </is>
      </c>
      <c r="H4191" t="inlineStr">
        <is>
          <t>KEROSENE FUEL</t>
        </is>
      </c>
    </row>
    <row r="4192">
      <c r="A4192" t="n">
        <v>213720</v>
      </c>
      <c r="B4192" t="inlineStr">
        <is>
          <t>REFERENCE ELECTRIFICATION - MODERATE TECHNOLOGY ADVANCEMENT</t>
        </is>
      </c>
      <c r="C4192" t="n">
        <v>2021</v>
      </c>
      <c r="D4192" t="inlineStr">
        <is>
          <t>REFERENCE DISTILLATE BOILER/RADIATOR</t>
        </is>
      </c>
      <c r="E4192" t="inlineStr">
        <is>
          <t>COLORADO</t>
        </is>
      </c>
      <c r="F4192" t="inlineStr">
        <is>
          <t>RESIDENTIAL</t>
        </is>
      </c>
      <c r="G4192" t="inlineStr">
        <is>
          <t>RESIDENTIAL SPACE HEATING</t>
        </is>
      </c>
      <c r="H4192" t="inlineStr">
        <is>
          <t>ELECTRICITY</t>
        </is>
      </c>
      <c r="I4192" t="n">
        <v>0</v>
      </c>
    </row>
    <row r="4193">
      <c r="A4193" t="n">
        <v>213721</v>
      </c>
      <c r="B4193" t="inlineStr">
        <is>
          <t>REFERENCE ELECTRIFICATION - MODERATE TECHNOLOGY ADVANCEMENT</t>
        </is>
      </c>
      <c r="C4193" t="n">
        <v>2021</v>
      </c>
      <c r="D4193" t="inlineStr">
        <is>
          <t>REFERENCE DISTILLATE BOILER/RADIATOR</t>
        </is>
      </c>
      <c r="E4193" t="inlineStr">
        <is>
          <t>COLORADO</t>
        </is>
      </c>
      <c r="F4193" t="inlineStr">
        <is>
          <t>RESIDENTIAL</t>
        </is>
      </c>
      <c r="G4193" t="inlineStr">
        <is>
          <t>RESIDENTIAL SPACE HEATING</t>
        </is>
      </c>
      <c r="H4193" t="inlineStr">
        <is>
          <t>DIESEL FUEL</t>
        </is>
      </c>
      <c r="I4193" t="n">
        <v>0</v>
      </c>
    </row>
    <row r="4194">
      <c r="A4194" t="n">
        <v>213722</v>
      </c>
      <c r="B4194" t="inlineStr">
        <is>
          <t>REFERENCE ELECTRIFICATION - MODERATE TECHNOLOGY ADVANCEMENT</t>
        </is>
      </c>
      <c r="C4194" t="n">
        <v>2021</v>
      </c>
      <c r="D4194" t="inlineStr">
        <is>
          <t>REFERENCE DISTILLATE BOILER/RADIATOR</t>
        </is>
      </c>
      <c r="E4194" t="inlineStr">
        <is>
          <t>COLORADO</t>
        </is>
      </c>
      <c r="F4194" t="inlineStr">
        <is>
          <t>RESIDENTIAL</t>
        </is>
      </c>
      <c r="G4194" t="inlineStr">
        <is>
          <t>RESIDENTIAL SPACE HEATING</t>
        </is>
      </c>
      <c r="H4194" t="inlineStr">
        <is>
          <t>PIPELINE GAS</t>
        </is>
      </c>
    </row>
    <row r="4195">
      <c r="A4195" t="n">
        <v>213723</v>
      </c>
      <c r="B4195" t="inlineStr">
        <is>
          <t>REFERENCE ELECTRIFICATION - MODERATE TECHNOLOGY ADVANCEMENT</t>
        </is>
      </c>
      <c r="C4195" t="n">
        <v>2021</v>
      </c>
      <c r="D4195" t="inlineStr">
        <is>
          <t>REFERENCE DISTILLATE BOILER/RADIATOR</t>
        </is>
      </c>
      <c r="E4195" t="inlineStr">
        <is>
          <t>COLORADO</t>
        </is>
      </c>
      <c r="F4195" t="inlineStr">
        <is>
          <t>RESIDENTIAL</t>
        </is>
      </c>
      <c r="G4195" t="inlineStr">
        <is>
          <t>RESIDENTIAL SPACE HEATING</t>
        </is>
      </c>
      <c r="H4195" t="inlineStr">
        <is>
          <t>LPG FUEL</t>
        </is>
      </c>
    </row>
    <row r="4196">
      <c r="A4196" t="n">
        <v>213724</v>
      </c>
      <c r="B4196" t="inlineStr">
        <is>
          <t>REFERENCE ELECTRIFICATION - MODERATE TECHNOLOGY ADVANCEMENT</t>
        </is>
      </c>
      <c r="C4196" t="n">
        <v>2021</v>
      </c>
      <c r="D4196" t="inlineStr">
        <is>
          <t>REFERENCE DISTILLATE BOILER/RADIATOR</t>
        </is>
      </c>
      <c r="E4196" t="inlineStr">
        <is>
          <t>COLORADO</t>
        </is>
      </c>
      <c r="F4196" t="inlineStr">
        <is>
          <t>RESIDENTIAL</t>
        </is>
      </c>
      <c r="G4196" t="inlineStr">
        <is>
          <t>RESIDENTIAL SPACE HEATING</t>
        </is>
      </c>
      <c r="H4196" t="inlineStr">
        <is>
          <t>BIOMASS - WOOD</t>
        </is>
      </c>
    </row>
    <row r="4197">
      <c r="A4197" t="n">
        <v>213725</v>
      </c>
      <c r="B4197" t="inlineStr">
        <is>
          <t>REFERENCE ELECTRIFICATION - MODERATE TECHNOLOGY ADVANCEMENT</t>
        </is>
      </c>
      <c r="C4197" t="n">
        <v>2021</v>
      </c>
      <c r="D4197" t="inlineStr">
        <is>
          <t>REFERENCE DISTILLATE BOILER/RADIATOR</t>
        </is>
      </c>
      <c r="E4197" t="inlineStr">
        <is>
          <t>COLORADO</t>
        </is>
      </c>
      <c r="F4197" t="inlineStr">
        <is>
          <t>RESIDENTIAL</t>
        </is>
      </c>
      <c r="G4197" t="inlineStr">
        <is>
          <t>RESIDENTIAL SPACE HEATING</t>
        </is>
      </c>
      <c r="H4197" t="inlineStr">
        <is>
          <t>KEROSENE FUEL</t>
        </is>
      </c>
    </row>
    <row r="4198">
      <c r="A4198" t="n">
        <v>214026</v>
      </c>
      <c r="B4198" t="inlineStr">
        <is>
          <t>REFERENCE ELECTRIFICATION - MODERATE TECHNOLOGY ADVANCEMENT</t>
        </is>
      </c>
      <c r="C4198" t="n">
        <v>2021</v>
      </c>
      <c r="D4198" t="inlineStr">
        <is>
          <t>REFERENCE ELECTRIC UNIT HEATERS</t>
        </is>
      </c>
      <c r="E4198" t="inlineStr">
        <is>
          <t>COLORADO</t>
        </is>
      </c>
      <c r="F4198" t="inlineStr">
        <is>
          <t>RESIDENTIAL</t>
        </is>
      </c>
      <c r="G4198" t="inlineStr">
        <is>
          <t>RESIDENTIAL SPACE HEATING</t>
        </is>
      </c>
      <c r="H4198" t="inlineStr">
        <is>
          <t>ELECTRICITY</t>
        </is>
      </c>
      <c r="I4198" t="n">
        <v>623596.795201537</v>
      </c>
    </row>
    <row r="4199">
      <c r="A4199" t="n">
        <v>214027</v>
      </c>
      <c r="B4199" t="inlineStr">
        <is>
          <t>REFERENCE ELECTRIFICATION - MODERATE TECHNOLOGY ADVANCEMENT</t>
        </is>
      </c>
      <c r="C4199" t="n">
        <v>2021</v>
      </c>
      <c r="D4199" t="inlineStr">
        <is>
          <t>REFERENCE ELECTRIC UNIT HEATERS</t>
        </is>
      </c>
      <c r="E4199" t="inlineStr">
        <is>
          <t>COLORADO</t>
        </is>
      </c>
      <c r="F4199" t="inlineStr">
        <is>
          <t>RESIDENTIAL</t>
        </is>
      </c>
      <c r="G4199" t="inlineStr">
        <is>
          <t>RESIDENTIAL SPACE HEATING</t>
        </is>
      </c>
      <c r="H4199" t="inlineStr">
        <is>
          <t>DIESEL FUEL</t>
        </is>
      </c>
    </row>
    <row r="4200">
      <c r="A4200" t="n">
        <v>214028</v>
      </c>
      <c r="B4200" t="inlineStr">
        <is>
          <t>REFERENCE ELECTRIFICATION - MODERATE TECHNOLOGY ADVANCEMENT</t>
        </is>
      </c>
      <c r="C4200" t="n">
        <v>2021</v>
      </c>
      <c r="D4200" t="inlineStr">
        <is>
          <t>REFERENCE ELECTRIC UNIT HEATERS</t>
        </is>
      </c>
      <c r="E4200" t="inlineStr">
        <is>
          <t>COLORADO</t>
        </is>
      </c>
      <c r="F4200" t="inlineStr">
        <is>
          <t>RESIDENTIAL</t>
        </is>
      </c>
      <c r="G4200" t="inlineStr">
        <is>
          <t>RESIDENTIAL SPACE HEATING</t>
        </is>
      </c>
      <c r="H4200" t="inlineStr">
        <is>
          <t>PIPELINE GAS</t>
        </is>
      </c>
    </row>
    <row r="4201">
      <c r="A4201" t="n">
        <v>214029</v>
      </c>
      <c r="B4201" t="inlineStr">
        <is>
          <t>REFERENCE ELECTRIFICATION - MODERATE TECHNOLOGY ADVANCEMENT</t>
        </is>
      </c>
      <c r="C4201" t="n">
        <v>2021</v>
      </c>
      <c r="D4201" t="inlineStr">
        <is>
          <t>REFERENCE ELECTRIC UNIT HEATERS</t>
        </is>
      </c>
      <c r="E4201" t="inlineStr">
        <is>
          <t>COLORADO</t>
        </is>
      </c>
      <c r="F4201" t="inlineStr">
        <is>
          <t>RESIDENTIAL</t>
        </is>
      </c>
      <c r="G4201" t="inlineStr">
        <is>
          <t>RESIDENTIAL SPACE HEATING</t>
        </is>
      </c>
      <c r="H4201" t="inlineStr">
        <is>
          <t>LPG FUEL</t>
        </is>
      </c>
    </row>
    <row r="4202">
      <c r="A4202" t="n">
        <v>214030</v>
      </c>
      <c r="B4202" t="inlineStr">
        <is>
          <t>REFERENCE ELECTRIFICATION - MODERATE TECHNOLOGY ADVANCEMENT</t>
        </is>
      </c>
      <c r="C4202" t="n">
        <v>2021</v>
      </c>
      <c r="D4202" t="inlineStr">
        <is>
          <t>REFERENCE ELECTRIC UNIT HEATERS</t>
        </is>
      </c>
      <c r="E4202" t="inlineStr">
        <is>
          <t>COLORADO</t>
        </is>
      </c>
      <c r="F4202" t="inlineStr">
        <is>
          <t>RESIDENTIAL</t>
        </is>
      </c>
      <c r="G4202" t="inlineStr">
        <is>
          <t>RESIDENTIAL SPACE HEATING</t>
        </is>
      </c>
      <c r="H4202" t="inlineStr">
        <is>
          <t>BIOMASS - WOOD</t>
        </is>
      </c>
    </row>
    <row r="4203">
      <c r="A4203" t="n">
        <v>214031</v>
      </c>
      <c r="B4203" t="inlineStr">
        <is>
          <t>REFERENCE ELECTRIFICATION - MODERATE TECHNOLOGY ADVANCEMENT</t>
        </is>
      </c>
      <c r="C4203" t="n">
        <v>2021</v>
      </c>
      <c r="D4203" t="inlineStr">
        <is>
          <t>REFERENCE ELECTRIC UNIT HEATERS</t>
        </is>
      </c>
      <c r="E4203" t="inlineStr">
        <is>
          <t>COLORADO</t>
        </is>
      </c>
      <c r="F4203" t="inlineStr">
        <is>
          <t>RESIDENTIAL</t>
        </is>
      </c>
      <c r="G4203" t="inlineStr">
        <is>
          <t>RESIDENTIAL SPACE HEATING</t>
        </is>
      </c>
      <c r="H4203" t="inlineStr">
        <is>
          <t>KEROSENE FUEL</t>
        </is>
      </c>
    </row>
    <row r="4204">
      <c r="A4204" t="n">
        <v>214332</v>
      </c>
      <c r="B4204" t="inlineStr">
        <is>
          <t>REFERENCE ELECTRIFICATION - MODERATE TECHNOLOGY ADVANCEMENT</t>
        </is>
      </c>
      <c r="C4204" t="n">
        <v>2021</v>
      </c>
      <c r="D4204" t="inlineStr">
        <is>
          <t>REFERENCE NATURAL GAS BOILER/RADIATOR</t>
        </is>
      </c>
      <c r="E4204" t="inlineStr">
        <is>
          <t>COLORADO</t>
        </is>
      </c>
      <c r="F4204" t="inlineStr">
        <is>
          <t>RESIDENTIAL</t>
        </is>
      </c>
      <c r="G4204" t="inlineStr">
        <is>
          <t>RESIDENTIAL SPACE HEATING</t>
        </is>
      </c>
      <c r="H4204" t="inlineStr">
        <is>
          <t>ELECTRICITY</t>
        </is>
      </c>
      <c r="I4204" t="n">
        <v>0</v>
      </c>
    </row>
    <row r="4205">
      <c r="A4205" t="n">
        <v>214333</v>
      </c>
      <c r="B4205" t="inlineStr">
        <is>
          <t>REFERENCE ELECTRIFICATION - MODERATE TECHNOLOGY ADVANCEMENT</t>
        </is>
      </c>
      <c r="C4205" t="n">
        <v>2021</v>
      </c>
      <c r="D4205" t="inlineStr">
        <is>
          <t>REFERENCE NATURAL GAS BOILER/RADIATOR</t>
        </is>
      </c>
      <c r="E4205" t="inlineStr">
        <is>
          <t>COLORADO</t>
        </is>
      </c>
      <c r="F4205" t="inlineStr">
        <is>
          <t>RESIDENTIAL</t>
        </is>
      </c>
      <c r="G4205" t="inlineStr">
        <is>
          <t>RESIDENTIAL SPACE HEATING</t>
        </is>
      </c>
      <c r="H4205" t="inlineStr">
        <is>
          <t>DIESEL FUEL</t>
        </is>
      </c>
    </row>
    <row r="4206">
      <c r="A4206" t="n">
        <v>214334</v>
      </c>
      <c r="B4206" t="inlineStr">
        <is>
          <t>REFERENCE ELECTRIFICATION - MODERATE TECHNOLOGY ADVANCEMENT</t>
        </is>
      </c>
      <c r="C4206" t="n">
        <v>2021</v>
      </c>
      <c r="D4206" t="inlineStr">
        <is>
          <t>REFERENCE NATURAL GAS BOILER/RADIATOR</t>
        </is>
      </c>
      <c r="E4206" t="inlineStr">
        <is>
          <t>COLORADO</t>
        </is>
      </c>
      <c r="F4206" t="inlineStr">
        <is>
          <t>RESIDENTIAL</t>
        </is>
      </c>
      <c r="G4206" t="inlineStr">
        <is>
          <t>RESIDENTIAL SPACE HEATING</t>
        </is>
      </c>
      <c r="H4206" t="inlineStr">
        <is>
          <t>PIPELINE GAS</t>
        </is>
      </c>
      <c r="I4206" t="n">
        <v>5593724.77772366</v>
      </c>
    </row>
    <row r="4207">
      <c r="A4207" t="n">
        <v>214335</v>
      </c>
      <c r="B4207" t="inlineStr">
        <is>
          <t>REFERENCE ELECTRIFICATION - MODERATE TECHNOLOGY ADVANCEMENT</t>
        </is>
      </c>
      <c r="C4207" t="n">
        <v>2021</v>
      </c>
      <c r="D4207" t="inlineStr">
        <is>
          <t>REFERENCE NATURAL GAS BOILER/RADIATOR</t>
        </is>
      </c>
      <c r="E4207" t="inlineStr">
        <is>
          <t>COLORADO</t>
        </is>
      </c>
      <c r="F4207" t="inlineStr">
        <is>
          <t>RESIDENTIAL</t>
        </is>
      </c>
      <c r="G4207" t="inlineStr">
        <is>
          <t>RESIDENTIAL SPACE HEATING</t>
        </is>
      </c>
      <c r="H4207" t="inlineStr">
        <is>
          <t>LPG FUEL</t>
        </is>
      </c>
    </row>
    <row r="4208">
      <c r="A4208" t="n">
        <v>214336</v>
      </c>
      <c r="B4208" t="inlineStr">
        <is>
          <t>REFERENCE ELECTRIFICATION - MODERATE TECHNOLOGY ADVANCEMENT</t>
        </is>
      </c>
      <c r="C4208" t="n">
        <v>2021</v>
      </c>
      <c r="D4208" t="inlineStr">
        <is>
          <t>REFERENCE NATURAL GAS BOILER/RADIATOR</t>
        </is>
      </c>
      <c r="E4208" t="inlineStr">
        <is>
          <t>COLORADO</t>
        </is>
      </c>
      <c r="F4208" t="inlineStr">
        <is>
          <t>RESIDENTIAL</t>
        </is>
      </c>
      <c r="G4208" t="inlineStr">
        <is>
          <t>RESIDENTIAL SPACE HEATING</t>
        </is>
      </c>
      <c r="H4208" t="inlineStr">
        <is>
          <t>BIOMASS - WOOD</t>
        </is>
      </c>
    </row>
    <row r="4209">
      <c r="A4209" t="n">
        <v>214337</v>
      </c>
      <c r="B4209" t="inlineStr">
        <is>
          <t>REFERENCE ELECTRIFICATION - MODERATE TECHNOLOGY ADVANCEMENT</t>
        </is>
      </c>
      <c r="C4209" t="n">
        <v>2021</v>
      </c>
      <c r="D4209" t="inlineStr">
        <is>
          <t>REFERENCE NATURAL GAS BOILER/RADIATOR</t>
        </is>
      </c>
      <c r="E4209" t="inlineStr">
        <is>
          <t>COLORADO</t>
        </is>
      </c>
      <c r="F4209" t="inlineStr">
        <is>
          <t>RESIDENTIAL</t>
        </is>
      </c>
      <c r="G4209" t="inlineStr">
        <is>
          <t>RESIDENTIAL SPACE HEATING</t>
        </is>
      </c>
      <c r="H4209" t="inlineStr">
        <is>
          <t>KEROSENE FUEL</t>
        </is>
      </c>
    </row>
    <row r="4210">
      <c r="A4210" t="n">
        <v>214638</v>
      </c>
      <c r="B4210" t="inlineStr">
        <is>
          <t>REFERENCE ELECTRIFICATION - MODERATE TECHNOLOGY ADVANCEMENT</t>
        </is>
      </c>
      <c r="C4210" t="n">
        <v>2021</v>
      </c>
      <c r="D4210" t="inlineStr">
        <is>
          <t>REFERENCE LPG FURNACE</t>
        </is>
      </c>
      <c r="E4210" t="inlineStr">
        <is>
          <t>COLORADO</t>
        </is>
      </c>
      <c r="F4210" t="inlineStr">
        <is>
          <t>RESIDENTIAL</t>
        </is>
      </c>
      <c r="G4210" t="inlineStr">
        <is>
          <t>RESIDENTIAL SPACE HEATING</t>
        </is>
      </c>
      <c r="H4210" t="inlineStr">
        <is>
          <t>ELECTRICITY</t>
        </is>
      </c>
      <c r="I4210" t="n">
        <v>0</v>
      </c>
    </row>
    <row r="4211">
      <c r="A4211" t="n">
        <v>214639</v>
      </c>
      <c r="B4211" t="inlineStr">
        <is>
          <t>REFERENCE ELECTRIFICATION - MODERATE TECHNOLOGY ADVANCEMENT</t>
        </is>
      </c>
      <c r="C4211" t="n">
        <v>2021</v>
      </c>
      <c r="D4211" t="inlineStr">
        <is>
          <t>REFERENCE LPG FURNACE</t>
        </is>
      </c>
      <c r="E4211" t="inlineStr">
        <is>
          <t>COLORADO</t>
        </is>
      </c>
      <c r="F4211" t="inlineStr">
        <is>
          <t>RESIDENTIAL</t>
        </is>
      </c>
      <c r="G4211" t="inlineStr">
        <is>
          <t>RESIDENTIAL SPACE HEATING</t>
        </is>
      </c>
      <c r="H4211" t="inlineStr">
        <is>
          <t>DIESEL FUEL</t>
        </is>
      </c>
    </row>
    <row r="4212">
      <c r="A4212" t="n">
        <v>214640</v>
      </c>
      <c r="B4212" t="inlineStr">
        <is>
          <t>REFERENCE ELECTRIFICATION - MODERATE TECHNOLOGY ADVANCEMENT</t>
        </is>
      </c>
      <c r="C4212" t="n">
        <v>2021</v>
      </c>
      <c r="D4212" t="inlineStr">
        <is>
          <t>REFERENCE LPG FURNACE</t>
        </is>
      </c>
      <c r="E4212" t="inlineStr">
        <is>
          <t>COLORADO</t>
        </is>
      </c>
      <c r="F4212" t="inlineStr">
        <is>
          <t>RESIDENTIAL</t>
        </is>
      </c>
      <c r="G4212" t="inlineStr">
        <is>
          <t>RESIDENTIAL SPACE HEATING</t>
        </is>
      </c>
      <c r="H4212" t="inlineStr">
        <is>
          <t>PIPELINE GAS</t>
        </is>
      </c>
    </row>
    <row r="4213">
      <c r="A4213" t="n">
        <v>214641</v>
      </c>
      <c r="B4213" t="inlineStr">
        <is>
          <t>REFERENCE ELECTRIFICATION - MODERATE TECHNOLOGY ADVANCEMENT</t>
        </is>
      </c>
      <c r="C4213" t="n">
        <v>2021</v>
      </c>
      <c r="D4213" t="inlineStr">
        <is>
          <t>REFERENCE LPG FURNACE</t>
        </is>
      </c>
      <c r="E4213" t="inlineStr">
        <is>
          <t>COLORADO</t>
        </is>
      </c>
      <c r="F4213" t="inlineStr">
        <is>
          <t>RESIDENTIAL</t>
        </is>
      </c>
      <c r="G4213" t="inlineStr">
        <is>
          <t>RESIDENTIAL SPACE HEATING</t>
        </is>
      </c>
      <c r="H4213" t="inlineStr">
        <is>
          <t>LPG FUEL</t>
        </is>
      </c>
      <c r="I4213" t="n">
        <v>8637367.366411259</v>
      </c>
    </row>
    <row r="4214">
      <c r="A4214" t="n">
        <v>214642</v>
      </c>
      <c r="B4214" t="inlineStr">
        <is>
          <t>REFERENCE ELECTRIFICATION - MODERATE TECHNOLOGY ADVANCEMENT</t>
        </is>
      </c>
      <c r="C4214" t="n">
        <v>2021</v>
      </c>
      <c r="D4214" t="inlineStr">
        <is>
          <t>REFERENCE LPG FURNACE</t>
        </is>
      </c>
      <c r="E4214" t="inlineStr">
        <is>
          <t>COLORADO</t>
        </is>
      </c>
      <c r="F4214" t="inlineStr">
        <is>
          <t>RESIDENTIAL</t>
        </is>
      </c>
      <c r="G4214" t="inlineStr">
        <is>
          <t>RESIDENTIAL SPACE HEATING</t>
        </is>
      </c>
      <c r="H4214" t="inlineStr">
        <is>
          <t>BIOMASS - WOOD</t>
        </is>
      </c>
    </row>
    <row r="4215">
      <c r="A4215" t="n">
        <v>214643</v>
      </c>
      <c r="B4215" t="inlineStr">
        <is>
          <t>REFERENCE ELECTRIFICATION - MODERATE TECHNOLOGY ADVANCEMENT</t>
        </is>
      </c>
      <c r="C4215" t="n">
        <v>2021</v>
      </c>
      <c r="D4215" t="inlineStr">
        <is>
          <t>REFERENCE LPG FURNACE</t>
        </is>
      </c>
      <c r="E4215" t="inlineStr">
        <is>
          <t>COLORADO</t>
        </is>
      </c>
      <c r="F4215" t="inlineStr">
        <is>
          <t>RESIDENTIAL</t>
        </is>
      </c>
      <c r="G4215" t="inlineStr">
        <is>
          <t>RESIDENTIAL SPACE HEATING</t>
        </is>
      </c>
      <c r="H4215" t="inlineStr">
        <is>
          <t>KEROSENE FUEL</t>
        </is>
      </c>
    </row>
    <row r="4216">
      <c r="A4216" t="n">
        <v>214944</v>
      </c>
      <c r="B4216" t="inlineStr">
        <is>
          <t>REFERENCE ELECTRIFICATION - MODERATE TECHNOLOGY ADVANCEMENT</t>
        </is>
      </c>
      <c r="C4216" t="n">
        <v>2021</v>
      </c>
      <c r="D4216" t="inlineStr">
        <is>
          <t>REFERENCE GEOTHERMAL HEAT PUMP - HEATING</t>
        </is>
      </c>
      <c r="E4216" t="inlineStr">
        <is>
          <t>COLORADO</t>
        </is>
      </c>
      <c r="F4216" t="inlineStr">
        <is>
          <t>RESIDENTIAL</t>
        </is>
      </c>
      <c r="G4216" t="inlineStr">
        <is>
          <t>RESIDENTIAL SPACE HEATING</t>
        </is>
      </c>
      <c r="H4216" t="inlineStr">
        <is>
          <t>ELECTRICITY</t>
        </is>
      </c>
      <c r="I4216" t="n">
        <v>49760.0411483767</v>
      </c>
    </row>
    <row r="4217">
      <c r="A4217" t="n">
        <v>214945</v>
      </c>
      <c r="B4217" t="inlineStr">
        <is>
          <t>REFERENCE ELECTRIFICATION - MODERATE TECHNOLOGY ADVANCEMENT</t>
        </is>
      </c>
      <c r="C4217" t="n">
        <v>2021</v>
      </c>
      <c r="D4217" t="inlineStr">
        <is>
          <t>REFERENCE GEOTHERMAL HEAT PUMP - HEATING</t>
        </is>
      </c>
      <c r="E4217" t="inlineStr">
        <is>
          <t>COLORADO</t>
        </is>
      </c>
      <c r="F4217" t="inlineStr">
        <is>
          <t>RESIDENTIAL</t>
        </is>
      </c>
      <c r="G4217" t="inlineStr">
        <is>
          <t>RESIDENTIAL SPACE HEATING</t>
        </is>
      </c>
      <c r="H4217" t="inlineStr">
        <is>
          <t>DIESEL FUEL</t>
        </is>
      </c>
    </row>
    <row r="4218">
      <c r="A4218" t="n">
        <v>214946</v>
      </c>
      <c r="B4218" t="inlineStr">
        <is>
          <t>REFERENCE ELECTRIFICATION - MODERATE TECHNOLOGY ADVANCEMENT</t>
        </is>
      </c>
      <c r="C4218" t="n">
        <v>2021</v>
      </c>
      <c r="D4218" t="inlineStr">
        <is>
          <t>REFERENCE GEOTHERMAL HEAT PUMP - HEATING</t>
        </is>
      </c>
      <c r="E4218" t="inlineStr">
        <is>
          <t>COLORADO</t>
        </is>
      </c>
      <c r="F4218" t="inlineStr">
        <is>
          <t>RESIDENTIAL</t>
        </is>
      </c>
      <c r="G4218" t="inlineStr">
        <is>
          <t>RESIDENTIAL SPACE HEATING</t>
        </is>
      </c>
      <c r="H4218" t="inlineStr">
        <is>
          <t>PIPELINE GAS</t>
        </is>
      </c>
    </row>
    <row r="4219">
      <c r="A4219" t="n">
        <v>214947</v>
      </c>
      <c r="B4219" t="inlineStr">
        <is>
          <t>REFERENCE ELECTRIFICATION - MODERATE TECHNOLOGY ADVANCEMENT</t>
        </is>
      </c>
      <c r="C4219" t="n">
        <v>2021</v>
      </c>
      <c r="D4219" t="inlineStr">
        <is>
          <t>REFERENCE GEOTHERMAL HEAT PUMP - HEATING</t>
        </is>
      </c>
      <c r="E4219" t="inlineStr">
        <is>
          <t>COLORADO</t>
        </is>
      </c>
      <c r="F4219" t="inlineStr">
        <is>
          <t>RESIDENTIAL</t>
        </is>
      </c>
      <c r="G4219" t="inlineStr">
        <is>
          <t>RESIDENTIAL SPACE HEATING</t>
        </is>
      </c>
      <c r="H4219" t="inlineStr">
        <is>
          <t>LPG FUEL</t>
        </is>
      </c>
    </row>
    <row r="4220">
      <c r="A4220" t="n">
        <v>214948</v>
      </c>
      <c r="B4220" t="inlineStr">
        <is>
          <t>REFERENCE ELECTRIFICATION - MODERATE TECHNOLOGY ADVANCEMENT</t>
        </is>
      </c>
      <c r="C4220" t="n">
        <v>2021</v>
      </c>
      <c r="D4220" t="inlineStr">
        <is>
          <t>REFERENCE GEOTHERMAL HEAT PUMP - HEATING</t>
        </is>
      </c>
      <c r="E4220" t="inlineStr">
        <is>
          <t>COLORADO</t>
        </is>
      </c>
      <c r="F4220" t="inlineStr">
        <is>
          <t>RESIDENTIAL</t>
        </is>
      </c>
      <c r="G4220" t="inlineStr">
        <is>
          <t>RESIDENTIAL SPACE HEATING</t>
        </is>
      </c>
      <c r="H4220" t="inlineStr">
        <is>
          <t>BIOMASS - WOOD</t>
        </is>
      </c>
    </row>
    <row r="4221">
      <c r="A4221" t="n">
        <v>214949</v>
      </c>
      <c r="B4221" t="inlineStr">
        <is>
          <t>REFERENCE ELECTRIFICATION - MODERATE TECHNOLOGY ADVANCEMENT</t>
        </is>
      </c>
      <c r="C4221" t="n">
        <v>2021</v>
      </c>
      <c r="D4221" t="inlineStr">
        <is>
          <t>REFERENCE GEOTHERMAL HEAT PUMP - HEATING</t>
        </is>
      </c>
      <c r="E4221" t="inlineStr">
        <is>
          <t>COLORADO</t>
        </is>
      </c>
      <c r="F4221" t="inlineStr">
        <is>
          <t>RESIDENTIAL</t>
        </is>
      </c>
      <c r="G4221" t="inlineStr">
        <is>
          <t>RESIDENTIAL SPACE HEATING</t>
        </is>
      </c>
      <c r="H4221" t="inlineStr">
        <is>
          <t>KEROSENE FUEL</t>
        </is>
      </c>
    </row>
    <row r="4222">
      <c r="A4222" t="n">
        <v>215250</v>
      </c>
      <c r="B4222" t="inlineStr">
        <is>
          <t>REFERENCE ELECTRIFICATION - MODERATE TECHNOLOGY ADVANCEMENT</t>
        </is>
      </c>
      <c r="C4222" t="n">
        <v>2021</v>
      </c>
      <c r="D4222" t="inlineStr">
        <is>
          <t>CORDWOOD STOVES</t>
        </is>
      </c>
      <c r="E4222" t="inlineStr">
        <is>
          <t>COLORADO</t>
        </is>
      </c>
      <c r="F4222" t="inlineStr">
        <is>
          <t>RESIDENTIAL</t>
        </is>
      </c>
      <c r="G4222" t="inlineStr">
        <is>
          <t>RESIDENTIAL SPACE HEATING</t>
        </is>
      </c>
      <c r="H4222" t="inlineStr">
        <is>
          <t>ELECTRICITY</t>
        </is>
      </c>
      <c r="I4222" t="n">
        <v>0</v>
      </c>
    </row>
    <row r="4223">
      <c r="A4223" t="n">
        <v>215251</v>
      </c>
      <c r="B4223" t="inlineStr">
        <is>
          <t>REFERENCE ELECTRIFICATION - MODERATE TECHNOLOGY ADVANCEMENT</t>
        </is>
      </c>
      <c r="C4223" t="n">
        <v>2021</v>
      </c>
      <c r="D4223" t="inlineStr">
        <is>
          <t>CORDWOOD STOVES</t>
        </is>
      </c>
      <c r="E4223" t="inlineStr">
        <is>
          <t>COLORADO</t>
        </is>
      </c>
      <c r="F4223" t="inlineStr">
        <is>
          <t>RESIDENTIAL</t>
        </is>
      </c>
      <c r="G4223" t="inlineStr">
        <is>
          <t>RESIDENTIAL SPACE HEATING</t>
        </is>
      </c>
      <c r="H4223" t="inlineStr">
        <is>
          <t>DIESEL FUEL</t>
        </is>
      </c>
    </row>
    <row r="4224">
      <c r="A4224" t="n">
        <v>215252</v>
      </c>
      <c r="B4224" t="inlineStr">
        <is>
          <t>REFERENCE ELECTRIFICATION - MODERATE TECHNOLOGY ADVANCEMENT</t>
        </is>
      </c>
      <c r="C4224" t="n">
        <v>2021</v>
      </c>
      <c r="D4224" t="inlineStr">
        <is>
          <t>CORDWOOD STOVES</t>
        </is>
      </c>
      <c r="E4224" t="inlineStr">
        <is>
          <t>COLORADO</t>
        </is>
      </c>
      <c r="F4224" t="inlineStr">
        <is>
          <t>RESIDENTIAL</t>
        </is>
      </c>
      <c r="G4224" t="inlineStr">
        <is>
          <t>RESIDENTIAL SPACE HEATING</t>
        </is>
      </c>
      <c r="H4224" t="inlineStr">
        <is>
          <t>PIPELINE GAS</t>
        </is>
      </c>
    </row>
    <row r="4225">
      <c r="A4225" t="n">
        <v>215253</v>
      </c>
      <c r="B4225" t="inlineStr">
        <is>
          <t>REFERENCE ELECTRIFICATION - MODERATE TECHNOLOGY ADVANCEMENT</t>
        </is>
      </c>
      <c r="C4225" t="n">
        <v>2021</v>
      </c>
      <c r="D4225" t="inlineStr">
        <is>
          <t>CORDWOOD STOVES</t>
        </is>
      </c>
      <c r="E4225" t="inlineStr">
        <is>
          <t>COLORADO</t>
        </is>
      </c>
      <c r="F4225" t="inlineStr">
        <is>
          <t>RESIDENTIAL</t>
        </is>
      </c>
      <c r="G4225" t="inlineStr">
        <is>
          <t>RESIDENTIAL SPACE HEATING</t>
        </is>
      </c>
      <c r="H4225" t="inlineStr">
        <is>
          <t>LPG FUEL</t>
        </is>
      </c>
    </row>
    <row r="4226">
      <c r="A4226" t="n">
        <v>215254</v>
      </c>
      <c r="B4226" t="inlineStr">
        <is>
          <t>REFERENCE ELECTRIFICATION - MODERATE TECHNOLOGY ADVANCEMENT</t>
        </is>
      </c>
      <c r="C4226" t="n">
        <v>2021</v>
      </c>
      <c r="D4226" t="inlineStr">
        <is>
          <t>CORDWOOD STOVES</t>
        </is>
      </c>
      <c r="E4226" t="inlineStr">
        <is>
          <t>COLORADO</t>
        </is>
      </c>
      <c r="F4226" t="inlineStr">
        <is>
          <t>RESIDENTIAL</t>
        </is>
      </c>
      <c r="G4226" t="inlineStr">
        <is>
          <t>RESIDENTIAL SPACE HEATING</t>
        </is>
      </c>
      <c r="H4226" t="inlineStr">
        <is>
          <t>BIOMASS - WOOD</t>
        </is>
      </c>
      <c r="I4226" t="n">
        <v>4736699.24874393</v>
      </c>
    </row>
    <row r="4227">
      <c r="A4227" t="n">
        <v>215255</v>
      </c>
      <c r="B4227" t="inlineStr">
        <is>
          <t>REFERENCE ELECTRIFICATION - MODERATE TECHNOLOGY ADVANCEMENT</t>
        </is>
      </c>
      <c r="C4227" t="n">
        <v>2021</v>
      </c>
      <c r="D4227" t="inlineStr">
        <is>
          <t>CORDWOOD STOVES</t>
        </is>
      </c>
      <c r="E4227" t="inlineStr">
        <is>
          <t>COLORADO</t>
        </is>
      </c>
      <c r="F4227" t="inlineStr">
        <is>
          <t>RESIDENTIAL</t>
        </is>
      </c>
      <c r="G4227" t="inlineStr">
        <is>
          <t>RESIDENTIAL SPACE HEATING</t>
        </is>
      </c>
      <c r="H4227" t="inlineStr">
        <is>
          <t>KEROSENE FUEL</t>
        </is>
      </c>
    </row>
    <row r="4228">
      <c r="A4228" t="n">
        <v>215556</v>
      </c>
      <c r="B4228" t="inlineStr">
        <is>
          <t>REFERENCE ELECTRIFICATION - MODERATE TECHNOLOGY ADVANCEMENT</t>
        </is>
      </c>
      <c r="C4228" t="n">
        <v>2021</v>
      </c>
      <c r="D4228" t="inlineStr">
        <is>
          <t>REFERENCE KEROSENE FURNACE</t>
        </is>
      </c>
      <c r="E4228" t="inlineStr">
        <is>
          <t>COLORADO</t>
        </is>
      </c>
      <c r="F4228" t="inlineStr">
        <is>
          <t>RESIDENTIAL</t>
        </is>
      </c>
      <c r="G4228" t="inlineStr">
        <is>
          <t>RESIDENTIAL SPACE HEATING</t>
        </is>
      </c>
      <c r="H4228" t="inlineStr">
        <is>
          <t>ELECTRICITY</t>
        </is>
      </c>
      <c r="I4228" t="n">
        <v>0</v>
      </c>
    </row>
    <row r="4229">
      <c r="A4229" t="n">
        <v>215557</v>
      </c>
      <c r="B4229" t="inlineStr">
        <is>
          <t>REFERENCE ELECTRIFICATION - MODERATE TECHNOLOGY ADVANCEMENT</t>
        </is>
      </c>
      <c r="C4229" t="n">
        <v>2021</v>
      </c>
      <c r="D4229" t="inlineStr">
        <is>
          <t>REFERENCE KEROSENE FURNACE</t>
        </is>
      </c>
      <c r="E4229" t="inlineStr">
        <is>
          <t>COLORADO</t>
        </is>
      </c>
      <c r="F4229" t="inlineStr">
        <is>
          <t>RESIDENTIAL</t>
        </is>
      </c>
      <c r="G4229" t="inlineStr">
        <is>
          <t>RESIDENTIAL SPACE HEATING</t>
        </is>
      </c>
      <c r="H4229" t="inlineStr">
        <is>
          <t>DIESEL FUEL</t>
        </is>
      </c>
    </row>
    <row r="4230">
      <c r="A4230" t="n">
        <v>215558</v>
      </c>
      <c r="B4230" t="inlineStr">
        <is>
          <t>REFERENCE ELECTRIFICATION - MODERATE TECHNOLOGY ADVANCEMENT</t>
        </is>
      </c>
      <c r="C4230" t="n">
        <v>2021</v>
      </c>
      <c r="D4230" t="inlineStr">
        <is>
          <t>REFERENCE KEROSENE FURNACE</t>
        </is>
      </c>
      <c r="E4230" t="inlineStr">
        <is>
          <t>COLORADO</t>
        </is>
      </c>
      <c r="F4230" t="inlineStr">
        <is>
          <t>RESIDENTIAL</t>
        </is>
      </c>
      <c r="G4230" t="inlineStr">
        <is>
          <t>RESIDENTIAL SPACE HEATING</t>
        </is>
      </c>
      <c r="H4230" t="inlineStr">
        <is>
          <t>PIPELINE GAS</t>
        </is>
      </c>
    </row>
    <row r="4231">
      <c r="A4231" t="n">
        <v>215559</v>
      </c>
      <c r="B4231" t="inlineStr">
        <is>
          <t>REFERENCE ELECTRIFICATION - MODERATE TECHNOLOGY ADVANCEMENT</t>
        </is>
      </c>
      <c r="C4231" t="n">
        <v>2021</v>
      </c>
      <c r="D4231" t="inlineStr">
        <is>
          <t>REFERENCE KEROSENE FURNACE</t>
        </is>
      </c>
      <c r="E4231" t="inlineStr">
        <is>
          <t>COLORADO</t>
        </is>
      </c>
      <c r="F4231" t="inlineStr">
        <is>
          <t>RESIDENTIAL</t>
        </is>
      </c>
      <c r="G4231" t="inlineStr">
        <is>
          <t>RESIDENTIAL SPACE HEATING</t>
        </is>
      </c>
      <c r="H4231" t="inlineStr">
        <is>
          <t>LPG FUEL</t>
        </is>
      </c>
    </row>
    <row r="4232">
      <c r="A4232" t="n">
        <v>215560</v>
      </c>
      <c r="B4232" t="inlineStr">
        <is>
          <t>REFERENCE ELECTRIFICATION - MODERATE TECHNOLOGY ADVANCEMENT</t>
        </is>
      </c>
      <c r="C4232" t="n">
        <v>2021</v>
      </c>
      <c r="D4232" t="inlineStr">
        <is>
          <t>REFERENCE KEROSENE FURNACE</t>
        </is>
      </c>
      <c r="E4232" t="inlineStr">
        <is>
          <t>COLORADO</t>
        </is>
      </c>
      <c r="F4232" t="inlineStr">
        <is>
          <t>RESIDENTIAL</t>
        </is>
      </c>
      <c r="G4232" t="inlineStr">
        <is>
          <t>RESIDENTIAL SPACE HEATING</t>
        </is>
      </c>
      <c r="H4232" t="inlineStr">
        <is>
          <t>BIOMASS - WOOD</t>
        </is>
      </c>
    </row>
    <row r="4233">
      <c r="A4233" t="n">
        <v>215561</v>
      </c>
      <c r="B4233" t="inlineStr">
        <is>
          <t>REFERENCE ELECTRIFICATION - MODERATE TECHNOLOGY ADVANCEMENT</t>
        </is>
      </c>
      <c r="C4233" t="n">
        <v>2021</v>
      </c>
      <c r="D4233" t="inlineStr">
        <is>
          <t>REFERENCE KEROSENE FURNACE</t>
        </is>
      </c>
      <c r="E4233" t="inlineStr">
        <is>
          <t>COLORADO</t>
        </is>
      </c>
      <c r="F4233" t="inlineStr">
        <is>
          <t>RESIDENTIAL</t>
        </is>
      </c>
      <c r="G4233" t="inlineStr">
        <is>
          <t>RESIDENTIAL SPACE HEATING</t>
        </is>
      </c>
      <c r="H4233" t="inlineStr">
        <is>
          <t>KEROSENE FUEL</t>
        </is>
      </c>
      <c r="I4233" t="n">
        <v>464.255247345449</v>
      </c>
    </row>
    <row r="4234">
      <c r="A4234" t="n">
        <v>215862</v>
      </c>
      <c r="B4234" t="inlineStr">
        <is>
          <t>REFERENCE ELECTRIFICATION - MODERATE TECHNOLOGY ADVANCEMENT</t>
        </is>
      </c>
      <c r="C4234" t="n">
        <v>2021</v>
      </c>
      <c r="D4234" t="inlineStr">
        <is>
          <t>REFERENCE NATURAL GAS FURNACE</t>
        </is>
      </c>
      <c r="E4234" t="inlineStr">
        <is>
          <t>COLORADO</t>
        </is>
      </c>
      <c r="F4234" t="inlineStr">
        <is>
          <t>RESIDENTIAL</t>
        </is>
      </c>
      <c r="G4234" t="inlineStr">
        <is>
          <t>RESIDENTIAL SPACE HEATING</t>
        </is>
      </c>
      <c r="H4234" t="inlineStr">
        <is>
          <t>ELECTRICITY</t>
        </is>
      </c>
      <c r="I4234" t="n">
        <v>1273257.85058026</v>
      </c>
    </row>
    <row r="4235">
      <c r="A4235" t="n">
        <v>215863</v>
      </c>
      <c r="B4235" t="inlineStr">
        <is>
          <t>REFERENCE ELECTRIFICATION - MODERATE TECHNOLOGY ADVANCEMENT</t>
        </is>
      </c>
      <c r="C4235" t="n">
        <v>2021</v>
      </c>
      <c r="D4235" t="inlineStr">
        <is>
          <t>REFERENCE NATURAL GAS FURNACE</t>
        </is>
      </c>
      <c r="E4235" t="inlineStr">
        <is>
          <t>COLORADO</t>
        </is>
      </c>
      <c r="F4235" t="inlineStr">
        <is>
          <t>RESIDENTIAL</t>
        </is>
      </c>
      <c r="G4235" t="inlineStr">
        <is>
          <t>RESIDENTIAL SPACE HEATING</t>
        </is>
      </c>
      <c r="H4235" t="inlineStr">
        <is>
          <t>DIESEL FUEL</t>
        </is>
      </c>
    </row>
    <row r="4236">
      <c r="A4236" t="n">
        <v>215864</v>
      </c>
      <c r="B4236" t="inlineStr">
        <is>
          <t>REFERENCE ELECTRIFICATION - MODERATE TECHNOLOGY ADVANCEMENT</t>
        </is>
      </c>
      <c r="C4236" t="n">
        <v>2021</v>
      </c>
      <c r="D4236" t="inlineStr">
        <is>
          <t>REFERENCE NATURAL GAS FURNACE</t>
        </is>
      </c>
      <c r="E4236" t="inlineStr">
        <is>
          <t>COLORADO</t>
        </is>
      </c>
      <c r="F4236" t="inlineStr">
        <is>
          <t>RESIDENTIAL</t>
        </is>
      </c>
      <c r="G4236" t="inlineStr">
        <is>
          <t>RESIDENTIAL SPACE HEATING</t>
        </is>
      </c>
      <c r="H4236" t="inlineStr">
        <is>
          <t>PIPELINE GAS</t>
        </is>
      </c>
      <c r="I4236" t="n">
        <v>67266038.0308919</v>
      </c>
    </row>
    <row r="4237">
      <c r="A4237" t="n">
        <v>215865</v>
      </c>
      <c r="B4237" t="inlineStr">
        <is>
          <t>REFERENCE ELECTRIFICATION - MODERATE TECHNOLOGY ADVANCEMENT</t>
        </is>
      </c>
      <c r="C4237" t="n">
        <v>2021</v>
      </c>
      <c r="D4237" t="inlineStr">
        <is>
          <t>REFERENCE NATURAL GAS FURNACE</t>
        </is>
      </c>
      <c r="E4237" t="inlineStr">
        <is>
          <t>COLORADO</t>
        </is>
      </c>
      <c r="F4237" t="inlineStr">
        <is>
          <t>RESIDENTIAL</t>
        </is>
      </c>
      <c r="G4237" t="inlineStr">
        <is>
          <t>RESIDENTIAL SPACE HEATING</t>
        </is>
      </c>
      <c r="H4237" t="inlineStr">
        <is>
          <t>LPG FUEL</t>
        </is>
      </c>
    </row>
    <row r="4238">
      <c r="A4238" t="n">
        <v>215866</v>
      </c>
      <c r="B4238" t="inlineStr">
        <is>
          <t>REFERENCE ELECTRIFICATION - MODERATE TECHNOLOGY ADVANCEMENT</t>
        </is>
      </c>
      <c r="C4238" t="n">
        <v>2021</v>
      </c>
      <c r="D4238" t="inlineStr">
        <is>
          <t>REFERENCE NATURAL GAS FURNACE</t>
        </is>
      </c>
      <c r="E4238" t="inlineStr">
        <is>
          <t>COLORADO</t>
        </is>
      </c>
      <c r="F4238" t="inlineStr">
        <is>
          <t>RESIDENTIAL</t>
        </is>
      </c>
      <c r="G4238" t="inlineStr">
        <is>
          <t>RESIDENTIAL SPACE HEATING</t>
        </is>
      </c>
      <c r="H4238" t="inlineStr">
        <is>
          <t>BIOMASS - WOOD</t>
        </is>
      </c>
    </row>
    <row r="4239">
      <c r="A4239" t="n">
        <v>215867</v>
      </c>
      <c r="B4239" t="inlineStr">
        <is>
          <t>REFERENCE ELECTRIFICATION - MODERATE TECHNOLOGY ADVANCEMENT</t>
        </is>
      </c>
      <c r="C4239" t="n">
        <v>2021</v>
      </c>
      <c r="D4239" t="inlineStr">
        <is>
          <t>REFERENCE NATURAL GAS FURNACE</t>
        </is>
      </c>
      <c r="E4239" t="inlineStr">
        <is>
          <t>COLORADO</t>
        </is>
      </c>
      <c r="F4239" t="inlineStr">
        <is>
          <t>RESIDENTIAL</t>
        </is>
      </c>
      <c r="G4239" t="inlineStr">
        <is>
          <t>RESIDENTIAL SPACE HEATING</t>
        </is>
      </c>
      <c r="H4239" t="inlineStr">
        <is>
          <t>KEROSENE FUEL</t>
        </is>
      </c>
    </row>
    <row r="4240">
      <c r="A4240" t="n">
        <v>216168</v>
      </c>
      <c r="B4240" t="inlineStr">
        <is>
          <t>REFERENCE ELECTRIFICATION - MODERATE TECHNOLOGY ADVANCEMENT</t>
        </is>
      </c>
      <c r="C4240" t="n">
        <v>2021</v>
      </c>
      <c r="D4240" t="inlineStr">
        <is>
          <t>HIGH EFFICIENCY AIR SOURCE HEAT PUMP - HEATING</t>
        </is>
      </c>
      <c r="E4240" t="inlineStr">
        <is>
          <t>COLORADO</t>
        </is>
      </c>
      <c r="F4240" t="inlineStr">
        <is>
          <t>RESIDENTIAL</t>
        </is>
      </c>
      <c r="G4240" t="inlineStr">
        <is>
          <t>RESIDENTIAL SPACE HEATING</t>
        </is>
      </c>
      <c r="H4240" t="inlineStr">
        <is>
          <t>ELECTRICITY</t>
        </is>
      </c>
      <c r="I4240" t="n">
        <v>0</v>
      </c>
    </row>
    <row r="4241">
      <c r="A4241" t="n">
        <v>216169</v>
      </c>
      <c r="B4241" t="inlineStr">
        <is>
          <t>REFERENCE ELECTRIFICATION - MODERATE TECHNOLOGY ADVANCEMENT</t>
        </is>
      </c>
      <c r="C4241" t="n">
        <v>2021</v>
      </c>
      <c r="D4241" t="inlineStr">
        <is>
          <t>HIGH EFFICIENCY AIR SOURCE HEAT PUMP - HEATING</t>
        </is>
      </c>
      <c r="E4241" t="inlineStr">
        <is>
          <t>COLORADO</t>
        </is>
      </c>
      <c r="F4241" t="inlineStr">
        <is>
          <t>RESIDENTIAL</t>
        </is>
      </c>
      <c r="G4241" t="inlineStr">
        <is>
          <t>RESIDENTIAL SPACE HEATING</t>
        </is>
      </c>
      <c r="H4241" t="inlineStr">
        <is>
          <t>DIESEL FUEL</t>
        </is>
      </c>
    </row>
    <row r="4242">
      <c r="A4242" t="n">
        <v>216170</v>
      </c>
      <c r="B4242" t="inlineStr">
        <is>
          <t>REFERENCE ELECTRIFICATION - MODERATE TECHNOLOGY ADVANCEMENT</t>
        </is>
      </c>
      <c r="C4242" t="n">
        <v>2021</v>
      </c>
      <c r="D4242" t="inlineStr">
        <is>
          <t>HIGH EFFICIENCY AIR SOURCE HEAT PUMP - HEATING</t>
        </is>
      </c>
      <c r="E4242" t="inlineStr">
        <is>
          <t>COLORADO</t>
        </is>
      </c>
      <c r="F4242" t="inlineStr">
        <is>
          <t>RESIDENTIAL</t>
        </is>
      </c>
      <c r="G4242" t="inlineStr">
        <is>
          <t>RESIDENTIAL SPACE HEATING</t>
        </is>
      </c>
      <c r="H4242" t="inlineStr">
        <is>
          <t>PIPELINE GAS</t>
        </is>
      </c>
    </row>
    <row r="4243">
      <c r="A4243" t="n">
        <v>216171</v>
      </c>
      <c r="B4243" t="inlineStr">
        <is>
          <t>REFERENCE ELECTRIFICATION - MODERATE TECHNOLOGY ADVANCEMENT</t>
        </is>
      </c>
      <c r="C4243" t="n">
        <v>2021</v>
      </c>
      <c r="D4243" t="inlineStr">
        <is>
          <t>HIGH EFFICIENCY AIR SOURCE HEAT PUMP - HEATING</t>
        </is>
      </c>
      <c r="E4243" t="inlineStr">
        <is>
          <t>COLORADO</t>
        </is>
      </c>
      <c r="F4243" t="inlineStr">
        <is>
          <t>RESIDENTIAL</t>
        </is>
      </c>
      <c r="G4243" t="inlineStr">
        <is>
          <t>RESIDENTIAL SPACE HEATING</t>
        </is>
      </c>
      <c r="H4243" t="inlineStr">
        <is>
          <t>LPG FUEL</t>
        </is>
      </c>
    </row>
    <row r="4244">
      <c r="A4244" t="n">
        <v>216172</v>
      </c>
      <c r="B4244" t="inlineStr">
        <is>
          <t>REFERENCE ELECTRIFICATION - MODERATE TECHNOLOGY ADVANCEMENT</t>
        </is>
      </c>
      <c r="C4244" t="n">
        <v>2021</v>
      </c>
      <c r="D4244" t="inlineStr">
        <is>
          <t>HIGH EFFICIENCY AIR SOURCE HEAT PUMP - HEATING</t>
        </is>
      </c>
      <c r="E4244" t="inlineStr">
        <is>
          <t>COLORADO</t>
        </is>
      </c>
      <c r="F4244" t="inlineStr">
        <is>
          <t>RESIDENTIAL</t>
        </is>
      </c>
      <c r="G4244" t="inlineStr">
        <is>
          <t>RESIDENTIAL SPACE HEATING</t>
        </is>
      </c>
      <c r="H4244" t="inlineStr">
        <is>
          <t>BIOMASS - WOOD</t>
        </is>
      </c>
    </row>
    <row r="4245">
      <c r="A4245" t="n">
        <v>216173</v>
      </c>
      <c r="B4245" t="inlineStr">
        <is>
          <t>REFERENCE ELECTRIFICATION - MODERATE TECHNOLOGY ADVANCEMENT</t>
        </is>
      </c>
      <c r="C4245" t="n">
        <v>2021</v>
      </c>
      <c r="D4245" t="inlineStr">
        <is>
          <t>HIGH EFFICIENCY AIR SOURCE HEAT PUMP - HEATING</t>
        </is>
      </c>
      <c r="E4245" t="inlineStr">
        <is>
          <t>COLORADO</t>
        </is>
      </c>
      <c r="F4245" t="inlineStr">
        <is>
          <t>RESIDENTIAL</t>
        </is>
      </c>
      <c r="G4245" t="inlineStr">
        <is>
          <t>RESIDENTIAL SPACE HEATING</t>
        </is>
      </c>
      <c r="H4245" t="inlineStr">
        <is>
          <t>KEROSENE FUEL</t>
        </is>
      </c>
    </row>
    <row r="4246">
      <c r="A4246" t="n">
        <v>216474</v>
      </c>
      <c r="B4246" t="inlineStr">
        <is>
          <t>REFERENCE ELECTRIFICATION - MODERATE TECHNOLOGY ADVANCEMENT</t>
        </is>
      </c>
      <c r="C4246" t="n">
        <v>2021</v>
      </c>
      <c r="D4246" t="inlineStr">
        <is>
          <t>HIGH EFFICIENCY GEOTHERMAL HEAT PUMP - HEATING</t>
        </is>
      </c>
      <c r="E4246" t="inlineStr">
        <is>
          <t>COLORADO</t>
        </is>
      </c>
      <c r="F4246" t="inlineStr">
        <is>
          <t>RESIDENTIAL</t>
        </is>
      </c>
      <c r="G4246" t="inlineStr">
        <is>
          <t>RESIDENTIAL SPACE HEATING</t>
        </is>
      </c>
      <c r="H4246" t="inlineStr">
        <is>
          <t>ELECTRICITY</t>
        </is>
      </c>
      <c r="I4246" t="n">
        <v>0</v>
      </c>
    </row>
    <row r="4247">
      <c r="A4247" t="n">
        <v>216475</v>
      </c>
      <c r="B4247" t="inlineStr">
        <is>
          <t>REFERENCE ELECTRIFICATION - MODERATE TECHNOLOGY ADVANCEMENT</t>
        </is>
      </c>
      <c r="C4247" t="n">
        <v>2021</v>
      </c>
      <c r="D4247" t="inlineStr">
        <is>
          <t>HIGH EFFICIENCY GEOTHERMAL HEAT PUMP - HEATING</t>
        </is>
      </c>
      <c r="E4247" t="inlineStr">
        <is>
          <t>COLORADO</t>
        </is>
      </c>
      <c r="F4247" t="inlineStr">
        <is>
          <t>RESIDENTIAL</t>
        </is>
      </c>
      <c r="G4247" t="inlineStr">
        <is>
          <t>RESIDENTIAL SPACE HEATING</t>
        </is>
      </c>
      <c r="H4247" t="inlineStr">
        <is>
          <t>DIESEL FUEL</t>
        </is>
      </c>
    </row>
    <row r="4248">
      <c r="A4248" t="n">
        <v>216476</v>
      </c>
      <c r="B4248" t="inlineStr">
        <is>
          <t>REFERENCE ELECTRIFICATION - MODERATE TECHNOLOGY ADVANCEMENT</t>
        </is>
      </c>
      <c r="C4248" t="n">
        <v>2021</v>
      </c>
      <c r="D4248" t="inlineStr">
        <is>
          <t>HIGH EFFICIENCY GEOTHERMAL HEAT PUMP - HEATING</t>
        </is>
      </c>
      <c r="E4248" t="inlineStr">
        <is>
          <t>COLORADO</t>
        </is>
      </c>
      <c r="F4248" t="inlineStr">
        <is>
          <t>RESIDENTIAL</t>
        </is>
      </c>
      <c r="G4248" t="inlineStr">
        <is>
          <t>RESIDENTIAL SPACE HEATING</t>
        </is>
      </c>
      <c r="H4248" t="inlineStr">
        <is>
          <t>PIPELINE GAS</t>
        </is>
      </c>
    </row>
    <row r="4249">
      <c r="A4249" t="n">
        <v>216477</v>
      </c>
      <c r="B4249" t="inlineStr">
        <is>
          <t>REFERENCE ELECTRIFICATION - MODERATE TECHNOLOGY ADVANCEMENT</t>
        </is>
      </c>
      <c r="C4249" t="n">
        <v>2021</v>
      </c>
      <c r="D4249" t="inlineStr">
        <is>
          <t>HIGH EFFICIENCY GEOTHERMAL HEAT PUMP - HEATING</t>
        </is>
      </c>
      <c r="E4249" t="inlineStr">
        <is>
          <t>COLORADO</t>
        </is>
      </c>
      <c r="F4249" t="inlineStr">
        <is>
          <t>RESIDENTIAL</t>
        </is>
      </c>
      <c r="G4249" t="inlineStr">
        <is>
          <t>RESIDENTIAL SPACE HEATING</t>
        </is>
      </c>
      <c r="H4249" t="inlineStr">
        <is>
          <t>LPG FUEL</t>
        </is>
      </c>
    </row>
    <row r="4250">
      <c r="A4250" t="n">
        <v>216478</v>
      </c>
      <c r="B4250" t="inlineStr">
        <is>
          <t>REFERENCE ELECTRIFICATION - MODERATE TECHNOLOGY ADVANCEMENT</t>
        </is>
      </c>
      <c r="C4250" t="n">
        <v>2021</v>
      </c>
      <c r="D4250" t="inlineStr">
        <is>
          <t>HIGH EFFICIENCY GEOTHERMAL HEAT PUMP - HEATING</t>
        </is>
      </c>
      <c r="E4250" t="inlineStr">
        <is>
          <t>COLORADO</t>
        </is>
      </c>
      <c r="F4250" t="inlineStr">
        <is>
          <t>RESIDENTIAL</t>
        </is>
      </c>
      <c r="G4250" t="inlineStr">
        <is>
          <t>RESIDENTIAL SPACE HEATING</t>
        </is>
      </c>
      <c r="H4250" t="inlineStr">
        <is>
          <t>BIOMASS - WOOD</t>
        </is>
      </c>
    </row>
    <row r="4251">
      <c r="A4251" t="n">
        <v>216479</v>
      </c>
      <c r="B4251" t="inlineStr">
        <is>
          <t>REFERENCE ELECTRIFICATION - MODERATE TECHNOLOGY ADVANCEMENT</t>
        </is>
      </c>
      <c r="C4251" t="n">
        <v>2021</v>
      </c>
      <c r="D4251" t="inlineStr">
        <is>
          <t>HIGH EFFICIENCY GEOTHERMAL HEAT PUMP - HEATING</t>
        </is>
      </c>
      <c r="E4251" t="inlineStr">
        <is>
          <t>COLORADO</t>
        </is>
      </c>
      <c r="F4251" t="inlineStr">
        <is>
          <t>RESIDENTIAL</t>
        </is>
      </c>
      <c r="G4251" t="inlineStr">
        <is>
          <t>RESIDENTIAL SPACE HEATING</t>
        </is>
      </c>
      <c r="H4251" t="inlineStr">
        <is>
          <t>KEROSENE FUEL</t>
        </is>
      </c>
    </row>
    <row r="4252">
      <c r="A4252" t="n">
        <v>216755</v>
      </c>
      <c r="B4252" t="inlineStr">
        <is>
          <t>REFERENCE ELECTRIFICATION - MODERATE TECHNOLOGY ADVANCEMENT</t>
        </is>
      </c>
      <c r="C4252" t="n">
        <v>2021</v>
      </c>
      <c r="D4252" t="inlineStr">
        <is>
          <t>INCANDESCENT GSL</t>
        </is>
      </c>
      <c r="E4252" t="inlineStr">
        <is>
          <t>COLORADO</t>
        </is>
      </c>
      <c r="F4252" t="inlineStr">
        <is>
          <t>RESIDENTIAL</t>
        </is>
      </c>
      <c r="G4252" t="inlineStr">
        <is>
          <t>RESIDENTIAL LIGHTING</t>
        </is>
      </c>
      <c r="H4252" t="inlineStr">
        <is>
          <t>ELECTRICITY</t>
        </is>
      </c>
      <c r="I4252" t="n">
        <v>17029.7867188231</v>
      </c>
    </row>
    <row r="4253">
      <c r="A4253" t="n">
        <v>216806</v>
      </c>
      <c r="B4253" t="inlineStr">
        <is>
          <t>REFERENCE ELECTRIFICATION - MODERATE TECHNOLOGY ADVANCEMENT</t>
        </is>
      </c>
      <c r="C4253" t="n">
        <v>2021</v>
      </c>
      <c r="D4253" t="inlineStr">
        <is>
          <t>CFL GSL</t>
        </is>
      </c>
      <c r="E4253" t="inlineStr">
        <is>
          <t>COLORADO</t>
        </is>
      </c>
      <c r="F4253" t="inlineStr">
        <is>
          <t>RESIDENTIAL</t>
        </is>
      </c>
      <c r="G4253" t="inlineStr">
        <is>
          <t>RESIDENTIAL LIGHTING</t>
        </is>
      </c>
      <c r="H4253" t="inlineStr">
        <is>
          <t>ELECTRICITY</t>
        </is>
      </c>
      <c r="I4253" t="n">
        <v>2412986.33537141</v>
      </c>
    </row>
    <row r="4254">
      <c r="A4254" t="n">
        <v>216857</v>
      </c>
      <c r="B4254" t="inlineStr">
        <is>
          <t>REFERENCE ELECTRIFICATION - MODERATE TECHNOLOGY ADVANCEMENT</t>
        </is>
      </c>
      <c r="C4254" t="n">
        <v>2021</v>
      </c>
      <c r="D4254" t="inlineStr">
        <is>
          <t>LED GSL</t>
        </is>
      </c>
      <c r="E4254" t="inlineStr">
        <is>
          <t>COLORADO</t>
        </is>
      </c>
      <c r="F4254" t="inlineStr">
        <is>
          <t>RESIDENTIAL</t>
        </is>
      </c>
      <c r="G4254" t="inlineStr">
        <is>
          <t>RESIDENTIAL LIGHTING</t>
        </is>
      </c>
      <c r="H4254" t="inlineStr">
        <is>
          <t>ELECTRICITY</t>
        </is>
      </c>
      <c r="I4254" t="n">
        <v>24571.4609904391</v>
      </c>
    </row>
    <row r="4255">
      <c r="A4255" t="n">
        <v>216928</v>
      </c>
      <c r="B4255" t="inlineStr">
        <is>
          <t>REFERENCE ELECTRIFICATION - MODERATE TECHNOLOGY ADVANCEMENT</t>
        </is>
      </c>
      <c r="C4255" t="n">
        <v>2021</v>
      </c>
      <c r="D4255" t="inlineStr">
        <is>
          <t>REFERENCE MEDIUM - DUTY DIESEL VEHICLE</t>
        </is>
      </c>
      <c r="E4255" t="inlineStr">
        <is>
          <t>COLORADO</t>
        </is>
      </c>
      <c r="F4255" t="inlineStr">
        <is>
          <t>TRANSPORTATION</t>
        </is>
      </c>
      <c r="G4255" t="inlineStr">
        <is>
          <t>MEDIUM DUTY TRUCKS</t>
        </is>
      </c>
      <c r="H4255" t="inlineStr">
        <is>
          <t>GASOLINE FUEL</t>
        </is>
      </c>
    </row>
    <row r="4256">
      <c r="A4256" t="n">
        <v>216929</v>
      </c>
      <c r="B4256" t="inlineStr">
        <is>
          <t>REFERENCE ELECTRIFICATION - MODERATE TECHNOLOGY ADVANCEMENT</t>
        </is>
      </c>
      <c r="C4256" t="n">
        <v>2021</v>
      </c>
      <c r="D4256" t="inlineStr">
        <is>
          <t>REFERENCE MEDIUM - DUTY DIESEL VEHICLE</t>
        </is>
      </c>
      <c r="E4256" t="inlineStr">
        <is>
          <t>COLORADO</t>
        </is>
      </c>
      <c r="F4256" t="inlineStr">
        <is>
          <t>TRANSPORTATION</t>
        </is>
      </c>
      <c r="G4256" t="inlineStr">
        <is>
          <t>MEDIUM DUTY TRUCKS</t>
        </is>
      </c>
      <c r="H4256" t="inlineStr">
        <is>
          <t>ELECTRICITY</t>
        </is>
      </c>
    </row>
    <row r="4257">
      <c r="A4257" t="n">
        <v>216930</v>
      </c>
      <c r="B4257" t="inlineStr">
        <is>
          <t>REFERENCE ELECTRIFICATION - MODERATE TECHNOLOGY ADVANCEMENT</t>
        </is>
      </c>
      <c r="C4257" t="n">
        <v>2021</v>
      </c>
      <c r="D4257" t="inlineStr">
        <is>
          <t>REFERENCE MEDIUM - DUTY DIESEL VEHICLE</t>
        </is>
      </c>
      <c r="E4257" t="inlineStr">
        <is>
          <t>COLORADO</t>
        </is>
      </c>
      <c r="F4257" t="inlineStr">
        <is>
          <t>TRANSPORTATION</t>
        </is>
      </c>
      <c r="G4257" t="inlineStr">
        <is>
          <t>MEDIUM DUTY TRUCKS</t>
        </is>
      </c>
      <c r="H4257" t="inlineStr">
        <is>
          <t>DIESEL FUEL</t>
        </is>
      </c>
      <c r="I4257" t="n">
        <v>12134512.1251769</v>
      </c>
    </row>
    <row r="4258">
      <c r="A4258" t="n">
        <v>216931</v>
      </c>
      <c r="B4258" t="inlineStr">
        <is>
          <t>REFERENCE ELECTRIFICATION - MODERATE TECHNOLOGY ADVANCEMENT</t>
        </is>
      </c>
      <c r="C4258" t="n">
        <v>2021</v>
      </c>
      <c r="D4258" t="inlineStr">
        <is>
          <t>REFERENCE MEDIUM - DUTY DIESEL VEHICLE</t>
        </is>
      </c>
      <c r="E4258" t="inlineStr">
        <is>
          <t>COLORADO</t>
        </is>
      </c>
      <c r="F4258" t="inlineStr">
        <is>
          <t>TRANSPORTATION</t>
        </is>
      </c>
      <c r="G4258" t="inlineStr">
        <is>
          <t>MEDIUM DUTY TRUCKS</t>
        </is>
      </c>
      <c r="H4258" t="inlineStr">
        <is>
          <t>LPG FUEL</t>
        </is>
      </c>
    </row>
    <row r="4259">
      <c r="A4259" t="n">
        <v>216932</v>
      </c>
      <c r="B4259" t="inlineStr">
        <is>
          <t>REFERENCE ELECTRIFICATION - MODERATE TECHNOLOGY ADVANCEMENT</t>
        </is>
      </c>
      <c r="C4259" t="n">
        <v>2021</v>
      </c>
      <c r="D4259" t="inlineStr">
        <is>
          <t>REFERENCE MEDIUM - DUTY DIESEL VEHICLE</t>
        </is>
      </c>
      <c r="E4259" t="inlineStr">
        <is>
          <t>COLORADO</t>
        </is>
      </c>
      <c r="F4259" t="inlineStr">
        <is>
          <t>TRANSPORTATION</t>
        </is>
      </c>
      <c r="G4259" t="inlineStr">
        <is>
          <t>MEDIUM DUTY TRUCKS</t>
        </is>
      </c>
      <c r="H4259" t="inlineStr">
        <is>
          <t>COMPRESSED PIPELINE GAS</t>
        </is>
      </c>
    </row>
    <row r="4260">
      <c r="A4260" t="n">
        <v>217183</v>
      </c>
      <c r="B4260" t="inlineStr">
        <is>
          <t>REFERENCE ELECTRIFICATION - MODERATE TECHNOLOGY ADVANCEMENT</t>
        </is>
      </c>
      <c r="C4260" t="n">
        <v>2021</v>
      </c>
      <c r="D4260" t="inlineStr">
        <is>
          <t>REFERENCE MEDIUM-DUTY GASOLINE VEHICLE</t>
        </is>
      </c>
      <c r="E4260" t="inlineStr">
        <is>
          <t>COLORADO</t>
        </is>
      </c>
      <c r="F4260" t="inlineStr">
        <is>
          <t>TRANSPORTATION</t>
        </is>
      </c>
      <c r="G4260" t="inlineStr">
        <is>
          <t>MEDIUM DUTY TRUCKS</t>
        </is>
      </c>
      <c r="H4260" t="inlineStr">
        <is>
          <t>GASOLINE FUEL</t>
        </is>
      </c>
      <c r="I4260" t="n">
        <v>6274688.40369739</v>
      </c>
    </row>
    <row r="4261">
      <c r="A4261" t="n">
        <v>217184</v>
      </c>
      <c r="B4261" t="inlineStr">
        <is>
          <t>REFERENCE ELECTRIFICATION - MODERATE TECHNOLOGY ADVANCEMENT</t>
        </is>
      </c>
      <c r="C4261" t="n">
        <v>2021</v>
      </c>
      <c r="D4261" t="inlineStr">
        <is>
          <t>REFERENCE MEDIUM-DUTY GASOLINE VEHICLE</t>
        </is>
      </c>
      <c r="E4261" t="inlineStr">
        <is>
          <t>COLORADO</t>
        </is>
      </c>
      <c r="F4261" t="inlineStr">
        <is>
          <t>TRANSPORTATION</t>
        </is>
      </c>
      <c r="G4261" t="inlineStr">
        <is>
          <t>MEDIUM DUTY TRUCKS</t>
        </is>
      </c>
      <c r="H4261" t="inlineStr">
        <is>
          <t>ELECTRICITY</t>
        </is>
      </c>
    </row>
    <row r="4262">
      <c r="A4262" t="n">
        <v>217185</v>
      </c>
      <c r="B4262" t="inlineStr">
        <is>
          <t>REFERENCE ELECTRIFICATION - MODERATE TECHNOLOGY ADVANCEMENT</t>
        </is>
      </c>
      <c r="C4262" t="n">
        <v>2021</v>
      </c>
      <c r="D4262" t="inlineStr">
        <is>
          <t>REFERENCE MEDIUM-DUTY GASOLINE VEHICLE</t>
        </is>
      </c>
      <c r="E4262" t="inlineStr">
        <is>
          <t>COLORADO</t>
        </is>
      </c>
      <c r="F4262" t="inlineStr">
        <is>
          <t>TRANSPORTATION</t>
        </is>
      </c>
      <c r="G4262" t="inlineStr">
        <is>
          <t>MEDIUM DUTY TRUCKS</t>
        </is>
      </c>
      <c r="H4262" t="inlineStr">
        <is>
          <t>DIESEL FUEL</t>
        </is>
      </c>
    </row>
    <row r="4263">
      <c r="A4263" t="n">
        <v>217186</v>
      </c>
      <c r="B4263" t="inlineStr">
        <is>
          <t>REFERENCE ELECTRIFICATION - MODERATE TECHNOLOGY ADVANCEMENT</t>
        </is>
      </c>
      <c r="C4263" t="n">
        <v>2021</v>
      </c>
      <c r="D4263" t="inlineStr">
        <is>
          <t>REFERENCE MEDIUM-DUTY GASOLINE VEHICLE</t>
        </is>
      </c>
      <c r="E4263" t="inlineStr">
        <is>
          <t>COLORADO</t>
        </is>
      </c>
      <c r="F4263" t="inlineStr">
        <is>
          <t>TRANSPORTATION</t>
        </is>
      </c>
      <c r="G4263" t="inlineStr">
        <is>
          <t>MEDIUM DUTY TRUCKS</t>
        </is>
      </c>
      <c r="H4263" t="inlineStr">
        <is>
          <t>LPG FUEL</t>
        </is>
      </c>
    </row>
    <row r="4264">
      <c r="A4264" t="n">
        <v>217187</v>
      </c>
      <c r="B4264" t="inlineStr">
        <is>
          <t>REFERENCE ELECTRIFICATION - MODERATE TECHNOLOGY ADVANCEMENT</t>
        </is>
      </c>
      <c r="C4264" t="n">
        <v>2021</v>
      </c>
      <c r="D4264" t="inlineStr">
        <is>
          <t>REFERENCE MEDIUM-DUTY GASOLINE VEHICLE</t>
        </is>
      </c>
      <c r="E4264" t="inlineStr">
        <is>
          <t>COLORADO</t>
        </is>
      </c>
      <c r="F4264" t="inlineStr">
        <is>
          <t>TRANSPORTATION</t>
        </is>
      </c>
      <c r="G4264" t="inlineStr">
        <is>
          <t>MEDIUM DUTY TRUCKS</t>
        </is>
      </c>
      <c r="H4264" t="inlineStr">
        <is>
          <t>COMPRESSED PIPELINE GAS</t>
        </is>
      </c>
    </row>
    <row r="4265">
      <c r="A4265" t="n">
        <v>217438</v>
      </c>
      <c r="B4265" t="inlineStr">
        <is>
          <t>REFERENCE ELECTRIFICATION - MODERATE TECHNOLOGY ADVANCEMENT</t>
        </is>
      </c>
      <c r="C4265" t="n">
        <v>2021</v>
      </c>
      <c r="D4265" t="inlineStr">
        <is>
          <t>REFERENCE MEDIUM-DUTY CNG VEHICLE</t>
        </is>
      </c>
      <c r="E4265" t="inlineStr">
        <is>
          <t>COLORADO</t>
        </is>
      </c>
      <c r="F4265" t="inlineStr">
        <is>
          <t>TRANSPORTATION</t>
        </is>
      </c>
      <c r="G4265" t="inlineStr">
        <is>
          <t>MEDIUM DUTY TRUCKS</t>
        </is>
      </c>
      <c r="H4265" t="inlineStr">
        <is>
          <t>GASOLINE FUEL</t>
        </is>
      </c>
    </row>
    <row r="4266">
      <c r="A4266" t="n">
        <v>217439</v>
      </c>
      <c r="B4266" t="inlineStr">
        <is>
          <t>REFERENCE ELECTRIFICATION - MODERATE TECHNOLOGY ADVANCEMENT</t>
        </is>
      </c>
      <c r="C4266" t="n">
        <v>2021</v>
      </c>
      <c r="D4266" t="inlineStr">
        <is>
          <t>REFERENCE MEDIUM-DUTY CNG VEHICLE</t>
        </is>
      </c>
      <c r="E4266" t="inlineStr">
        <is>
          <t>COLORADO</t>
        </is>
      </c>
      <c r="F4266" t="inlineStr">
        <is>
          <t>TRANSPORTATION</t>
        </is>
      </c>
      <c r="G4266" t="inlineStr">
        <is>
          <t>MEDIUM DUTY TRUCKS</t>
        </is>
      </c>
      <c r="H4266" t="inlineStr">
        <is>
          <t>ELECTRICITY</t>
        </is>
      </c>
    </row>
    <row r="4267">
      <c r="A4267" t="n">
        <v>217440</v>
      </c>
      <c r="B4267" t="inlineStr">
        <is>
          <t>REFERENCE ELECTRIFICATION - MODERATE TECHNOLOGY ADVANCEMENT</t>
        </is>
      </c>
      <c r="C4267" t="n">
        <v>2021</v>
      </c>
      <c r="D4267" t="inlineStr">
        <is>
          <t>REFERENCE MEDIUM-DUTY CNG VEHICLE</t>
        </is>
      </c>
      <c r="E4267" t="inlineStr">
        <is>
          <t>COLORADO</t>
        </is>
      </c>
      <c r="F4267" t="inlineStr">
        <is>
          <t>TRANSPORTATION</t>
        </is>
      </c>
      <c r="G4267" t="inlineStr">
        <is>
          <t>MEDIUM DUTY TRUCKS</t>
        </is>
      </c>
      <c r="H4267" t="inlineStr">
        <is>
          <t>DIESEL FUEL</t>
        </is>
      </c>
    </row>
    <row r="4268">
      <c r="A4268" t="n">
        <v>217441</v>
      </c>
      <c r="B4268" t="inlineStr">
        <is>
          <t>REFERENCE ELECTRIFICATION - MODERATE TECHNOLOGY ADVANCEMENT</t>
        </is>
      </c>
      <c r="C4268" t="n">
        <v>2021</v>
      </c>
      <c r="D4268" t="inlineStr">
        <is>
          <t>REFERENCE MEDIUM-DUTY CNG VEHICLE</t>
        </is>
      </c>
      <c r="E4268" t="inlineStr">
        <is>
          <t>COLORADO</t>
        </is>
      </c>
      <c r="F4268" t="inlineStr">
        <is>
          <t>TRANSPORTATION</t>
        </is>
      </c>
      <c r="G4268" t="inlineStr">
        <is>
          <t>MEDIUM DUTY TRUCKS</t>
        </is>
      </c>
      <c r="H4268" t="inlineStr">
        <is>
          <t>LPG FUEL</t>
        </is>
      </c>
    </row>
    <row r="4269">
      <c r="A4269" t="n">
        <v>217442</v>
      </c>
      <c r="B4269" t="inlineStr">
        <is>
          <t>REFERENCE ELECTRIFICATION - MODERATE TECHNOLOGY ADVANCEMENT</t>
        </is>
      </c>
      <c r="C4269" t="n">
        <v>2021</v>
      </c>
      <c r="D4269" t="inlineStr">
        <is>
          <t>REFERENCE MEDIUM-DUTY CNG VEHICLE</t>
        </is>
      </c>
      <c r="E4269" t="inlineStr">
        <is>
          <t>COLORADO</t>
        </is>
      </c>
      <c r="F4269" t="inlineStr">
        <is>
          <t>TRANSPORTATION</t>
        </is>
      </c>
      <c r="G4269" t="inlineStr">
        <is>
          <t>MEDIUM DUTY TRUCKS</t>
        </is>
      </c>
      <c r="H4269" t="inlineStr">
        <is>
          <t>COMPRESSED PIPELINE GAS</t>
        </is>
      </c>
      <c r="I4269" t="n">
        <v>132886.727825636</v>
      </c>
    </row>
    <row r="4270">
      <c r="A4270" t="n">
        <v>217693</v>
      </c>
      <c r="B4270" t="inlineStr">
        <is>
          <t>REFERENCE ELECTRIFICATION - MODERATE TECHNOLOGY ADVANCEMENT</t>
        </is>
      </c>
      <c r="C4270" t="n">
        <v>2021</v>
      </c>
      <c r="D4270" t="inlineStr">
        <is>
          <t>REFERENCE GAS WATER HEATER</t>
        </is>
      </c>
      <c r="E4270" t="inlineStr">
        <is>
          <t>COLORADO</t>
        </is>
      </c>
      <c r="F4270" t="inlineStr">
        <is>
          <t>RESIDENTIAL</t>
        </is>
      </c>
      <c r="G4270" t="inlineStr">
        <is>
          <t>RESIDENTIAL WATER HEATING</t>
        </is>
      </c>
      <c r="H4270" t="inlineStr">
        <is>
          <t>ELECTRICITY</t>
        </is>
      </c>
      <c r="I4270" t="n">
        <v>0</v>
      </c>
    </row>
    <row r="4271">
      <c r="A4271" t="n">
        <v>217694</v>
      </c>
      <c r="B4271" t="inlineStr">
        <is>
          <t>REFERENCE ELECTRIFICATION - MODERATE TECHNOLOGY ADVANCEMENT</t>
        </is>
      </c>
      <c r="C4271" t="n">
        <v>2021</v>
      </c>
      <c r="D4271" t="inlineStr">
        <is>
          <t>REFERENCE GAS WATER HEATER</t>
        </is>
      </c>
      <c r="E4271" t="inlineStr">
        <is>
          <t>COLORADO</t>
        </is>
      </c>
      <c r="F4271" t="inlineStr">
        <is>
          <t>RESIDENTIAL</t>
        </is>
      </c>
      <c r="G4271" t="inlineStr">
        <is>
          <t>RESIDENTIAL WATER HEATING</t>
        </is>
      </c>
      <c r="H4271" t="inlineStr">
        <is>
          <t>DIESEL FUEL</t>
        </is>
      </c>
      <c r="I4271" t="n">
        <v>0</v>
      </c>
    </row>
    <row r="4272">
      <c r="A4272" t="n">
        <v>217695</v>
      </c>
      <c r="B4272" t="inlineStr">
        <is>
          <t>REFERENCE ELECTRIFICATION - MODERATE TECHNOLOGY ADVANCEMENT</t>
        </is>
      </c>
      <c r="C4272" t="n">
        <v>2021</v>
      </c>
      <c r="D4272" t="inlineStr">
        <is>
          <t>REFERENCE GAS WATER HEATER</t>
        </is>
      </c>
      <c r="E4272" t="inlineStr">
        <is>
          <t>COLORADO</t>
        </is>
      </c>
      <c r="F4272" t="inlineStr">
        <is>
          <t>RESIDENTIAL</t>
        </is>
      </c>
      <c r="G4272" t="inlineStr">
        <is>
          <t>RESIDENTIAL WATER HEATING</t>
        </is>
      </c>
      <c r="H4272" t="inlineStr">
        <is>
          <t>PIPELINE GAS</t>
        </is>
      </c>
      <c r="I4272" t="n">
        <v>25422974.6923898</v>
      </c>
    </row>
    <row r="4273">
      <c r="A4273" t="n">
        <v>217696</v>
      </c>
      <c r="B4273" t="inlineStr">
        <is>
          <t>REFERENCE ELECTRIFICATION - MODERATE TECHNOLOGY ADVANCEMENT</t>
        </is>
      </c>
      <c r="C4273" t="n">
        <v>2021</v>
      </c>
      <c r="D4273" t="inlineStr">
        <is>
          <t>REFERENCE GAS WATER HEATER</t>
        </is>
      </c>
      <c r="E4273" t="inlineStr">
        <is>
          <t>COLORADO</t>
        </is>
      </c>
      <c r="F4273" t="inlineStr">
        <is>
          <t>RESIDENTIAL</t>
        </is>
      </c>
      <c r="G4273" t="inlineStr">
        <is>
          <t>RESIDENTIAL WATER HEATING</t>
        </is>
      </c>
      <c r="H4273" t="inlineStr">
        <is>
          <t>LPG FUEL</t>
        </is>
      </c>
      <c r="I4273" t="n">
        <v>0</v>
      </c>
    </row>
    <row r="4274">
      <c r="A4274" t="n">
        <v>217697</v>
      </c>
      <c r="B4274" t="inlineStr">
        <is>
          <t>REFERENCE ELECTRIFICATION - MODERATE TECHNOLOGY ADVANCEMENT</t>
        </is>
      </c>
      <c r="C4274" t="n">
        <v>2021</v>
      </c>
      <c r="D4274" t="inlineStr">
        <is>
          <t>REFERENCE GAS WATER HEATER</t>
        </is>
      </c>
      <c r="E4274" t="inlineStr">
        <is>
          <t>COLORADO</t>
        </is>
      </c>
      <c r="F4274" t="inlineStr">
        <is>
          <t>RESIDENTIAL</t>
        </is>
      </c>
      <c r="G4274" t="inlineStr">
        <is>
          <t>RESIDENTIAL WATER HEATING</t>
        </is>
      </c>
      <c r="H4274" t="inlineStr">
        <is>
          <t xml:space="preserve">SOLAR </t>
        </is>
      </c>
      <c r="I4274" t="n">
        <v>0</v>
      </c>
    </row>
    <row r="4275">
      <c r="A4275" t="n">
        <v>217948</v>
      </c>
      <c r="B4275" t="inlineStr">
        <is>
          <t>REFERENCE ELECTRIFICATION - MODERATE TECHNOLOGY ADVANCEMENT</t>
        </is>
      </c>
      <c r="C4275" t="n">
        <v>2021</v>
      </c>
      <c r="D4275" t="inlineStr">
        <is>
          <t>REFERENCE DISTILLATE WATER HEATER</t>
        </is>
      </c>
      <c r="E4275" t="inlineStr">
        <is>
          <t>COLORADO</t>
        </is>
      </c>
      <c r="F4275" t="inlineStr">
        <is>
          <t>RESIDENTIAL</t>
        </is>
      </c>
      <c r="G4275" t="inlineStr">
        <is>
          <t>RESIDENTIAL WATER HEATING</t>
        </is>
      </c>
      <c r="H4275" t="inlineStr">
        <is>
          <t>ELECTRICITY</t>
        </is>
      </c>
      <c r="I4275" t="n">
        <v>0</v>
      </c>
    </row>
    <row r="4276">
      <c r="A4276" t="n">
        <v>217949</v>
      </c>
      <c r="B4276" t="inlineStr">
        <is>
          <t>REFERENCE ELECTRIFICATION - MODERATE TECHNOLOGY ADVANCEMENT</t>
        </is>
      </c>
      <c r="C4276" t="n">
        <v>2021</v>
      </c>
      <c r="D4276" t="inlineStr">
        <is>
          <t>REFERENCE DISTILLATE WATER HEATER</t>
        </is>
      </c>
      <c r="E4276" t="inlineStr">
        <is>
          <t>COLORADO</t>
        </is>
      </c>
      <c r="F4276" t="inlineStr">
        <is>
          <t>RESIDENTIAL</t>
        </is>
      </c>
      <c r="G4276" t="inlineStr">
        <is>
          <t>RESIDENTIAL WATER HEATING</t>
        </is>
      </c>
      <c r="H4276" t="inlineStr">
        <is>
          <t>DIESEL FUEL</t>
        </is>
      </c>
      <c r="I4276" t="n">
        <v>5658.6766209531</v>
      </c>
    </row>
    <row r="4277">
      <c r="A4277" t="n">
        <v>217950</v>
      </c>
      <c r="B4277" t="inlineStr">
        <is>
          <t>REFERENCE ELECTRIFICATION - MODERATE TECHNOLOGY ADVANCEMENT</t>
        </is>
      </c>
      <c r="C4277" t="n">
        <v>2021</v>
      </c>
      <c r="D4277" t="inlineStr">
        <is>
          <t>REFERENCE DISTILLATE WATER HEATER</t>
        </is>
      </c>
      <c r="E4277" t="inlineStr">
        <is>
          <t>COLORADO</t>
        </is>
      </c>
      <c r="F4277" t="inlineStr">
        <is>
          <t>RESIDENTIAL</t>
        </is>
      </c>
      <c r="G4277" t="inlineStr">
        <is>
          <t>RESIDENTIAL WATER HEATING</t>
        </is>
      </c>
      <c r="H4277" t="inlineStr">
        <is>
          <t>PIPELINE GAS</t>
        </is>
      </c>
      <c r="I4277" t="n">
        <v>0</v>
      </c>
    </row>
    <row r="4278">
      <c r="A4278" t="n">
        <v>217951</v>
      </c>
      <c r="B4278" t="inlineStr">
        <is>
          <t>REFERENCE ELECTRIFICATION - MODERATE TECHNOLOGY ADVANCEMENT</t>
        </is>
      </c>
      <c r="C4278" t="n">
        <v>2021</v>
      </c>
      <c r="D4278" t="inlineStr">
        <is>
          <t>REFERENCE DISTILLATE WATER HEATER</t>
        </is>
      </c>
      <c r="E4278" t="inlineStr">
        <is>
          <t>COLORADO</t>
        </is>
      </c>
      <c r="F4278" t="inlineStr">
        <is>
          <t>RESIDENTIAL</t>
        </is>
      </c>
      <c r="G4278" t="inlineStr">
        <is>
          <t>RESIDENTIAL WATER HEATING</t>
        </is>
      </c>
      <c r="H4278" t="inlineStr">
        <is>
          <t>LPG FUEL</t>
        </is>
      </c>
      <c r="I4278" t="n">
        <v>0</v>
      </c>
    </row>
    <row r="4279">
      <c r="A4279" t="n">
        <v>217952</v>
      </c>
      <c r="B4279" t="inlineStr">
        <is>
          <t>REFERENCE ELECTRIFICATION - MODERATE TECHNOLOGY ADVANCEMENT</t>
        </is>
      </c>
      <c r="C4279" t="n">
        <v>2021</v>
      </c>
      <c r="D4279" t="inlineStr">
        <is>
          <t>REFERENCE DISTILLATE WATER HEATER</t>
        </is>
      </c>
      <c r="E4279" t="inlineStr">
        <is>
          <t>COLORADO</t>
        </is>
      </c>
      <c r="F4279" t="inlineStr">
        <is>
          <t>RESIDENTIAL</t>
        </is>
      </c>
      <c r="G4279" t="inlineStr">
        <is>
          <t>RESIDENTIAL WATER HEATING</t>
        </is>
      </c>
      <c r="H4279" t="inlineStr">
        <is>
          <t xml:space="preserve">SOLAR </t>
        </is>
      </c>
      <c r="I4279" t="n">
        <v>0</v>
      </c>
    </row>
    <row r="4280">
      <c r="A4280" t="n">
        <v>218203</v>
      </c>
      <c r="B4280" t="inlineStr">
        <is>
          <t>REFERENCE ELECTRIFICATION - MODERATE TECHNOLOGY ADVANCEMENT</t>
        </is>
      </c>
      <c r="C4280" t="n">
        <v>2021</v>
      </c>
      <c r="D4280" t="inlineStr">
        <is>
          <t>REFERENCE LPG WATER HEATER</t>
        </is>
      </c>
      <c r="E4280" t="inlineStr">
        <is>
          <t>COLORADO</t>
        </is>
      </c>
      <c r="F4280" t="inlineStr">
        <is>
          <t>RESIDENTIAL</t>
        </is>
      </c>
      <c r="G4280" t="inlineStr">
        <is>
          <t>RESIDENTIAL WATER HEATING</t>
        </is>
      </c>
      <c r="H4280" t="inlineStr">
        <is>
          <t>ELECTRICITY</t>
        </is>
      </c>
      <c r="I4280" t="n">
        <v>0</v>
      </c>
    </row>
    <row r="4281">
      <c r="A4281" t="n">
        <v>218204</v>
      </c>
      <c r="B4281" t="inlineStr">
        <is>
          <t>REFERENCE ELECTRIFICATION - MODERATE TECHNOLOGY ADVANCEMENT</t>
        </is>
      </c>
      <c r="C4281" t="n">
        <v>2021</v>
      </c>
      <c r="D4281" t="inlineStr">
        <is>
          <t>REFERENCE LPG WATER HEATER</t>
        </is>
      </c>
      <c r="E4281" t="inlineStr">
        <is>
          <t>COLORADO</t>
        </is>
      </c>
      <c r="F4281" t="inlineStr">
        <is>
          <t>RESIDENTIAL</t>
        </is>
      </c>
      <c r="G4281" t="inlineStr">
        <is>
          <t>RESIDENTIAL WATER HEATING</t>
        </is>
      </c>
      <c r="H4281" t="inlineStr">
        <is>
          <t>DIESEL FUEL</t>
        </is>
      </c>
      <c r="I4281" t="n">
        <v>0</v>
      </c>
    </row>
    <row r="4282">
      <c r="A4282" t="n">
        <v>218205</v>
      </c>
      <c r="B4282" t="inlineStr">
        <is>
          <t>REFERENCE ELECTRIFICATION - MODERATE TECHNOLOGY ADVANCEMENT</t>
        </is>
      </c>
      <c r="C4282" t="n">
        <v>2021</v>
      </c>
      <c r="D4282" t="inlineStr">
        <is>
          <t>REFERENCE LPG WATER HEATER</t>
        </is>
      </c>
      <c r="E4282" t="inlineStr">
        <is>
          <t>COLORADO</t>
        </is>
      </c>
      <c r="F4282" t="inlineStr">
        <is>
          <t>RESIDENTIAL</t>
        </is>
      </c>
      <c r="G4282" t="inlineStr">
        <is>
          <t>RESIDENTIAL WATER HEATING</t>
        </is>
      </c>
      <c r="H4282" t="inlineStr">
        <is>
          <t>PIPELINE GAS</t>
        </is>
      </c>
      <c r="I4282" t="n">
        <v>0</v>
      </c>
    </row>
    <row r="4283">
      <c r="A4283" t="n">
        <v>218206</v>
      </c>
      <c r="B4283" t="inlineStr">
        <is>
          <t>REFERENCE ELECTRIFICATION - MODERATE TECHNOLOGY ADVANCEMENT</t>
        </is>
      </c>
      <c r="C4283" t="n">
        <v>2021</v>
      </c>
      <c r="D4283" t="inlineStr">
        <is>
          <t>REFERENCE LPG WATER HEATER</t>
        </is>
      </c>
      <c r="E4283" t="inlineStr">
        <is>
          <t>COLORADO</t>
        </is>
      </c>
      <c r="F4283" t="inlineStr">
        <is>
          <t>RESIDENTIAL</t>
        </is>
      </c>
      <c r="G4283" t="inlineStr">
        <is>
          <t>RESIDENTIAL WATER HEATING</t>
        </is>
      </c>
      <c r="H4283" t="inlineStr">
        <is>
          <t>LPG FUEL</t>
        </is>
      </c>
      <c r="I4283" t="n">
        <v>1307322.10681142</v>
      </c>
    </row>
    <row r="4284">
      <c r="A4284" t="n">
        <v>218207</v>
      </c>
      <c r="B4284" t="inlineStr">
        <is>
          <t>REFERENCE ELECTRIFICATION - MODERATE TECHNOLOGY ADVANCEMENT</t>
        </is>
      </c>
      <c r="C4284" t="n">
        <v>2021</v>
      </c>
      <c r="D4284" t="inlineStr">
        <is>
          <t>REFERENCE LPG WATER HEATER</t>
        </is>
      </c>
      <c r="E4284" t="inlineStr">
        <is>
          <t>COLORADO</t>
        </is>
      </c>
      <c r="F4284" t="inlineStr">
        <is>
          <t>RESIDENTIAL</t>
        </is>
      </c>
      <c r="G4284" t="inlineStr">
        <is>
          <t>RESIDENTIAL WATER HEATING</t>
        </is>
      </c>
      <c r="H4284" t="inlineStr">
        <is>
          <t xml:space="preserve">SOLAR </t>
        </is>
      </c>
      <c r="I4284" t="n">
        <v>0</v>
      </c>
    </row>
    <row r="4285">
      <c r="A4285" t="n">
        <v>218458</v>
      </c>
      <c r="B4285" t="inlineStr">
        <is>
          <t>REFERENCE ELECTRIFICATION - MODERATE TECHNOLOGY ADVANCEMENT</t>
        </is>
      </c>
      <c r="C4285" t="n">
        <v>2021</v>
      </c>
      <c r="D4285" t="inlineStr">
        <is>
          <t>REFERENCE ELECTRIC RESISTANCE WATER HEATER</t>
        </is>
      </c>
      <c r="E4285" t="inlineStr">
        <is>
          <t>COLORADO</t>
        </is>
      </c>
      <c r="F4285" t="inlineStr">
        <is>
          <t>RESIDENTIAL</t>
        </is>
      </c>
      <c r="G4285" t="inlineStr">
        <is>
          <t>RESIDENTIAL WATER HEATING</t>
        </is>
      </c>
      <c r="H4285" t="inlineStr">
        <is>
          <t>ELECTRICITY</t>
        </is>
      </c>
      <c r="I4285" t="n">
        <v>5852096.08890782</v>
      </c>
    </row>
    <row r="4286">
      <c r="A4286" t="n">
        <v>218459</v>
      </c>
      <c r="B4286" t="inlineStr">
        <is>
          <t>REFERENCE ELECTRIFICATION - MODERATE TECHNOLOGY ADVANCEMENT</t>
        </is>
      </c>
      <c r="C4286" t="n">
        <v>2021</v>
      </c>
      <c r="D4286" t="inlineStr">
        <is>
          <t>REFERENCE ELECTRIC RESISTANCE WATER HEATER</t>
        </is>
      </c>
      <c r="E4286" t="inlineStr">
        <is>
          <t>COLORADO</t>
        </is>
      </c>
      <c r="F4286" t="inlineStr">
        <is>
          <t>RESIDENTIAL</t>
        </is>
      </c>
      <c r="G4286" t="inlineStr">
        <is>
          <t>RESIDENTIAL WATER HEATING</t>
        </is>
      </c>
      <c r="H4286" t="inlineStr">
        <is>
          <t>DIESEL FUEL</t>
        </is>
      </c>
      <c r="I4286" t="n">
        <v>0</v>
      </c>
    </row>
    <row r="4287">
      <c r="A4287" t="n">
        <v>218460</v>
      </c>
      <c r="B4287" t="inlineStr">
        <is>
          <t>REFERENCE ELECTRIFICATION - MODERATE TECHNOLOGY ADVANCEMENT</t>
        </is>
      </c>
      <c r="C4287" t="n">
        <v>2021</v>
      </c>
      <c r="D4287" t="inlineStr">
        <is>
          <t>REFERENCE ELECTRIC RESISTANCE WATER HEATER</t>
        </is>
      </c>
      <c r="E4287" t="inlineStr">
        <is>
          <t>COLORADO</t>
        </is>
      </c>
      <c r="F4287" t="inlineStr">
        <is>
          <t>RESIDENTIAL</t>
        </is>
      </c>
      <c r="G4287" t="inlineStr">
        <is>
          <t>RESIDENTIAL WATER HEATING</t>
        </is>
      </c>
      <c r="H4287" t="inlineStr">
        <is>
          <t>PIPELINE GAS</t>
        </is>
      </c>
      <c r="I4287" t="n">
        <v>0</v>
      </c>
    </row>
    <row r="4288">
      <c r="A4288" t="n">
        <v>218461</v>
      </c>
      <c r="B4288" t="inlineStr">
        <is>
          <t>REFERENCE ELECTRIFICATION - MODERATE TECHNOLOGY ADVANCEMENT</t>
        </is>
      </c>
      <c r="C4288" t="n">
        <v>2021</v>
      </c>
      <c r="D4288" t="inlineStr">
        <is>
          <t>REFERENCE ELECTRIC RESISTANCE WATER HEATER</t>
        </is>
      </c>
      <c r="E4288" t="inlineStr">
        <is>
          <t>COLORADO</t>
        </is>
      </c>
      <c r="F4288" t="inlineStr">
        <is>
          <t>RESIDENTIAL</t>
        </is>
      </c>
      <c r="G4288" t="inlineStr">
        <is>
          <t>RESIDENTIAL WATER HEATING</t>
        </is>
      </c>
      <c r="H4288" t="inlineStr">
        <is>
          <t>LPG FUEL</t>
        </is>
      </c>
      <c r="I4288" t="n">
        <v>0</v>
      </c>
    </row>
    <row r="4289">
      <c r="A4289" t="n">
        <v>218462</v>
      </c>
      <c r="B4289" t="inlineStr">
        <is>
          <t>REFERENCE ELECTRIFICATION - MODERATE TECHNOLOGY ADVANCEMENT</t>
        </is>
      </c>
      <c r="C4289" t="n">
        <v>2021</v>
      </c>
      <c r="D4289" t="inlineStr">
        <is>
          <t>REFERENCE ELECTRIC RESISTANCE WATER HEATER</t>
        </is>
      </c>
      <c r="E4289" t="inlineStr">
        <is>
          <t>COLORADO</t>
        </is>
      </c>
      <c r="F4289" t="inlineStr">
        <is>
          <t>RESIDENTIAL</t>
        </is>
      </c>
      <c r="G4289" t="inlineStr">
        <is>
          <t>RESIDENTIAL WATER HEATING</t>
        </is>
      </c>
      <c r="H4289" t="inlineStr">
        <is>
          <t xml:space="preserve">SOLAR </t>
        </is>
      </c>
      <c r="I4289" t="n">
        <v>0</v>
      </c>
    </row>
    <row r="4290">
      <c r="A4290" t="n">
        <v>218713</v>
      </c>
      <c r="B4290" t="inlineStr">
        <is>
          <t>REFERENCE ELECTRIFICATION - MODERATE TECHNOLOGY ADVANCEMENT</t>
        </is>
      </c>
      <c r="C4290" t="n">
        <v>2021</v>
      </c>
      <c r="D4290" t="inlineStr">
        <is>
          <t>REFERENCE ELECTRIC HEAT PUMP WATER HEATER</t>
        </is>
      </c>
      <c r="E4290" t="inlineStr">
        <is>
          <t>COLORADO</t>
        </is>
      </c>
      <c r="F4290" t="inlineStr">
        <is>
          <t>RESIDENTIAL</t>
        </is>
      </c>
      <c r="G4290" t="inlineStr">
        <is>
          <t>RESIDENTIAL WATER HEATING</t>
        </is>
      </c>
      <c r="H4290" t="inlineStr">
        <is>
          <t>ELECTRICITY</t>
        </is>
      </c>
      <c r="I4290" t="n">
        <v>809.134408186325</v>
      </c>
    </row>
    <row r="4291">
      <c r="A4291" t="n">
        <v>218714</v>
      </c>
      <c r="B4291" t="inlineStr">
        <is>
          <t>REFERENCE ELECTRIFICATION - MODERATE TECHNOLOGY ADVANCEMENT</t>
        </is>
      </c>
      <c r="C4291" t="n">
        <v>2021</v>
      </c>
      <c r="D4291" t="inlineStr">
        <is>
          <t>REFERENCE ELECTRIC HEAT PUMP WATER HEATER</t>
        </is>
      </c>
      <c r="E4291" t="inlineStr">
        <is>
          <t>COLORADO</t>
        </is>
      </c>
      <c r="F4291" t="inlineStr">
        <is>
          <t>RESIDENTIAL</t>
        </is>
      </c>
      <c r="G4291" t="inlineStr">
        <is>
          <t>RESIDENTIAL WATER HEATING</t>
        </is>
      </c>
      <c r="H4291" t="inlineStr">
        <is>
          <t>DIESEL FUEL</t>
        </is>
      </c>
      <c r="I4291" t="n">
        <v>0</v>
      </c>
    </row>
    <row r="4292">
      <c r="A4292" t="n">
        <v>218715</v>
      </c>
      <c r="B4292" t="inlineStr">
        <is>
          <t>REFERENCE ELECTRIFICATION - MODERATE TECHNOLOGY ADVANCEMENT</t>
        </is>
      </c>
      <c r="C4292" t="n">
        <v>2021</v>
      </c>
      <c r="D4292" t="inlineStr">
        <is>
          <t>REFERENCE ELECTRIC HEAT PUMP WATER HEATER</t>
        </is>
      </c>
      <c r="E4292" t="inlineStr">
        <is>
          <t>COLORADO</t>
        </is>
      </c>
      <c r="F4292" t="inlineStr">
        <is>
          <t>RESIDENTIAL</t>
        </is>
      </c>
      <c r="G4292" t="inlineStr">
        <is>
          <t>RESIDENTIAL WATER HEATING</t>
        </is>
      </c>
      <c r="H4292" t="inlineStr">
        <is>
          <t>PIPELINE GAS</t>
        </is>
      </c>
      <c r="I4292" t="n">
        <v>0</v>
      </c>
    </row>
    <row r="4293">
      <c r="A4293" t="n">
        <v>218716</v>
      </c>
      <c r="B4293" t="inlineStr">
        <is>
          <t>REFERENCE ELECTRIFICATION - MODERATE TECHNOLOGY ADVANCEMENT</t>
        </is>
      </c>
      <c r="C4293" t="n">
        <v>2021</v>
      </c>
      <c r="D4293" t="inlineStr">
        <is>
          <t>REFERENCE ELECTRIC HEAT PUMP WATER HEATER</t>
        </is>
      </c>
      <c r="E4293" t="inlineStr">
        <is>
          <t>COLORADO</t>
        </is>
      </c>
      <c r="F4293" t="inlineStr">
        <is>
          <t>RESIDENTIAL</t>
        </is>
      </c>
      <c r="G4293" t="inlineStr">
        <is>
          <t>RESIDENTIAL WATER HEATING</t>
        </is>
      </c>
      <c r="H4293" t="inlineStr">
        <is>
          <t>LPG FUEL</t>
        </is>
      </c>
      <c r="I4293" t="n">
        <v>0</v>
      </c>
    </row>
    <row r="4294">
      <c r="A4294" t="n">
        <v>218717</v>
      </c>
      <c r="B4294" t="inlineStr">
        <is>
          <t>REFERENCE ELECTRIFICATION - MODERATE TECHNOLOGY ADVANCEMENT</t>
        </is>
      </c>
      <c r="C4294" t="n">
        <v>2021</v>
      </c>
      <c r="D4294" t="inlineStr">
        <is>
          <t>REFERENCE ELECTRIC HEAT PUMP WATER HEATER</t>
        </is>
      </c>
      <c r="E4294" t="inlineStr">
        <is>
          <t>COLORADO</t>
        </is>
      </c>
      <c r="F4294" t="inlineStr">
        <is>
          <t>RESIDENTIAL</t>
        </is>
      </c>
      <c r="G4294" t="inlineStr">
        <is>
          <t>RESIDENTIAL WATER HEATING</t>
        </is>
      </c>
      <c r="H4294" t="inlineStr">
        <is>
          <t xml:space="preserve">SOLAR </t>
        </is>
      </c>
      <c r="I4294" t="n">
        <v>0</v>
      </c>
    </row>
    <row r="4295">
      <c r="A4295" t="n">
        <v>218968</v>
      </c>
      <c r="B4295" t="inlineStr">
        <is>
          <t>REFERENCE ELECTRIFICATION - MODERATE TECHNOLOGY ADVANCEMENT</t>
        </is>
      </c>
      <c r="C4295" t="n">
        <v>2021</v>
      </c>
      <c r="D4295" t="inlineStr">
        <is>
          <t>HIGH EFFICIENCY ELECTRIC HEAT PUMP WATER HEATER</t>
        </is>
      </c>
      <c r="E4295" t="inlineStr">
        <is>
          <t>COLORADO</t>
        </is>
      </c>
      <c r="F4295" t="inlineStr">
        <is>
          <t>RESIDENTIAL</t>
        </is>
      </c>
      <c r="G4295" t="inlineStr">
        <is>
          <t>RESIDENTIAL WATER HEATING</t>
        </is>
      </c>
      <c r="H4295" t="inlineStr">
        <is>
          <t>ELECTRICITY</t>
        </is>
      </c>
      <c r="I4295" t="n">
        <v>0</v>
      </c>
    </row>
    <row r="4296">
      <c r="A4296" t="n">
        <v>218969</v>
      </c>
      <c r="B4296" t="inlineStr">
        <is>
          <t>REFERENCE ELECTRIFICATION - MODERATE TECHNOLOGY ADVANCEMENT</t>
        </is>
      </c>
      <c r="C4296" t="n">
        <v>2021</v>
      </c>
      <c r="D4296" t="inlineStr">
        <is>
          <t>HIGH EFFICIENCY ELECTRIC HEAT PUMP WATER HEATER</t>
        </is>
      </c>
      <c r="E4296" t="inlineStr">
        <is>
          <t>COLORADO</t>
        </is>
      </c>
      <c r="F4296" t="inlineStr">
        <is>
          <t>RESIDENTIAL</t>
        </is>
      </c>
      <c r="G4296" t="inlineStr">
        <is>
          <t>RESIDENTIAL WATER HEATING</t>
        </is>
      </c>
      <c r="H4296" t="inlineStr">
        <is>
          <t>DIESEL FUEL</t>
        </is>
      </c>
      <c r="I4296" t="n">
        <v>0</v>
      </c>
    </row>
    <row r="4297">
      <c r="A4297" t="n">
        <v>218970</v>
      </c>
      <c r="B4297" t="inlineStr">
        <is>
          <t>REFERENCE ELECTRIFICATION - MODERATE TECHNOLOGY ADVANCEMENT</t>
        </is>
      </c>
      <c r="C4297" t="n">
        <v>2021</v>
      </c>
      <c r="D4297" t="inlineStr">
        <is>
          <t>HIGH EFFICIENCY ELECTRIC HEAT PUMP WATER HEATER</t>
        </is>
      </c>
      <c r="E4297" t="inlineStr">
        <is>
          <t>COLORADO</t>
        </is>
      </c>
      <c r="F4297" t="inlineStr">
        <is>
          <t>RESIDENTIAL</t>
        </is>
      </c>
      <c r="G4297" t="inlineStr">
        <is>
          <t>RESIDENTIAL WATER HEATING</t>
        </is>
      </c>
      <c r="H4297" t="inlineStr">
        <is>
          <t>PIPELINE GAS</t>
        </is>
      </c>
      <c r="I4297" t="n">
        <v>0</v>
      </c>
    </row>
    <row r="4298">
      <c r="A4298" t="n">
        <v>218971</v>
      </c>
      <c r="B4298" t="inlineStr">
        <is>
          <t>REFERENCE ELECTRIFICATION - MODERATE TECHNOLOGY ADVANCEMENT</t>
        </is>
      </c>
      <c r="C4298" t="n">
        <v>2021</v>
      </c>
      <c r="D4298" t="inlineStr">
        <is>
          <t>HIGH EFFICIENCY ELECTRIC HEAT PUMP WATER HEATER</t>
        </is>
      </c>
      <c r="E4298" t="inlineStr">
        <is>
          <t>COLORADO</t>
        </is>
      </c>
      <c r="F4298" t="inlineStr">
        <is>
          <t>RESIDENTIAL</t>
        </is>
      </c>
      <c r="G4298" t="inlineStr">
        <is>
          <t>RESIDENTIAL WATER HEATING</t>
        </is>
      </c>
      <c r="H4298" t="inlineStr">
        <is>
          <t>LPG FUEL</t>
        </is>
      </c>
      <c r="I4298" t="n">
        <v>0</v>
      </c>
    </row>
    <row r="4299">
      <c r="A4299" t="n">
        <v>218972</v>
      </c>
      <c r="B4299" t="inlineStr">
        <is>
          <t>REFERENCE ELECTRIFICATION - MODERATE TECHNOLOGY ADVANCEMENT</t>
        </is>
      </c>
      <c r="C4299" t="n">
        <v>2021</v>
      </c>
      <c r="D4299" t="inlineStr">
        <is>
          <t>HIGH EFFICIENCY ELECTRIC HEAT PUMP WATER HEATER</t>
        </is>
      </c>
      <c r="E4299" t="inlineStr">
        <is>
          <t>COLORADO</t>
        </is>
      </c>
      <c r="F4299" t="inlineStr">
        <is>
          <t>RESIDENTIAL</t>
        </is>
      </c>
      <c r="G4299" t="inlineStr">
        <is>
          <t>RESIDENTIAL WATER HEATING</t>
        </is>
      </c>
      <c r="H4299" t="inlineStr">
        <is>
          <t xml:space="preserve">SOLAR </t>
        </is>
      </c>
      <c r="I4299" t="n">
        <v>0</v>
      </c>
    </row>
    <row r="4300">
      <c r="A4300" t="n">
        <v>219223</v>
      </c>
      <c r="B4300" t="inlineStr">
        <is>
          <t>REFERENCE ELECTRIFICATION - MODERATE TECHNOLOGY ADVANCEMENT</t>
        </is>
      </c>
      <c r="C4300" t="n">
        <v>2021</v>
      </c>
      <c r="D4300" t="inlineStr">
        <is>
          <t>SOLAR WATER HEATER WITH ELECTRIC BACKUP</t>
        </is>
      </c>
      <c r="E4300" t="inlineStr">
        <is>
          <t>COLORADO</t>
        </is>
      </c>
      <c r="F4300" t="inlineStr">
        <is>
          <t>RESIDENTIAL</t>
        </is>
      </c>
      <c r="G4300" t="inlineStr">
        <is>
          <t>RESIDENTIAL WATER HEATING</t>
        </is>
      </c>
      <c r="H4300" t="inlineStr">
        <is>
          <t>ELECTRICITY</t>
        </is>
      </c>
      <c r="I4300" t="n">
        <v>98009.2077175778</v>
      </c>
    </row>
    <row r="4301">
      <c r="A4301" t="n">
        <v>219224</v>
      </c>
      <c r="B4301" t="inlineStr">
        <is>
          <t>REFERENCE ELECTRIFICATION - MODERATE TECHNOLOGY ADVANCEMENT</t>
        </is>
      </c>
      <c r="C4301" t="n">
        <v>2021</v>
      </c>
      <c r="D4301" t="inlineStr">
        <is>
          <t>SOLAR WATER HEATER WITH ELECTRIC BACKUP</t>
        </is>
      </c>
      <c r="E4301" t="inlineStr">
        <is>
          <t>COLORADO</t>
        </is>
      </c>
      <c r="F4301" t="inlineStr">
        <is>
          <t>RESIDENTIAL</t>
        </is>
      </c>
      <c r="G4301" t="inlineStr">
        <is>
          <t>RESIDENTIAL WATER HEATING</t>
        </is>
      </c>
      <c r="H4301" t="inlineStr">
        <is>
          <t>DIESEL FUEL</t>
        </is>
      </c>
      <c r="I4301" t="n">
        <v>0</v>
      </c>
    </row>
    <row r="4302">
      <c r="A4302" t="n">
        <v>219225</v>
      </c>
      <c r="B4302" t="inlineStr">
        <is>
          <t>REFERENCE ELECTRIFICATION - MODERATE TECHNOLOGY ADVANCEMENT</t>
        </is>
      </c>
      <c r="C4302" t="n">
        <v>2021</v>
      </c>
      <c r="D4302" t="inlineStr">
        <is>
          <t>SOLAR WATER HEATER WITH ELECTRIC BACKUP</t>
        </is>
      </c>
      <c r="E4302" t="inlineStr">
        <is>
          <t>COLORADO</t>
        </is>
      </c>
      <c r="F4302" t="inlineStr">
        <is>
          <t>RESIDENTIAL</t>
        </is>
      </c>
      <c r="G4302" t="inlineStr">
        <is>
          <t>RESIDENTIAL WATER HEATING</t>
        </is>
      </c>
      <c r="H4302" t="inlineStr">
        <is>
          <t>PIPELINE GAS</t>
        </is>
      </c>
      <c r="I4302" t="n">
        <v>0</v>
      </c>
    </row>
    <row r="4303">
      <c r="A4303" t="n">
        <v>219226</v>
      </c>
      <c r="B4303" t="inlineStr">
        <is>
          <t>REFERENCE ELECTRIFICATION - MODERATE TECHNOLOGY ADVANCEMENT</t>
        </is>
      </c>
      <c r="C4303" t="n">
        <v>2021</v>
      </c>
      <c r="D4303" t="inlineStr">
        <is>
          <t>SOLAR WATER HEATER WITH ELECTRIC BACKUP</t>
        </is>
      </c>
      <c r="E4303" t="inlineStr">
        <is>
          <t>COLORADO</t>
        </is>
      </c>
      <c r="F4303" t="inlineStr">
        <is>
          <t>RESIDENTIAL</t>
        </is>
      </c>
      <c r="G4303" t="inlineStr">
        <is>
          <t>RESIDENTIAL WATER HEATING</t>
        </is>
      </c>
      <c r="H4303" t="inlineStr">
        <is>
          <t>LPG FUEL</t>
        </is>
      </c>
      <c r="I4303" t="n">
        <v>0</v>
      </c>
    </row>
    <row r="4304">
      <c r="A4304" t="n">
        <v>219227</v>
      </c>
      <c r="B4304" t="inlineStr">
        <is>
          <t>REFERENCE ELECTRIFICATION - MODERATE TECHNOLOGY ADVANCEMENT</t>
        </is>
      </c>
      <c r="C4304" t="n">
        <v>2021</v>
      </c>
      <c r="D4304" t="inlineStr">
        <is>
          <t>SOLAR WATER HEATER WITH ELECTRIC BACKUP</t>
        </is>
      </c>
      <c r="E4304" t="inlineStr">
        <is>
          <t>COLORADO</t>
        </is>
      </c>
      <c r="F4304" t="inlineStr">
        <is>
          <t>RESIDENTIAL</t>
        </is>
      </c>
      <c r="G4304" t="inlineStr">
        <is>
          <t>RESIDENTIAL WATER HEATING</t>
        </is>
      </c>
      <c r="H4304" t="inlineStr">
        <is>
          <t xml:space="preserve">SOLAR </t>
        </is>
      </c>
      <c r="I4304" t="n">
        <v>109538.316638542</v>
      </c>
    </row>
    <row r="4305">
      <c r="A4305" t="n">
        <v>219478</v>
      </c>
      <c r="B4305" t="inlineStr">
        <is>
          <t>REFERENCE ELECTRIFICATION - MODERATE TECHNOLOGY ADVANCEMENT</t>
        </is>
      </c>
      <c r="C4305" t="n">
        <v>2021</v>
      </c>
      <c r="D4305" t="inlineStr">
        <is>
          <t>HIGH EFFICIENCY ELECTRIC RESISTANCE WATER HEATER</t>
        </is>
      </c>
      <c r="E4305" t="inlineStr">
        <is>
          <t>COLORADO</t>
        </is>
      </c>
      <c r="F4305" t="inlineStr">
        <is>
          <t>RESIDENTIAL</t>
        </is>
      </c>
      <c r="G4305" t="inlineStr">
        <is>
          <t>RESIDENTIAL WATER HEATING</t>
        </is>
      </c>
      <c r="H4305" t="inlineStr">
        <is>
          <t>ELECTRICITY</t>
        </is>
      </c>
      <c r="I4305" t="n">
        <v>0</v>
      </c>
    </row>
    <row r="4306">
      <c r="A4306" t="n">
        <v>219479</v>
      </c>
      <c r="B4306" t="inlineStr">
        <is>
          <t>REFERENCE ELECTRIFICATION - MODERATE TECHNOLOGY ADVANCEMENT</t>
        </is>
      </c>
      <c r="C4306" t="n">
        <v>2021</v>
      </c>
      <c r="D4306" t="inlineStr">
        <is>
          <t>HIGH EFFICIENCY ELECTRIC RESISTANCE WATER HEATER</t>
        </is>
      </c>
      <c r="E4306" t="inlineStr">
        <is>
          <t>COLORADO</t>
        </is>
      </c>
      <c r="F4306" t="inlineStr">
        <is>
          <t>RESIDENTIAL</t>
        </is>
      </c>
      <c r="G4306" t="inlineStr">
        <is>
          <t>RESIDENTIAL WATER HEATING</t>
        </is>
      </c>
      <c r="H4306" t="inlineStr">
        <is>
          <t>DIESEL FUEL</t>
        </is>
      </c>
      <c r="I4306" t="n">
        <v>0</v>
      </c>
    </row>
    <row r="4307">
      <c r="A4307" t="n">
        <v>219480</v>
      </c>
      <c r="B4307" t="inlineStr">
        <is>
          <t>REFERENCE ELECTRIFICATION - MODERATE TECHNOLOGY ADVANCEMENT</t>
        </is>
      </c>
      <c r="C4307" t="n">
        <v>2021</v>
      </c>
      <c r="D4307" t="inlineStr">
        <is>
          <t>HIGH EFFICIENCY ELECTRIC RESISTANCE WATER HEATER</t>
        </is>
      </c>
      <c r="E4307" t="inlineStr">
        <is>
          <t>COLORADO</t>
        </is>
      </c>
      <c r="F4307" t="inlineStr">
        <is>
          <t>RESIDENTIAL</t>
        </is>
      </c>
      <c r="G4307" t="inlineStr">
        <is>
          <t>RESIDENTIAL WATER HEATING</t>
        </is>
      </c>
      <c r="H4307" t="inlineStr">
        <is>
          <t>PIPELINE GAS</t>
        </is>
      </c>
      <c r="I4307" t="n">
        <v>0</v>
      </c>
    </row>
    <row r="4308">
      <c r="A4308" t="n">
        <v>219481</v>
      </c>
      <c r="B4308" t="inlineStr">
        <is>
          <t>REFERENCE ELECTRIFICATION - MODERATE TECHNOLOGY ADVANCEMENT</t>
        </is>
      </c>
      <c r="C4308" t="n">
        <v>2021</v>
      </c>
      <c r="D4308" t="inlineStr">
        <is>
          <t>HIGH EFFICIENCY ELECTRIC RESISTANCE WATER HEATER</t>
        </is>
      </c>
      <c r="E4308" t="inlineStr">
        <is>
          <t>COLORADO</t>
        </is>
      </c>
      <c r="F4308" t="inlineStr">
        <is>
          <t>RESIDENTIAL</t>
        </is>
      </c>
      <c r="G4308" t="inlineStr">
        <is>
          <t>RESIDENTIAL WATER HEATING</t>
        </is>
      </c>
      <c r="H4308" t="inlineStr">
        <is>
          <t>LPG FUEL</t>
        </is>
      </c>
      <c r="I4308" t="n">
        <v>0</v>
      </c>
    </row>
    <row r="4309">
      <c r="A4309" t="n">
        <v>219482</v>
      </c>
      <c r="B4309" t="inlineStr">
        <is>
          <t>REFERENCE ELECTRIFICATION - MODERATE TECHNOLOGY ADVANCEMENT</t>
        </is>
      </c>
      <c r="C4309" t="n">
        <v>2021</v>
      </c>
      <c r="D4309" t="inlineStr">
        <is>
          <t>HIGH EFFICIENCY ELECTRIC RESISTANCE WATER HEATER</t>
        </is>
      </c>
      <c r="E4309" t="inlineStr">
        <is>
          <t>COLORADO</t>
        </is>
      </c>
      <c r="F4309" t="inlineStr">
        <is>
          <t>RESIDENTIAL</t>
        </is>
      </c>
      <c r="G4309" t="inlineStr">
        <is>
          <t>RESIDENTIAL WATER HEATING</t>
        </is>
      </c>
      <c r="H4309" t="inlineStr">
        <is>
          <t xml:space="preserve">SOLAR </t>
        </is>
      </c>
      <c r="I4309" t="n">
        <v>0</v>
      </c>
    </row>
    <row r="4310">
      <c r="A4310" t="n">
        <v>219718</v>
      </c>
      <c r="B4310" t="inlineStr">
        <is>
          <t>REFERENCE ELECTRIFICATION - MODERATE TECHNOLOGY ADVANCEMENT</t>
        </is>
      </c>
      <c r="C4310" t="n">
        <v>2021</v>
      </c>
      <c r="D4310" t="inlineStr">
        <is>
          <t>REFERENCE CENTRAL AIR CONDITIONER</t>
        </is>
      </c>
      <c r="E4310" t="inlineStr">
        <is>
          <t>COLORADO</t>
        </is>
      </c>
      <c r="F4310" t="inlineStr">
        <is>
          <t>RESIDENTIAL</t>
        </is>
      </c>
      <c r="G4310" t="inlineStr">
        <is>
          <t>RESIDENTIAL AIR CONDITIONING</t>
        </is>
      </c>
      <c r="H4310" t="inlineStr">
        <is>
          <t>ELECTRICITY</t>
        </is>
      </c>
      <c r="I4310" t="n">
        <v>2278917.8657462</v>
      </c>
    </row>
    <row r="4311">
      <c r="A4311" t="n">
        <v>219719</v>
      </c>
      <c r="B4311" t="inlineStr">
        <is>
          <t>REFERENCE ELECTRIFICATION - MODERATE TECHNOLOGY ADVANCEMENT</t>
        </is>
      </c>
      <c r="C4311" t="n">
        <v>2021</v>
      </c>
      <c r="D4311" t="inlineStr">
        <is>
          <t>REFERENCE CENTRAL AIR CONDITIONER</t>
        </is>
      </c>
      <c r="E4311" t="inlineStr">
        <is>
          <t>COLORADO</t>
        </is>
      </c>
      <c r="F4311" t="inlineStr">
        <is>
          <t>RESIDENTIAL</t>
        </is>
      </c>
      <c r="G4311" t="inlineStr">
        <is>
          <t>RESIDENTIAL AIR CONDITIONING</t>
        </is>
      </c>
      <c r="H4311" t="inlineStr">
        <is>
          <t>PIPELINE GAS</t>
        </is>
      </c>
    </row>
    <row r="4312">
      <c r="A4312" t="n">
        <v>219820</v>
      </c>
      <c r="B4312" t="inlineStr">
        <is>
          <t>REFERENCE ELECTRIFICATION - MODERATE TECHNOLOGY ADVANCEMENT</t>
        </is>
      </c>
      <c r="C4312" t="n">
        <v>2021</v>
      </c>
      <c r="D4312" t="inlineStr">
        <is>
          <t>HIGH EFFICIENCY CENTRAL AIR CONDITIONER</t>
        </is>
      </c>
      <c r="E4312" t="inlineStr">
        <is>
          <t>COLORADO</t>
        </is>
      </c>
      <c r="F4312" t="inlineStr">
        <is>
          <t>RESIDENTIAL</t>
        </is>
      </c>
      <c r="G4312" t="inlineStr">
        <is>
          <t>RESIDENTIAL AIR CONDITIONING</t>
        </is>
      </c>
      <c r="H4312" t="inlineStr">
        <is>
          <t>ELECTRICITY</t>
        </is>
      </c>
      <c r="I4312" t="n">
        <v>0</v>
      </c>
    </row>
    <row r="4313">
      <c r="A4313" t="n">
        <v>219821</v>
      </c>
      <c r="B4313" t="inlineStr">
        <is>
          <t>REFERENCE ELECTRIFICATION - MODERATE TECHNOLOGY ADVANCEMENT</t>
        </is>
      </c>
      <c r="C4313" t="n">
        <v>2021</v>
      </c>
      <c r="D4313" t="inlineStr">
        <is>
          <t>HIGH EFFICIENCY CENTRAL AIR CONDITIONER</t>
        </is>
      </c>
      <c r="E4313" t="inlineStr">
        <is>
          <t>COLORADO</t>
        </is>
      </c>
      <c r="F4313" t="inlineStr">
        <is>
          <t>RESIDENTIAL</t>
        </is>
      </c>
      <c r="G4313" t="inlineStr">
        <is>
          <t>RESIDENTIAL AIR CONDITIONING</t>
        </is>
      </c>
      <c r="H4313" t="inlineStr">
        <is>
          <t>PIPELINE GAS</t>
        </is>
      </c>
    </row>
    <row r="4314">
      <c r="A4314" t="n">
        <v>219922</v>
      </c>
      <c r="B4314" t="inlineStr">
        <is>
          <t>REFERENCE ELECTRIFICATION - MODERATE TECHNOLOGY ADVANCEMENT</t>
        </is>
      </c>
      <c r="C4314" t="n">
        <v>2021</v>
      </c>
      <c r="D4314" t="inlineStr">
        <is>
          <t>REFERENCE AIR SOURCE HEAT PUMP - COOLING</t>
        </is>
      </c>
      <c r="E4314" t="inlineStr">
        <is>
          <t>COLORADO</t>
        </is>
      </c>
      <c r="F4314" t="inlineStr">
        <is>
          <t>RESIDENTIAL</t>
        </is>
      </c>
      <c r="G4314" t="inlineStr">
        <is>
          <t>RESIDENTIAL AIR CONDITIONING</t>
        </is>
      </c>
      <c r="H4314" t="inlineStr">
        <is>
          <t>ELECTRICITY</t>
        </is>
      </c>
      <c r="I4314" t="n">
        <v>443472.592454752</v>
      </c>
    </row>
    <row r="4315">
      <c r="A4315" t="n">
        <v>219923</v>
      </c>
      <c r="B4315" t="inlineStr">
        <is>
          <t>REFERENCE ELECTRIFICATION - MODERATE TECHNOLOGY ADVANCEMENT</t>
        </is>
      </c>
      <c r="C4315" t="n">
        <v>2021</v>
      </c>
      <c r="D4315" t="inlineStr">
        <is>
          <t>REFERENCE AIR SOURCE HEAT PUMP - COOLING</t>
        </is>
      </c>
      <c r="E4315" t="inlineStr">
        <is>
          <t>COLORADO</t>
        </is>
      </c>
      <c r="F4315" t="inlineStr">
        <is>
          <t>RESIDENTIAL</t>
        </is>
      </c>
      <c r="G4315" t="inlineStr">
        <is>
          <t>RESIDENTIAL AIR CONDITIONING</t>
        </is>
      </c>
      <c r="H4315" t="inlineStr">
        <is>
          <t>PIPELINE GAS</t>
        </is>
      </c>
    </row>
    <row r="4316">
      <c r="A4316" t="n">
        <v>220024</v>
      </c>
      <c r="B4316" t="inlineStr">
        <is>
          <t>REFERENCE ELECTRIFICATION - MODERATE TECHNOLOGY ADVANCEMENT</t>
        </is>
      </c>
      <c r="C4316" t="n">
        <v>2021</v>
      </c>
      <c r="D4316" t="inlineStr">
        <is>
          <t>REFERENCE GEOTHERMAL HEAT PUMP - COOLING</t>
        </is>
      </c>
      <c r="E4316" t="inlineStr">
        <is>
          <t>COLORADO</t>
        </is>
      </c>
      <c r="F4316" t="inlineStr">
        <is>
          <t>RESIDENTIAL</t>
        </is>
      </c>
      <c r="G4316" t="inlineStr">
        <is>
          <t>RESIDENTIAL AIR CONDITIONING</t>
        </is>
      </c>
      <c r="H4316" t="inlineStr">
        <is>
          <t>ELECTRICITY</t>
        </is>
      </c>
      <c r="I4316" t="n">
        <v>31689.6316774839</v>
      </c>
    </row>
    <row r="4317">
      <c r="A4317" t="n">
        <v>220025</v>
      </c>
      <c r="B4317" t="inlineStr">
        <is>
          <t>REFERENCE ELECTRIFICATION - MODERATE TECHNOLOGY ADVANCEMENT</t>
        </is>
      </c>
      <c r="C4317" t="n">
        <v>2021</v>
      </c>
      <c r="D4317" t="inlineStr">
        <is>
          <t>REFERENCE GEOTHERMAL HEAT PUMP - COOLING</t>
        </is>
      </c>
      <c r="E4317" t="inlineStr">
        <is>
          <t>COLORADO</t>
        </is>
      </c>
      <c r="F4317" t="inlineStr">
        <is>
          <t>RESIDENTIAL</t>
        </is>
      </c>
      <c r="G4317" t="inlineStr">
        <is>
          <t>RESIDENTIAL AIR CONDITIONING</t>
        </is>
      </c>
      <c r="H4317" t="inlineStr">
        <is>
          <t>PIPELINE GAS</t>
        </is>
      </c>
    </row>
    <row r="4318">
      <c r="A4318" t="n">
        <v>220126</v>
      </c>
      <c r="B4318" t="inlineStr">
        <is>
          <t>REFERENCE ELECTRIFICATION - MODERATE TECHNOLOGY ADVANCEMENT</t>
        </is>
      </c>
      <c r="C4318" t="n">
        <v>2021</v>
      </c>
      <c r="D4318" t="inlineStr">
        <is>
          <t>HIGH EFFICIENCY AIR SOURCE HEAT PUMP - COOLING</t>
        </is>
      </c>
      <c r="E4318" t="inlineStr">
        <is>
          <t>COLORADO</t>
        </is>
      </c>
      <c r="F4318" t="inlineStr">
        <is>
          <t>RESIDENTIAL</t>
        </is>
      </c>
      <c r="G4318" t="inlineStr">
        <is>
          <t>RESIDENTIAL AIR CONDITIONING</t>
        </is>
      </c>
      <c r="H4318" t="inlineStr">
        <is>
          <t>ELECTRICITY</t>
        </is>
      </c>
      <c r="I4318" t="n">
        <v>0</v>
      </c>
    </row>
    <row r="4319">
      <c r="A4319" t="n">
        <v>220127</v>
      </c>
      <c r="B4319" t="inlineStr">
        <is>
          <t>REFERENCE ELECTRIFICATION - MODERATE TECHNOLOGY ADVANCEMENT</t>
        </is>
      </c>
      <c r="C4319" t="n">
        <v>2021</v>
      </c>
      <c r="D4319" t="inlineStr">
        <is>
          <t>HIGH EFFICIENCY AIR SOURCE HEAT PUMP - COOLING</t>
        </is>
      </c>
      <c r="E4319" t="inlineStr">
        <is>
          <t>COLORADO</t>
        </is>
      </c>
      <c r="F4319" t="inlineStr">
        <is>
          <t>RESIDENTIAL</t>
        </is>
      </c>
      <c r="G4319" t="inlineStr">
        <is>
          <t>RESIDENTIAL AIR CONDITIONING</t>
        </is>
      </c>
      <c r="H4319" t="inlineStr">
        <is>
          <t>PIPELINE GAS</t>
        </is>
      </c>
    </row>
    <row r="4320">
      <c r="A4320" t="n">
        <v>220228</v>
      </c>
      <c r="B4320" t="inlineStr">
        <is>
          <t>REFERENCE ELECTRIFICATION - MODERATE TECHNOLOGY ADVANCEMENT</t>
        </is>
      </c>
      <c r="C4320" t="n">
        <v>2021</v>
      </c>
      <c r="D4320" t="inlineStr">
        <is>
          <t>HIGH EFFICIENCY GEOTHERMAL HEAT PUMP - COOLING</t>
        </is>
      </c>
      <c r="E4320" t="inlineStr">
        <is>
          <t>COLORADO</t>
        </is>
      </c>
      <c r="F4320" t="inlineStr">
        <is>
          <t>RESIDENTIAL</t>
        </is>
      </c>
      <c r="G4320" t="inlineStr">
        <is>
          <t>RESIDENTIAL AIR CONDITIONING</t>
        </is>
      </c>
      <c r="H4320" t="inlineStr">
        <is>
          <t>ELECTRICITY</t>
        </is>
      </c>
      <c r="I4320" t="n">
        <v>0</v>
      </c>
    </row>
    <row r="4321">
      <c r="A4321" t="n">
        <v>220229</v>
      </c>
      <c r="B4321" t="inlineStr">
        <is>
          <t>REFERENCE ELECTRIFICATION - MODERATE TECHNOLOGY ADVANCEMENT</t>
        </is>
      </c>
      <c r="C4321" t="n">
        <v>2021</v>
      </c>
      <c r="D4321" t="inlineStr">
        <is>
          <t>HIGH EFFICIENCY GEOTHERMAL HEAT PUMP - COOLING</t>
        </is>
      </c>
      <c r="E4321" t="inlineStr">
        <is>
          <t>COLORADO</t>
        </is>
      </c>
      <c r="F4321" t="inlineStr">
        <is>
          <t>RESIDENTIAL</t>
        </is>
      </c>
      <c r="G4321" t="inlineStr">
        <is>
          <t>RESIDENTIAL AIR CONDITIONING</t>
        </is>
      </c>
      <c r="H4321" t="inlineStr">
        <is>
          <t>PIPELINE GAS</t>
        </is>
      </c>
    </row>
    <row r="4322">
      <c r="A4322" t="n">
        <v>220325</v>
      </c>
      <c r="B4322" t="inlineStr">
        <is>
          <t>REFERENCE ELECTRIFICATION - MODERATE TECHNOLOGY ADVANCEMENT</t>
        </is>
      </c>
      <c r="C4322" t="n">
        <v>2021</v>
      </c>
      <c r="D4322" t="inlineStr">
        <is>
          <t>REFERENCE TOP MOUNT REFRIGERATOR</t>
        </is>
      </c>
      <c r="E4322" t="inlineStr">
        <is>
          <t>COLORADO</t>
        </is>
      </c>
      <c r="F4322" t="inlineStr">
        <is>
          <t>RESIDENTIAL</t>
        </is>
      </c>
      <c r="G4322" t="inlineStr">
        <is>
          <t>RESIDENTIAL REFRIGERATION</t>
        </is>
      </c>
      <c r="H4322" t="inlineStr">
        <is>
          <t>ELECTRICITY</t>
        </is>
      </c>
      <c r="I4322" t="n">
        <v>2402170.41614676</v>
      </c>
    </row>
    <row r="4323">
      <c r="A4323" t="n">
        <v>220376</v>
      </c>
      <c r="B4323" t="inlineStr">
        <is>
          <t>REFERENCE ELECTRIFICATION - MODERATE TECHNOLOGY ADVANCEMENT</t>
        </is>
      </c>
      <c r="C4323" t="n">
        <v>2021</v>
      </c>
      <c r="D4323" t="inlineStr">
        <is>
          <t>HIGH EFFICIENCY TOP MOUNT REFRIGERATOR</t>
        </is>
      </c>
      <c r="E4323" t="inlineStr">
        <is>
          <t>COLORADO</t>
        </is>
      </c>
      <c r="F4323" t="inlineStr">
        <is>
          <t>RESIDENTIAL</t>
        </is>
      </c>
      <c r="G4323" t="inlineStr">
        <is>
          <t>RESIDENTIAL REFRIGERATION</t>
        </is>
      </c>
      <c r="H4323" t="inlineStr">
        <is>
          <t>ELECTRICITY</t>
        </is>
      </c>
      <c r="I4323" t="n">
        <v>0</v>
      </c>
    </row>
    <row r="4324">
      <c r="A4324" t="n">
        <v>220427</v>
      </c>
      <c r="B4324" t="inlineStr">
        <is>
          <t>REFERENCE ELECTRIFICATION - MODERATE TECHNOLOGY ADVANCEMENT</t>
        </is>
      </c>
      <c r="C4324" t="n">
        <v>2021</v>
      </c>
      <c r="D4324" t="inlineStr">
        <is>
          <t>REFERENCE BOTTOM MOUNT REFRIGERATOR</t>
        </is>
      </c>
      <c r="E4324" t="inlineStr">
        <is>
          <t>COLORADO</t>
        </is>
      </c>
      <c r="F4324" t="inlineStr">
        <is>
          <t>RESIDENTIAL</t>
        </is>
      </c>
      <c r="G4324" t="inlineStr">
        <is>
          <t>RESIDENTIAL REFRIGERATION</t>
        </is>
      </c>
      <c r="H4324" t="inlineStr">
        <is>
          <t>ELECTRICITY</t>
        </is>
      </c>
      <c r="I4324" t="n">
        <v>976177.278979642</v>
      </c>
    </row>
    <row r="4325">
      <c r="A4325" t="n">
        <v>220478</v>
      </c>
      <c r="B4325" t="inlineStr">
        <is>
          <t>REFERENCE ELECTRIFICATION - MODERATE TECHNOLOGY ADVANCEMENT</t>
        </is>
      </c>
      <c r="C4325" t="n">
        <v>2021</v>
      </c>
      <c r="D4325" t="inlineStr">
        <is>
          <t>HIGH EFFICIENCY BOTTOM MOUNT REFRIGERATOR</t>
        </is>
      </c>
      <c r="E4325" t="inlineStr">
        <is>
          <t>COLORADO</t>
        </is>
      </c>
      <c r="F4325" t="inlineStr">
        <is>
          <t>RESIDENTIAL</t>
        </is>
      </c>
      <c r="G4325" t="inlineStr">
        <is>
          <t>RESIDENTIAL REFRIGERATION</t>
        </is>
      </c>
      <c r="H4325" t="inlineStr">
        <is>
          <t>ELECTRICITY</t>
        </is>
      </c>
      <c r="I4325" t="n">
        <v>0</v>
      </c>
    </row>
    <row r="4326">
      <c r="A4326" t="n">
        <v>220529</v>
      </c>
      <c r="B4326" t="inlineStr">
        <is>
          <t>REFERENCE ELECTRIFICATION - MODERATE TECHNOLOGY ADVANCEMENT</t>
        </is>
      </c>
      <c r="C4326" t="n">
        <v>2021</v>
      </c>
      <c r="D4326" t="inlineStr">
        <is>
          <t>REFERENCE SIDE MOUNT REFRIGERATOR</t>
        </is>
      </c>
      <c r="E4326" t="inlineStr">
        <is>
          <t>COLORADO</t>
        </is>
      </c>
      <c r="F4326" t="inlineStr">
        <is>
          <t>RESIDENTIAL</t>
        </is>
      </c>
      <c r="G4326" t="inlineStr">
        <is>
          <t>RESIDENTIAL REFRIGERATION</t>
        </is>
      </c>
      <c r="H4326" t="inlineStr">
        <is>
          <t>ELECTRICITY</t>
        </is>
      </c>
      <c r="I4326" t="n">
        <v>2067677.70235268</v>
      </c>
    </row>
    <row r="4327">
      <c r="A4327" t="n">
        <v>220580</v>
      </c>
      <c r="B4327" t="inlineStr">
        <is>
          <t>REFERENCE ELECTRIFICATION - MODERATE TECHNOLOGY ADVANCEMENT</t>
        </is>
      </c>
      <c r="C4327" t="n">
        <v>2021</v>
      </c>
      <c r="D4327" t="inlineStr">
        <is>
          <t>HIGH EFFICIENCY SIDE MOUNT REFRIGERATOR</t>
        </is>
      </c>
      <c r="E4327" t="inlineStr">
        <is>
          <t>COLORADO</t>
        </is>
      </c>
      <c r="F4327" t="inlineStr">
        <is>
          <t>RESIDENTIAL</t>
        </is>
      </c>
      <c r="G4327" t="inlineStr">
        <is>
          <t>RESIDENTIAL REFRIGERATION</t>
        </is>
      </c>
      <c r="H4327" t="inlineStr">
        <is>
          <t>ELECTRICITY</t>
        </is>
      </c>
      <c r="I4327" t="n">
        <v>0</v>
      </c>
    </row>
    <row r="4328">
      <c r="A4328" t="n">
        <v>220631</v>
      </c>
      <c r="B4328" t="inlineStr">
        <is>
          <t>REFERENCE ELECTRIFICATION - MODERATE TECHNOLOGY ADVANCEMENT</t>
        </is>
      </c>
      <c r="C4328" t="n">
        <v>2021</v>
      </c>
      <c r="D4328" t="inlineStr">
        <is>
          <t>REFERENCE UPRIGHT FREEZER</t>
        </is>
      </c>
      <c r="E4328" t="inlineStr">
        <is>
          <t>COLORADO</t>
        </is>
      </c>
      <c r="F4328" t="inlineStr">
        <is>
          <t>RESIDENTIAL</t>
        </is>
      </c>
      <c r="G4328" t="inlineStr">
        <is>
          <t>RESIDENTIAL FREEZING</t>
        </is>
      </c>
      <c r="H4328" t="inlineStr">
        <is>
          <t>ELECTRICITY</t>
        </is>
      </c>
      <c r="I4328" t="n">
        <v>758722.086859341</v>
      </c>
    </row>
    <row r="4329">
      <c r="A4329" t="n">
        <v>220682</v>
      </c>
      <c r="B4329" t="inlineStr">
        <is>
          <t>REFERENCE ELECTRIFICATION - MODERATE TECHNOLOGY ADVANCEMENT</t>
        </is>
      </c>
      <c r="C4329" t="n">
        <v>2021</v>
      </c>
      <c r="D4329" t="inlineStr">
        <is>
          <t>REFERENCE CHEST FREEZER</t>
        </is>
      </c>
      <c r="E4329" t="inlineStr">
        <is>
          <t>COLORADO</t>
        </is>
      </c>
      <c r="F4329" t="inlineStr">
        <is>
          <t>RESIDENTIAL</t>
        </is>
      </c>
      <c r="G4329" t="inlineStr">
        <is>
          <t>RESIDENTIAL FREEZING</t>
        </is>
      </c>
      <c r="H4329" t="inlineStr">
        <is>
          <t>ELECTRICITY</t>
        </is>
      </c>
      <c r="I4329" t="n">
        <v>663492.17567963</v>
      </c>
    </row>
    <row r="4330">
      <c r="A4330" t="n">
        <v>220743</v>
      </c>
      <c r="B4330" t="inlineStr">
        <is>
          <t>REFERENCE ELECTRIFICATION - MODERATE TECHNOLOGY ADVANCEMENT</t>
        </is>
      </c>
      <c r="C4330" t="n">
        <v>2021</v>
      </c>
      <c r="D4330" t="inlineStr">
        <is>
          <t>REFERENCE GAS COOKTOP/STOVE</t>
        </is>
      </c>
      <c r="E4330" t="inlineStr">
        <is>
          <t>COLORADO</t>
        </is>
      </c>
      <c r="F4330" t="inlineStr">
        <is>
          <t>RESIDENTIAL</t>
        </is>
      </c>
      <c r="G4330" t="inlineStr">
        <is>
          <t>RESIDENTIAL COOKING</t>
        </is>
      </c>
      <c r="H4330" t="inlineStr">
        <is>
          <t>ELECTRICITY</t>
        </is>
      </c>
    </row>
    <row r="4331">
      <c r="A4331" t="n">
        <v>220744</v>
      </c>
      <c r="B4331" t="inlineStr">
        <is>
          <t>REFERENCE ELECTRIFICATION - MODERATE TECHNOLOGY ADVANCEMENT</t>
        </is>
      </c>
      <c r="C4331" t="n">
        <v>2021</v>
      </c>
      <c r="D4331" t="inlineStr">
        <is>
          <t>REFERENCE GAS COOKTOP/STOVE</t>
        </is>
      </c>
      <c r="E4331" t="inlineStr">
        <is>
          <t>COLORADO</t>
        </is>
      </c>
      <c r="F4331" t="inlineStr">
        <is>
          <t>RESIDENTIAL</t>
        </is>
      </c>
      <c r="G4331" t="inlineStr">
        <is>
          <t>RESIDENTIAL COOKING</t>
        </is>
      </c>
      <c r="H4331" t="inlineStr">
        <is>
          <t>PIPELINE GAS</t>
        </is>
      </c>
      <c r="I4331" t="n">
        <v>3438225.65985534</v>
      </c>
    </row>
    <row r="4332">
      <c r="A4332" t="n">
        <v>220745</v>
      </c>
      <c r="B4332" t="inlineStr">
        <is>
          <t>REFERENCE ELECTRIFICATION - MODERATE TECHNOLOGY ADVANCEMENT</t>
        </is>
      </c>
      <c r="C4332" t="n">
        <v>2021</v>
      </c>
      <c r="D4332" t="inlineStr">
        <is>
          <t>REFERENCE GAS COOKTOP/STOVE</t>
        </is>
      </c>
      <c r="E4332" t="inlineStr">
        <is>
          <t>COLORADO</t>
        </is>
      </c>
      <c r="F4332" t="inlineStr">
        <is>
          <t>RESIDENTIAL</t>
        </is>
      </c>
      <c r="G4332" t="inlineStr">
        <is>
          <t>RESIDENTIAL COOKING</t>
        </is>
      </c>
      <c r="H4332" t="inlineStr">
        <is>
          <t>LPG FUEL</t>
        </is>
      </c>
    </row>
    <row r="4333">
      <c r="A4333" t="n">
        <v>220896</v>
      </c>
      <c r="B4333" t="inlineStr">
        <is>
          <t>REFERENCE ELECTRIFICATION - MODERATE TECHNOLOGY ADVANCEMENT</t>
        </is>
      </c>
      <c r="C4333" t="n">
        <v>2021</v>
      </c>
      <c r="D4333" t="inlineStr">
        <is>
          <t>ELECTRIC COOKTOP/STOVE</t>
        </is>
      </c>
      <c r="E4333" t="inlineStr">
        <is>
          <t>COLORADO</t>
        </is>
      </c>
      <c r="F4333" t="inlineStr">
        <is>
          <t>RESIDENTIAL</t>
        </is>
      </c>
      <c r="G4333" t="inlineStr">
        <is>
          <t>RESIDENTIAL COOKING</t>
        </is>
      </c>
      <c r="H4333" t="inlineStr">
        <is>
          <t>ELECTRICITY</t>
        </is>
      </c>
      <c r="I4333" t="n">
        <v>1938337.06658392</v>
      </c>
    </row>
    <row r="4334">
      <c r="A4334" t="n">
        <v>220897</v>
      </c>
      <c r="B4334" t="inlineStr">
        <is>
          <t>REFERENCE ELECTRIFICATION - MODERATE TECHNOLOGY ADVANCEMENT</t>
        </is>
      </c>
      <c r="C4334" t="n">
        <v>2021</v>
      </c>
      <c r="D4334" t="inlineStr">
        <is>
          <t>ELECTRIC COOKTOP/STOVE</t>
        </is>
      </c>
      <c r="E4334" t="inlineStr">
        <is>
          <t>COLORADO</t>
        </is>
      </c>
      <c r="F4334" t="inlineStr">
        <is>
          <t>RESIDENTIAL</t>
        </is>
      </c>
      <c r="G4334" t="inlineStr">
        <is>
          <t>RESIDENTIAL COOKING</t>
        </is>
      </c>
      <c r="H4334" t="inlineStr">
        <is>
          <t>PIPELINE GAS</t>
        </is>
      </c>
    </row>
    <row r="4335">
      <c r="A4335" t="n">
        <v>220898</v>
      </c>
      <c r="B4335" t="inlineStr">
        <is>
          <t>REFERENCE ELECTRIFICATION - MODERATE TECHNOLOGY ADVANCEMENT</t>
        </is>
      </c>
      <c r="C4335" t="n">
        <v>2021</v>
      </c>
      <c r="D4335" t="inlineStr">
        <is>
          <t>ELECTRIC COOKTOP/STOVE</t>
        </is>
      </c>
      <c r="E4335" t="inlineStr">
        <is>
          <t>COLORADO</t>
        </is>
      </c>
      <c r="F4335" t="inlineStr">
        <is>
          <t>RESIDENTIAL</t>
        </is>
      </c>
      <c r="G4335" t="inlineStr">
        <is>
          <t>RESIDENTIAL COOKING</t>
        </is>
      </c>
      <c r="H4335" t="inlineStr">
        <is>
          <t>LPG FUEL</t>
        </is>
      </c>
    </row>
    <row r="4336">
      <c r="A4336" t="n">
        <v>221039</v>
      </c>
      <c r="B4336" t="inlineStr">
        <is>
          <t>REFERENCE ELECTRIFICATION - MODERATE TECHNOLOGY ADVANCEMENT</t>
        </is>
      </c>
      <c r="C4336" t="n">
        <v>2021</v>
      </c>
      <c r="D4336" t="inlineStr">
        <is>
          <t>REFERENCE CLOTHES WASHER - FRONT LOADING</t>
        </is>
      </c>
      <c r="E4336" t="inlineStr">
        <is>
          <t>COLORADO</t>
        </is>
      </c>
      <c r="F4336" t="inlineStr">
        <is>
          <t>RESIDENTIAL</t>
        </is>
      </c>
      <c r="G4336" t="inlineStr">
        <is>
          <t>RESIDENTIAL CLOTHES WASHING</t>
        </is>
      </c>
      <c r="H4336" t="inlineStr">
        <is>
          <t>ELECTRICITY</t>
        </is>
      </c>
      <c r="I4336" t="n">
        <v>131989.715399606</v>
      </c>
    </row>
    <row r="4337">
      <c r="A4337" t="n">
        <v>221090</v>
      </c>
      <c r="B4337" t="inlineStr">
        <is>
          <t>REFERENCE ELECTRIFICATION - MODERATE TECHNOLOGY ADVANCEMENT</t>
        </is>
      </c>
      <c r="C4337" t="n">
        <v>2021</v>
      </c>
      <c r="D4337" t="inlineStr">
        <is>
          <t>HIGH EFFICIENCY CLOTHES WASHER - FRONT LOADING</t>
        </is>
      </c>
      <c r="E4337" t="inlineStr">
        <is>
          <t>COLORADO</t>
        </is>
      </c>
      <c r="F4337" t="inlineStr">
        <is>
          <t>RESIDENTIAL</t>
        </is>
      </c>
      <c r="G4337" t="inlineStr">
        <is>
          <t>RESIDENTIAL CLOTHES WASHING</t>
        </is>
      </c>
      <c r="H4337" t="inlineStr">
        <is>
          <t>ELECTRICITY</t>
        </is>
      </c>
      <c r="I4337" t="n">
        <v>0</v>
      </c>
    </row>
    <row r="4338">
      <c r="A4338" t="n">
        <v>221141</v>
      </c>
      <c r="B4338" t="inlineStr">
        <is>
          <t>REFERENCE ELECTRIFICATION - MODERATE TECHNOLOGY ADVANCEMENT</t>
        </is>
      </c>
      <c r="C4338" t="n">
        <v>2021</v>
      </c>
      <c r="D4338" t="inlineStr">
        <is>
          <t>REFERENCE CLOTHES WASHER - TOP LOADING</t>
        </is>
      </c>
      <c r="E4338" t="inlineStr">
        <is>
          <t>COLORADO</t>
        </is>
      </c>
      <c r="F4338" t="inlineStr">
        <is>
          <t>RESIDENTIAL</t>
        </is>
      </c>
      <c r="G4338" t="inlineStr">
        <is>
          <t>RESIDENTIAL CLOTHES WASHING</t>
        </is>
      </c>
      <c r="H4338" t="inlineStr">
        <is>
          <t>ELECTRICITY</t>
        </is>
      </c>
      <c r="I4338" t="n">
        <v>352161.229827795</v>
      </c>
    </row>
    <row r="4339">
      <c r="A4339" t="n">
        <v>221197</v>
      </c>
      <c r="B4339" t="inlineStr">
        <is>
          <t>REFERENCE ELECTRIFICATION - MODERATE TECHNOLOGY ADVANCEMENT</t>
        </is>
      </c>
      <c r="C4339" t="n">
        <v>2021</v>
      </c>
      <c r="D4339" t="inlineStr">
        <is>
          <t>REFERENCE ELECTRIC CLOTHES DRYER</t>
        </is>
      </c>
      <c r="E4339" t="inlineStr">
        <is>
          <t>COLORADO</t>
        </is>
      </c>
      <c r="F4339" t="inlineStr">
        <is>
          <t>RESIDENTIAL</t>
        </is>
      </c>
      <c r="G4339" t="inlineStr">
        <is>
          <t>RESIDENTIAL CLOTHES DRYING</t>
        </is>
      </c>
      <c r="H4339" t="inlineStr">
        <is>
          <t>ELECTRICITY</t>
        </is>
      </c>
      <c r="I4339" t="n">
        <v>3487905.40051906</v>
      </c>
    </row>
    <row r="4340">
      <c r="A4340" t="n">
        <v>221198</v>
      </c>
      <c r="B4340" t="inlineStr">
        <is>
          <t>REFERENCE ELECTRIFICATION - MODERATE TECHNOLOGY ADVANCEMENT</t>
        </is>
      </c>
      <c r="C4340" t="n">
        <v>2021</v>
      </c>
      <c r="D4340" t="inlineStr">
        <is>
          <t>REFERENCE ELECTRIC CLOTHES DRYER</t>
        </is>
      </c>
      <c r="E4340" t="inlineStr">
        <is>
          <t>COLORADO</t>
        </is>
      </c>
      <c r="F4340" t="inlineStr">
        <is>
          <t>RESIDENTIAL</t>
        </is>
      </c>
      <c r="G4340" t="inlineStr">
        <is>
          <t>RESIDENTIAL CLOTHES DRYING</t>
        </is>
      </c>
      <c r="H4340" t="inlineStr">
        <is>
          <t>PIPELINE GAS</t>
        </is>
      </c>
    </row>
    <row r="4341">
      <c r="A4341" t="n">
        <v>221299</v>
      </c>
      <c r="B4341" t="inlineStr">
        <is>
          <t>REFERENCE ELECTRIFICATION - MODERATE TECHNOLOGY ADVANCEMENT</t>
        </is>
      </c>
      <c r="C4341" t="n">
        <v>2021</v>
      </c>
      <c r="D4341" t="inlineStr">
        <is>
          <t>HIGH EFFICIENCY ELECTRIC CLOTHES DRYER</t>
        </is>
      </c>
      <c r="E4341" t="inlineStr">
        <is>
          <t>COLORADO</t>
        </is>
      </c>
      <c r="F4341" t="inlineStr">
        <is>
          <t>RESIDENTIAL</t>
        </is>
      </c>
      <c r="G4341" t="inlineStr">
        <is>
          <t>RESIDENTIAL CLOTHES DRYING</t>
        </is>
      </c>
      <c r="H4341" t="inlineStr">
        <is>
          <t>ELECTRICITY</t>
        </is>
      </c>
      <c r="I4341" t="n">
        <v>0</v>
      </c>
    </row>
    <row r="4342">
      <c r="A4342" t="n">
        <v>221300</v>
      </c>
      <c r="B4342" t="inlineStr">
        <is>
          <t>REFERENCE ELECTRIFICATION - MODERATE TECHNOLOGY ADVANCEMENT</t>
        </is>
      </c>
      <c r="C4342" t="n">
        <v>2021</v>
      </c>
      <c r="D4342" t="inlineStr">
        <is>
          <t>HIGH EFFICIENCY ELECTRIC CLOTHES DRYER</t>
        </is>
      </c>
      <c r="E4342" t="inlineStr">
        <is>
          <t>COLORADO</t>
        </is>
      </c>
      <c r="F4342" t="inlineStr">
        <is>
          <t>RESIDENTIAL</t>
        </is>
      </c>
      <c r="G4342" t="inlineStr">
        <is>
          <t>RESIDENTIAL CLOTHES DRYING</t>
        </is>
      </c>
      <c r="H4342" t="inlineStr">
        <is>
          <t>PIPELINE GAS</t>
        </is>
      </c>
    </row>
    <row r="4343">
      <c r="A4343" t="n">
        <v>221401</v>
      </c>
      <c r="B4343" t="inlineStr">
        <is>
          <t>REFERENCE ELECTRIFICATION - MODERATE TECHNOLOGY ADVANCEMENT</t>
        </is>
      </c>
      <c r="C4343" t="n">
        <v>2021</v>
      </c>
      <c r="D4343" t="inlineStr">
        <is>
          <t>REFERENCE GAS CLOTHES DRYER</t>
        </is>
      </c>
      <c r="E4343" t="inlineStr">
        <is>
          <t>COLORADO</t>
        </is>
      </c>
      <c r="F4343" t="inlineStr">
        <is>
          <t>RESIDENTIAL</t>
        </is>
      </c>
      <c r="G4343" t="inlineStr">
        <is>
          <t>RESIDENTIAL CLOTHES DRYING</t>
        </is>
      </c>
      <c r="H4343" t="inlineStr">
        <is>
          <t>ELECTRICITY</t>
        </is>
      </c>
    </row>
    <row r="4344">
      <c r="A4344" t="n">
        <v>221402</v>
      </c>
      <c r="B4344" t="inlineStr">
        <is>
          <t>REFERENCE ELECTRIFICATION - MODERATE TECHNOLOGY ADVANCEMENT</t>
        </is>
      </c>
      <c r="C4344" t="n">
        <v>2021</v>
      </c>
      <c r="D4344" t="inlineStr">
        <is>
          <t>REFERENCE GAS CLOTHES DRYER</t>
        </is>
      </c>
      <c r="E4344" t="inlineStr">
        <is>
          <t>COLORADO</t>
        </is>
      </c>
      <c r="F4344" t="inlineStr">
        <is>
          <t>RESIDENTIAL</t>
        </is>
      </c>
      <c r="G4344" t="inlineStr">
        <is>
          <t>RESIDENTIAL CLOTHES DRYING</t>
        </is>
      </c>
      <c r="H4344" t="inlineStr">
        <is>
          <t>PIPELINE GAS</t>
        </is>
      </c>
      <c r="I4344" t="n">
        <v>770626.636151146</v>
      </c>
    </row>
    <row r="4345">
      <c r="A4345" t="n">
        <v>221498</v>
      </c>
      <c r="B4345" t="inlineStr">
        <is>
          <t>REFERENCE ELECTRIFICATION - MODERATE TECHNOLOGY ADVANCEMENT</t>
        </is>
      </c>
      <c r="C4345" t="n">
        <v>2021</v>
      </c>
      <c r="D4345" t="inlineStr">
        <is>
          <t>REFERENCE DISHWASHER</t>
        </is>
      </c>
      <c r="E4345" t="inlineStr">
        <is>
          <t>COLORADO</t>
        </is>
      </c>
      <c r="F4345" t="inlineStr">
        <is>
          <t>RESIDENTIAL</t>
        </is>
      </c>
      <c r="G4345" t="inlineStr">
        <is>
          <t>RESIDENTIAL DISHWASHING</t>
        </is>
      </c>
      <c r="H4345" t="inlineStr">
        <is>
          <t>ELECTRICITY</t>
        </is>
      </c>
      <c r="I4345" t="n">
        <v>2266032.5572649</v>
      </c>
    </row>
    <row r="4346">
      <c r="A4346" t="n">
        <v>221574</v>
      </c>
      <c r="B4346" t="inlineStr">
        <is>
          <t>REFERENCE ELECTRIFICATION - MODERATE TECHNOLOGY ADVANCEMENT</t>
        </is>
      </c>
      <c r="C4346" t="n">
        <v>2021</v>
      </c>
      <c r="D4346" t="inlineStr">
        <is>
          <t>REFERENCE NATURAL GAS HEAT PUMP  - HEATING</t>
        </is>
      </c>
      <c r="E4346" t="inlineStr">
        <is>
          <t>COLORADO</t>
        </is>
      </c>
      <c r="F4346" t="inlineStr">
        <is>
          <t>RESIDENTIAL</t>
        </is>
      </c>
      <c r="G4346" t="inlineStr">
        <is>
          <t>RESIDENTIAL SPACE HEATING</t>
        </is>
      </c>
      <c r="H4346" t="inlineStr">
        <is>
          <t>ELECTRICITY</t>
        </is>
      </c>
      <c r="I4346" t="n">
        <v>47118.756989216</v>
      </c>
    </row>
    <row r="4347">
      <c r="A4347" t="n">
        <v>221575</v>
      </c>
      <c r="B4347" t="inlineStr">
        <is>
          <t>REFERENCE ELECTRIFICATION - MODERATE TECHNOLOGY ADVANCEMENT</t>
        </is>
      </c>
      <c r="C4347" t="n">
        <v>2021</v>
      </c>
      <c r="D4347" t="inlineStr">
        <is>
          <t>REFERENCE NATURAL GAS HEAT PUMP  - HEATING</t>
        </is>
      </c>
      <c r="E4347" t="inlineStr">
        <is>
          <t>COLORADO</t>
        </is>
      </c>
      <c r="F4347" t="inlineStr">
        <is>
          <t>RESIDENTIAL</t>
        </is>
      </c>
      <c r="G4347" t="inlineStr">
        <is>
          <t>RESIDENTIAL SPACE HEATING</t>
        </is>
      </c>
      <c r="H4347" t="inlineStr">
        <is>
          <t>DIESEL FUEL</t>
        </is>
      </c>
    </row>
    <row r="4348">
      <c r="A4348" t="n">
        <v>221576</v>
      </c>
      <c r="B4348" t="inlineStr">
        <is>
          <t>REFERENCE ELECTRIFICATION - MODERATE TECHNOLOGY ADVANCEMENT</t>
        </is>
      </c>
      <c r="C4348" t="n">
        <v>2021</v>
      </c>
      <c r="D4348" t="inlineStr">
        <is>
          <t>REFERENCE NATURAL GAS HEAT PUMP  - HEATING</t>
        </is>
      </c>
      <c r="E4348" t="inlineStr">
        <is>
          <t>COLORADO</t>
        </is>
      </c>
      <c r="F4348" t="inlineStr">
        <is>
          <t>RESIDENTIAL</t>
        </is>
      </c>
      <c r="G4348" t="inlineStr">
        <is>
          <t>RESIDENTIAL SPACE HEATING</t>
        </is>
      </c>
      <c r="H4348" t="inlineStr">
        <is>
          <t>PIPELINE GAS</t>
        </is>
      </c>
      <c r="I4348" t="n">
        <v>200790.604203729</v>
      </c>
    </row>
    <row r="4349">
      <c r="A4349" t="n">
        <v>221577</v>
      </c>
      <c r="B4349" t="inlineStr">
        <is>
          <t>REFERENCE ELECTRIFICATION - MODERATE TECHNOLOGY ADVANCEMENT</t>
        </is>
      </c>
      <c r="C4349" t="n">
        <v>2021</v>
      </c>
      <c r="D4349" t="inlineStr">
        <is>
          <t>REFERENCE NATURAL GAS HEAT PUMP  - HEATING</t>
        </is>
      </c>
      <c r="E4349" t="inlineStr">
        <is>
          <t>COLORADO</t>
        </is>
      </c>
      <c r="F4349" t="inlineStr">
        <is>
          <t>RESIDENTIAL</t>
        </is>
      </c>
      <c r="G4349" t="inlineStr">
        <is>
          <t>RESIDENTIAL SPACE HEATING</t>
        </is>
      </c>
      <c r="H4349" t="inlineStr">
        <is>
          <t>LPG FUEL</t>
        </is>
      </c>
    </row>
    <row r="4350">
      <c r="A4350" t="n">
        <v>221578</v>
      </c>
      <c r="B4350" t="inlineStr">
        <is>
          <t>REFERENCE ELECTRIFICATION - MODERATE TECHNOLOGY ADVANCEMENT</t>
        </is>
      </c>
      <c r="C4350" t="n">
        <v>2021</v>
      </c>
      <c r="D4350" t="inlineStr">
        <is>
          <t>REFERENCE NATURAL GAS HEAT PUMP  - HEATING</t>
        </is>
      </c>
      <c r="E4350" t="inlineStr">
        <is>
          <t>COLORADO</t>
        </is>
      </c>
      <c r="F4350" t="inlineStr">
        <is>
          <t>RESIDENTIAL</t>
        </is>
      </c>
      <c r="G4350" t="inlineStr">
        <is>
          <t>RESIDENTIAL SPACE HEATING</t>
        </is>
      </c>
      <c r="H4350" t="inlineStr">
        <is>
          <t>BIOMASS - WOOD</t>
        </is>
      </c>
    </row>
    <row r="4351">
      <c r="A4351" t="n">
        <v>221579</v>
      </c>
      <c r="B4351" t="inlineStr">
        <is>
          <t>REFERENCE ELECTRIFICATION - MODERATE TECHNOLOGY ADVANCEMENT</t>
        </is>
      </c>
      <c r="C4351" t="n">
        <v>2021</v>
      </c>
      <c r="D4351" t="inlineStr">
        <is>
          <t>REFERENCE NATURAL GAS HEAT PUMP  - HEATING</t>
        </is>
      </c>
      <c r="E4351" t="inlineStr">
        <is>
          <t>COLORADO</t>
        </is>
      </c>
      <c r="F4351" t="inlineStr">
        <is>
          <t>RESIDENTIAL</t>
        </is>
      </c>
      <c r="G4351" t="inlineStr">
        <is>
          <t>RESIDENTIAL SPACE HEATING</t>
        </is>
      </c>
      <c r="H4351" t="inlineStr">
        <is>
          <t>KEROSENE FUEL</t>
        </is>
      </c>
    </row>
    <row r="4352">
      <c r="A4352" t="n">
        <v>221860</v>
      </c>
      <c r="B4352" t="inlineStr">
        <is>
          <t>REFERENCE ELECTRIFICATION - MODERATE TECHNOLOGY ADVANCEMENT</t>
        </is>
      </c>
      <c r="C4352" t="n">
        <v>2021</v>
      </c>
      <c r="D4352" t="inlineStr">
        <is>
          <t>REFERENCE NATURAL GAS HEAT PUMP  - COOLING</t>
        </is>
      </c>
      <c r="E4352" t="inlineStr">
        <is>
          <t>COLORADO</t>
        </is>
      </c>
      <c r="F4352" t="inlineStr">
        <is>
          <t>RESIDENTIAL</t>
        </is>
      </c>
      <c r="G4352" t="inlineStr">
        <is>
          <t>RESIDENTIAL AIR CONDITIONING</t>
        </is>
      </c>
      <c r="H4352" t="inlineStr">
        <is>
          <t>ELECTRICITY</t>
        </is>
      </c>
      <c r="I4352" t="n">
        <v>50407.8241619788</v>
      </c>
    </row>
    <row r="4353">
      <c r="A4353" t="n">
        <v>221861</v>
      </c>
      <c r="B4353" t="inlineStr">
        <is>
          <t>REFERENCE ELECTRIFICATION - MODERATE TECHNOLOGY ADVANCEMENT</t>
        </is>
      </c>
      <c r="C4353" t="n">
        <v>2021</v>
      </c>
      <c r="D4353" t="inlineStr">
        <is>
          <t>REFERENCE NATURAL GAS HEAT PUMP  - COOLING</t>
        </is>
      </c>
      <c r="E4353" t="inlineStr">
        <is>
          <t>COLORADO</t>
        </is>
      </c>
      <c r="F4353" t="inlineStr">
        <is>
          <t>RESIDENTIAL</t>
        </is>
      </c>
      <c r="G4353" t="inlineStr">
        <is>
          <t>RESIDENTIAL AIR CONDITIONING</t>
        </is>
      </c>
      <c r="H4353" t="inlineStr">
        <is>
          <t>PIPELINE GAS</t>
        </is>
      </c>
      <c r="I4353" t="n">
        <v>50482.8067599906</v>
      </c>
    </row>
    <row r="4354">
      <c r="A4354" t="n">
        <v>221962</v>
      </c>
      <c r="B4354" t="inlineStr">
        <is>
          <t>REFERENCE ELECTRIFICATION - MODERATE TECHNOLOGY ADVANCEMENT</t>
        </is>
      </c>
      <c r="C4354" t="n">
        <v>2021</v>
      </c>
      <c r="D4354" t="inlineStr">
        <is>
          <t>REFERENCE ROOM AIR CONDITIONER</t>
        </is>
      </c>
      <c r="E4354" t="inlineStr">
        <is>
          <t>COLORADO</t>
        </is>
      </c>
      <c r="F4354" t="inlineStr">
        <is>
          <t>RESIDENTIAL</t>
        </is>
      </c>
      <c r="G4354" t="inlineStr">
        <is>
          <t>RESIDENTIAL AIR CONDITIONING</t>
        </is>
      </c>
      <c r="H4354" t="inlineStr">
        <is>
          <t>ELECTRICITY</t>
        </is>
      </c>
      <c r="I4354" t="n">
        <v>130524.061866079</v>
      </c>
    </row>
    <row r="4355">
      <c r="A4355" t="n">
        <v>221963</v>
      </c>
      <c r="B4355" t="inlineStr">
        <is>
          <t>REFERENCE ELECTRIFICATION - MODERATE TECHNOLOGY ADVANCEMENT</t>
        </is>
      </c>
      <c r="C4355" t="n">
        <v>2021</v>
      </c>
      <c r="D4355" t="inlineStr">
        <is>
          <t>REFERENCE ROOM AIR CONDITIONER</t>
        </is>
      </c>
      <c r="E4355" t="inlineStr">
        <is>
          <t>COLORADO</t>
        </is>
      </c>
      <c r="F4355" t="inlineStr">
        <is>
          <t>RESIDENTIAL</t>
        </is>
      </c>
      <c r="G4355" t="inlineStr">
        <is>
          <t>RESIDENTIAL AIR CONDITIONING</t>
        </is>
      </c>
      <c r="H4355" t="inlineStr">
        <is>
          <t>PIPELINE GAS</t>
        </is>
      </c>
    </row>
    <row r="4356">
      <c r="A4356" t="n">
        <v>222064</v>
      </c>
      <c r="B4356" t="inlineStr">
        <is>
          <t>REFERENCE ELECTRIFICATION - MODERATE TECHNOLOGY ADVANCEMENT</t>
        </is>
      </c>
      <c r="C4356" t="n">
        <v>2021</v>
      </c>
      <c r="D4356" t="inlineStr">
        <is>
          <t>HIGH EFFICIENCY ROOM AIR CONDITIONER</t>
        </is>
      </c>
      <c r="E4356" t="inlineStr">
        <is>
          <t>COLORADO</t>
        </is>
      </c>
      <c r="F4356" t="inlineStr">
        <is>
          <t>RESIDENTIAL</t>
        </is>
      </c>
      <c r="G4356" t="inlineStr">
        <is>
          <t>RESIDENTIAL AIR CONDITIONING</t>
        </is>
      </c>
      <c r="H4356" t="inlineStr">
        <is>
          <t>ELECTRICITY</t>
        </is>
      </c>
      <c r="I4356" t="n">
        <v>0</v>
      </c>
    </row>
    <row r="4357">
      <c r="A4357" t="n">
        <v>222065</v>
      </c>
      <c r="B4357" t="inlineStr">
        <is>
          <t>REFERENCE ELECTRIFICATION - MODERATE TECHNOLOGY ADVANCEMENT</t>
        </is>
      </c>
      <c r="C4357" t="n">
        <v>2021</v>
      </c>
      <c r="D4357" t="inlineStr">
        <is>
          <t>HIGH EFFICIENCY ROOM AIR CONDITIONER</t>
        </is>
      </c>
      <c r="E4357" t="inlineStr">
        <is>
          <t>COLORADO</t>
        </is>
      </c>
      <c r="F4357" t="inlineStr">
        <is>
          <t>RESIDENTIAL</t>
        </is>
      </c>
      <c r="G4357" t="inlineStr">
        <is>
          <t>RESIDENTIAL AIR CONDITIONING</t>
        </is>
      </c>
      <c r="H4357" t="inlineStr">
        <is>
          <t>PIPELINE GAS</t>
        </is>
      </c>
    </row>
    <row r="4358">
      <c r="A4358" t="n">
        <v>222171</v>
      </c>
      <c r="B4358" t="inlineStr">
        <is>
          <t>REFERENCE ELECTRIFICATION - MODERATE TECHNOLOGY ADVANCEMENT</t>
        </is>
      </c>
      <c r="C4358" t="n">
        <v>2021</v>
      </c>
      <c r="D4358" t="inlineStr">
        <is>
          <t>REFERENCE LPG COOKTOP/STOVE</t>
        </is>
      </c>
      <c r="E4358" t="inlineStr">
        <is>
          <t>COLORADO</t>
        </is>
      </c>
      <c r="F4358" t="inlineStr">
        <is>
          <t>RESIDENTIAL</t>
        </is>
      </c>
      <c r="G4358" t="inlineStr">
        <is>
          <t>RESIDENTIAL COOKING</t>
        </is>
      </c>
      <c r="H4358" t="inlineStr">
        <is>
          <t>ELECTRICITY</t>
        </is>
      </c>
    </row>
    <row r="4359">
      <c r="A4359" t="n">
        <v>222172</v>
      </c>
      <c r="B4359" t="inlineStr">
        <is>
          <t>REFERENCE ELECTRIFICATION - MODERATE TECHNOLOGY ADVANCEMENT</t>
        </is>
      </c>
      <c r="C4359" t="n">
        <v>2021</v>
      </c>
      <c r="D4359" t="inlineStr">
        <is>
          <t>REFERENCE LPG COOKTOP/STOVE</t>
        </is>
      </c>
      <c r="E4359" t="inlineStr">
        <is>
          <t>COLORADO</t>
        </is>
      </c>
      <c r="F4359" t="inlineStr">
        <is>
          <t>RESIDENTIAL</t>
        </is>
      </c>
      <c r="G4359" t="inlineStr">
        <is>
          <t>RESIDENTIAL COOKING</t>
        </is>
      </c>
      <c r="H4359" t="inlineStr">
        <is>
          <t>PIPELINE GAS</t>
        </is>
      </c>
    </row>
    <row r="4360">
      <c r="A4360" t="n">
        <v>222173</v>
      </c>
      <c r="B4360" t="inlineStr">
        <is>
          <t>REFERENCE ELECTRIFICATION - MODERATE TECHNOLOGY ADVANCEMENT</t>
        </is>
      </c>
      <c r="C4360" t="n">
        <v>2021</v>
      </c>
      <c r="D4360" t="inlineStr">
        <is>
          <t>REFERENCE LPG COOKTOP/STOVE</t>
        </is>
      </c>
      <c r="E4360" t="inlineStr">
        <is>
          <t>COLORADO</t>
        </is>
      </c>
      <c r="F4360" t="inlineStr">
        <is>
          <t>RESIDENTIAL</t>
        </is>
      </c>
      <c r="G4360" t="inlineStr">
        <is>
          <t>RESIDENTIAL COOKING</t>
        </is>
      </c>
      <c r="H4360" t="inlineStr">
        <is>
          <t>LPG FUEL</t>
        </is>
      </c>
      <c r="I4360" t="n">
        <v>773010.435802549</v>
      </c>
    </row>
    <row r="4361">
      <c r="A4361" t="n">
        <v>222314</v>
      </c>
      <c r="B4361" t="inlineStr">
        <is>
          <t>REFERENCE ELECTRIFICATION - MODERATE TECHNOLOGY ADVANCEMENT</t>
        </is>
      </c>
      <c r="C4361" t="n">
        <v>2021</v>
      </c>
      <c r="D4361" t="inlineStr">
        <is>
          <t>INCANDESCENT REFLECTOR</t>
        </is>
      </c>
      <c r="E4361" t="inlineStr">
        <is>
          <t>COLORADO</t>
        </is>
      </c>
      <c r="F4361" t="inlineStr">
        <is>
          <t>RESIDENTIAL</t>
        </is>
      </c>
      <c r="G4361" t="inlineStr">
        <is>
          <t>RESIDENTIAL LIGHTING</t>
        </is>
      </c>
      <c r="H4361" t="inlineStr">
        <is>
          <t>ELECTRICITY</t>
        </is>
      </c>
      <c r="I4361" t="n">
        <v>7.48179970849207e-05</v>
      </c>
    </row>
    <row r="4362">
      <c r="A4362" t="n">
        <v>222365</v>
      </c>
      <c r="B4362" t="inlineStr">
        <is>
          <t>REFERENCE ELECTRIFICATION - MODERATE TECHNOLOGY ADVANCEMENT</t>
        </is>
      </c>
      <c r="C4362" t="n">
        <v>2021</v>
      </c>
      <c r="D4362" t="inlineStr">
        <is>
          <t>CFL REFLECTOR</t>
        </is>
      </c>
      <c r="E4362" t="inlineStr">
        <is>
          <t>COLORADO</t>
        </is>
      </c>
      <c r="F4362" t="inlineStr">
        <is>
          <t>RESIDENTIAL</t>
        </is>
      </c>
      <c r="G4362" t="inlineStr">
        <is>
          <t>RESIDENTIAL LIGHTING</t>
        </is>
      </c>
      <c r="H4362" t="inlineStr">
        <is>
          <t>ELECTRICITY</t>
        </is>
      </c>
      <c r="I4362" t="n">
        <v>184327.226525078</v>
      </c>
    </row>
    <row r="4363">
      <c r="A4363" t="n">
        <v>222416</v>
      </c>
      <c r="B4363" t="inlineStr">
        <is>
          <t>REFERENCE ELECTRIFICATION - MODERATE TECHNOLOGY ADVANCEMENT</t>
        </is>
      </c>
      <c r="C4363" t="n">
        <v>2021</v>
      </c>
      <c r="D4363" t="inlineStr">
        <is>
          <t>HALOGEN REFLECTOR</t>
        </is>
      </c>
      <c r="E4363" t="inlineStr">
        <is>
          <t>COLORADO</t>
        </is>
      </c>
      <c r="F4363" t="inlineStr">
        <is>
          <t>RESIDENTIAL</t>
        </is>
      </c>
      <c r="G4363" t="inlineStr">
        <is>
          <t>RESIDENTIAL LIGHTING</t>
        </is>
      </c>
      <c r="H4363" t="inlineStr">
        <is>
          <t>ELECTRICITY</t>
        </is>
      </c>
      <c r="I4363" t="n">
        <v>670118.120678955</v>
      </c>
    </row>
    <row r="4364">
      <c r="A4364" t="n">
        <v>222467</v>
      </c>
      <c r="B4364" t="inlineStr">
        <is>
          <t>REFERENCE ELECTRIFICATION - MODERATE TECHNOLOGY ADVANCEMENT</t>
        </is>
      </c>
      <c r="C4364" t="n">
        <v>2021</v>
      </c>
      <c r="D4364" t="inlineStr">
        <is>
          <t>LED REFLECTOR</t>
        </is>
      </c>
      <c r="E4364" t="inlineStr">
        <is>
          <t>COLORADO</t>
        </is>
      </c>
      <c r="F4364" t="inlineStr">
        <is>
          <t>RESIDENTIAL</t>
        </is>
      </c>
      <c r="G4364" t="inlineStr">
        <is>
          <t>RESIDENTIAL LIGHTING</t>
        </is>
      </c>
      <c r="H4364" t="inlineStr">
        <is>
          <t>ELECTRICITY</t>
        </is>
      </c>
      <c r="I4364" t="n">
        <v>0.272432504188968</v>
      </c>
    </row>
    <row r="4365">
      <c r="A4365" t="n">
        <v>222518</v>
      </c>
      <c r="B4365" t="inlineStr">
        <is>
          <t>REFERENCE ELECTRIFICATION - MODERATE TECHNOLOGY ADVANCEMENT</t>
        </is>
      </c>
      <c r="C4365" t="n">
        <v>2021</v>
      </c>
      <c r="D4365" t="inlineStr">
        <is>
          <t>T-12 LINEAR FLUORESCENT</t>
        </is>
      </c>
      <c r="E4365" t="inlineStr">
        <is>
          <t>COLORADO</t>
        </is>
      </c>
      <c r="F4365" t="inlineStr">
        <is>
          <t>RESIDENTIAL</t>
        </is>
      </c>
      <c r="G4365" t="inlineStr">
        <is>
          <t>RESIDENTIAL LIGHTING</t>
        </is>
      </c>
      <c r="H4365" t="inlineStr">
        <is>
          <t>ELECTRICITY</t>
        </is>
      </c>
      <c r="I4365" t="n">
        <v>289090.850099384</v>
      </c>
    </row>
    <row r="4366">
      <c r="A4366" t="n">
        <v>222569</v>
      </c>
      <c r="B4366" t="inlineStr">
        <is>
          <t>REFERENCE ELECTRIFICATION - MODERATE TECHNOLOGY ADVANCEMENT</t>
        </is>
      </c>
      <c r="C4366" t="n">
        <v>2021</v>
      </c>
      <c r="D4366" t="inlineStr">
        <is>
          <t>T-8 LINEAR FLUORESCENT</t>
        </is>
      </c>
      <c r="E4366" t="inlineStr">
        <is>
          <t>COLORADO</t>
        </is>
      </c>
      <c r="F4366" t="inlineStr">
        <is>
          <t>RESIDENTIAL</t>
        </is>
      </c>
      <c r="G4366" t="inlineStr">
        <is>
          <t>RESIDENTIAL LIGHTING</t>
        </is>
      </c>
      <c r="H4366" t="inlineStr">
        <is>
          <t>ELECTRICITY</t>
        </is>
      </c>
      <c r="I4366" t="n">
        <v>234542.4802922</v>
      </c>
    </row>
    <row r="4367">
      <c r="A4367" t="n">
        <v>222620</v>
      </c>
      <c r="B4367" t="inlineStr">
        <is>
          <t>REFERENCE ELECTRIFICATION - MODERATE TECHNOLOGY ADVANCEMENT</t>
        </is>
      </c>
      <c r="C4367" t="n">
        <v>2021</v>
      </c>
      <c r="D4367" t="inlineStr">
        <is>
          <t>LED LINEAR FLUORESCENT</t>
        </is>
      </c>
      <c r="E4367" t="inlineStr">
        <is>
          <t>COLORADO</t>
        </is>
      </c>
      <c r="F4367" t="inlineStr">
        <is>
          <t>RESIDENTIAL</t>
        </is>
      </c>
      <c r="G4367" t="inlineStr">
        <is>
          <t>RESIDENTIAL LIGHTING</t>
        </is>
      </c>
      <c r="H4367" t="inlineStr">
        <is>
          <t>ELECTRICITY</t>
        </is>
      </c>
      <c r="I4367" t="n">
        <v>0</v>
      </c>
    </row>
    <row r="4368">
      <c r="A4368" t="n">
        <v>222671</v>
      </c>
      <c r="B4368" t="inlineStr">
        <is>
          <t>REFERENCE ELECTRIFICATION - MODERATE TECHNOLOGY ADVANCEMENT</t>
        </is>
      </c>
      <c r="C4368" t="n">
        <v>2021</v>
      </c>
      <c r="D4368" t="inlineStr">
        <is>
          <t>LED EXTERIOR</t>
        </is>
      </c>
      <c r="E4368" t="inlineStr">
        <is>
          <t>COLORADO</t>
        </is>
      </c>
      <c r="F4368" t="inlineStr">
        <is>
          <t>RESIDENTIAL</t>
        </is>
      </c>
      <c r="G4368" t="inlineStr">
        <is>
          <t>RESIDENTIAL LIGHTING</t>
        </is>
      </c>
      <c r="H4368" t="inlineStr">
        <is>
          <t>ELECTRICITY</t>
        </is>
      </c>
      <c r="I4368" t="n">
        <v>4.31872912075229</v>
      </c>
    </row>
    <row r="4369">
      <c r="A4369" t="n">
        <v>222722</v>
      </c>
      <c r="B4369" t="inlineStr">
        <is>
          <t>REFERENCE ELECTRIFICATION - MODERATE TECHNOLOGY ADVANCEMENT</t>
        </is>
      </c>
      <c r="C4369" t="n">
        <v>2021</v>
      </c>
      <c r="D4369" t="inlineStr">
        <is>
          <t>HID EXTERIOR</t>
        </is>
      </c>
      <c r="E4369" t="inlineStr">
        <is>
          <t>COLORADO</t>
        </is>
      </c>
      <c r="F4369" t="inlineStr">
        <is>
          <t>RESIDENTIAL</t>
        </is>
      </c>
      <c r="G4369" t="inlineStr">
        <is>
          <t>RESIDENTIAL LIGHTING</t>
        </is>
      </c>
      <c r="H4369" t="inlineStr">
        <is>
          <t>ELECTRICITY</t>
        </is>
      </c>
      <c r="I4369" t="n">
        <v>301893.209796277</v>
      </c>
    </row>
    <row r="4370">
      <c r="A4370" t="n">
        <v>222773</v>
      </c>
      <c r="B4370" t="inlineStr">
        <is>
          <t>REFERENCE ELECTRIFICATION - MODERATE TECHNOLOGY ADVANCEMENT</t>
        </is>
      </c>
      <c r="C4370" t="n">
        <v>2021</v>
      </c>
      <c r="D4370" t="inlineStr">
        <is>
          <t>CFL EXTERIOR</t>
        </is>
      </c>
      <c r="E4370" t="inlineStr">
        <is>
          <t>COLORADO</t>
        </is>
      </c>
      <c r="F4370" t="inlineStr">
        <is>
          <t>RESIDENTIAL</t>
        </is>
      </c>
      <c r="G4370" t="inlineStr">
        <is>
          <t>RESIDENTIAL LIGHTING</t>
        </is>
      </c>
      <c r="H4370" t="inlineStr">
        <is>
          <t>ELECTRICITY</t>
        </is>
      </c>
      <c r="I4370" t="n">
        <v>538687.871887503</v>
      </c>
    </row>
    <row r="4371">
      <c r="A4371" t="n">
        <v>222824</v>
      </c>
      <c r="B4371" t="inlineStr">
        <is>
          <t>REFERENCE ELECTRIFICATION - MODERATE TECHNOLOGY ADVANCEMENT</t>
        </is>
      </c>
      <c r="C4371" t="n">
        <v>2021</v>
      </c>
      <c r="D4371" t="inlineStr">
        <is>
          <t>INCANDESCENT EXTERIOR</t>
        </is>
      </c>
      <c r="E4371" t="inlineStr">
        <is>
          <t>COLORADO</t>
        </is>
      </c>
      <c r="F4371" t="inlineStr">
        <is>
          <t>RESIDENTIAL</t>
        </is>
      </c>
      <c r="G4371" t="inlineStr">
        <is>
          <t>RESIDENTIAL LIGHTING</t>
        </is>
      </c>
      <c r="H4371" t="inlineStr">
        <is>
          <t>ELECTRICITY</t>
        </is>
      </c>
      <c r="I4371" t="n">
        <v>1.7026126778914</v>
      </c>
    </row>
    <row r="4372">
      <c r="A4372" t="n">
        <v>222885</v>
      </c>
      <c r="B4372" t="inlineStr">
        <is>
          <t>REFERENCE ELECTRIFICATION - MODERATE TECHNOLOGY ADVANCEMENT</t>
        </is>
      </c>
      <c r="C4372" t="n">
        <v>2021</v>
      </c>
      <c r="D4372" t="inlineStr">
        <is>
          <t>REFERENCE COMMERCIAL GAS FURNACE</t>
        </is>
      </c>
      <c r="E4372" t="inlineStr">
        <is>
          <t>COLORADO</t>
        </is>
      </c>
      <c r="F4372" t="inlineStr">
        <is>
          <t>COMMERCIAL</t>
        </is>
      </c>
      <c r="G4372" t="inlineStr">
        <is>
          <t>COMMERCIAL SPACE HEATING</t>
        </is>
      </c>
      <c r="H4372" t="inlineStr">
        <is>
          <t>ELECTRICITY</t>
        </is>
      </c>
    </row>
    <row r="4373">
      <c r="A4373" t="n">
        <v>222886</v>
      </c>
      <c r="B4373" t="inlineStr">
        <is>
          <t>REFERENCE ELECTRIFICATION - MODERATE TECHNOLOGY ADVANCEMENT</t>
        </is>
      </c>
      <c r="C4373" t="n">
        <v>2021</v>
      </c>
      <c r="D4373" t="inlineStr">
        <is>
          <t>REFERENCE COMMERCIAL GAS FURNACE</t>
        </is>
      </c>
      <c r="E4373" t="inlineStr">
        <is>
          <t>COLORADO</t>
        </is>
      </c>
      <c r="F4373" t="inlineStr">
        <is>
          <t>COMMERCIAL</t>
        </is>
      </c>
      <c r="G4373" t="inlineStr">
        <is>
          <t>COMMERCIAL SPACE HEATING</t>
        </is>
      </c>
      <c r="H4373" t="inlineStr">
        <is>
          <t>DIESEL FUEL</t>
        </is>
      </c>
    </row>
    <row r="4374">
      <c r="A4374" t="n">
        <v>222887</v>
      </c>
      <c r="B4374" t="inlineStr">
        <is>
          <t>REFERENCE ELECTRIFICATION - MODERATE TECHNOLOGY ADVANCEMENT</t>
        </is>
      </c>
      <c r="C4374" t="n">
        <v>2021</v>
      </c>
      <c r="D4374" t="inlineStr">
        <is>
          <t>REFERENCE COMMERCIAL GAS FURNACE</t>
        </is>
      </c>
      <c r="E4374" t="inlineStr">
        <is>
          <t>COLORADO</t>
        </is>
      </c>
      <c r="F4374" t="inlineStr">
        <is>
          <t>COMMERCIAL</t>
        </is>
      </c>
      <c r="G4374" t="inlineStr">
        <is>
          <t>COMMERCIAL SPACE HEATING</t>
        </is>
      </c>
      <c r="H4374" t="inlineStr">
        <is>
          <t>PIPELINE GAS</t>
        </is>
      </c>
      <c r="I4374" t="n">
        <v>25574242.3912945</v>
      </c>
    </row>
    <row r="4375">
      <c r="A4375" t="n">
        <v>223038</v>
      </c>
      <c r="B4375" t="inlineStr">
        <is>
          <t>REFERENCE ELECTRIFICATION - MODERATE TECHNOLOGY ADVANCEMENT</t>
        </is>
      </c>
      <c r="C4375" t="n">
        <v>2021</v>
      </c>
      <c r="D4375" t="inlineStr">
        <is>
          <t>HIGH EFFICIENCY COMMERCIAL GAS FURNACE</t>
        </is>
      </c>
      <c r="E4375" t="inlineStr">
        <is>
          <t>COLORADO</t>
        </is>
      </c>
      <c r="F4375" t="inlineStr">
        <is>
          <t>COMMERCIAL</t>
        </is>
      </c>
      <c r="G4375" t="inlineStr">
        <is>
          <t>COMMERCIAL SPACE HEATING</t>
        </is>
      </c>
      <c r="H4375" t="inlineStr">
        <is>
          <t>ELECTRICITY</t>
        </is>
      </c>
    </row>
    <row r="4376">
      <c r="A4376" t="n">
        <v>223039</v>
      </c>
      <c r="B4376" t="inlineStr">
        <is>
          <t>REFERENCE ELECTRIFICATION - MODERATE TECHNOLOGY ADVANCEMENT</t>
        </is>
      </c>
      <c r="C4376" t="n">
        <v>2021</v>
      </c>
      <c r="D4376" t="inlineStr">
        <is>
          <t>HIGH EFFICIENCY COMMERCIAL GAS FURNACE</t>
        </is>
      </c>
      <c r="E4376" t="inlineStr">
        <is>
          <t>COLORADO</t>
        </is>
      </c>
      <c r="F4376" t="inlineStr">
        <is>
          <t>COMMERCIAL</t>
        </is>
      </c>
      <c r="G4376" t="inlineStr">
        <is>
          <t>COMMERCIAL SPACE HEATING</t>
        </is>
      </c>
      <c r="H4376" t="inlineStr">
        <is>
          <t>DIESEL FUEL</t>
        </is>
      </c>
    </row>
    <row r="4377">
      <c r="A4377" t="n">
        <v>223040</v>
      </c>
      <c r="B4377" t="inlineStr">
        <is>
          <t>REFERENCE ELECTRIFICATION - MODERATE TECHNOLOGY ADVANCEMENT</t>
        </is>
      </c>
      <c r="C4377" t="n">
        <v>2021</v>
      </c>
      <c r="D4377" t="inlineStr">
        <is>
          <t>HIGH EFFICIENCY COMMERCIAL GAS FURNACE</t>
        </is>
      </c>
      <c r="E4377" t="inlineStr">
        <is>
          <t>COLORADO</t>
        </is>
      </c>
      <c r="F4377" t="inlineStr">
        <is>
          <t>COMMERCIAL</t>
        </is>
      </c>
      <c r="G4377" t="inlineStr">
        <is>
          <t>COMMERCIAL SPACE HEATING</t>
        </is>
      </c>
      <c r="H4377" t="inlineStr">
        <is>
          <t>PIPELINE GAS</t>
        </is>
      </c>
      <c r="I4377" t="n">
        <v>161617.248734464</v>
      </c>
    </row>
    <row r="4378">
      <c r="A4378" t="n">
        <v>223191</v>
      </c>
      <c r="B4378" t="inlineStr">
        <is>
          <t>REFERENCE ELECTRIFICATION - MODERATE TECHNOLOGY ADVANCEMENT</t>
        </is>
      </c>
      <c r="C4378" t="n">
        <v>2021</v>
      </c>
      <c r="D4378" t="inlineStr">
        <is>
          <t>REFERENCE COMMERCIAL DISTILLATE FURNACE</t>
        </is>
      </c>
      <c r="E4378" t="inlineStr">
        <is>
          <t>COLORADO</t>
        </is>
      </c>
      <c r="F4378" t="inlineStr">
        <is>
          <t>COMMERCIAL</t>
        </is>
      </c>
      <c r="G4378" t="inlineStr">
        <is>
          <t>COMMERCIAL SPACE HEATING</t>
        </is>
      </c>
      <c r="H4378" t="inlineStr">
        <is>
          <t>ELECTRICITY</t>
        </is>
      </c>
    </row>
    <row r="4379">
      <c r="A4379" t="n">
        <v>223192</v>
      </c>
      <c r="B4379" t="inlineStr">
        <is>
          <t>REFERENCE ELECTRIFICATION - MODERATE TECHNOLOGY ADVANCEMENT</t>
        </is>
      </c>
      <c r="C4379" t="n">
        <v>2021</v>
      </c>
      <c r="D4379" t="inlineStr">
        <is>
          <t>REFERENCE COMMERCIAL DISTILLATE FURNACE</t>
        </is>
      </c>
      <c r="E4379" t="inlineStr">
        <is>
          <t>COLORADO</t>
        </is>
      </c>
      <c r="F4379" t="inlineStr">
        <is>
          <t>COMMERCIAL</t>
        </is>
      </c>
      <c r="G4379" t="inlineStr">
        <is>
          <t>COMMERCIAL SPACE HEATING</t>
        </is>
      </c>
      <c r="H4379" t="inlineStr">
        <is>
          <t>DIESEL FUEL</t>
        </is>
      </c>
      <c r="I4379" t="n">
        <v>82407.1151093216</v>
      </c>
    </row>
    <row r="4380">
      <c r="A4380" t="n">
        <v>223193</v>
      </c>
      <c r="B4380" t="inlineStr">
        <is>
          <t>REFERENCE ELECTRIFICATION - MODERATE TECHNOLOGY ADVANCEMENT</t>
        </is>
      </c>
      <c r="C4380" t="n">
        <v>2021</v>
      </c>
      <c r="D4380" t="inlineStr">
        <is>
          <t>REFERENCE COMMERCIAL DISTILLATE FURNACE</t>
        </is>
      </c>
      <c r="E4380" t="inlineStr">
        <is>
          <t>COLORADO</t>
        </is>
      </c>
      <c r="F4380" t="inlineStr">
        <is>
          <t>COMMERCIAL</t>
        </is>
      </c>
      <c r="G4380" t="inlineStr">
        <is>
          <t>COMMERCIAL SPACE HEATING</t>
        </is>
      </c>
      <c r="H4380" t="inlineStr">
        <is>
          <t>PIPELINE GAS</t>
        </is>
      </c>
    </row>
    <row r="4381">
      <c r="A4381" t="n">
        <v>223339</v>
      </c>
      <c r="B4381" t="inlineStr">
        <is>
          <t>REFERENCE ELECTRIFICATION - MODERATE TECHNOLOGY ADVANCEMENT</t>
        </is>
      </c>
      <c r="C4381" t="n">
        <v>2021</v>
      </c>
      <c r="D4381" t="inlineStr">
        <is>
          <t>REFERENCE COMMERCIAL AIR SOURCE HEAT PUMP - COOLING</t>
        </is>
      </c>
      <c r="E4381" t="inlineStr">
        <is>
          <t>COLORADO</t>
        </is>
      </c>
      <c r="F4381" t="inlineStr">
        <is>
          <t>COMMERCIAL</t>
        </is>
      </c>
      <c r="G4381" t="inlineStr">
        <is>
          <t>COMMERCIAL AIR CONDITIONING</t>
        </is>
      </c>
      <c r="H4381" t="inlineStr">
        <is>
          <t>ELECTRICITY</t>
        </is>
      </c>
      <c r="I4381" t="n">
        <v>358536.692745265</v>
      </c>
    </row>
    <row r="4382">
      <c r="A4382" t="n">
        <v>223340</v>
      </c>
      <c r="B4382" t="inlineStr">
        <is>
          <t>REFERENCE ELECTRIFICATION - MODERATE TECHNOLOGY ADVANCEMENT</t>
        </is>
      </c>
      <c r="C4382" t="n">
        <v>2021</v>
      </c>
      <c r="D4382" t="inlineStr">
        <is>
          <t>REFERENCE COMMERCIAL AIR SOURCE HEAT PUMP - COOLING</t>
        </is>
      </c>
      <c r="E4382" t="inlineStr">
        <is>
          <t>COLORADO</t>
        </is>
      </c>
      <c r="F4382" t="inlineStr">
        <is>
          <t>COMMERCIAL</t>
        </is>
      </c>
      <c r="G4382" t="inlineStr">
        <is>
          <t>COMMERCIAL AIR CONDITIONING</t>
        </is>
      </c>
      <c r="H4382" t="inlineStr">
        <is>
          <t>PIPELINE GAS</t>
        </is>
      </c>
    </row>
    <row r="4383">
      <c r="A4383" t="n">
        <v>223446</v>
      </c>
      <c r="B4383" t="inlineStr">
        <is>
          <t>REFERENCE ELECTRIFICATION - MODERATE TECHNOLOGY ADVANCEMENT</t>
        </is>
      </c>
      <c r="C4383" t="n">
        <v>2021</v>
      </c>
      <c r="D4383" t="inlineStr">
        <is>
          <t>REFERENCE COMMERCIAL GAS BOILER</t>
        </is>
      </c>
      <c r="E4383" t="inlineStr">
        <is>
          <t>COLORADO</t>
        </is>
      </c>
      <c r="F4383" t="inlineStr">
        <is>
          <t>COMMERCIAL</t>
        </is>
      </c>
      <c r="G4383" t="inlineStr">
        <is>
          <t>COMMERCIAL SPACE HEATING</t>
        </is>
      </c>
      <c r="H4383" t="inlineStr">
        <is>
          <t>ELECTRICITY</t>
        </is>
      </c>
    </row>
    <row r="4384">
      <c r="A4384" t="n">
        <v>223447</v>
      </c>
      <c r="B4384" t="inlineStr">
        <is>
          <t>REFERENCE ELECTRIFICATION - MODERATE TECHNOLOGY ADVANCEMENT</t>
        </is>
      </c>
      <c r="C4384" t="n">
        <v>2021</v>
      </c>
      <c r="D4384" t="inlineStr">
        <is>
          <t>REFERENCE COMMERCIAL GAS BOILER</t>
        </is>
      </c>
      <c r="E4384" t="inlineStr">
        <is>
          <t>COLORADO</t>
        </is>
      </c>
      <c r="F4384" t="inlineStr">
        <is>
          <t>COMMERCIAL</t>
        </is>
      </c>
      <c r="G4384" t="inlineStr">
        <is>
          <t>COMMERCIAL SPACE HEATING</t>
        </is>
      </c>
      <c r="H4384" t="inlineStr">
        <is>
          <t>DIESEL FUEL</t>
        </is>
      </c>
    </row>
    <row r="4385">
      <c r="A4385" t="n">
        <v>223448</v>
      </c>
      <c r="B4385" t="inlineStr">
        <is>
          <t>REFERENCE ELECTRIFICATION - MODERATE TECHNOLOGY ADVANCEMENT</t>
        </is>
      </c>
      <c r="C4385" t="n">
        <v>2021</v>
      </c>
      <c r="D4385" t="inlineStr">
        <is>
          <t>REFERENCE COMMERCIAL GAS BOILER</t>
        </is>
      </c>
      <c r="E4385" t="inlineStr">
        <is>
          <t>COLORADO</t>
        </is>
      </c>
      <c r="F4385" t="inlineStr">
        <is>
          <t>COMMERCIAL</t>
        </is>
      </c>
      <c r="G4385" t="inlineStr">
        <is>
          <t>COMMERCIAL SPACE HEATING</t>
        </is>
      </c>
      <c r="H4385" t="inlineStr">
        <is>
          <t>PIPELINE GAS</t>
        </is>
      </c>
      <c r="I4385" t="n">
        <v>9535390.692966649</v>
      </c>
    </row>
    <row r="4386">
      <c r="A4386" t="n">
        <v>223599</v>
      </c>
      <c r="B4386" t="inlineStr">
        <is>
          <t>REFERENCE ELECTRIFICATION - MODERATE TECHNOLOGY ADVANCEMENT</t>
        </is>
      </c>
      <c r="C4386" t="n">
        <v>2021</v>
      </c>
      <c r="D4386" t="inlineStr">
        <is>
          <t>HIGH EFFICIENCY COMMERCIAL GAS BOILER</t>
        </is>
      </c>
      <c r="E4386" t="inlineStr">
        <is>
          <t>COLORADO</t>
        </is>
      </c>
      <c r="F4386" t="inlineStr">
        <is>
          <t>COMMERCIAL</t>
        </is>
      </c>
      <c r="G4386" t="inlineStr">
        <is>
          <t>COMMERCIAL SPACE HEATING</t>
        </is>
      </c>
      <c r="H4386" t="inlineStr">
        <is>
          <t>ELECTRICITY</t>
        </is>
      </c>
    </row>
    <row r="4387">
      <c r="A4387" t="n">
        <v>223600</v>
      </c>
      <c r="B4387" t="inlineStr">
        <is>
          <t>REFERENCE ELECTRIFICATION - MODERATE TECHNOLOGY ADVANCEMENT</t>
        </is>
      </c>
      <c r="C4387" t="n">
        <v>2021</v>
      </c>
      <c r="D4387" t="inlineStr">
        <is>
          <t>HIGH EFFICIENCY COMMERCIAL GAS BOILER</t>
        </is>
      </c>
      <c r="E4387" t="inlineStr">
        <is>
          <t>COLORADO</t>
        </is>
      </c>
      <c r="F4387" t="inlineStr">
        <is>
          <t>COMMERCIAL</t>
        </is>
      </c>
      <c r="G4387" t="inlineStr">
        <is>
          <t>COMMERCIAL SPACE HEATING</t>
        </is>
      </c>
      <c r="H4387" t="inlineStr">
        <is>
          <t>DIESEL FUEL</t>
        </is>
      </c>
    </row>
    <row r="4388">
      <c r="A4388" t="n">
        <v>223601</v>
      </c>
      <c r="B4388" t="inlineStr">
        <is>
          <t>REFERENCE ELECTRIFICATION - MODERATE TECHNOLOGY ADVANCEMENT</t>
        </is>
      </c>
      <c r="C4388" t="n">
        <v>2021</v>
      </c>
      <c r="D4388" t="inlineStr">
        <is>
          <t>HIGH EFFICIENCY COMMERCIAL GAS BOILER</t>
        </is>
      </c>
      <c r="E4388" t="inlineStr">
        <is>
          <t>COLORADO</t>
        </is>
      </c>
      <c r="F4388" t="inlineStr">
        <is>
          <t>COMMERCIAL</t>
        </is>
      </c>
      <c r="G4388" t="inlineStr">
        <is>
          <t>COMMERCIAL SPACE HEATING</t>
        </is>
      </c>
      <c r="H4388" t="inlineStr">
        <is>
          <t>PIPELINE GAS</t>
        </is>
      </c>
      <c r="I4388" t="n">
        <v>198805.13094103</v>
      </c>
    </row>
    <row r="4389">
      <c r="A4389" t="n">
        <v>223752</v>
      </c>
      <c r="B4389" t="inlineStr">
        <is>
          <t>REFERENCE ELECTRIFICATION - MODERATE TECHNOLOGY ADVANCEMENT</t>
        </is>
      </c>
      <c r="C4389" t="n">
        <v>2021</v>
      </c>
      <c r="D4389" t="inlineStr">
        <is>
          <t>REFERENCE COMMERCIAL DISTILLATE BOILER</t>
        </is>
      </c>
      <c r="E4389" t="inlineStr">
        <is>
          <t>COLORADO</t>
        </is>
      </c>
      <c r="F4389" t="inlineStr">
        <is>
          <t>COMMERCIAL</t>
        </is>
      </c>
      <c r="G4389" t="inlineStr">
        <is>
          <t>COMMERCIAL SPACE HEATING</t>
        </is>
      </c>
      <c r="H4389" t="inlineStr">
        <is>
          <t>ELECTRICITY</t>
        </is>
      </c>
    </row>
    <row r="4390">
      <c r="A4390" t="n">
        <v>223753</v>
      </c>
      <c r="B4390" t="inlineStr">
        <is>
          <t>REFERENCE ELECTRIFICATION - MODERATE TECHNOLOGY ADVANCEMENT</t>
        </is>
      </c>
      <c r="C4390" t="n">
        <v>2021</v>
      </c>
      <c r="D4390" t="inlineStr">
        <is>
          <t>REFERENCE COMMERCIAL DISTILLATE BOILER</t>
        </is>
      </c>
      <c r="E4390" t="inlineStr">
        <is>
          <t>COLORADO</t>
        </is>
      </c>
      <c r="F4390" t="inlineStr">
        <is>
          <t>COMMERCIAL</t>
        </is>
      </c>
      <c r="G4390" t="inlineStr">
        <is>
          <t>COMMERCIAL SPACE HEATING</t>
        </is>
      </c>
      <c r="H4390" t="inlineStr">
        <is>
          <t>DIESEL FUEL</t>
        </is>
      </c>
      <c r="I4390" t="n">
        <v>57752.1664453791</v>
      </c>
    </row>
    <row r="4391">
      <c r="A4391" t="n">
        <v>223754</v>
      </c>
      <c r="B4391" t="inlineStr">
        <is>
          <t>REFERENCE ELECTRIFICATION - MODERATE TECHNOLOGY ADVANCEMENT</t>
        </is>
      </c>
      <c r="C4391" t="n">
        <v>2021</v>
      </c>
      <c r="D4391" t="inlineStr">
        <is>
          <t>REFERENCE COMMERCIAL DISTILLATE BOILER</t>
        </is>
      </c>
      <c r="E4391" t="inlineStr">
        <is>
          <t>COLORADO</t>
        </is>
      </c>
      <c r="F4391" t="inlineStr">
        <is>
          <t>COMMERCIAL</t>
        </is>
      </c>
      <c r="G4391" t="inlineStr">
        <is>
          <t>COMMERCIAL SPACE HEATING</t>
        </is>
      </c>
      <c r="H4391" t="inlineStr">
        <is>
          <t>PIPELINE GAS</t>
        </is>
      </c>
    </row>
    <row r="4392">
      <c r="A4392" t="n">
        <v>223905</v>
      </c>
      <c r="B4392" t="inlineStr">
        <is>
          <t>REFERENCE ELECTRIFICATION - MODERATE TECHNOLOGY ADVANCEMENT</t>
        </is>
      </c>
      <c r="C4392" t="n">
        <v>2021</v>
      </c>
      <c r="D4392" t="inlineStr">
        <is>
          <t>HIGH EFFICIENCY COMMERCIAL DISTILLATE BOILER</t>
        </is>
      </c>
      <c r="E4392" t="inlineStr">
        <is>
          <t>COLORADO</t>
        </is>
      </c>
      <c r="F4392" t="inlineStr">
        <is>
          <t>COMMERCIAL</t>
        </is>
      </c>
      <c r="G4392" t="inlineStr">
        <is>
          <t>COMMERCIAL SPACE HEATING</t>
        </is>
      </c>
      <c r="H4392" t="inlineStr">
        <is>
          <t>ELECTRICITY</t>
        </is>
      </c>
    </row>
    <row r="4393">
      <c r="A4393" t="n">
        <v>223906</v>
      </c>
      <c r="B4393" t="inlineStr">
        <is>
          <t>REFERENCE ELECTRIFICATION - MODERATE TECHNOLOGY ADVANCEMENT</t>
        </is>
      </c>
      <c r="C4393" t="n">
        <v>2021</v>
      </c>
      <c r="D4393" t="inlineStr">
        <is>
          <t>HIGH EFFICIENCY COMMERCIAL DISTILLATE BOILER</t>
        </is>
      </c>
      <c r="E4393" t="inlineStr">
        <is>
          <t>COLORADO</t>
        </is>
      </c>
      <c r="F4393" t="inlineStr">
        <is>
          <t>COMMERCIAL</t>
        </is>
      </c>
      <c r="G4393" t="inlineStr">
        <is>
          <t>COMMERCIAL SPACE HEATING</t>
        </is>
      </c>
      <c r="H4393" t="inlineStr">
        <is>
          <t>DIESEL FUEL</t>
        </is>
      </c>
      <c r="I4393" t="n">
        <v>0</v>
      </c>
    </row>
    <row r="4394">
      <c r="A4394" t="n">
        <v>223907</v>
      </c>
      <c r="B4394" t="inlineStr">
        <is>
          <t>REFERENCE ELECTRIFICATION - MODERATE TECHNOLOGY ADVANCEMENT</t>
        </is>
      </c>
      <c r="C4394" t="n">
        <v>2021</v>
      </c>
      <c r="D4394" t="inlineStr">
        <is>
          <t>HIGH EFFICIENCY COMMERCIAL DISTILLATE BOILER</t>
        </is>
      </c>
      <c r="E4394" t="inlineStr">
        <is>
          <t>COLORADO</t>
        </is>
      </c>
      <c r="F4394" t="inlineStr">
        <is>
          <t>COMMERCIAL</t>
        </is>
      </c>
      <c r="G4394" t="inlineStr">
        <is>
          <t>COMMERCIAL SPACE HEATING</t>
        </is>
      </c>
      <c r="H4394" t="inlineStr">
        <is>
          <t>PIPELINE GAS</t>
        </is>
      </c>
    </row>
    <row r="4395">
      <c r="A4395" t="n">
        <v>224058</v>
      </c>
      <c r="B4395" t="inlineStr">
        <is>
          <t>REFERENCE ELECTRIFICATION - MODERATE TECHNOLOGY ADVANCEMENT</t>
        </is>
      </c>
      <c r="C4395" t="n">
        <v>2021</v>
      </c>
      <c r="D4395" t="inlineStr">
        <is>
          <t>REFERENCE COMMERCIAL AIR SOURCE HEAT PUMP - HEATING</t>
        </is>
      </c>
      <c r="E4395" t="inlineStr">
        <is>
          <t>COLORADO</t>
        </is>
      </c>
      <c r="F4395" t="inlineStr">
        <is>
          <t>COMMERCIAL</t>
        </is>
      </c>
      <c r="G4395" t="inlineStr">
        <is>
          <t>COMMERCIAL SPACE HEATING</t>
        </is>
      </c>
      <c r="H4395" t="inlineStr">
        <is>
          <t>ELECTRICITY</t>
        </is>
      </c>
      <c r="I4395" t="n">
        <v>309213.112850922</v>
      </c>
    </row>
    <row r="4396">
      <c r="A4396" t="n">
        <v>224059</v>
      </c>
      <c r="B4396" t="inlineStr">
        <is>
          <t>REFERENCE ELECTRIFICATION - MODERATE TECHNOLOGY ADVANCEMENT</t>
        </is>
      </c>
      <c r="C4396" t="n">
        <v>2021</v>
      </c>
      <c r="D4396" t="inlineStr">
        <is>
          <t>REFERENCE COMMERCIAL AIR SOURCE HEAT PUMP - HEATING</t>
        </is>
      </c>
      <c r="E4396" t="inlineStr">
        <is>
          <t>COLORADO</t>
        </is>
      </c>
      <c r="F4396" t="inlineStr">
        <is>
          <t>COMMERCIAL</t>
        </is>
      </c>
      <c r="G4396" t="inlineStr">
        <is>
          <t>COMMERCIAL SPACE HEATING</t>
        </is>
      </c>
      <c r="H4396" t="inlineStr">
        <is>
          <t>DIESEL FUEL</t>
        </is>
      </c>
    </row>
    <row r="4397">
      <c r="A4397" t="n">
        <v>224060</v>
      </c>
      <c r="B4397" t="inlineStr">
        <is>
          <t>REFERENCE ELECTRIFICATION - MODERATE TECHNOLOGY ADVANCEMENT</t>
        </is>
      </c>
      <c r="C4397" t="n">
        <v>2021</v>
      </c>
      <c r="D4397" t="inlineStr">
        <is>
          <t>REFERENCE COMMERCIAL AIR SOURCE HEAT PUMP - HEATING</t>
        </is>
      </c>
      <c r="E4397" t="inlineStr">
        <is>
          <t>COLORADO</t>
        </is>
      </c>
      <c r="F4397" t="inlineStr">
        <is>
          <t>COMMERCIAL</t>
        </is>
      </c>
      <c r="G4397" t="inlineStr">
        <is>
          <t>COMMERCIAL SPACE HEATING</t>
        </is>
      </c>
      <c r="H4397" t="inlineStr">
        <is>
          <t>PIPELINE GAS</t>
        </is>
      </c>
    </row>
    <row r="4398">
      <c r="A4398" t="n">
        <v>224211</v>
      </c>
      <c r="B4398" t="inlineStr">
        <is>
          <t>REFERENCE ELECTRIFICATION - MODERATE TECHNOLOGY ADVANCEMENT</t>
        </is>
      </c>
      <c r="C4398" t="n">
        <v>2021</v>
      </c>
      <c r="D4398" t="inlineStr">
        <is>
          <t>HIGH EFFICIENCY COMMERCIAL AIR SOURCE HEAT PUMP - HEATING</t>
        </is>
      </c>
      <c r="E4398" t="inlineStr">
        <is>
          <t>COLORADO</t>
        </is>
      </c>
      <c r="F4398" t="inlineStr">
        <is>
          <t>COMMERCIAL</t>
        </is>
      </c>
      <c r="G4398" t="inlineStr">
        <is>
          <t>COMMERCIAL SPACE HEATING</t>
        </is>
      </c>
      <c r="H4398" t="inlineStr">
        <is>
          <t>ELECTRICITY</t>
        </is>
      </c>
      <c r="I4398" t="n">
        <v>113158.654233095</v>
      </c>
    </row>
    <row r="4399">
      <c r="A4399" t="n">
        <v>224212</v>
      </c>
      <c r="B4399" t="inlineStr">
        <is>
          <t>REFERENCE ELECTRIFICATION - MODERATE TECHNOLOGY ADVANCEMENT</t>
        </is>
      </c>
      <c r="C4399" t="n">
        <v>2021</v>
      </c>
      <c r="D4399" t="inlineStr">
        <is>
          <t>HIGH EFFICIENCY COMMERCIAL AIR SOURCE HEAT PUMP - HEATING</t>
        </is>
      </c>
      <c r="E4399" t="inlineStr">
        <is>
          <t>COLORADO</t>
        </is>
      </c>
      <c r="F4399" t="inlineStr">
        <is>
          <t>COMMERCIAL</t>
        </is>
      </c>
      <c r="G4399" t="inlineStr">
        <is>
          <t>COMMERCIAL SPACE HEATING</t>
        </is>
      </c>
      <c r="H4399" t="inlineStr">
        <is>
          <t>DIESEL FUEL</t>
        </is>
      </c>
    </row>
    <row r="4400">
      <c r="A4400" t="n">
        <v>224213</v>
      </c>
      <c r="B4400" t="inlineStr">
        <is>
          <t>REFERENCE ELECTRIFICATION - MODERATE TECHNOLOGY ADVANCEMENT</t>
        </is>
      </c>
      <c r="C4400" t="n">
        <v>2021</v>
      </c>
      <c r="D4400" t="inlineStr">
        <is>
          <t>HIGH EFFICIENCY COMMERCIAL AIR SOURCE HEAT PUMP - HEATING</t>
        </is>
      </c>
      <c r="E4400" t="inlineStr">
        <is>
          <t>COLORADO</t>
        </is>
      </c>
      <c r="F4400" t="inlineStr">
        <is>
          <t>COMMERCIAL</t>
        </is>
      </c>
      <c r="G4400" t="inlineStr">
        <is>
          <t>COMMERCIAL SPACE HEATING</t>
        </is>
      </c>
      <c r="H4400" t="inlineStr">
        <is>
          <t>PIPELINE GAS</t>
        </is>
      </c>
    </row>
    <row r="4401">
      <c r="A4401" t="n">
        <v>224359</v>
      </c>
      <c r="B4401" t="inlineStr">
        <is>
          <t>REFERENCE ELECTRIFICATION - MODERATE TECHNOLOGY ADVANCEMENT</t>
        </is>
      </c>
      <c r="C4401" t="n">
        <v>2021</v>
      </c>
      <c r="D4401" t="inlineStr">
        <is>
          <t>HIGH EFFICIENCY COMMERCIAL AIR SOURCE HEAT PUMP - COOLING</t>
        </is>
      </c>
      <c r="E4401" t="inlineStr">
        <is>
          <t>COLORADO</t>
        </is>
      </c>
      <c r="F4401" t="inlineStr">
        <is>
          <t>COMMERCIAL</t>
        </is>
      </c>
      <c r="G4401" t="inlineStr">
        <is>
          <t>COMMERCIAL AIR CONDITIONING</t>
        </is>
      </c>
      <c r="H4401" t="inlineStr">
        <is>
          <t>ELECTRICITY</t>
        </is>
      </c>
      <c r="I4401" t="n">
        <v>126241.085733155</v>
      </c>
    </row>
    <row r="4402">
      <c r="A4402" t="n">
        <v>224360</v>
      </c>
      <c r="B4402" t="inlineStr">
        <is>
          <t>REFERENCE ELECTRIFICATION - MODERATE TECHNOLOGY ADVANCEMENT</t>
        </is>
      </c>
      <c r="C4402" t="n">
        <v>2021</v>
      </c>
      <c r="D4402" t="inlineStr">
        <is>
          <t>HIGH EFFICIENCY COMMERCIAL AIR SOURCE HEAT PUMP - COOLING</t>
        </is>
      </c>
      <c r="E4402" t="inlineStr">
        <is>
          <t>COLORADO</t>
        </is>
      </c>
      <c r="F4402" t="inlineStr">
        <is>
          <t>COMMERCIAL</t>
        </is>
      </c>
      <c r="G4402" t="inlineStr">
        <is>
          <t>COMMERCIAL AIR CONDITIONING</t>
        </is>
      </c>
      <c r="H4402" t="inlineStr">
        <is>
          <t>PIPELINE GAS</t>
        </is>
      </c>
    </row>
    <row r="4403">
      <c r="A4403" t="n">
        <v>224461</v>
      </c>
      <c r="B4403" t="inlineStr">
        <is>
          <t>REFERENCE ELECTRIFICATION - MODERATE TECHNOLOGY ADVANCEMENT</t>
        </is>
      </c>
      <c r="C4403" t="n">
        <v>2021</v>
      </c>
      <c r="D4403" t="inlineStr">
        <is>
          <t>REFERENCE COMMERCIAL GAS HEAT PUMP - COOLING</t>
        </is>
      </c>
      <c r="E4403" t="inlineStr">
        <is>
          <t>COLORADO</t>
        </is>
      </c>
      <c r="F4403" t="inlineStr">
        <is>
          <t>COMMERCIAL</t>
        </is>
      </c>
      <c r="G4403" t="inlineStr">
        <is>
          <t>COMMERCIAL AIR CONDITIONING</t>
        </is>
      </c>
      <c r="H4403" t="inlineStr">
        <is>
          <t>ELECTRICITY</t>
        </is>
      </c>
    </row>
    <row r="4404">
      <c r="A4404" t="n">
        <v>224462</v>
      </c>
      <c r="B4404" t="inlineStr">
        <is>
          <t>REFERENCE ELECTRIFICATION - MODERATE TECHNOLOGY ADVANCEMENT</t>
        </is>
      </c>
      <c r="C4404" t="n">
        <v>2021</v>
      </c>
      <c r="D4404" t="inlineStr">
        <is>
          <t>REFERENCE COMMERCIAL GAS HEAT PUMP - COOLING</t>
        </is>
      </c>
      <c r="E4404" t="inlineStr">
        <is>
          <t>COLORADO</t>
        </is>
      </c>
      <c r="F4404" t="inlineStr">
        <is>
          <t>COMMERCIAL</t>
        </is>
      </c>
      <c r="G4404" t="inlineStr">
        <is>
          <t>COMMERCIAL AIR CONDITIONING</t>
        </is>
      </c>
      <c r="H4404" t="inlineStr">
        <is>
          <t>PIPELINE GAS</t>
        </is>
      </c>
      <c r="I4404" t="n">
        <v>0</v>
      </c>
    </row>
    <row r="4405">
      <c r="A4405" t="n">
        <v>224568</v>
      </c>
      <c r="B4405" t="inlineStr">
        <is>
          <t>REFERENCE ELECTRIFICATION - MODERATE TECHNOLOGY ADVANCEMENT</t>
        </is>
      </c>
      <c r="C4405" t="n">
        <v>2021</v>
      </c>
      <c r="D4405" t="inlineStr">
        <is>
          <t>ELECTRIC RESISTANCE HEAT</t>
        </is>
      </c>
      <c r="E4405" t="inlineStr">
        <is>
          <t>COLORADO</t>
        </is>
      </c>
      <c r="F4405" t="inlineStr">
        <is>
          <t>COMMERCIAL</t>
        </is>
      </c>
      <c r="G4405" t="inlineStr">
        <is>
          <t>COMMERCIAL SPACE HEATING</t>
        </is>
      </c>
      <c r="H4405" t="inlineStr">
        <is>
          <t>ELECTRICITY</t>
        </is>
      </c>
      <c r="I4405" t="n">
        <v>1113730.97167492</v>
      </c>
    </row>
    <row r="4406">
      <c r="A4406" t="n">
        <v>224569</v>
      </c>
      <c r="B4406" t="inlineStr">
        <is>
          <t>REFERENCE ELECTRIFICATION - MODERATE TECHNOLOGY ADVANCEMENT</t>
        </is>
      </c>
      <c r="C4406" t="n">
        <v>2021</v>
      </c>
      <c r="D4406" t="inlineStr">
        <is>
          <t>ELECTRIC RESISTANCE HEAT</t>
        </is>
      </c>
      <c r="E4406" t="inlineStr">
        <is>
          <t>COLORADO</t>
        </is>
      </c>
      <c r="F4406" t="inlineStr">
        <is>
          <t>COMMERCIAL</t>
        </is>
      </c>
      <c r="G4406" t="inlineStr">
        <is>
          <t>COMMERCIAL SPACE HEATING</t>
        </is>
      </c>
      <c r="H4406" t="inlineStr">
        <is>
          <t>DIESEL FUEL</t>
        </is>
      </c>
    </row>
    <row r="4407">
      <c r="A4407" t="n">
        <v>224570</v>
      </c>
      <c r="B4407" t="inlineStr">
        <is>
          <t>REFERENCE ELECTRIFICATION - MODERATE TECHNOLOGY ADVANCEMENT</t>
        </is>
      </c>
      <c r="C4407" t="n">
        <v>2021</v>
      </c>
      <c r="D4407" t="inlineStr">
        <is>
          <t>ELECTRIC RESISTANCE HEAT</t>
        </is>
      </c>
      <c r="E4407" t="inlineStr">
        <is>
          <t>COLORADO</t>
        </is>
      </c>
      <c r="F4407" t="inlineStr">
        <is>
          <t>COMMERCIAL</t>
        </is>
      </c>
      <c r="G4407" t="inlineStr">
        <is>
          <t>COMMERCIAL SPACE HEATING</t>
        </is>
      </c>
      <c r="H4407" t="inlineStr">
        <is>
          <t>PIPELINE GAS</t>
        </is>
      </c>
    </row>
    <row r="4408">
      <c r="A4408" t="n">
        <v>224721</v>
      </c>
      <c r="B4408" t="inlineStr">
        <is>
          <t>REFERENCE ELECTRIFICATION - MODERATE TECHNOLOGY ADVANCEMENT</t>
        </is>
      </c>
      <c r="C4408" t="n">
        <v>2021</v>
      </c>
      <c r="D4408" t="inlineStr">
        <is>
          <t>REFERENCE COMMERCIAL GROUND SOURCE HEAT PUMP - HEATING</t>
        </is>
      </c>
      <c r="E4408" t="inlineStr">
        <is>
          <t>COLORADO</t>
        </is>
      </c>
      <c r="F4408" t="inlineStr">
        <is>
          <t>COMMERCIAL</t>
        </is>
      </c>
      <c r="G4408" t="inlineStr">
        <is>
          <t>COMMERCIAL SPACE HEATING</t>
        </is>
      </c>
      <c r="H4408" t="inlineStr">
        <is>
          <t>ELECTRICITY</t>
        </is>
      </c>
      <c r="I4408" t="n">
        <v>155954.037723723</v>
      </c>
    </row>
    <row r="4409">
      <c r="A4409" t="n">
        <v>224722</v>
      </c>
      <c r="B4409" t="inlineStr">
        <is>
          <t>REFERENCE ELECTRIFICATION - MODERATE TECHNOLOGY ADVANCEMENT</t>
        </is>
      </c>
      <c r="C4409" t="n">
        <v>2021</v>
      </c>
      <c r="D4409" t="inlineStr">
        <is>
          <t>REFERENCE COMMERCIAL GROUND SOURCE HEAT PUMP - HEATING</t>
        </is>
      </c>
      <c r="E4409" t="inlineStr">
        <is>
          <t>COLORADO</t>
        </is>
      </c>
      <c r="F4409" t="inlineStr">
        <is>
          <t>COMMERCIAL</t>
        </is>
      </c>
      <c r="G4409" t="inlineStr">
        <is>
          <t>COMMERCIAL SPACE HEATING</t>
        </is>
      </c>
      <c r="H4409" t="inlineStr">
        <is>
          <t>DIESEL FUEL</t>
        </is>
      </c>
    </row>
    <row r="4410">
      <c r="A4410" t="n">
        <v>224723</v>
      </c>
      <c r="B4410" t="inlineStr">
        <is>
          <t>REFERENCE ELECTRIFICATION - MODERATE TECHNOLOGY ADVANCEMENT</t>
        </is>
      </c>
      <c r="C4410" t="n">
        <v>2021</v>
      </c>
      <c r="D4410" t="inlineStr">
        <is>
          <t>REFERENCE COMMERCIAL GROUND SOURCE HEAT PUMP - HEATING</t>
        </is>
      </c>
      <c r="E4410" t="inlineStr">
        <is>
          <t>COLORADO</t>
        </is>
      </c>
      <c r="F4410" t="inlineStr">
        <is>
          <t>COMMERCIAL</t>
        </is>
      </c>
      <c r="G4410" t="inlineStr">
        <is>
          <t>COMMERCIAL SPACE HEATING</t>
        </is>
      </c>
      <c r="H4410" t="inlineStr">
        <is>
          <t>PIPELINE GAS</t>
        </is>
      </c>
    </row>
    <row r="4411">
      <c r="A4411" t="n">
        <v>224874</v>
      </c>
      <c r="B4411" t="inlineStr">
        <is>
          <t>REFERENCE ELECTRIFICATION - MODERATE TECHNOLOGY ADVANCEMENT</t>
        </is>
      </c>
      <c r="C4411" t="n">
        <v>2021</v>
      </c>
      <c r="D4411" t="inlineStr">
        <is>
          <t>HIGH EFFICIENCY COMMERCIAL GROUND SOURCE HEAT PUMP - HEATING</t>
        </is>
      </c>
      <c r="E4411" t="inlineStr">
        <is>
          <t>COLORADO</t>
        </is>
      </c>
      <c r="F4411" t="inlineStr">
        <is>
          <t>COMMERCIAL</t>
        </is>
      </c>
      <c r="G4411" t="inlineStr">
        <is>
          <t>COMMERCIAL SPACE HEATING</t>
        </is>
      </c>
      <c r="H4411" t="inlineStr">
        <is>
          <t>ELECTRICITY</t>
        </is>
      </c>
      <c r="I4411" t="n">
        <v>0</v>
      </c>
    </row>
    <row r="4412">
      <c r="A4412" t="n">
        <v>224875</v>
      </c>
      <c r="B4412" t="inlineStr">
        <is>
          <t>REFERENCE ELECTRIFICATION - MODERATE TECHNOLOGY ADVANCEMENT</t>
        </is>
      </c>
      <c r="C4412" t="n">
        <v>2021</v>
      </c>
      <c r="D4412" t="inlineStr">
        <is>
          <t>HIGH EFFICIENCY COMMERCIAL GROUND SOURCE HEAT PUMP - HEATING</t>
        </is>
      </c>
      <c r="E4412" t="inlineStr">
        <is>
          <t>COLORADO</t>
        </is>
      </c>
      <c r="F4412" t="inlineStr">
        <is>
          <t>COMMERCIAL</t>
        </is>
      </c>
      <c r="G4412" t="inlineStr">
        <is>
          <t>COMMERCIAL SPACE HEATING</t>
        </is>
      </c>
      <c r="H4412" t="inlineStr">
        <is>
          <t>DIESEL FUEL</t>
        </is>
      </c>
    </row>
    <row r="4413">
      <c r="A4413" t="n">
        <v>224876</v>
      </c>
      <c r="B4413" t="inlineStr">
        <is>
          <t>REFERENCE ELECTRIFICATION - MODERATE TECHNOLOGY ADVANCEMENT</t>
        </is>
      </c>
      <c r="C4413" t="n">
        <v>2021</v>
      </c>
      <c r="D4413" t="inlineStr">
        <is>
          <t>HIGH EFFICIENCY COMMERCIAL GROUND SOURCE HEAT PUMP - HEATING</t>
        </is>
      </c>
      <c r="E4413" t="inlineStr">
        <is>
          <t>COLORADO</t>
        </is>
      </c>
      <c r="F4413" t="inlineStr">
        <is>
          <t>COMMERCIAL</t>
        </is>
      </c>
      <c r="G4413" t="inlineStr">
        <is>
          <t>COMMERCIAL SPACE HEATING</t>
        </is>
      </c>
      <c r="H4413" t="inlineStr">
        <is>
          <t>PIPELINE GAS</t>
        </is>
      </c>
    </row>
    <row r="4414">
      <c r="A4414" t="n">
        <v>225027</v>
      </c>
      <c r="B4414" t="inlineStr">
        <is>
          <t>REFERENCE ELECTRIFICATION - MODERATE TECHNOLOGY ADVANCEMENT</t>
        </is>
      </c>
      <c r="C4414" t="n">
        <v>2021</v>
      </c>
      <c r="D4414" t="inlineStr">
        <is>
          <t>COMMERCIAL ELECTRIC BOILER</t>
        </is>
      </c>
      <c r="E4414" t="inlineStr">
        <is>
          <t>COLORADO</t>
        </is>
      </c>
      <c r="F4414" t="inlineStr">
        <is>
          <t>COMMERCIAL</t>
        </is>
      </c>
      <c r="G4414" t="inlineStr">
        <is>
          <t>COMMERCIAL SPACE HEATING</t>
        </is>
      </c>
      <c r="H4414" t="inlineStr">
        <is>
          <t>ELECTRICITY</t>
        </is>
      </c>
      <c r="I4414" t="n">
        <v>299308.660943957</v>
      </c>
    </row>
    <row r="4415">
      <c r="A4415" t="n">
        <v>225028</v>
      </c>
      <c r="B4415" t="inlineStr">
        <is>
          <t>REFERENCE ELECTRIFICATION - MODERATE TECHNOLOGY ADVANCEMENT</t>
        </is>
      </c>
      <c r="C4415" t="n">
        <v>2021</v>
      </c>
      <c r="D4415" t="inlineStr">
        <is>
          <t>COMMERCIAL ELECTRIC BOILER</t>
        </is>
      </c>
      <c r="E4415" t="inlineStr">
        <is>
          <t>COLORADO</t>
        </is>
      </c>
      <c r="F4415" t="inlineStr">
        <is>
          <t>COMMERCIAL</t>
        </is>
      </c>
      <c r="G4415" t="inlineStr">
        <is>
          <t>COMMERCIAL SPACE HEATING</t>
        </is>
      </c>
      <c r="H4415" t="inlineStr">
        <is>
          <t>DIESEL FUEL</t>
        </is>
      </c>
    </row>
    <row r="4416">
      <c r="A4416" t="n">
        <v>225029</v>
      </c>
      <c r="B4416" t="inlineStr">
        <is>
          <t>REFERENCE ELECTRIFICATION - MODERATE TECHNOLOGY ADVANCEMENT</t>
        </is>
      </c>
      <c r="C4416" t="n">
        <v>2021</v>
      </c>
      <c r="D4416" t="inlineStr">
        <is>
          <t>COMMERCIAL ELECTRIC BOILER</t>
        </is>
      </c>
      <c r="E4416" t="inlineStr">
        <is>
          <t>COLORADO</t>
        </is>
      </c>
      <c r="F4416" t="inlineStr">
        <is>
          <t>COMMERCIAL</t>
        </is>
      </c>
      <c r="G4416" t="inlineStr">
        <is>
          <t>COMMERCIAL SPACE HEATING</t>
        </is>
      </c>
      <c r="H4416" t="inlineStr">
        <is>
          <t>PIPELINE GAS</t>
        </is>
      </c>
    </row>
    <row r="4417">
      <c r="A4417" t="n">
        <v>225175</v>
      </c>
      <c r="B4417" t="inlineStr">
        <is>
          <t>REFERENCE ELECTRIFICATION - MODERATE TECHNOLOGY ADVANCEMENT</t>
        </is>
      </c>
      <c r="C4417" t="n">
        <v>2021</v>
      </c>
      <c r="D4417" t="inlineStr">
        <is>
          <t>REFERENCE COMMERCIAL GROUND SOURCE HEAT PUMP -COOLING</t>
        </is>
      </c>
      <c r="E4417" t="inlineStr">
        <is>
          <t>COLORADO</t>
        </is>
      </c>
      <c r="F4417" t="inlineStr">
        <is>
          <t>COMMERCIAL</t>
        </is>
      </c>
      <c r="G4417" t="inlineStr">
        <is>
          <t>COMMERCIAL AIR CONDITIONING</t>
        </is>
      </c>
      <c r="H4417" t="inlineStr">
        <is>
          <t>ELECTRICITY</t>
        </is>
      </c>
      <c r="I4417" t="n">
        <v>140840.671827722</v>
      </c>
    </row>
    <row r="4418">
      <c r="A4418" t="n">
        <v>225176</v>
      </c>
      <c r="B4418" t="inlineStr">
        <is>
          <t>REFERENCE ELECTRIFICATION - MODERATE TECHNOLOGY ADVANCEMENT</t>
        </is>
      </c>
      <c r="C4418" t="n">
        <v>2021</v>
      </c>
      <c r="D4418" t="inlineStr">
        <is>
          <t>REFERENCE COMMERCIAL GROUND SOURCE HEAT PUMP -COOLING</t>
        </is>
      </c>
      <c r="E4418" t="inlineStr">
        <is>
          <t>COLORADO</t>
        </is>
      </c>
      <c r="F4418" t="inlineStr">
        <is>
          <t>COMMERCIAL</t>
        </is>
      </c>
      <c r="G4418" t="inlineStr">
        <is>
          <t>COMMERCIAL AIR CONDITIONING</t>
        </is>
      </c>
      <c r="H4418" t="inlineStr">
        <is>
          <t>PIPELINE GAS</t>
        </is>
      </c>
    </row>
    <row r="4419">
      <c r="A4419" t="n">
        <v>225277</v>
      </c>
      <c r="B4419" t="inlineStr">
        <is>
          <t>REFERENCE ELECTRIFICATION - MODERATE TECHNOLOGY ADVANCEMENT</t>
        </is>
      </c>
      <c r="C4419" t="n">
        <v>2021</v>
      </c>
      <c r="D4419" t="inlineStr">
        <is>
          <t>HIGH EFFICIENCY COMMERCIAL GROUND SOURCE HEAT PUMP - COOLING</t>
        </is>
      </c>
      <c r="E4419" t="inlineStr">
        <is>
          <t>COLORADO</t>
        </is>
      </c>
      <c r="F4419" t="inlineStr">
        <is>
          <t>COMMERCIAL</t>
        </is>
      </c>
      <c r="G4419" t="inlineStr">
        <is>
          <t>COMMERCIAL AIR CONDITIONING</t>
        </is>
      </c>
      <c r="H4419" t="inlineStr">
        <is>
          <t>ELECTRICITY</t>
        </is>
      </c>
      <c r="I4419" t="n">
        <v>0</v>
      </c>
    </row>
    <row r="4420">
      <c r="A4420" t="n">
        <v>225278</v>
      </c>
      <c r="B4420" t="inlineStr">
        <is>
          <t>REFERENCE ELECTRIFICATION - MODERATE TECHNOLOGY ADVANCEMENT</t>
        </is>
      </c>
      <c r="C4420" t="n">
        <v>2021</v>
      </c>
      <c r="D4420" t="inlineStr">
        <is>
          <t>HIGH EFFICIENCY COMMERCIAL GROUND SOURCE HEAT PUMP - COOLING</t>
        </is>
      </c>
      <c r="E4420" t="inlineStr">
        <is>
          <t>COLORADO</t>
        </is>
      </c>
      <c r="F4420" t="inlineStr">
        <is>
          <t>COMMERCIAL</t>
        </is>
      </c>
      <c r="G4420" t="inlineStr">
        <is>
          <t>COMMERCIAL AIR CONDITIONING</t>
        </is>
      </c>
      <c r="H4420" t="inlineStr">
        <is>
          <t>PIPELINE GAS</t>
        </is>
      </c>
    </row>
    <row r="4421">
      <c r="A4421" t="n">
        <v>225379</v>
      </c>
      <c r="B4421" t="inlineStr">
        <is>
          <t>REFERENCE ELECTRIFICATION - MODERATE TECHNOLOGY ADVANCEMENT</t>
        </is>
      </c>
      <c r="C4421" t="n">
        <v>2021</v>
      </c>
      <c r="D4421" t="inlineStr">
        <is>
          <t>REFERENCE SCROLL CHILLER</t>
        </is>
      </c>
      <c r="E4421" t="inlineStr">
        <is>
          <t>COLORADO</t>
        </is>
      </c>
      <c r="F4421" t="inlineStr">
        <is>
          <t>COMMERCIAL</t>
        </is>
      </c>
      <c r="G4421" t="inlineStr">
        <is>
          <t>COMMERCIAL AIR CONDITIONING</t>
        </is>
      </c>
      <c r="H4421" t="inlineStr">
        <is>
          <t>ELECTRICITY</t>
        </is>
      </c>
      <c r="I4421" t="n">
        <v>9737.21997907476</v>
      </c>
    </row>
    <row r="4422">
      <c r="A4422" t="n">
        <v>225380</v>
      </c>
      <c r="B4422" t="inlineStr">
        <is>
          <t>REFERENCE ELECTRIFICATION - MODERATE TECHNOLOGY ADVANCEMENT</t>
        </is>
      </c>
      <c r="C4422" t="n">
        <v>2021</v>
      </c>
      <c r="D4422" t="inlineStr">
        <is>
          <t>REFERENCE SCROLL CHILLER</t>
        </is>
      </c>
      <c r="E4422" t="inlineStr">
        <is>
          <t>COLORADO</t>
        </is>
      </c>
      <c r="F4422" t="inlineStr">
        <is>
          <t>COMMERCIAL</t>
        </is>
      </c>
      <c r="G4422" t="inlineStr">
        <is>
          <t>COMMERCIAL AIR CONDITIONING</t>
        </is>
      </c>
      <c r="H4422" t="inlineStr">
        <is>
          <t>PIPELINE GAS</t>
        </is>
      </c>
    </row>
    <row r="4423">
      <c r="A4423" t="n">
        <v>225481</v>
      </c>
      <c r="B4423" t="inlineStr">
        <is>
          <t>REFERENCE ELECTRIFICATION - MODERATE TECHNOLOGY ADVANCEMENT</t>
        </is>
      </c>
      <c r="C4423" t="n">
        <v>2021</v>
      </c>
      <c r="D4423" t="inlineStr">
        <is>
          <t>HIGH EFFICIENCY SCROLL CHILLER</t>
        </is>
      </c>
      <c r="E4423" t="inlineStr">
        <is>
          <t>COLORADO</t>
        </is>
      </c>
      <c r="F4423" t="inlineStr">
        <is>
          <t>COMMERCIAL</t>
        </is>
      </c>
      <c r="G4423" t="inlineStr">
        <is>
          <t>COMMERCIAL AIR CONDITIONING</t>
        </is>
      </c>
      <c r="H4423" t="inlineStr">
        <is>
          <t>ELECTRICITY</t>
        </is>
      </c>
      <c r="I4423" t="n">
        <v>1183.43097397147</v>
      </c>
    </row>
    <row r="4424">
      <c r="A4424" t="n">
        <v>225482</v>
      </c>
      <c r="B4424" t="inlineStr">
        <is>
          <t>REFERENCE ELECTRIFICATION - MODERATE TECHNOLOGY ADVANCEMENT</t>
        </is>
      </c>
      <c r="C4424" t="n">
        <v>2021</v>
      </c>
      <c r="D4424" t="inlineStr">
        <is>
          <t>HIGH EFFICIENCY SCROLL CHILLER</t>
        </is>
      </c>
      <c r="E4424" t="inlineStr">
        <is>
          <t>COLORADO</t>
        </is>
      </c>
      <c r="F4424" t="inlineStr">
        <is>
          <t>COMMERCIAL</t>
        </is>
      </c>
      <c r="G4424" t="inlineStr">
        <is>
          <t>COMMERCIAL AIR CONDITIONING</t>
        </is>
      </c>
      <c r="H4424" t="inlineStr">
        <is>
          <t>PIPELINE GAS</t>
        </is>
      </c>
    </row>
    <row r="4425">
      <c r="A4425" t="n">
        <v>225583</v>
      </c>
      <c r="B4425" t="inlineStr">
        <is>
          <t>REFERENCE ELECTRIFICATION - MODERATE TECHNOLOGY ADVANCEMENT</t>
        </is>
      </c>
      <c r="C4425" t="n">
        <v>2021</v>
      </c>
      <c r="D4425" t="inlineStr">
        <is>
          <t>REFERENCE SCREW CHILLER</t>
        </is>
      </c>
      <c r="E4425" t="inlineStr">
        <is>
          <t>COLORADO</t>
        </is>
      </c>
      <c r="F4425" t="inlineStr">
        <is>
          <t>COMMERCIAL</t>
        </is>
      </c>
      <c r="G4425" t="inlineStr">
        <is>
          <t>COMMERCIAL AIR CONDITIONING</t>
        </is>
      </c>
      <c r="H4425" t="inlineStr">
        <is>
          <t>ELECTRICITY</t>
        </is>
      </c>
      <c r="I4425" t="n">
        <v>9586.7683172748</v>
      </c>
    </row>
    <row r="4426">
      <c r="A4426" t="n">
        <v>225584</v>
      </c>
      <c r="B4426" t="inlineStr">
        <is>
          <t>REFERENCE ELECTRIFICATION - MODERATE TECHNOLOGY ADVANCEMENT</t>
        </is>
      </c>
      <c r="C4426" t="n">
        <v>2021</v>
      </c>
      <c r="D4426" t="inlineStr">
        <is>
          <t>REFERENCE SCREW CHILLER</t>
        </is>
      </c>
      <c r="E4426" t="inlineStr">
        <is>
          <t>COLORADO</t>
        </is>
      </c>
      <c r="F4426" t="inlineStr">
        <is>
          <t>COMMERCIAL</t>
        </is>
      </c>
      <c r="G4426" t="inlineStr">
        <is>
          <t>COMMERCIAL AIR CONDITIONING</t>
        </is>
      </c>
      <c r="H4426" t="inlineStr">
        <is>
          <t>PIPELINE GAS</t>
        </is>
      </c>
    </row>
    <row r="4427">
      <c r="A4427" t="n">
        <v>225685</v>
      </c>
      <c r="B4427" t="inlineStr">
        <is>
          <t>REFERENCE ELECTRIFICATION - MODERATE TECHNOLOGY ADVANCEMENT</t>
        </is>
      </c>
      <c r="C4427" t="n">
        <v>2021</v>
      </c>
      <c r="D4427" t="inlineStr">
        <is>
          <t>HIGH EFFICIENCY SCREW CHILLER</t>
        </is>
      </c>
      <c r="E4427" t="inlineStr">
        <is>
          <t>COLORADO</t>
        </is>
      </c>
      <c r="F4427" t="inlineStr">
        <is>
          <t>COMMERCIAL</t>
        </is>
      </c>
      <c r="G4427" t="inlineStr">
        <is>
          <t>COMMERCIAL AIR CONDITIONING</t>
        </is>
      </c>
      <c r="H4427" t="inlineStr">
        <is>
          <t>ELECTRICITY</t>
        </is>
      </c>
      <c r="I4427" t="n">
        <v>624.020174931836</v>
      </c>
    </row>
    <row r="4428">
      <c r="A4428" t="n">
        <v>225686</v>
      </c>
      <c r="B4428" t="inlineStr">
        <is>
          <t>REFERENCE ELECTRIFICATION - MODERATE TECHNOLOGY ADVANCEMENT</t>
        </is>
      </c>
      <c r="C4428" t="n">
        <v>2021</v>
      </c>
      <c r="D4428" t="inlineStr">
        <is>
          <t>HIGH EFFICIENCY SCREW CHILLER</t>
        </is>
      </c>
      <c r="E4428" t="inlineStr">
        <is>
          <t>COLORADO</t>
        </is>
      </c>
      <c r="F4428" t="inlineStr">
        <is>
          <t>COMMERCIAL</t>
        </is>
      </c>
      <c r="G4428" t="inlineStr">
        <is>
          <t>COMMERCIAL AIR CONDITIONING</t>
        </is>
      </c>
      <c r="H4428" t="inlineStr">
        <is>
          <t>PIPELINE GAS</t>
        </is>
      </c>
    </row>
    <row r="4429">
      <c r="A4429" t="n">
        <v>225787</v>
      </c>
      <c r="B4429" t="inlineStr">
        <is>
          <t>REFERENCE ELECTRIFICATION - MODERATE TECHNOLOGY ADVANCEMENT</t>
        </is>
      </c>
      <c r="C4429" t="n">
        <v>2021</v>
      </c>
      <c r="D4429" t="inlineStr">
        <is>
          <t>REFERENCE RECIPROCATING CHILLER</t>
        </is>
      </c>
      <c r="E4429" t="inlineStr">
        <is>
          <t>COLORADO</t>
        </is>
      </c>
      <c r="F4429" t="inlineStr">
        <is>
          <t>COMMERCIAL</t>
        </is>
      </c>
      <c r="G4429" t="inlineStr">
        <is>
          <t>COMMERCIAL AIR CONDITIONING</t>
        </is>
      </c>
      <c r="H4429" t="inlineStr">
        <is>
          <t>ELECTRICITY</t>
        </is>
      </c>
      <c r="I4429" t="n">
        <v>161450.380993746</v>
      </c>
    </row>
    <row r="4430">
      <c r="A4430" t="n">
        <v>225788</v>
      </c>
      <c r="B4430" t="inlineStr">
        <is>
          <t>REFERENCE ELECTRIFICATION - MODERATE TECHNOLOGY ADVANCEMENT</t>
        </is>
      </c>
      <c r="C4430" t="n">
        <v>2021</v>
      </c>
      <c r="D4430" t="inlineStr">
        <is>
          <t>REFERENCE RECIPROCATING CHILLER</t>
        </is>
      </c>
      <c r="E4430" t="inlineStr">
        <is>
          <t>COLORADO</t>
        </is>
      </c>
      <c r="F4430" t="inlineStr">
        <is>
          <t>COMMERCIAL</t>
        </is>
      </c>
      <c r="G4430" t="inlineStr">
        <is>
          <t>COMMERCIAL AIR CONDITIONING</t>
        </is>
      </c>
      <c r="H4430" t="inlineStr">
        <is>
          <t>PIPELINE GAS</t>
        </is>
      </c>
    </row>
    <row r="4431">
      <c r="A4431" t="n">
        <v>225889</v>
      </c>
      <c r="B4431" t="inlineStr">
        <is>
          <t>REFERENCE ELECTRIFICATION - MODERATE TECHNOLOGY ADVANCEMENT</t>
        </is>
      </c>
      <c r="C4431" t="n">
        <v>2021</v>
      </c>
      <c r="D4431" t="inlineStr">
        <is>
          <t>HIGH EFFICIENCY RECIPROCATING CHILLER</t>
        </is>
      </c>
      <c r="E4431" t="inlineStr">
        <is>
          <t>COLORADO</t>
        </is>
      </c>
      <c r="F4431" t="inlineStr">
        <is>
          <t>COMMERCIAL</t>
        </is>
      </c>
      <c r="G4431" t="inlineStr">
        <is>
          <t>COMMERCIAL AIR CONDITIONING</t>
        </is>
      </c>
      <c r="H4431" t="inlineStr">
        <is>
          <t>ELECTRICITY</t>
        </is>
      </c>
      <c r="I4431" t="n">
        <v>2745.67100094835</v>
      </c>
    </row>
    <row r="4432">
      <c r="A4432" t="n">
        <v>225890</v>
      </c>
      <c r="B4432" t="inlineStr">
        <is>
          <t>REFERENCE ELECTRIFICATION - MODERATE TECHNOLOGY ADVANCEMENT</t>
        </is>
      </c>
      <c r="C4432" t="n">
        <v>2021</v>
      </c>
      <c r="D4432" t="inlineStr">
        <is>
          <t>HIGH EFFICIENCY RECIPROCATING CHILLER</t>
        </is>
      </c>
      <c r="E4432" t="inlineStr">
        <is>
          <t>COLORADO</t>
        </is>
      </c>
      <c r="F4432" t="inlineStr">
        <is>
          <t>COMMERCIAL</t>
        </is>
      </c>
      <c r="G4432" t="inlineStr">
        <is>
          <t>COMMERCIAL AIR CONDITIONING</t>
        </is>
      </c>
      <c r="H4432" t="inlineStr">
        <is>
          <t>PIPELINE GAS</t>
        </is>
      </c>
    </row>
    <row r="4433">
      <c r="A4433" t="n">
        <v>225991</v>
      </c>
      <c r="B4433" t="inlineStr">
        <is>
          <t>REFERENCE ELECTRIFICATION - MODERATE TECHNOLOGY ADVANCEMENT</t>
        </is>
      </c>
      <c r="C4433" t="n">
        <v>2021</v>
      </c>
      <c r="D4433" t="inlineStr">
        <is>
          <t>REFERENCE CENTRIFUGAL CHILLER</t>
        </is>
      </c>
      <c r="E4433" t="inlineStr">
        <is>
          <t>COLORADO</t>
        </is>
      </c>
      <c r="F4433" t="inlineStr">
        <is>
          <t>COMMERCIAL</t>
        </is>
      </c>
      <c r="G4433" t="inlineStr">
        <is>
          <t>COMMERCIAL AIR CONDITIONING</t>
        </is>
      </c>
      <c r="H4433" t="inlineStr">
        <is>
          <t>ELECTRICITY</t>
        </is>
      </c>
      <c r="I4433" t="n">
        <v>45308.0000403905</v>
      </c>
    </row>
    <row r="4434">
      <c r="A4434" t="n">
        <v>225992</v>
      </c>
      <c r="B4434" t="inlineStr">
        <is>
          <t>REFERENCE ELECTRIFICATION - MODERATE TECHNOLOGY ADVANCEMENT</t>
        </is>
      </c>
      <c r="C4434" t="n">
        <v>2021</v>
      </c>
      <c r="D4434" t="inlineStr">
        <is>
          <t>REFERENCE CENTRIFUGAL CHILLER</t>
        </is>
      </c>
      <c r="E4434" t="inlineStr">
        <is>
          <t>COLORADO</t>
        </is>
      </c>
      <c r="F4434" t="inlineStr">
        <is>
          <t>COMMERCIAL</t>
        </is>
      </c>
      <c r="G4434" t="inlineStr">
        <is>
          <t>COMMERCIAL AIR CONDITIONING</t>
        </is>
      </c>
      <c r="H4434" t="inlineStr">
        <is>
          <t>PIPELINE GAS</t>
        </is>
      </c>
    </row>
    <row r="4435">
      <c r="A4435" t="n">
        <v>226093</v>
      </c>
      <c r="B4435" t="inlineStr">
        <is>
          <t>REFERENCE ELECTRIFICATION - MODERATE TECHNOLOGY ADVANCEMENT</t>
        </is>
      </c>
      <c r="C4435" t="n">
        <v>2021</v>
      </c>
      <c r="D4435" t="inlineStr">
        <is>
          <t>HIGH EFFICIENCY CENTRIFUGAL CHILLER</t>
        </is>
      </c>
      <c r="E4435" t="inlineStr">
        <is>
          <t>COLORADO</t>
        </is>
      </c>
      <c r="F4435" t="inlineStr">
        <is>
          <t>COMMERCIAL</t>
        </is>
      </c>
      <c r="G4435" t="inlineStr">
        <is>
          <t>COMMERCIAL AIR CONDITIONING</t>
        </is>
      </c>
      <c r="H4435" t="inlineStr">
        <is>
          <t>ELECTRICITY</t>
        </is>
      </c>
      <c r="I4435" t="n">
        <v>185.153505240714</v>
      </c>
    </row>
    <row r="4436">
      <c r="A4436" t="n">
        <v>226094</v>
      </c>
      <c r="B4436" t="inlineStr">
        <is>
          <t>REFERENCE ELECTRIFICATION - MODERATE TECHNOLOGY ADVANCEMENT</t>
        </is>
      </c>
      <c r="C4436" t="n">
        <v>2021</v>
      </c>
      <c r="D4436" t="inlineStr">
        <is>
          <t>HIGH EFFICIENCY CENTRIFUGAL CHILLER</t>
        </is>
      </c>
      <c r="E4436" t="inlineStr">
        <is>
          <t>COLORADO</t>
        </is>
      </c>
      <c r="F4436" t="inlineStr">
        <is>
          <t>COMMERCIAL</t>
        </is>
      </c>
      <c r="G4436" t="inlineStr">
        <is>
          <t>COMMERCIAL AIR CONDITIONING</t>
        </is>
      </c>
      <c r="H4436" t="inlineStr">
        <is>
          <t>PIPELINE GAS</t>
        </is>
      </c>
    </row>
    <row r="4437">
      <c r="A4437" t="n">
        <v>226195</v>
      </c>
      <c r="B4437" t="inlineStr">
        <is>
          <t>REFERENCE ELECTRIFICATION - MODERATE TECHNOLOGY ADVANCEMENT</t>
        </is>
      </c>
      <c r="C4437" t="n">
        <v>2021</v>
      </c>
      <c r="D4437" t="inlineStr">
        <is>
          <t>REFERENCE ROOFTOP AIR CONDITIONER</t>
        </is>
      </c>
      <c r="E4437" t="inlineStr">
        <is>
          <t>COLORADO</t>
        </is>
      </c>
      <c r="F4437" t="inlineStr">
        <is>
          <t>COMMERCIAL</t>
        </is>
      </c>
      <c r="G4437" t="inlineStr">
        <is>
          <t>COMMERCIAL AIR CONDITIONING</t>
        </is>
      </c>
      <c r="H4437" t="inlineStr">
        <is>
          <t>ELECTRICITY</t>
        </is>
      </c>
      <c r="I4437" t="n">
        <v>421316.287263009</v>
      </c>
    </row>
    <row r="4438">
      <c r="A4438" t="n">
        <v>226196</v>
      </c>
      <c r="B4438" t="inlineStr">
        <is>
          <t>REFERENCE ELECTRIFICATION - MODERATE TECHNOLOGY ADVANCEMENT</t>
        </is>
      </c>
      <c r="C4438" t="n">
        <v>2021</v>
      </c>
      <c r="D4438" t="inlineStr">
        <is>
          <t>REFERENCE ROOFTOP AIR CONDITIONER</t>
        </is>
      </c>
      <c r="E4438" t="inlineStr">
        <is>
          <t>COLORADO</t>
        </is>
      </c>
      <c r="F4438" t="inlineStr">
        <is>
          <t>COMMERCIAL</t>
        </is>
      </c>
      <c r="G4438" t="inlineStr">
        <is>
          <t>COMMERCIAL AIR CONDITIONING</t>
        </is>
      </c>
      <c r="H4438" t="inlineStr">
        <is>
          <t>PIPELINE GAS</t>
        </is>
      </c>
    </row>
    <row r="4439">
      <c r="A4439" t="n">
        <v>226297</v>
      </c>
      <c r="B4439" t="inlineStr">
        <is>
          <t>REFERENCE ELECTRIFICATION - MODERATE TECHNOLOGY ADVANCEMENT</t>
        </is>
      </c>
      <c r="C4439" t="n">
        <v>2021</v>
      </c>
      <c r="D4439" t="inlineStr">
        <is>
          <t>HIGH EFFICIENCY ROOFTOP AIR CONDITIONER</t>
        </is>
      </c>
      <c r="E4439" t="inlineStr">
        <is>
          <t>COLORADO</t>
        </is>
      </c>
      <c r="F4439" t="inlineStr">
        <is>
          <t>COMMERCIAL</t>
        </is>
      </c>
      <c r="G4439" t="inlineStr">
        <is>
          <t>COMMERCIAL AIR CONDITIONING</t>
        </is>
      </c>
      <c r="H4439" t="inlineStr">
        <is>
          <t>ELECTRICITY</t>
        </is>
      </c>
      <c r="I4439" t="n">
        <v>167.628531152625</v>
      </c>
    </row>
    <row r="4440">
      <c r="A4440" t="n">
        <v>226298</v>
      </c>
      <c r="B4440" t="inlineStr">
        <is>
          <t>REFERENCE ELECTRIFICATION - MODERATE TECHNOLOGY ADVANCEMENT</t>
        </is>
      </c>
      <c r="C4440" t="n">
        <v>2021</v>
      </c>
      <c r="D4440" t="inlineStr">
        <is>
          <t>HIGH EFFICIENCY ROOFTOP AIR CONDITIONER</t>
        </is>
      </c>
      <c r="E4440" t="inlineStr">
        <is>
          <t>COLORADO</t>
        </is>
      </c>
      <c r="F4440" t="inlineStr">
        <is>
          <t>COMMERCIAL</t>
        </is>
      </c>
      <c r="G4440" t="inlineStr">
        <is>
          <t>COMMERCIAL AIR CONDITIONING</t>
        </is>
      </c>
      <c r="H4440" t="inlineStr">
        <is>
          <t>PIPELINE GAS</t>
        </is>
      </c>
    </row>
    <row r="4441">
      <c r="A4441" t="n">
        <v>226399</v>
      </c>
      <c r="B4441" t="inlineStr">
        <is>
          <t>REFERENCE ELECTRIFICATION - MODERATE TECHNOLOGY ADVANCEMENT</t>
        </is>
      </c>
      <c r="C4441" t="n">
        <v>2021</v>
      </c>
      <c r="D4441" t="inlineStr">
        <is>
          <t>REFERENCE WALL/ROOM AIR CONDITIONER</t>
        </is>
      </c>
      <c r="E4441" t="inlineStr">
        <is>
          <t>COLORADO</t>
        </is>
      </c>
      <c r="F4441" t="inlineStr">
        <is>
          <t>COMMERCIAL</t>
        </is>
      </c>
      <c r="G4441" t="inlineStr">
        <is>
          <t>COMMERCIAL AIR CONDITIONING</t>
        </is>
      </c>
      <c r="H4441" t="inlineStr">
        <is>
          <t>ELECTRICITY</t>
        </is>
      </c>
      <c r="I4441" t="n">
        <v>55463.2047532306</v>
      </c>
    </row>
    <row r="4442">
      <c r="A4442" t="n">
        <v>226400</v>
      </c>
      <c r="B4442" t="inlineStr">
        <is>
          <t>REFERENCE ELECTRIFICATION - MODERATE TECHNOLOGY ADVANCEMENT</t>
        </is>
      </c>
      <c r="C4442" t="n">
        <v>2021</v>
      </c>
      <c r="D4442" t="inlineStr">
        <is>
          <t>REFERENCE WALL/ROOM AIR CONDITIONER</t>
        </is>
      </c>
      <c r="E4442" t="inlineStr">
        <is>
          <t>COLORADO</t>
        </is>
      </c>
      <c r="F4442" t="inlineStr">
        <is>
          <t>COMMERCIAL</t>
        </is>
      </c>
      <c r="G4442" t="inlineStr">
        <is>
          <t>COMMERCIAL AIR CONDITIONING</t>
        </is>
      </c>
      <c r="H4442" t="inlineStr">
        <is>
          <t>PIPELINE GAS</t>
        </is>
      </c>
    </row>
    <row r="4443">
      <c r="A4443" t="n">
        <v>226501</v>
      </c>
      <c r="B4443" t="inlineStr">
        <is>
          <t>REFERENCE ELECTRIFICATION - MODERATE TECHNOLOGY ADVANCEMENT</t>
        </is>
      </c>
      <c r="C4443" t="n">
        <v>2021</v>
      </c>
      <c r="D4443" t="inlineStr">
        <is>
          <t>HIGH EFFICIENCY WALL/ROOM AIR CONDITIONER</t>
        </is>
      </c>
      <c r="E4443" t="inlineStr">
        <is>
          <t>COLORADO</t>
        </is>
      </c>
      <c r="F4443" t="inlineStr">
        <is>
          <t>COMMERCIAL</t>
        </is>
      </c>
      <c r="G4443" t="inlineStr">
        <is>
          <t>COMMERCIAL AIR CONDITIONING</t>
        </is>
      </c>
      <c r="H4443" t="inlineStr">
        <is>
          <t>ELECTRICITY</t>
        </is>
      </c>
      <c r="I4443" t="n">
        <v>21975.1401212398</v>
      </c>
    </row>
    <row r="4444">
      <c r="A4444" t="n">
        <v>226502</v>
      </c>
      <c r="B4444" t="inlineStr">
        <is>
          <t>REFERENCE ELECTRIFICATION - MODERATE TECHNOLOGY ADVANCEMENT</t>
        </is>
      </c>
      <c r="C4444" t="n">
        <v>2021</v>
      </c>
      <c r="D4444" t="inlineStr">
        <is>
          <t>HIGH EFFICIENCY WALL/ROOM AIR CONDITIONER</t>
        </is>
      </c>
      <c r="E4444" t="inlineStr">
        <is>
          <t>COLORADO</t>
        </is>
      </c>
      <c r="F4444" t="inlineStr">
        <is>
          <t>COMMERCIAL</t>
        </is>
      </c>
      <c r="G4444" t="inlineStr">
        <is>
          <t>COMMERCIAL AIR CONDITIONING</t>
        </is>
      </c>
      <c r="H4444" t="inlineStr">
        <is>
          <t>PIPELINE GAS</t>
        </is>
      </c>
    </row>
    <row r="4445">
      <c r="A4445" t="n">
        <v>226603</v>
      </c>
      <c r="B4445" t="inlineStr">
        <is>
          <t>REFERENCE ELECTRIFICATION - MODERATE TECHNOLOGY ADVANCEMENT</t>
        </is>
      </c>
      <c r="C4445" t="n">
        <v>2021</v>
      </c>
      <c r="D4445" t="inlineStr">
        <is>
          <t>REFERENCE COMMERCIAL CENTRAL AIR CONDITIONER</t>
        </is>
      </c>
      <c r="E4445" t="inlineStr">
        <is>
          <t>COLORADO</t>
        </is>
      </c>
      <c r="F4445" t="inlineStr">
        <is>
          <t>COMMERCIAL</t>
        </is>
      </c>
      <c r="G4445" t="inlineStr">
        <is>
          <t>COMMERCIAL AIR CONDITIONING</t>
        </is>
      </c>
      <c r="H4445" t="inlineStr">
        <is>
          <t>ELECTRICITY</t>
        </is>
      </c>
      <c r="I4445" t="n">
        <v>89165.02979967229</v>
      </c>
    </row>
    <row r="4446">
      <c r="A4446" t="n">
        <v>226604</v>
      </c>
      <c r="B4446" t="inlineStr">
        <is>
          <t>REFERENCE ELECTRIFICATION - MODERATE TECHNOLOGY ADVANCEMENT</t>
        </is>
      </c>
      <c r="C4446" t="n">
        <v>2021</v>
      </c>
      <c r="D4446" t="inlineStr">
        <is>
          <t>REFERENCE COMMERCIAL CENTRAL AIR CONDITIONER</t>
        </is>
      </c>
      <c r="E4446" t="inlineStr">
        <is>
          <t>COLORADO</t>
        </is>
      </c>
      <c r="F4446" t="inlineStr">
        <is>
          <t>COMMERCIAL</t>
        </is>
      </c>
      <c r="G4446" t="inlineStr">
        <is>
          <t>COMMERCIAL AIR CONDITIONING</t>
        </is>
      </c>
      <c r="H4446" t="inlineStr">
        <is>
          <t>PIPELINE GAS</t>
        </is>
      </c>
    </row>
    <row r="4447">
      <c r="A4447" t="n">
        <v>226705</v>
      </c>
      <c r="B4447" t="inlineStr">
        <is>
          <t>REFERENCE ELECTRIFICATION - MODERATE TECHNOLOGY ADVANCEMENT</t>
        </is>
      </c>
      <c r="C4447" t="n">
        <v>2021</v>
      </c>
      <c r="D4447" t="inlineStr">
        <is>
          <t>HIGH EFFICIENCY COMMERCIAL CENTRAL AIR CONDITIONER</t>
        </is>
      </c>
      <c r="E4447" t="inlineStr">
        <is>
          <t>COLORADO</t>
        </is>
      </c>
      <c r="F4447" t="inlineStr">
        <is>
          <t>COMMERCIAL</t>
        </is>
      </c>
      <c r="G4447" t="inlineStr">
        <is>
          <t>COMMERCIAL AIR CONDITIONING</t>
        </is>
      </c>
      <c r="H4447" t="inlineStr">
        <is>
          <t>ELECTRICITY</t>
        </is>
      </c>
      <c r="I4447" t="n">
        <v>370.680656863613</v>
      </c>
    </row>
    <row r="4448">
      <c r="A4448" t="n">
        <v>226706</v>
      </c>
      <c r="B4448" t="inlineStr">
        <is>
          <t>REFERENCE ELECTRIFICATION - MODERATE TECHNOLOGY ADVANCEMENT</t>
        </is>
      </c>
      <c r="C4448" t="n">
        <v>2021</v>
      </c>
      <c r="D4448" t="inlineStr">
        <is>
          <t>HIGH EFFICIENCY COMMERCIAL CENTRAL AIR CONDITIONER</t>
        </is>
      </c>
      <c r="E4448" t="inlineStr">
        <is>
          <t>COLORADO</t>
        </is>
      </c>
      <c r="F4448" t="inlineStr">
        <is>
          <t>COMMERCIAL</t>
        </is>
      </c>
      <c r="G4448" t="inlineStr">
        <is>
          <t>COMMERCIAL AIR CONDITIONING</t>
        </is>
      </c>
      <c r="H4448" t="inlineStr">
        <is>
          <t>PIPELINE GAS</t>
        </is>
      </c>
    </row>
    <row r="4449">
      <c r="A4449" t="n">
        <v>226807</v>
      </c>
      <c r="B4449" t="inlineStr">
        <is>
          <t>REFERENCE ELECTRIFICATION - MODERATE TECHNOLOGY ADVANCEMENT</t>
        </is>
      </c>
      <c r="C4449" t="n">
        <v>2021</v>
      </c>
      <c r="D4449" t="inlineStr">
        <is>
          <t>REFERENCE COMMERCIAL GAS ABSORPTION CHILLER</t>
        </is>
      </c>
      <c r="E4449" t="inlineStr">
        <is>
          <t>COLORADO</t>
        </is>
      </c>
      <c r="F4449" t="inlineStr">
        <is>
          <t>COMMERCIAL</t>
        </is>
      </c>
      <c r="G4449" t="inlineStr">
        <is>
          <t>COMMERCIAL AIR CONDITIONING</t>
        </is>
      </c>
      <c r="H4449" t="inlineStr">
        <is>
          <t>ELECTRICITY</t>
        </is>
      </c>
    </row>
    <row r="4450">
      <c r="A4450" t="n">
        <v>226808</v>
      </c>
      <c r="B4450" t="inlineStr">
        <is>
          <t>REFERENCE ELECTRIFICATION - MODERATE TECHNOLOGY ADVANCEMENT</t>
        </is>
      </c>
      <c r="C4450" t="n">
        <v>2021</v>
      </c>
      <c r="D4450" t="inlineStr">
        <is>
          <t>REFERENCE COMMERCIAL GAS ABSORPTION CHILLER</t>
        </is>
      </c>
      <c r="E4450" t="inlineStr">
        <is>
          <t>COLORADO</t>
        </is>
      </c>
      <c r="F4450" t="inlineStr">
        <is>
          <t>COMMERCIAL</t>
        </is>
      </c>
      <c r="G4450" t="inlineStr">
        <is>
          <t>COMMERCIAL AIR CONDITIONING</t>
        </is>
      </c>
      <c r="H4450" t="inlineStr">
        <is>
          <t>PIPELINE GAS</t>
        </is>
      </c>
      <c r="I4450" t="n">
        <v>1052.60098935842</v>
      </c>
    </row>
    <row r="4451">
      <c r="A4451" t="n">
        <v>226909</v>
      </c>
      <c r="B4451" t="inlineStr">
        <is>
          <t>REFERENCE ELECTRIFICATION - MODERATE TECHNOLOGY ADVANCEMENT</t>
        </is>
      </c>
      <c r="C4451" t="n">
        <v>2021</v>
      </c>
      <c r="D4451" t="inlineStr">
        <is>
          <t>REFERENCE COMMERCIAL GAS ENGINE-DRIVEN CHILLER</t>
        </is>
      </c>
      <c r="E4451" t="inlineStr">
        <is>
          <t>COLORADO</t>
        </is>
      </c>
      <c r="F4451" t="inlineStr">
        <is>
          <t>COMMERCIAL</t>
        </is>
      </c>
      <c r="G4451" t="inlineStr">
        <is>
          <t>COMMERCIAL AIR CONDITIONING</t>
        </is>
      </c>
      <c r="H4451" t="inlineStr">
        <is>
          <t>ELECTRICITY</t>
        </is>
      </c>
    </row>
    <row r="4452">
      <c r="A4452" t="n">
        <v>226910</v>
      </c>
      <c r="B4452" t="inlineStr">
        <is>
          <t>REFERENCE ELECTRIFICATION - MODERATE TECHNOLOGY ADVANCEMENT</t>
        </is>
      </c>
      <c r="C4452" t="n">
        <v>2021</v>
      </c>
      <c r="D4452" t="inlineStr">
        <is>
          <t>REFERENCE COMMERCIAL GAS ENGINE-DRIVEN CHILLER</t>
        </is>
      </c>
      <c r="E4452" t="inlineStr">
        <is>
          <t>COLORADO</t>
        </is>
      </c>
      <c r="F4452" t="inlineStr">
        <is>
          <t>COMMERCIAL</t>
        </is>
      </c>
      <c r="G4452" t="inlineStr">
        <is>
          <t>COMMERCIAL AIR CONDITIONING</t>
        </is>
      </c>
      <c r="H4452" t="inlineStr">
        <is>
          <t>PIPELINE GAS</t>
        </is>
      </c>
      <c r="I4452" t="n">
        <v>782.97761677393</v>
      </c>
    </row>
    <row r="4453">
      <c r="A4453" t="n">
        <v>227011</v>
      </c>
      <c r="B4453" t="inlineStr">
        <is>
          <t>REFERENCE ELECTRIFICATION - MODERATE TECHNOLOGY ADVANCEMENT</t>
        </is>
      </c>
      <c r="C4453" t="n">
        <v>2021</v>
      </c>
      <c r="D4453" t="inlineStr">
        <is>
          <t>REFERENCE GAS-DRIVEN AC</t>
        </is>
      </c>
      <c r="E4453" t="inlineStr">
        <is>
          <t>COLORADO</t>
        </is>
      </c>
      <c r="F4453" t="inlineStr">
        <is>
          <t>COMMERCIAL</t>
        </is>
      </c>
      <c r="G4453" t="inlineStr">
        <is>
          <t>COMMERCIAL AIR CONDITIONING</t>
        </is>
      </c>
      <c r="H4453" t="inlineStr">
        <is>
          <t>ELECTRICITY</t>
        </is>
      </c>
    </row>
    <row r="4454">
      <c r="A4454" t="n">
        <v>227012</v>
      </c>
      <c r="B4454" t="inlineStr">
        <is>
          <t>REFERENCE ELECTRIFICATION - MODERATE TECHNOLOGY ADVANCEMENT</t>
        </is>
      </c>
      <c r="C4454" t="n">
        <v>2021</v>
      </c>
      <c r="D4454" t="inlineStr">
        <is>
          <t>REFERENCE GAS-DRIVEN AC</t>
        </is>
      </c>
      <c r="E4454" t="inlineStr">
        <is>
          <t>COLORADO</t>
        </is>
      </c>
      <c r="F4454" t="inlineStr">
        <is>
          <t>COMMERCIAL</t>
        </is>
      </c>
      <c r="G4454" t="inlineStr">
        <is>
          <t>COMMERCIAL AIR CONDITIONING</t>
        </is>
      </c>
      <c r="H4454" t="inlineStr">
        <is>
          <t>PIPELINE GAS</t>
        </is>
      </c>
      <c r="I4454" t="n">
        <v>19671.1785301101</v>
      </c>
    </row>
    <row r="4455">
      <c r="A4455" t="n">
        <v>227108</v>
      </c>
      <c r="B4455" t="inlineStr">
        <is>
          <t>REFERENCE ELECTRIFICATION - MODERATE TECHNOLOGY ADVANCEMENT</t>
        </is>
      </c>
      <c r="C4455" t="n">
        <v>2021</v>
      </c>
      <c r="D4455" t="inlineStr">
        <is>
          <t>REFERENCE CONSTANT AIR COMMERCIAL VENTILATION SYSTEM</t>
        </is>
      </c>
      <c r="E4455" t="inlineStr">
        <is>
          <t>COLORADO</t>
        </is>
      </c>
      <c r="F4455" t="inlineStr">
        <is>
          <t>COMMERCIAL</t>
        </is>
      </c>
      <c r="G4455" t="inlineStr">
        <is>
          <t>COMMERCIAL VENTILATION</t>
        </is>
      </c>
      <c r="H4455" t="inlineStr">
        <is>
          <t>ELECTRICITY</t>
        </is>
      </c>
      <c r="I4455" t="n">
        <v>6102725.14935922</v>
      </c>
    </row>
    <row r="4456">
      <c r="A4456" t="n">
        <v>227159</v>
      </c>
      <c r="B4456" t="inlineStr">
        <is>
          <t>REFERENCE ELECTRIFICATION - MODERATE TECHNOLOGY ADVANCEMENT</t>
        </is>
      </c>
      <c r="C4456" t="n">
        <v>2021</v>
      </c>
      <c r="D4456" t="inlineStr">
        <is>
          <t>HIGH EFFICIENCY CONSTANT AIR COMMERCIAL VENTILATION SYSTEM</t>
        </is>
      </c>
      <c r="E4456" t="inlineStr">
        <is>
          <t>COLORADO</t>
        </is>
      </c>
      <c r="F4456" t="inlineStr">
        <is>
          <t>COMMERCIAL</t>
        </is>
      </c>
      <c r="G4456" t="inlineStr">
        <is>
          <t>COMMERCIAL VENTILATION</t>
        </is>
      </c>
      <c r="H4456" t="inlineStr">
        <is>
          <t>ELECTRICITY</t>
        </is>
      </c>
      <c r="I4456" t="n">
        <v>455864.004548231</v>
      </c>
    </row>
    <row r="4457">
      <c r="A4457" t="n">
        <v>227210</v>
      </c>
      <c r="B4457" t="inlineStr">
        <is>
          <t>REFERENCE ELECTRIFICATION - MODERATE TECHNOLOGY ADVANCEMENT</t>
        </is>
      </c>
      <c r="C4457" t="n">
        <v>2021</v>
      </c>
      <c r="D4457" t="inlineStr">
        <is>
          <t>REFERENCE VARIABLE AIR COMMERCIAL VENTILATION SYSTEM</t>
        </is>
      </c>
      <c r="E4457" t="inlineStr">
        <is>
          <t>COLORADO</t>
        </is>
      </c>
      <c r="F4457" t="inlineStr">
        <is>
          <t>COMMERCIAL</t>
        </is>
      </c>
      <c r="G4457" t="inlineStr">
        <is>
          <t>COMMERCIAL VENTILATION</t>
        </is>
      </c>
      <c r="H4457" t="inlineStr">
        <is>
          <t>ELECTRICITY</t>
        </is>
      </c>
      <c r="I4457" t="n">
        <v>779086.323966427</v>
      </c>
    </row>
    <row r="4458">
      <c r="A4458" t="n">
        <v>227261</v>
      </c>
      <c r="B4458" t="inlineStr">
        <is>
          <t>REFERENCE ELECTRIFICATION - MODERATE TECHNOLOGY ADVANCEMENT</t>
        </is>
      </c>
      <c r="C4458" t="n">
        <v>2021</v>
      </c>
      <c r="D4458" t="inlineStr">
        <is>
          <t>HIGH EFFICIENCY VARIABLE AIR COMMERCIAL VENTILATION SYSTEM</t>
        </is>
      </c>
      <c r="E4458" t="inlineStr">
        <is>
          <t>COLORADO</t>
        </is>
      </c>
      <c r="F4458" t="inlineStr">
        <is>
          <t>COMMERCIAL</t>
        </is>
      </c>
      <c r="G4458" t="inlineStr">
        <is>
          <t>COMMERCIAL VENTILATION</t>
        </is>
      </c>
      <c r="H4458" t="inlineStr">
        <is>
          <t>ELECTRICITY</t>
        </is>
      </c>
      <c r="I4458" t="n">
        <v>53268.1967648436</v>
      </c>
    </row>
    <row r="4459">
      <c r="A4459" t="n">
        <v>227317</v>
      </c>
      <c r="B4459" t="inlineStr">
        <is>
          <t>REFERENCE ELECTRIFICATION - MODERATE TECHNOLOGY ADVANCEMENT</t>
        </is>
      </c>
      <c r="C4459" t="n">
        <v>2021</v>
      </c>
      <c r="D4459" t="inlineStr">
        <is>
          <t>RANGE, ELECTRIC, 4 BURNER, OVEN, 11" GRIDDLE</t>
        </is>
      </c>
      <c r="E4459" t="inlineStr">
        <is>
          <t>COLORADO</t>
        </is>
      </c>
      <c r="F4459" t="inlineStr">
        <is>
          <t>COMMERCIAL</t>
        </is>
      </c>
      <c r="G4459" t="inlineStr">
        <is>
          <t>COMMERCIAL COOKING</t>
        </is>
      </c>
      <c r="H4459" t="inlineStr">
        <is>
          <t>ELECTRICITY</t>
        </is>
      </c>
      <c r="I4459" t="n">
        <v>1273018.39583289</v>
      </c>
    </row>
    <row r="4460">
      <c r="A4460" t="n">
        <v>227318</v>
      </c>
      <c r="B4460" t="inlineStr">
        <is>
          <t>REFERENCE ELECTRIFICATION - MODERATE TECHNOLOGY ADVANCEMENT</t>
        </is>
      </c>
      <c r="C4460" t="n">
        <v>2021</v>
      </c>
      <c r="D4460" t="inlineStr">
        <is>
          <t>RANGE, ELECTRIC, 4 BURNER, OVEN, 11" GRIDDLE</t>
        </is>
      </c>
      <c r="E4460" t="inlineStr">
        <is>
          <t>COLORADO</t>
        </is>
      </c>
      <c r="F4460" t="inlineStr">
        <is>
          <t>COMMERCIAL</t>
        </is>
      </c>
      <c r="G4460" t="inlineStr">
        <is>
          <t>COMMERCIAL COOKING</t>
        </is>
      </c>
      <c r="H4460" t="inlineStr">
        <is>
          <t>PIPELINE GAS</t>
        </is>
      </c>
    </row>
    <row r="4461">
      <c r="A4461" t="n">
        <v>227419</v>
      </c>
      <c r="B4461" t="inlineStr">
        <is>
          <t>REFERENCE ELECTRIFICATION - MODERATE TECHNOLOGY ADVANCEMENT</t>
        </is>
      </c>
      <c r="C4461" t="n">
        <v>2021</v>
      </c>
      <c r="D4461" t="inlineStr">
        <is>
          <t>RANGE, ELECTRIC-INDUCTION, 4 BURNER, OVEN, 11" GRIDDLE</t>
        </is>
      </c>
      <c r="E4461" t="inlineStr">
        <is>
          <t>COLORADO</t>
        </is>
      </c>
      <c r="F4461" t="inlineStr">
        <is>
          <t>COMMERCIAL</t>
        </is>
      </c>
      <c r="G4461" t="inlineStr">
        <is>
          <t>COMMERCIAL COOKING</t>
        </is>
      </c>
      <c r="H4461" t="inlineStr">
        <is>
          <t>ELECTRICITY</t>
        </is>
      </c>
      <c r="I4461" t="n">
        <v>238806.24553478</v>
      </c>
    </row>
    <row r="4462">
      <c r="A4462" t="n">
        <v>227420</v>
      </c>
      <c r="B4462" t="inlineStr">
        <is>
          <t>REFERENCE ELECTRIFICATION - MODERATE TECHNOLOGY ADVANCEMENT</t>
        </is>
      </c>
      <c r="C4462" t="n">
        <v>2021</v>
      </c>
      <c r="D4462" t="inlineStr">
        <is>
          <t>RANGE, ELECTRIC-INDUCTION, 4 BURNER, OVEN, 11" GRIDDLE</t>
        </is>
      </c>
      <c r="E4462" t="inlineStr">
        <is>
          <t>COLORADO</t>
        </is>
      </c>
      <c r="F4462" t="inlineStr">
        <is>
          <t>COMMERCIAL</t>
        </is>
      </c>
      <c r="G4462" t="inlineStr">
        <is>
          <t>COMMERCIAL COOKING</t>
        </is>
      </c>
      <c r="H4462" t="inlineStr">
        <is>
          <t>PIPELINE GAS</t>
        </is>
      </c>
    </row>
    <row r="4463">
      <c r="A4463" t="n">
        <v>227521</v>
      </c>
      <c r="B4463" t="inlineStr">
        <is>
          <t>REFERENCE ELECTRIFICATION - MODERATE TECHNOLOGY ADVANCEMENT</t>
        </is>
      </c>
      <c r="C4463" t="n">
        <v>2021</v>
      </c>
      <c r="D4463" t="inlineStr">
        <is>
          <t>RANGE, GAS, 4 BURNER, OVEN, 11" GRIDDLE</t>
        </is>
      </c>
      <c r="E4463" t="inlineStr">
        <is>
          <t>COLORADO</t>
        </is>
      </c>
      <c r="F4463" t="inlineStr">
        <is>
          <t>COMMERCIAL</t>
        </is>
      </c>
      <c r="G4463" t="inlineStr">
        <is>
          <t>COMMERCIAL COOKING</t>
        </is>
      </c>
      <c r="H4463" t="inlineStr">
        <is>
          <t>ELECTRICITY</t>
        </is>
      </c>
    </row>
    <row r="4464">
      <c r="A4464" t="n">
        <v>227522</v>
      </c>
      <c r="B4464" t="inlineStr">
        <is>
          <t>REFERENCE ELECTRIFICATION - MODERATE TECHNOLOGY ADVANCEMENT</t>
        </is>
      </c>
      <c r="C4464" t="n">
        <v>2021</v>
      </c>
      <c r="D4464" t="inlineStr">
        <is>
          <t>RANGE, GAS, 4 BURNER, OVEN, 11" GRIDDLE</t>
        </is>
      </c>
      <c r="E4464" t="inlineStr">
        <is>
          <t>COLORADO</t>
        </is>
      </c>
      <c r="F4464" t="inlineStr">
        <is>
          <t>COMMERCIAL</t>
        </is>
      </c>
      <c r="G4464" t="inlineStr">
        <is>
          <t>COMMERCIAL COOKING</t>
        </is>
      </c>
      <c r="H4464" t="inlineStr">
        <is>
          <t>PIPELINE GAS</t>
        </is>
      </c>
      <c r="I4464" t="n">
        <v>2769770.47584623</v>
      </c>
    </row>
    <row r="4465">
      <c r="A4465" t="n">
        <v>227623</v>
      </c>
      <c r="B4465" t="inlineStr">
        <is>
          <t>REFERENCE ELECTRIFICATION - MODERATE TECHNOLOGY ADVANCEMENT</t>
        </is>
      </c>
      <c r="C4465" t="n">
        <v>2021</v>
      </c>
      <c r="D4465" t="inlineStr">
        <is>
          <t>RANGE, GAS, 4 POWERED BURNERS, CONVECT. OVEN, 11" GRIDDLE</t>
        </is>
      </c>
      <c r="E4465" t="inlineStr">
        <is>
          <t>COLORADO</t>
        </is>
      </c>
      <c r="F4465" t="inlineStr">
        <is>
          <t>COMMERCIAL</t>
        </is>
      </c>
      <c r="G4465" t="inlineStr">
        <is>
          <t>COMMERCIAL COOKING</t>
        </is>
      </c>
      <c r="H4465" t="inlineStr">
        <is>
          <t>ELECTRICITY</t>
        </is>
      </c>
    </row>
    <row r="4466">
      <c r="A4466" t="n">
        <v>227624</v>
      </c>
      <c r="B4466" t="inlineStr">
        <is>
          <t>REFERENCE ELECTRIFICATION - MODERATE TECHNOLOGY ADVANCEMENT</t>
        </is>
      </c>
      <c r="C4466" t="n">
        <v>2021</v>
      </c>
      <c r="D4466" t="inlineStr">
        <is>
          <t>RANGE, GAS, 4 POWERED BURNERS, CONVECT. OVEN, 11" GRIDDLE</t>
        </is>
      </c>
      <c r="E4466" t="inlineStr">
        <is>
          <t>COLORADO</t>
        </is>
      </c>
      <c r="F4466" t="inlineStr">
        <is>
          <t>COMMERCIAL</t>
        </is>
      </c>
      <c r="G4466" t="inlineStr">
        <is>
          <t>COMMERCIAL COOKING</t>
        </is>
      </c>
      <c r="H4466" t="inlineStr">
        <is>
          <t>PIPELINE GAS</t>
        </is>
      </c>
      <c r="I4466" t="n">
        <v>1066733.52912357</v>
      </c>
    </row>
    <row r="4467">
      <c r="A4467" t="n">
        <v>227720</v>
      </c>
      <c r="B4467" t="inlineStr">
        <is>
          <t>REFERENCE ELECTRIFICATION - MODERATE TECHNOLOGY ADVANCEMENT</t>
        </is>
      </c>
      <c r="C4467" t="n">
        <v>2021</v>
      </c>
      <c r="D4467" t="inlineStr">
        <is>
          <t>REFERENCE SUPERMARKET DISPLAY CASES</t>
        </is>
      </c>
      <c r="E4467" t="inlineStr">
        <is>
          <t>COLORADO</t>
        </is>
      </c>
      <c r="F4467" t="inlineStr">
        <is>
          <t>COMMERCIAL</t>
        </is>
      </c>
      <c r="G4467" t="inlineStr">
        <is>
          <t>COMMERCIAL REFRIGERATION</t>
        </is>
      </c>
      <c r="H4467" t="inlineStr">
        <is>
          <t>ELECTRICITY</t>
        </is>
      </c>
      <c r="I4467" t="n">
        <v>1321043.41603496</v>
      </c>
    </row>
    <row r="4468">
      <c r="A4468" t="n">
        <v>227771</v>
      </c>
      <c r="B4468" t="inlineStr">
        <is>
          <t>REFERENCE ELECTRIFICATION - MODERATE TECHNOLOGY ADVANCEMENT</t>
        </is>
      </c>
      <c r="C4468" t="n">
        <v>2021</v>
      </c>
      <c r="D4468" t="inlineStr">
        <is>
          <t>HIGH EFFICIENCY SUPERMARKET DISPLAY CASES</t>
        </is>
      </c>
      <c r="E4468" t="inlineStr">
        <is>
          <t>COLORADO</t>
        </is>
      </c>
      <c r="F4468" t="inlineStr">
        <is>
          <t>COMMERCIAL</t>
        </is>
      </c>
      <c r="G4468" t="inlineStr">
        <is>
          <t>COMMERCIAL REFRIGERATION</t>
        </is>
      </c>
      <c r="H4468" t="inlineStr">
        <is>
          <t>ELECTRICITY</t>
        </is>
      </c>
      <c r="I4468" t="n">
        <v>0</v>
      </c>
    </row>
    <row r="4469">
      <c r="A4469" t="n">
        <v>227822</v>
      </c>
      <c r="B4469" t="inlineStr">
        <is>
          <t>REFERENCE ELECTRIFICATION - MODERATE TECHNOLOGY ADVANCEMENT</t>
        </is>
      </c>
      <c r="C4469" t="n">
        <v>2021</v>
      </c>
      <c r="D4469" t="inlineStr">
        <is>
          <t>REFERENCE COMMERCIAL COMPRESSOR RACK SYSTEMS</t>
        </is>
      </c>
      <c r="E4469" t="inlineStr">
        <is>
          <t>COLORADO</t>
        </is>
      </c>
      <c r="F4469" t="inlineStr">
        <is>
          <t>COMMERCIAL</t>
        </is>
      </c>
      <c r="G4469" t="inlineStr">
        <is>
          <t>COMMERCIAL REFRIGERATION</t>
        </is>
      </c>
      <c r="H4469" t="inlineStr">
        <is>
          <t>ELECTRICITY</t>
        </is>
      </c>
      <c r="I4469" t="n">
        <v>802152.690523849</v>
      </c>
    </row>
    <row r="4470">
      <c r="A4470" t="n">
        <v>227873</v>
      </c>
      <c r="B4470" t="inlineStr">
        <is>
          <t>REFERENCE ELECTRIFICATION - MODERATE TECHNOLOGY ADVANCEMENT</t>
        </is>
      </c>
      <c r="C4470" t="n">
        <v>2021</v>
      </c>
      <c r="D4470" t="inlineStr">
        <is>
          <t>REFERENCE COMMERCIAL CONDENSERS</t>
        </is>
      </c>
      <c r="E4470" t="inlineStr">
        <is>
          <t>COLORADO</t>
        </is>
      </c>
      <c r="F4470" t="inlineStr">
        <is>
          <t>COMMERCIAL</t>
        </is>
      </c>
      <c r="G4470" t="inlineStr">
        <is>
          <t>COMMERCIAL REFRIGERATION</t>
        </is>
      </c>
      <c r="H4470" t="inlineStr">
        <is>
          <t>ELECTRICITY</t>
        </is>
      </c>
      <c r="I4470" t="n">
        <v>633978.415112547</v>
      </c>
    </row>
    <row r="4471">
      <c r="A4471" t="n">
        <v>227924</v>
      </c>
      <c r="B4471" t="inlineStr">
        <is>
          <t>REFERENCE ELECTRIFICATION - MODERATE TECHNOLOGY ADVANCEMENT</t>
        </is>
      </c>
      <c r="C4471" t="n">
        <v>2021</v>
      </c>
      <c r="D4471" t="inlineStr">
        <is>
          <t>REFERENCE COMMERCIAL WALK-IN REFRIGERATORS</t>
        </is>
      </c>
      <c r="E4471" t="inlineStr">
        <is>
          <t>COLORADO</t>
        </is>
      </c>
      <c r="F4471" t="inlineStr">
        <is>
          <t>COMMERCIAL</t>
        </is>
      </c>
      <c r="G4471" t="inlineStr">
        <is>
          <t>COMMERCIAL REFRIGERATION</t>
        </is>
      </c>
      <c r="H4471" t="inlineStr">
        <is>
          <t>ELECTRICITY</t>
        </is>
      </c>
      <c r="I4471" t="n">
        <v>369502.37851374</v>
      </c>
    </row>
    <row r="4472">
      <c r="A4472" t="n">
        <v>227975</v>
      </c>
      <c r="B4472" t="inlineStr">
        <is>
          <t>REFERENCE ELECTRIFICATION - MODERATE TECHNOLOGY ADVANCEMENT</t>
        </is>
      </c>
      <c r="C4472" t="n">
        <v>2021</v>
      </c>
      <c r="D4472" t="inlineStr">
        <is>
          <t>HIGH EFFICIENCY COMMERCIAL WALK-IN REFRIGERATORS</t>
        </is>
      </c>
      <c r="E4472" t="inlineStr">
        <is>
          <t>COLORADO</t>
        </is>
      </c>
      <c r="F4472" t="inlineStr">
        <is>
          <t>COMMERCIAL</t>
        </is>
      </c>
      <c r="G4472" t="inlineStr">
        <is>
          <t>COMMERCIAL REFRIGERATION</t>
        </is>
      </c>
      <c r="H4472" t="inlineStr">
        <is>
          <t>ELECTRICITY</t>
        </is>
      </c>
      <c r="I4472" t="n">
        <v>313378.076507988</v>
      </c>
    </row>
    <row r="4473">
      <c r="A4473" t="n">
        <v>228026</v>
      </c>
      <c r="B4473" t="inlineStr">
        <is>
          <t>REFERENCE ELECTRIFICATION - MODERATE TECHNOLOGY ADVANCEMENT</t>
        </is>
      </c>
      <c r="C4473" t="n">
        <v>2021</v>
      </c>
      <c r="D4473" t="inlineStr">
        <is>
          <t>REFERENCE COMMERCIAL WALK-IN FREEZERS</t>
        </is>
      </c>
      <c r="E4473" t="inlineStr">
        <is>
          <t>COLORADO</t>
        </is>
      </c>
      <c r="F4473" t="inlineStr">
        <is>
          <t>COMMERCIAL</t>
        </is>
      </c>
      <c r="G4473" t="inlineStr">
        <is>
          <t>COMMERCIAL REFRIGERATION</t>
        </is>
      </c>
      <c r="H4473" t="inlineStr">
        <is>
          <t>ELECTRICITY</t>
        </is>
      </c>
      <c r="I4473" t="n">
        <v>476718.833894697</v>
      </c>
    </row>
    <row r="4474">
      <c r="A4474" t="n">
        <v>228077</v>
      </c>
      <c r="B4474" t="inlineStr">
        <is>
          <t>REFERENCE ELECTRIFICATION - MODERATE TECHNOLOGY ADVANCEMENT</t>
        </is>
      </c>
      <c r="C4474" t="n">
        <v>2021</v>
      </c>
      <c r="D4474" t="inlineStr">
        <is>
          <t>HIGH EFFICIENCY COMMERCIAL WALK-IN FREEZERS</t>
        </is>
      </c>
      <c r="E4474" t="inlineStr">
        <is>
          <t>COLORADO</t>
        </is>
      </c>
      <c r="F4474" t="inlineStr">
        <is>
          <t>COMMERCIAL</t>
        </is>
      </c>
      <c r="G4474" t="inlineStr">
        <is>
          <t>COMMERCIAL REFRIGERATION</t>
        </is>
      </c>
      <c r="H4474" t="inlineStr">
        <is>
          <t>ELECTRICITY</t>
        </is>
      </c>
      <c r="I4474" t="n">
        <v>65189.0701260177</v>
      </c>
    </row>
    <row r="4475">
      <c r="A4475" t="n">
        <v>228128</v>
      </c>
      <c r="B4475" t="inlineStr">
        <is>
          <t>REFERENCE ELECTRIFICATION - MODERATE TECHNOLOGY ADVANCEMENT</t>
        </is>
      </c>
      <c r="C4475" t="n">
        <v>2021</v>
      </c>
      <c r="D4475" t="inlineStr">
        <is>
          <t>REFERENCE COMMERCIAL REACH-IN REFRIGERATORS</t>
        </is>
      </c>
      <c r="E4475" t="inlineStr">
        <is>
          <t>COLORADO</t>
        </is>
      </c>
      <c r="F4475" t="inlineStr">
        <is>
          <t>COMMERCIAL</t>
        </is>
      </c>
      <c r="G4475" t="inlineStr">
        <is>
          <t>COMMERCIAL REFRIGERATION</t>
        </is>
      </c>
      <c r="H4475" t="inlineStr">
        <is>
          <t>ELECTRICITY</t>
        </is>
      </c>
      <c r="I4475" t="n">
        <v>436991.518884612</v>
      </c>
    </row>
    <row r="4476">
      <c r="A4476" t="n">
        <v>228179</v>
      </c>
      <c r="B4476" t="inlineStr">
        <is>
          <t>REFERENCE ELECTRIFICATION - MODERATE TECHNOLOGY ADVANCEMENT</t>
        </is>
      </c>
      <c r="C4476" t="n">
        <v>2021</v>
      </c>
      <c r="D4476" t="inlineStr">
        <is>
          <t>HIGH EFFICIENCY COMMERCIAL REACH-IN REFRIGERATORS</t>
        </is>
      </c>
      <c r="E4476" t="inlineStr">
        <is>
          <t>COLORADO</t>
        </is>
      </c>
      <c r="F4476" t="inlineStr">
        <is>
          <t>COMMERCIAL</t>
        </is>
      </c>
      <c r="G4476" t="inlineStr">
        <is>
          <t>COMMERCIAL REFRIGERATION</t>
        </is>
      </c>
      <c r="H4476" t="inlineStr">
        <is>
          <t>ELECTRICITY</t>
        </is>
      </c>
      <c r="I4476" t="n">
        <v>31038.3126559562</v>
      </c>
    </row>
    <row r="4477">
      <c r="A4477" t="n">
        <v>228230</v>
      </c>
      <c r="B4477" t="inlineStr">
        <is>
          <t>REFERENCE ELECTRIFICATION - MODERATE TECHNOLOGY ADVANCEMENT</t>
        </is>
      </c>
      <c r="C4477" t="n">
        <v>2021</v>
      </c>
      <c r="D4477" t="inlineStr">
        <is>
          <t>REFERENCE COMMERCIAL REACH-IN FREEZERS</t>
        </is>
      </c>
      <c r="E4477" t="inlineStr">
        <is>
          <t>COLORADO</t>
        </is>
      </c>
      <c r="F4477" t="inlineStr">
        <is>
          <t>COMMERCIAL</t>
        </is>
      </c>
      <c r="G4477" t="inlineStr">
        <is>
          <t>COMMERCIAL REFRIGERATION</t>
        </is>
      </c>
      <c r="H4477" t="inlineStr">
        <is>
          <t>ELECTRICITY</t>
        </is>
      </c>
      <c r="I4477" t="n">
        <v>1759089.43767433</v>
      </c>
    </row>
    <row r="4478">
      <c r="A4478" t="n">
        <v>228281</v>
      </c>
      <c r="B4478" t="inlineStr">
        <is>
          <t>REFERENCE ELECTRIFICATION - MODERATE TECHNOLOGY ADVANCEMENT</t>
        </is>
      </c>
      <c r="C4478" t="n">
        <v>2021</v>
      </c>
      <c r="D4478" t="inlineStr">
        <is>
          <t>HIGH EFFICIENCY COMMERCIAL REACH-IN FREEZERS</t>
        </is>
      </c>
      <c r="E4478" t="inlineStr">
        <is>
          <t>COLORADO</t>
        </is>
      </c>
      <c r="F4478" t="inlineStr">
        <is>
          <t>COMMERCIAL</t>
        </is>
      </c>
      <c r="G4478" t="inlineStr">
        <is>
          <t>COMMERCIAL REFRIGERATION</t>
        </is>
      </c>
      <c r="H4478" t="inlineStr">
        <is>
          <t>ELECTRICITY</t>
        </is>
      </c>
      <c r="I4478" t="n">
        <v>84087.415715408</v>
      </c>
    </row>
    <row r="4479">
      <c r="A4479" t="n">
        <v>228332</v>
      </c>
      <c r="B4479" t="inlineStr">
        <is>
          <t>REFERENCE ELECTRIFICATION - MODERATE TECHNOLOGY ADVANCEMENT</t>
        </is>
      </c>
      <c r="C4479" t="n">
        <v>2021</v>
      </c>
      <c r="D4479" t="inlineStr">
        <is>
          <t>REFERENCE COMMERCIAL ICE-MACHINES</t>
        </is>
      </c>
      <c r="E4479" t="inlineStr">
        <is>
          <t>COLORADO</t>
        </is>
      </c>
      <c r="F4479" t="inlineStr">
        <is>
          <t>COMMERCIAL</t>
        </is>
      </c>
      <c r="G4479" t="inlineStr">
        <is>
          <t>COMMERCIAL REFRIGERATION</t>
        </is>
      </c>
      <c r="H4479" t="inlineStr">
        <is>
          <t>ELECTRICITY</t>
        </is>
      </c>
      <c r="I4479" t="n">
        <v>1519711.10751532</v>
      </c>
    </row>
    <row r="4480">
      <c r="A4480" t="n">
        <v>228383</v>
      </c>
      <c r="B4480" t="inlineStr">
        <is>
          <t>REFERENCE ELECTRIFICATION - MODERATE TECHNOLOGY ADVANCEMENT</t>
        </is>
      </c>
      <c r="C4480" t="n">
        <v>2021</v>
      </c>
      <c r="D4480" t="inlineStr">
        <is>
          <t>REFERENCE COMMERCIAL BEVERAGE MERCHANDISERS</t>
        </is>
      </c>
      <c r="E4480" t="inlineStr">
        <is>
          <t>COLORADO</t>
        </is>
      </c>
      <c r="F4480" t="inlineStr">
        <is>
          <t>COMMERCIAL</t>
        </is>
      </c>
      <c r="G4480" t="inlineStr">
        <is>
          <t>COMMERCIAL REFRIGERATION</t>
        </is>
      </c>
      <c r="H4480" t="inlineStr">
        <is>
          <t>ELECTRICITY</t>
        </is>
      </c>
      <c r="I4480" t="n">
        <v>291330.080625795</v>
      </c>
    </row>
    <row r="4481">
      <c r="A4481" t="n">
        <v>228434</v>
      </c>
      <c r="B4481" t="inlineStr">
        <is>
          <t>REFERENCE ELECTRIFICATION - MODERATE TECHNOLOGY ADVANCEMENT</t>
        </is>
      </c>
      <c r="C4481" t="n">
        <v>2021</v>
      </c>
      <c r="D4481" t="inlineStr">
        <is>
          <t>HIGH EFFICIENCY COMMERCIAL BEVERAGE MERCHANDISERS</t>
        </is>
      </c>
      <c r="E4481" t="inlineStr">
        <is>
          <t>COLORADO</t>
        </is>
      </c>
      <c r="F4481" t="inlineStr">
        <is>
          <t>COMMERCIAL</t>
        </is>
      </c>
      <c r="G4481" t="inlineStr">
        <is>
          <t>COMMERCIAL REFRIGERATION</t>
        </is>
      </c>
      <c r="H4481" t="inlineStr">
        <is>
          <t>ELECTRICITY</t>
        </is>
      </c>
      <c r="I4481" t="n">
        <v>733.912591067742</v>
      </c>
    </row>
    <row r="4482">
      <c r="A4482" t="n">
        <v>228485</v>
      </c>
      <c r="B4482" t="inlineStr">
        <is>
          <t>REFERENCE ELECTRIFICATION - MODERATE TECHNOLOGY ADVANCEMENT</t>
        </is>
      </c>
      <c r="C4482" t="n">
        <v>2021</v>
      </c>
      <c r="D4482" t="inlineStr">
        <is>
          <t>REFERENCE COMMERCIAL REFRIGERATED VENDING MACHINES</t>
        </is>
      </c>
      <c r="E4482" t="inlineStr">
        <is>
          <t>COLORADO</t>
        </is>
      </c>
      <c r="F4482" t="inlineStr">
        <is>
          <t>COMMERCIAL</t>
        </is>
      </c>
      <c r="G4482" t="inlineStr">
        <is>
          <t>COMMERCIAL REFRIGERATION</t>
        </is>
      </c>
      <c r="H4482" t="inlineStr">
        <is>
          <t>ELECTRICITY</t>
        </is>
      </c>
      <c r="I4482" t="n">
        <v>397281.515135531</v>
      </c>
    </row>
    <row r="4483">
      <c r="A4483" t="n">
        <v>228551</v>
      </c>
      <c r="B4483" t="inlineStr">
        <is>
          <t>REFERENCE ELECTRIFICATION - MODERATE TECHNOLOGY ADVANCEMENT</t>
        </is>
      </c>
      <c r="C4483" t="n">
        <v>2021</v>
      </c>
      <c r="D4483" t="inlineStr">
        <is>
          <t>COMMERCIAL ELECTRIC BOOSTER WATER HEATER</t>
        </is>
      </c>
      <c r="E4483" t="inlineStr">
        <is>
          <t>COLORADO</t>
        </is>
      </c>
      <c r="F4483" t="inlineStr">
        <is>
          <t>COMMERCIAL</t>
        </is>
      </c>
      <c r="G4483" t="inlineStr">
        <is>
          <t>COMMERCIAL WATER HEATING</t>
        </is>
      </c>
      <c r="H4483" t="inlineStr">
        <is>
          <t>ELECTRICITY</t>
        </is>
      </c>
      <c r="I4483" t="n">
        <v>127481.03722799</v>
      </c>
    </row>
    <row r="4484">
      <c r="A4484" t="n">
        <v>228552</v>
      </c>
      <c r="B4484" t="inlineStr">
        <is>
          <t>REFERENCE ELECTRIFICATION - MODERATE TECHNOLOGY ADVANCEMENT</t>
        </is>
      </c>
      <c r="C4484" t="n">
        <v>2021</v>
      </c>
      <c r="D4484" t="inlineStr">
        <is>
          <t>COMMERCIAL ELECTRIC BOOSTER WATER HEATER</t>
        </is>
      </c>
      <c r="E4484" t="inlineStr">
        <is>
          <t>COLORADO</t>
        </is>
      </c>
      <c r="F4484" t="inlineStr">
        <is>
          <t>COMMERCIAL</t>
        </is>
      </c>
      <c r="G4484" t="inlineStr">
        <is>
          <t>COMMERCIAL WATER HEATING</t>
        </is>
      </c>
      <c r="H4484" t="inlineStr">
        <is>
          <t>DIESEL FUEL</t>
        </is>
      </c>
    </row>
    <row r="4485">
      <c r="A4485" t="n">
        <v>228553</v>
      </c>
      <c r="B4485" t="inlineStr">
        <is>
          <t>REFERENCE ELECTRIFICATION - MODERATE TECHNOLOGY ADVANCEMENT</t>
        </is>
      </c>
      <c r="C4485" t="n">
        <v>2021</v>
      </c>
      <c r="D4485" t="inlineStr">
        <is>
          <t>COMMERCIAL ELECTRIC BOOSTER WATER HEATER</t>
        </is>
      </c>
      <c r="E4485" t="inlineStr">
        <is>
          <t>COLORADO</t>
        </is>
      </c>
      <c r="F4485" t="inlineStr">
        <is>
          <t>COMMERCIAL</t>
        </is>
      </c>
      <c r="G4485" t="inlineStr">
        <is>
          <t>COMMERCIAL WATER HEATING</t>
        </is>
      </c>
      <c r="H4485" t="inlineStr">
        <is>
          <t>PIPELINE GAS</t>
        </is>
      </c>
    </row>
    <row r="4486">
      <c r="A4486" t="n">
        <v>228554</v>
      </c>
      <c r="B4486" t="inlineStr">
        <is>
          <t>REFERENCE ELECTRIFICATION - MODERATE TECHNOLOGY ADVANCEMENT</t>
        </is>
      </c>
      <c r="C4486" t="n">
        <v>2021</v>
      </c>
      <c r="D4486" t="inlineStr">
        <is>
          <t>COMMERCIAL ELECTRIC BOOSTER WATER HEATER</t>
        </is>
      </c>
      <c r="E4486" t="inlineStr">
        <is>
          <t>COLORADO</t>
        </is>
      </c>
      <c r="F4486" t="inlineStr">
        <is>
          <t>COMMERCIAL</t>
        </is>
      </c>
      <c r="G4486" t="inlineStr">
        <is>
          <t>COMMERCIAL WATER HEATING</t>
        </is>
      </c>
      <c r="H4486" t="inlineStr">
        <is>
          <t xml:space="preserve">SOLAR </t>
        </is>
      </c>
    </row>
    <row r="4487">
      <c r="A4487" t="n">
        <v>228755</v>
      </c>
      <c r="B4487" t="inlineStr">
        <is>
          <t>REFERENCE ELECTRIFICATION - MODERATE TECHNOLOGY ADVANCEMENT</t>
        </is>
      </c>
      <c r="C4487" t="n">
        <v>2021</v>
      </c>
      <c r="D4487" t="inlineStr">
        <is>
          <t>COMMERCIAL SOLAR WATER HEATER WITH ELECTRIC BACKUP</t>
        </is>
      </c>
      <c r="E4487" t="inlineStr">
        <is>
          <t>COLORADO</t>
        </is>
      </c>
      <c r="F4487" t="inlineStr">
        <is>
          <t>COMMERCIAL</t>
        </is>
      </c>
      <c r="G4487" t="inlineStr">
        <is>
          <t>COMMERCIAL WATER HEATING</t>
        </is>
      </c>
      <c r="H4487" t="inlineStr">
        <is>
          <t>ELECTRICITY</t>
        </is>
      </c>
      <c r="I4487" t="n">
        <v>2334.56923291788</v>
      </c>
    </row>
    <row r="4488">
      <c r="A4488" t="n">
        <v>228756</v>
      </c>
      <c r="B4488" t="inlineStr">
        <is>
          <t>REFERENCE ELECTRIFICATION - MODERATE TECHNOLOGY ADVANCEMENT</t>
        </is>
      </c>
      <c r="C4488" t="n">
        <v>2021</v>
      </c>
      <c r="D4488" t="inlineStr">
        <is>
          <t>COMMERCIAL SOLAR WATER HEATER WITH ELECTRIC BACKUP</t>
        </is>
      </c>
      <c r="E4488" t="inlineStr">
        <is>
          <t>COLORADO</t>
        </is>
      </c>
      <c r="F4488" t="inlineStr">
        <is>
          <t>COMMERCIAL</t>
        </is>
      </c>
      <c r="G4488" t="inlineStr">
        <is>
          <t>COMMERCIAL WATER HEATING</t>
        </is>
      </c>
      <c r="H4488" t="inlineStr">
        <is>
          <t>DIESEL FUEL</t>
        </is>
      </c>
    </row>
    <row r="4489">
      <c r="A4489" t="n">
        <v>228757</v>
      </c>
      <c r="B4489" t="inlineStr">
        <is>
          <t>REFERENCE ELECTRIFICATION - MODERATE TECHNOLOGY ADVANCEMENT</t>
        </is>
      </c>
      <c r="C4489" t="n">
        <v>2021</v>
      </c>
      <c r="D4489" t="inlineStr">
        <is>
          <t>COMMERCIAL SOLAR WATER HEATER WITH ELECTRIC BACKUP</t>
        </is>
      </c>
      <c r="E4489" t="inlineStr">
        <is>
          <t>COLORADO</t>
        </is>
      </c>
      <c r="F4489" t="inlineStr">
        <is>
          <t>COMMERCIAL</t>
        </is>
      </c>
      <c r="G4489" t="inlineStr">
        <is>
          <t>COMMERCIAL WATER HEATING</t>
        </is>
      </c>
      <c r="H4489" t="inlineStr">
        <is>
          <t>PIPELINE GAS</t>
        </is>
      </c>
    </row>
    <row r="4490">
      <c r="A4490" t="n">
        <v>228758</v>
      </c>
      <c r="B4490" t="inlineStr">
        <is>
          <t>REFERENCE ELECTRIFICATION - MODERATE TECHNOLOGY ADVANCEMENT</t>
        </is>
      </c>
      <c r="C4490" t="n">
        <v>2021</v>
      </c>
      <c r="D4490" t="inlineStr">
        <is>
          <t>COMMERCIAL SOLAR WATER HEATER WITH ELECTRIC BACKUP</t>
        </is>
      </c>
      <c r="E4490" t="inlineStr">
        <is>
          <t>COLORADO</t>
        </is>
      </c>
      <c r="F4490" t="inlineStr">
        <is>
          <t>COMMERCIAL</t>
        </is>
      </c>
      <c r="G4490" t="inlineStr">
        <is>
          <t>COMMERCIAL WATER HEATING</t>
        </is>
      </c>
      <c r="H4490" t="inlineStr">
        <is>
          <t xml:space="preserve">SOLAR </t>
        </is>
      </c>
      <c r="I4490" t="n">
        <v>3136.1485476834</v>
      </c>
    </row>
    <row r="4491">
      <c r="A4491" t="n">
        <v>228959</v>
      </c>
      <c r="B4491" t="inlineStr">
        <is>
          <t>REFERENCE ELECTRIFICATION - MODERATE TECHNOLOGY ADVANCEMENT</t>
        </is>
      </c>
      <c r="C4491" t="n">
        <v>2021</v>
      </c>
      <c r="D4491" t="inlineStr">
        <is>
          <t>COMMERCIAL REFERENCE HEAT PUMP STORAGE WATER HEATER</t>
        </is>
      </c>
      <c r="E4491" t="inlineStr">
        <is>
          <t>COLORADO</t>
        </is>
      </c>
      <c r="F4491" t="inlineStr">
        <is>
          <t>COMMERCIAL</t>
        </is>
      </c>
      <c r="G4491" t="inlineStr">
        <is>
          <t>COMMERCIAL WATER HEATING</t>
        </is>
      </c>
      <c r="H4491" t="inlineStr">
        <is>
          <t>ELECTRICITY</t>
        </is>
      </c>
      <c r="I4491" t="n">
        <v>882.851373912156</v>
      </c>
    </row>
    <row r="4492">
      <c r="A4492" t="n">
        <v>228960</v>
      </c>
      <c r="B4492" t="inlineStr">
        <is>
          <t>REFERENCE ELECTRIFICATION - MODERATE TECHNOLOGY ADVANCEMENT</t>
        </is>
      </c>
      <c r="C4492" t="n">
        <v>2021</v>
      </c>
      <c r="D4492" t="inlineStr">
        <is>
          <t>COMMERCIAL REFERENCE HEAT PUMP STORAGE WATER HEATER</t>
        </is>
      </c>
      <c r="E4492" t="inlineStr">
        <is>
          <t>COLORADO</t>
        </is>
      </c>
      <c r="F4492" t="inlineStr">
        <is>
          <t>COMMERCIAL</t>
        </is>
      </c>
      <c r="G4492" t="inlineStr">
        <is>
          <t>COMMERCIAL WATER HEATING</t>
        </is>
      </c>
      <c r="H4492" t="inlineStr">
        <is>
          <t>DIESEL FUEL</t>
        </is>
      </c>
    </row>
    <row r="4493">
      <c r="A4493" t="n">
        <v>228961</v>
      </c>
      <c r="B4493" t="inlineStr">
        <is>
          <t>REFERENCE ELECTRIFICATION - MODERATE TECHNOLOGY ADVANCEMENT</t>
        </is>
      </c>
      <c r="C4493" t="n">
        <v>2021</v>
      </c>
      <c r="D4493" t="inlineStr">
        <is>
          <t>COMMERCIAL REFERENCE HEAT PUMP STORAGE WATER HEATER</t>
        </is>
      </c>
      <c r="E4493" t="inlineStr">
        <is>
          <t>COLORADO</t>
        </is>
      </c>
      <c r="F4493" t="inlineStr">
        <is>
          <t>COMMERCIAL</t>
        </is>
      </c>
      <c r="G4493" t="inlineStr">
        <is>
          <t>COMMERCIAL WATER HEATING</t>
        </is>
      </c>
      <c r="H4493" t="inlineStr">
        <is>
          <t>PIPELINE GAS</t>
        </is>
      </c>
    </row>
    <row r="4494">
      <c r="A4494" t="n">
        <v>228962</v>
      </c>
      <c r="B4494" t="inlineStr">
        <is>
          <t>REFERENCE ELECTRIFICATION - MODERATE TECHNOLOGY ADVANCEMENT</t>
        </is>
      </c>
      <c r="C4494" t="n">
        <v>2021</v>
      </c>
      <c r="D4494" t="inlineStr">
        <is>
          <t>COMMERCIAL REFERENCE HEAT PUMP STORAGE WATER HEATER</t>
        </is>
      </c>
      <c r="E4494" t="inlineStr">
        <is>
          <t>COLORADO</t>
        </is>
      </c>
      <c r="F4494" t="inlineStr">
        <is>
          <t>COMMERCIAL</t>
        </is>
      </c>
      <c r="G4494" t="inlineStr">
        <is>
          <t>COMMERCIAL WATER HEATING</t>
        </is>
      </c>
      <c r="H4494" t="inlineStr">
        <is>
          <t xml:space="preserve">SOLAR </t>
        </is>
      </c>
    </row>
    <row r="4495">
      <c r="A4495" t="n">
        <v>229163</v>
      </c>
      <c r="B4495" t="inlineStr">
        <is>
          <t>REFERENCE ELECTRIFICATION - MODERATE TECHNOLOGY ADVANCEMENT</t>
        </is>
      </c>
      <c r="C4495" t="n">
        <v>2021</v>
      </c>
      <c r="D4495" t="inlineStr">
        <is>
          <t>COMMERCIAL HIGH EFFICIENCY HEAT PUMP STORAGE WATER HEATER</t>
        </is>
      </c>
      <c r="E4495" t="inlineStr">
        <is>
          <t>COLORADO</t>
        </is>
      </c>
      <c r="F4495" t="inlineStr">
        <is>
          <t>COMMERCIAL</t>
        </is>
      </c>
      <c r="G4495" t="inlineStr">
        <is>
          <t>COMMERCIAL WATER HEATING</t>
        </is>
      </c>
      <c r="H4495" t="inlineStr">
        <is>
          <t>ELECTRICITY</t>
        </is>
      </c>
      <c r="I4495" t="n">
        <v>0</v>
      </c>
    </row>
    <row r="4496">
      <c r="A4496" t="n">
        <v>229164</v>
      </c>
      <c r="B4496" t="inlineStr">
        <is>
          <t>REFERENCE ELECTRIFICATION - MODERATE TECHNOLOGY ADVANCEMENT</t>
        </is>
      </c>
      <c r="C4496" t="n">
        <v>2021</v>
      </c>
      <c r="D4496" t="inlineStr">
        <is>
          <t>COMMERCIAL HIGH EFFICIENCY HEAT PUMP STORAGE WATER HEATER</t>
        </is>
      </c>
      <c r="E4496" t="inlineStr">
        <is>
          <t>COLORADO</t>
        </is>
      </c>
      <c r="F4496" t="inlineStr">
        <is>
          <t>COMMERCIAL</t>
        </is>
      </c>
      <c r="G4496" t="inlineStr">
        <is>
          <t>COMMERCIAL WATER HEATING</t>
        </is>
      </c>
      <c r="H4496" t="inlineStr">
        <is>
          <t>DIESEL FUEL</t>
        </is>
      </c>
    </row>
    <row r="4497">
      <c r="A4497" t="n">
        <v>229165</v>
      </c>
      <c r="B4497" t="inlineStr">
        <is>
          <t>REFERENCE ELECTRIFICATION - MODERATE TECHNOLOGY ADVANCEMENT</t>
        </is>
      </c>
      <c r="C4497" t="n">
        <v>2021</v>
      </c>
      <c r="D4497" t="inlineStr">
        <is>
          <t>COMMERCIAL HIGH EFFICIENCY HEAT PUMP STORAGE WATER HEATER</t>
        </is>
      </c>
      <c r="E4497" t="inlineStr">
        <is>
          <t>COLORADO</t>
        </is>
      </c>
      <c r="F4497" t="inlineStr">
        <is>
          <t>COMMERCIAL</t>
        </is>
      </c>
      <c r="G4497" t="inlineStr">
        <is>
          <t>COMMERCIAL WATER HEATING</t>
        </is>
      </c>
      <c r="H4497" t="inlineStr">
        <is>
          <t>PIPELINE GAS</t>
        </is>
      </c>
    </row>
    <row r="4498">
      <c r="A4498" t="n">
        <v>229166</v>
      </c>
      <c r="B4498" t="inlineStr">
        <is>
          <t>REFERENCE ELECTRIFICATION - MODERATE TECHNOLOGY ADVANCEMENT</t>
        </is>
      </c>
      <c r="C4498" t="n">
        <v>2021</v>
      </c>
      <c r="D4498" t="inlineStr">
        <is>
          <t>COMMERCIAL HIGH EFFICIENCY HEAT PUMP STORAGE WATER HEATER</t>
        </is>
      </c>
      <c r="E4498" t="inlineStr">
        <is>
          <t>COLORADO</t>
        </is>
      </c>
      <c r="F4498" t="inlineStr">
        <is>
          <t>COMMERCIAL</t>
        </is>
      </c>
      <c r="G4498" t="inlineStr">
        <is>
          <t>COMMERCIAL WATER HEATING</t>
        </is>
      </c>
      <c r="H4498" t="inlineStr">
        <is>
          <t xml:space="preserve">SOLAR </t>
        </is>
      </c>
    </row>
    <row r="4499">
      <c r="A4499" t="n">
        <v>229367</v>
      </c>
      <c r="B4499" t="inlineStr">
        <is>
          <t>REFERENCE ELECTRIFICATION - MODERATE TECHNOLOGY ADVANCEMENT</t>
        </is>
      </c>
      <c r="C4499" t="n">
        <v>2021</v>
      </c>
      <c r="D4499" t="inlineStr">
        <is>
          <t>COMMERCIAL REFERENCE GAS STORAGE WATER HEATER</t>
        </is>
      </c>
      <c r="E4499" t="inlineStr">
        <is>
          <t>COLORADO</t>
        </is>
      </c>
      <c r="F4499" t="inlineStr">
        <is>
          <t>COMMERCIAL</t>
        </is>
      </c>
      <c r="G4499" t="inlineStr">
        <is>
          <t>COMMERCIAL WATER HEATING</t>
        </is>
      </c>
      <c r="H4499" t="inlineStr">
        <is>
          <t>ELECTRICITY</t>
        </is>
      </c>
    </row>
    <row r="4500">
      <c r="A4500" t="n">
        <v>229368</v>
      </c>
      <c r="B4500" t="inlineStr">
        <is>
          <t>REFERENCE ELECTRIFICATION - MODERATE TECHNOLOGY ADVANCEMENT</t>
        </is>
      </c>
      <c r="C4500" t="n">
        <v>2021</v>
      </c>
      <c r="D4500" t="inlineStr">
        <is>
          <t>COMMERCIAL REFERENCE GAS STORAGE WATER HEATER</t>
        </is>
      </c>
      <c r="E4500" t="inlineStr">
        <is>
          <t>COLORADO</t>
        </is>
      </c>
      <c r="F4500" t="inlineStr">
        <is>
          <t>COMMERCIAL</t>
        </is>
      </c>
      <c r="G4500" t="inlineStr">
        <is>
          <t>COMMERCIAL WATER HEATING</t>
        </is>
      </c>
      <c r="H4500" t="inlineStr">
        <is>
          <t>DIESEL FUEL</t>
        </is>
      </c>
    </row>
    <row r="4501">
      <c r="A4501" t="n">
        <v>229369</v>
      </c>
      <c r="B4501" t="inlineStr">
        <is>
          <t>REFERENCE ELECTRIFICATION - MODERATE TECHNOLOGY ADVANCEMENT</t>
        </is>
      </c>
      <c r="C4501" t="n">
        <v>2021</v>
      </c>
      <c r="D4501" t="inlineStr">
        <is>
          <t>COMMERCIAL REFERENCE GAS STORAGE WATER HEATER</t>
        </is>
      </c>
      <c r="E4501" t="inlineStr">
        <is>
          <t>COLORADO</t>
        </is>
      </c>
      <c r="F4501" t="inlineStr">
        <is>
          <t>COMMERCIAL</t>
        </is>
      </c>
      <c r="G4501" t="inlineStr">
        <is>
          <t>COMMERCIAL WATER HEATING</t>
        </is>
      </c>
      <c r="H4501" t="inlineStr">
        <is>
          <t>PIPELINE GAS</t>
        </is>
      </c>
      <c r="I4501" t="n">
        <v>6656457.86246646</v>
      </c>
    </row>
    <row r="4502">
      <c r="A4502" t="n">
        <v>229370</v>
      </c>
      <c r="B4502" t="inlineStr">
        <is>
          <t>REFERENCE ELECTRIFICATION - MODERATE TECHNOLOGY ADVANCEMENT</t>
        </is>
      </c>
      <c r="C4502" t="n">
        <v>2021</v>
      </c>
      <c r="D4502" t="inlineStr">
        <is>
          <t>COMMERCIAL REFERENCE GAS STORAGE WATER HEATER</t>
        </is>
      </c>
      <c r="E4502" t="inlineStr">
        <is>
          <t>COLORADO</t>
        </is>
      </c>
      <c r="F4502" t="inlineStr">
        <is>
          <t>COMMERCIAL</t>
        </is>
      </c>
      <c r="G4502" t="inlineStr">
        <is>
          <t>COMMERCIAL WATER HEATING</t>
        </is>
      </c>
      <c r="H4502" t="inlineStr">
        <is>
          <t xml:space="preserve">SOLAR </t>
        </is>
      </c>
    </row>
    <row r="4503">
      <c r="A4503" t="n">
        <v>229571</v>
      </c>
      <c r="B4503" t="inlineStr">
        <is>
          <t>REFERENCE ELECTRIFICATION - MODERATE TECHNOLOGY ADVANCEMENT</t>
        </is>
      </c>
      <c r="C4503" t="n">
        <v>2021</v>
      </c>
      <c r="D4503" t="inlineStr">
        <is>
          <t>COMMERCIAL HIGH EFFICIENCY GAS STORAGE WATER HEATER</t>
        </is>
      </c>
      <c r="E4503" t="inlineStr">
        <is>
          <t>COLORADO</t>
        </is>
      </c>
      <c r="F4503" t="inlineStr">
        <is>
          <t>COMMERCIAL</t>
        </is>
      </c>
      <c r="G4503" t="inlineStr">
        <is>
          <t>COMMERCIAL WATER HEATING</t>
        </is>
      </c>
      <c r="H4503" t="inlineStr">
        <is>
          <t>ELECTRICITY</t>
        </is>
      </c>
    </row>
    <row r="4504">
      <c r="A4504" t="n">
        <v>229572</v>
      </c>
      <c r="B4504" t="inlineStr">
        <is>
          <t>REFERENCE ELECTRIFICATION - MODERATE TECHNOLOGY ADVANCEMENT</t>
        </is>
      </c>
      <c r="C4504" t="n">
        <v>2021</v>
      </c>
      <c r="D4504" t="inlineStr">
        <is>
          <t>COMMERCIAL HIGH EFFICIENCY GAS STORAGE WATER HEATER</t>
        </is>
      </c>
      <c r="E4504" t="inlineStr">
        <is>
          <t>COLORADO</t>
        </is>
      </c>
      <c r="F4504" t="inlineStr">
        <is>
          <t>COMMERCIAL</t>
        </is>
      </c>
      <c r="G4504" t="inlineStr">
        <is>
          <t>COMMERCIAL WATER HEATING</t>
        </is>
      </c>
      <c r="H4504" t="inlineStr">
        <is>
          <t>DIESEL FUEL</t>
        </is>
      </c>
    </row>
    <row r="4505">
      <c r="A4505" t="n">
        <v>229573</v>
      </c>
      <c r="B4505" t="inlineStr">
        <is>
          <t>REFERENCE ELECTRIFICATION - MODERATE TECHNOLOGY ADVANCEMENT</t>
        </is>
      </c>
      <c r="C4505" t="n">
        <v>2021</v>
      </c>
      <c r="D4505" t="inlineStr">
        <is>
          <t>COMMERCIAL HIGH EFFICIENCY GAS STORAGE WATER HEATER</t>
        </is>
      </c>
      <c r="E4505" t="inlineStr">
        <is>
          <t>COLORADO</t>
        </is>
      </c>
      <c r="F4505" t="inlineStr">
        <is>
          <t>COMMERCIAL</t>
        </is>
      </c>
      <c r="G4505" t="inlineStr">
        <is>
          <t>COMMERCIAL WATER HEATING</t>
        </is>
      </c>
      <c r="H4505" t="inlineStr">
        <is>
          <t>PIPELINE GAS</t>
        </is>
      </c>
      <c r="I4505" t="n">
        <v>3455478.06678194</v>
      </c>
    </row>
    <row r="4506">
      <c r="A4506" t="n">
        <v>229574</v>
      </c>
      <c r="B4506" t="inlineStr">
        <is>
          <t>REFERENCE ELECTRIFICATION - MODERATE TECHNOLOGY ADVANCEMENT</t>
        </is>
      </c>
      <c r="C4506" t="n">
        <v>2021</v>
      </c>
      <c r="D4506" t="inlineStr">
        <is>
          <t>COMMERCIAL HIGH EFFICIENCY GAS STORAGE WATER HEATER</t>
        </is>
      </c>
      <c r="E4506" t="inlineStr">
        <is>
          <t>COLORADO</t>
        </is>
      </c>
      <c r="F4506" t="inlineStr">
        <is>
          <t>COMMERCIAL</t>
        </is>
      </c>
      <c r="G4506" t="inlineStr">
        <is>
          <t>COMMERCIAL WATER HEATING</t>
        </is>
      </c>
      <c r="H4506" t="inlineStr">
        <is>
          <t xml:space="preserve">SOLAR </t>
        </is>
      </c>
    </row>
    <row r="4507">
      <c r="A4507" t="n">
        <v>229775</v>
      </c>
      <c r="B4507" t="inlineStr">
        <is>
          <t>REFERENCE ELECTRIFICATION - MODERATE TECHNOLOGY ADVANCEMENT</t>
        </is>
      </c>
      <c r="C4507" t="n">
        <v>2021</v>
      </c>
      <c r="D4507" t="inlineStr">
        <is>
          <t>COMMERCIAL ELECTRIC RESISTANCE STORAGE WATER HEATER</t>
        </is>
      </c>
      <c r="E4507" t="inlineStr">
        <is>
          <t>COLORADO</t>
        </is>
      </c>
      <c r="F4507" t="inlineStr">
        <is>
          <t>COMMERCIAL</t>
        </is>
      </c>
      <c r="G4507" t="inlineStr">
        <is>
          <t>COMMERCIAL WATER HEATING</t>
        </is>
      </c>
      <c r="H4507" t="inlineStr">
        <is>
          <t>ELECTRICITY</t>
        </is>
      </c>
      <c r="I4507" t="n">
        <v>0</v>
      </c>
    </row>
    <row r="4508">
      <c r="A4508" t="n">
        <v>229776</v>
      </c>
      <c r="B4508" t="inlineStr">
        <is>
          <t>REFERENCE ELECTRIFICATION - MODERATE TECHNOLOGY ADVANCEMENT</t>
        </is>
      </c>
      <c r="C4508" t="n">
        <v>2021</v>
      </c>
      <c r="D4508" t="inlineStr">
        <is>
          <t>COMMERCIAL ELECTRIC RESISTANCE STORAGE WATER HEATER</t>
        </is>
      </c>
      <c r="E4508" t="inlineStr">
        <is>
          <t>COLORADO</t>
        </is>
      </c>
      <c r="F4508" t="inlineStr">
        <is>
          <t>COMMERCIAL</t>
        </is>
      </c>
      <c r="G4508" t="inlineStr">
        <is>
          <t>COMMERCIAL WATER HEATING</t>
        </is>
      </c>
      <c r="H4508" t="inlineStr">
        <is>
          <t>DIESEL FUEL</t>
        </is>
      </c>
    </row>
    <row r="4509">
      <c r="A4509" t="n">
        <v>229777</v>
      </c>
      <c r="B4509" t="inlineStr">
        <is>
          <t>REFERENCE ELECTRIFICATION - MODERATE TECHNOLOGY ADVANCEMENT</t>
        </is>
      </c>
      <c r="C4509" t="n">
        <v>2021</v>
      </c>
      <c r="D4509" t="inlineStr">
        <is>
          <t>COMMERCIAL ELECTRIC RESISTANCE STORAGE WATER HEATER</t>
        </is>
      </c>
      <c r="E4509" t="inlineStr">
        <is>
          <t>COLORADO</t>
        </is>
      </c>
      <c r="F4509" t="inlineStr">
        <is>
          <t>COMMERCIAL</t>
        </is>
      </c>
      <c r="G4509" t="inlineStr">
        <is>
          <t>COMMERCIAL WATER HEATING</t>
        </is>
      </c>
      <c r="H4509" t="inlineStr">
        <is>
          <t>PIPELINE GAS</t>
        </is>
      </c>
    </row>
    <row r="4510">
      <c r="A4510" t="n">
        <v>229778</v>
      </c>
      <c r="B4510" t="inlineStr">
        <is>
          <t>REFERENCE ELECTRIFICATION - MODERATE TECHNOLOGY ADVANCEMENT</t>
        </is>
      </c>
      <c r="C4510" t="n">
        <v>2021</v>
      </c>
      <c r="D4510" t="inlineStr">
        <is>
          <t>COMMERCIAL ELECTRIC RESISTANCE STORAGE WATER HEATER</t>
        </is>
      </c>
      <c r="E4510" t="inlineStr">
        <is>
          <t>COLORADO</t>
        </is>
      </c>
      <c r="F4510" t="inlineStr">
        <is>
          <t>COMMERCIAL</t>
        </is>
      </c>
      <c r="G4510" t="inlineStr">
        <is>
          <t>COMMERCIAL WATER HEATING</t>
        </is>
      </c>
      <c r="H4510" t="inlineStr">
        <is>
          <t xml:space="preserve">SOLAR </t>
        </is>
      </c>
    </row>
    <row r="4511">
      <c r="A4511" t="n">
        <v>229979</v>
      </c>
      <c r="B4511" t="inlineStr">
        <is>
          <t>REFERENCE ELECTRIFICATION - MODERATE TECHNOLOGY ADVANCEMENT</t>
        </is>
      </c>
      <c r="C4511" t="n">
        <v>2021</v>
      </c>
      <c r="D4511" t="inlineStr">
        <is>
          <t>COMMERCIAL REFERENCE OIL WATER HEATER</t>
        </is>
      </c>
      <c r="E4511" t="inlineStr">
        <is>
          <t>COLORADO</t>
        </is>
      </c>
      <c r="F4511" t="inlineStr">
        <is>
          <t>COMMERCIAL</t>
        </is>
      </c>
      <c r="G4511" t="inlineStr">
        <is>
          <t>COMMERCIAL WATER HEATING</t>
        </is>
      </c>
      <c r="H4511" t="inlineStr">
        <is>
          <t>ELECTRICITY</t>
        </is>
      </c>
    </row>
    <row r="4512">
      <c r="A4512" t="n">
        <v>229980</v>
      </c>
      <c r="B4512" t="inlineStr">
        <is>
          <t>REFERENCE ELECTRIFICATION - MODERATE TECHNOLOGY ADVANCEMENT</t>
        </is>
      </c>
      <c r="C4512" t="n">
        <v>2021</v>
      </c>
      <c r="D4512" t="inlineStr">
        <is>
          <t>COMMERCIAL REFERENCE OIL WATER HEATER</t>
        </is>
      </c>
      <c r="E4512" t="inlineStr">
        <is>
          <t>COLORADO</t>
        </is>
      </c>
      <c r="F4512" t="inlineStr">
        <is>
          <t>COMMERCIAL</t>
        </is>
      </c>
      <c r="G4512" t="inlineStr">
        <is>
          <t>COMMERCIAL WATER HEATING</t>
        </is>
      </c>
      <c r="H4512" t="inlineStr">
        <is>
          <t>DIESEL FUEL</t>
        </is>
      </c>
      <c r="I4512" t="n">
        <v>0</v>
      </c>
    </row>
    <row r="4513">
      <c r="A4513" t="n">
        <v>229981</v>
      </c>
      <c r="B4513" t="inlineStr">
        <is>
          <t>REFERENCE ELECTRIFICATION - MODERATE TECHNOLOGY ADVANCEMENT</t>
        </is>
      </c>
      <c r="C4513" t="n">
        <v>2021</v>
      </c>
      <c r="D4513" t="inlineStr">
        <is>
          <t>COMMERCIAL REFERENCE OIL WATER HEATER</t>
        </is>
      </c>
      <c r="E4513" t="inlineStr">
        <is>
          <t>COLORADO</t>
        </is>
      </c>
      <c r="F4513" t="inlineStr">
        <is>
          <t>COMMERCIAL</t>
        </is>
      </c>
      <c r="G4513" t="inlineStr">
        <is>
          <t>COMMERCIAL WATER HEATING</t>
        </is>
      </c>
      <c r="H4513" t="inlineStr">
        <is>
          <t>PIPELINE GAS</t>
        </is>
      </c>
    </row>
    <row r="4514">
      <c r="A4514" t="n">
        <v>229982</v>
      </c>
      <c r="B4514" t="inlineStr">
        <is>
          <t>REFERENCE ELECTRIFICATION - MODERATE TECHNOLOGY ADVANCEMENT</t>
        </is>
      </c>
      <c r="C4514" t="n">
        <v>2021</v>
      </c>
      <c r="D4514" t="inlineStr">
        <is>
          <t>COMMERCIAL REFERENCE OIL WATER HEATER</t>
        </is>
      </c>
      <c r="E4514" t="inlineStr">
        <is>
          <t>COLORADO</t>
        </is>
      </c>
      <c r="F4514" t="inlineStr">
        <is>
          <t>COMMERCIAL</t>
        </is>
      </c>
      <c r="G4514" t="inlineStr">
        <is>
          <t>COMMERCIAL WATER HEATING</t>
        </is>
      </c>
      <c r="H4514" t="inlineStr">
        <is>
          <t xml:space="preserve">SOLAR </t>
        </is>
      </c>
    </row>
    <row r="4515">
      <c r="A4515" t="n">
        <v>230183</v>
      </c>
      <c r="B4515" t="inlineStr">
        <is>
          <t>REFERENCE ELECTRIFICATION - MODERATE TECHNOLOGY ADVANCEMENT</t>
        </is>
      </c>
      <c r="C4515" t="n">
        <v>2021</v>
      </c>
      <c r="D4515" t="inlineStr">
        <is>
          <t>COMMERCIAL HIGH EFFICIENCY OIL WATER HEATER</t>
        </is>
      </c>
      <c r="E4515" t="inlineStr">
        <is>
          <t>COLORADO</t>
        </is>
      </c>
      <c r="F4515" t="inlineStr">
        <is>
          <t>COMMERCIAL</t>
        </is>
      </c>
      <c r="G4515" t="inlineStr">
        <is>
          <t>COMMERCIAL WATER HEATING</t>
        </is>
      </c>
      <c r="H4515" t="inlineStr">
        <is>
          <t>ELECTRICITY</t>
        </is>
      </c>
    </row>
    <row r="4516">
      <c r="A4516" t="n">
        <v>230184</v>
      </c>
      <c r="B4516" t="inlineStr">
        <is>
          <t>REFERENCE ELECTRIFICATION - MODERATE TECHNOLOGY ADVANCEMENT</t>
        </is>
      </c>
      <c r="C4516" t="n">
        <v>2021</v>
      </c>
      <c r="D4516" t="inlineStr">
        <is>
          <t>COMMERCIAL HIGH EFFICIENCY OIL WATER HEATER</t>
        </is>
      </c>
      <c r="E4516" t="inlineStr">
        <is>
          <t>COLORADO</t>
        </is>
      </c>
      <c r="F4516" t="inlineStr">
        <is>
          <t>COMMERCIAL</t>
        </is>
      </c>
      <c r="G4516" t="inlineStr">
        <is>
          <t>COMMERCIAL WATER HEATING</t>
        </is>
      </c>
      <c r="H4516" t="inlineStr">
        <is>
          <t>DIESEL FUEL</t>
        </is>
      </c>
      <c r="I4516" t="n">
        <v>0</v>
      </c>
    </row>
    <row r="4517">
      <c r="A4517" t="n">
        <v>230185</v>
      </c>
      <c r="B4517" t="inlineStr">
        <is>
          <t>REFERENCE ELECTRIFICATION - MODERATE TECHNOLOGY ADVANCEMENT</t>
        </is>
      </c>
      <c r="C4517" t="n">
        <v>2021</v>
      </c>
      <c r="D4517" t="inlineStr">
        <is>
          <t>COMMERCIAL HIGH EFFICIENCY OIL WATER HEATER</t>
        </is>
      </c>
      <c r="E4517" t="inlineStr">
        <is>
          <t>COLORADO</t>
        </is>
      </c>
      <c r="F4517" t="inlineStr">
        <is>
          <t>COMMERCIAL</t>
        </is>
      </c>
      <c r="G4517" t="inlineStr">
        <is>
          <t>COMMERCIAL WATER HEATING</t>
        </is>
      </c>
      <c r="H4517" t="inlineStr">
        <is>
          <t>PIPELINE GAS</t>
        </is>
      </c>
    </row>
    <row r="4518">
      <c r="A4518" t="n">
        <v>230186</v>
      </c>
      <c r="B4518" t="inlineStr">
        <is>
          <t>REFERENCE ELECTRIFICATION - MODERATE TECHNOLOGY ADVANCEMENT</t>
        </is>
      </c>
      <c r="C4518" t="n">
        <v>2021</v>
      </c>
      <c r="D4518" t="inlineStr">
        <is>
          <t>COMMERCIAL HIGH EFFICIENCY OIL WATER HEATER</t>
        </is>
      </c>
      <c r="E4518" t="inlineStr">
        <is>
          <t>COLORADO</t>
        </is>
      </c>
      <c r="F4518" t="inlineStr">
        <is>
          <t>COMMERCIAL</t>
        </is>
      </c>
      <c r="G4518" t="inlineStr">
        <is>
          <t>COMMERCIAL WATER HEATING</t>
        </is>
      </c>
      <c r="H4518" t="inlineStr">
        <is>
          <t xml:space="preserve">SOLAR </t>
        </is>
      </c>
    </row>
    <row r="4519">
      <c r="A4519" t="n">
        <v>230392</v>
      </c>
      <c r="B4519" t="inlineStr">
        <is>
          <t>REFERENCE ELECTRIFICATION - MODERATE TECHNOLOGY ADVANCEMENT</t>
        </is>
      </c>
      <c r="C4519" t="n">
        <v>2021</v>
      </c>
      <c r="D4519" t="inlineStr">
        <is>
          <t>REFERENCE LPG MEDIUM-DUTY VEHICLE</t>
        </is>
      </c>
      <c r="E4519" t="inlineStr">
        <is>
          <t>COLORADO</t>
        </is>
      </c>
      <c r="F4519" t="inlineStr">
        <is>
          <t>TRANSPORTATION</t>
        </is>
      </c>
      <c r="G4519" t="inlineStr">
        <is>
          <t>MEDIUM DUTY TRUCKS</t>
        </is>
      </c>
      <c r="H4519" t="inlineStr">
        <is>
          <t>GASOLINE FUEL</t>
        </is>
      </c>
    </row>
    <row r="4520">
      <c r="A4520" t="n">
        <v>230393</v>
      </c>
      <c r="B4520" t="inlineStr">
        <is>
          <t>REFERENCE ELECTRIFICATION - MODERATE TECHNOLOGY ADVANCEMENT</t>
        </is>
      </c>
      <c r="C4520" t="n">
        <v>2021</v>
      </c>
      <c r="D4520" t="inlineStr">
        <is>
          <t>REFERENCE LPG MEDIUM-DUTY VEHICLE</t>
        </is>
      </c>
      <c r="E4520" t="inlineStr">
        <is>
          <t>COLORADO</t>
        </is>
      </c>
      <c r="F4520" t="inlineStr">
        <is>
          <t>TRANSPORTATION</t>
        </is>
      </c>
      <c r="G4520" t="inlineStr">
        <is>
          <t>MEDIUM DUTY TRUCKS</t>
        </is>
      </c>
      <c r="H4520" t="inlineStr">
        <is>
          <t>ELECTRICITY</t>
        </is>
      </c>
    </row>
    <row r="4521">
      <c r="A4521" t="n">
        <v>230394</v>
      </c>
      <c r="B4521" t="inlineStr">
        <is>
          <t>REFERENCE ELECTRIFICATION - MODERATE TECHNOLOGY ADVANCEMENT</t>
        </is>
      </c>
      <c r="C4521" t="n">
        <v>2021</v>
      </c>
      <c r="D4521" t="inlineStr">
        <is>
          <t>REFERENCE LPG MEDIUM-DUTY VEHICLE</t>
        </is>
      </c>
      <c r="E4521" t="inlineStr">
        <is>
          <t>COLORADO</t>
        </is>
      </c>
      <c r="F4521" t="inlineStr">
        <is>
          <t>TRANSPORTATION</t>
        </is>
      </c>
      <c r="G4521" t="inlineStr">
        <is>
          <t>MEDIUM DUTY TRUCKS</t>
        </is>
      </c>
      <c r="H4521" t="inlineStr">
        <is>
          <t>DIESEL FUEL</t>
        </is>
      </c>
    </row>
    <row r="4522">
      <c r="A4522" t="n">
        <v>230395</v>
      </c>
      <c r="B4522" t="inlineStr">
        <is>
          <t>REFERENCE ELECTRIFICATION - MODERATE TECHNOLOGY ADVANCEMENT</t>
        </is>
      </c>
      <c r="C4522" t="n">
        <v>2021</v>
      </c>
      <c r="D4522" t="inlineStr">
        <is>
          <t>REFERENCE LPG MEDIUM-DUTY VEHICLE</t>
        </is>
      </c>
      <c r="E4522" t="inlineStr">
        <is>
          <t>COLORADO</t>
        </is>
      </c>
      <c r="F4522" t="inlineStr">
        <is>
          <t>TRANSPORTATION</t>
        </is>
      </c>
      <c r="G4522" t="inlineStr">
        <is>
          <t>MEDIUM DUTY TRUCKS</t>
        </is>
      </c>
      <c r="H4522" t="inlineStr">
        <is>
          <t>LPG FUEL</t>
        </is>
      </c>
      <c r="I4522" t="n">
        <v>177220.381272555</v>
      </c>
    </row>
    <row r="4523">
      <c r="A4523" t="n">
        <v>230396</v>
      </c>
      <c r="B4523" t="inlineStr">
        <is>
          <t>REFERENCE ELECTRIFICATION - MODERATE TECHNOLOGY ADVANCEMENT</t>
        </is>
      </c>
      <c r="C4523" t="n">
        <v>2021</v>
      </c>
      <c r="D4523" t="inlineStr">
        <is>
          <t>REFERENCE LPG MEDIUM-DUTY VEHICLE</t>
        </is>
      </c>
      <c r="E4523" t="inlineStr">
        <is>
          <t>COLORADO</t>
        </is>
      </c>
      <c r="F4523" t="inlineStr">
        <is>
          <t>TRANSPORTATION</t>
        </is>
      </c>
      <c r="G4523" t="inlineStr">
        <is>
          <t>MEDIUM DUTY TRUCKS</t>
        </is>
      </c>
      <c r="H4523" t="inlineStr">
        <is>
          <t>COMPRESSED PIPELINE GAS</t>
        </is>
      </c>
    </row>
    <row r="4524">
      <c r="A4524" t="n">
        <v>230647</v>
      </c>
      <c r="B4524" t="inlineStr">
        <is>
          <t>REFERENCE ELECTRIFICATION - MODERATE TECHNOLOGY ADVANCEMENT</t>
        </is>
      </c>
      <c r="C4524" t="n">
        <v>2021</v>
      </c>
      <c r="D4524" t="inlineStr">
        <is>
          <t>BATTERY ELECTRIC MEDIUM-DUTY VEHICLE</t>
        </is>
      </c>
      <c r="E4524" t="inlineStr">
        <is>
          <t>COLORADO</t>
        </is>
      </c>
      <c r="F4524" t="inlineStr">
        <is>
          <t>TRANSPORTATION</t>
        </is>
      </c>
      <c r="G4524" t="inlineStr">
        <is>
          <t>MEDIUM DUTY TRUCKS</t>
        </is>
      </c>
      <c r="H4524" t="inlineStr">
        <is>
          <t>GASOLINE FUEL</t>
        </is>
      </c>
    </row>
    <row r="4525">
      <c r="A4525" t="n">
        <v>230648</v>
      </c>
      <c r="B4525" t="inlineStr">
        <is>
          <t>REFERENCE ELECTRIFICATION - MODERATE TECHNOLOGY ADVANCEMENT</t>
        </is>
      </c>
      <c r="C4525" t="n">
        <v>2021</v>
      </c>
      <c r="D4525" t="inlineStr">
        <is>
          <t>BATTERY ELECTRIC MEDIUM-DUTY VEHICLE</t>
        </is>
      </c>
      <c r="E4525" t="inlineStr">
        <is>
          <t>COLORADO</t>
        </is>
      </c>
      <c r="F4525" t="inlineStr">
        <is>
          <t>TRANSPORTATION</t>
        </is>
      </c>
      <c r="G4525" t="inlineStr">
        <is>
          <t>MEDIUM DUTY TRUCKS</t>
        </is>
      </c>
      <c r="H4525" t="inlineStr">
        <is>
          <t>ELECTRICITY</t>
        </is>
      </c>
      <c r="I4525" t="n">
        <v>1094.38213437411</v>
      </c>
    </row>
    <row r="4526">
      <c r="A4526" t="n">
        <v>230649</v>
      </c>
      <c r="B4526" t="inlineStr">
        <is>
          <t>REFERENCE ELECTRIFICATION - MODERATE TECHNOLOGY ADVANCEMENT</t>
        </is>
      </c>
      <c r="C4526" t="n">
        <v>2021</v>
      </c>
      <c r="D4526" t="inlineStr">
        <is>
          <t>BATTERY ELECTRIC MEDIUM-DUTY VEHICLE</t>
        </is>
      </c>
      <c r="E4526" t="inlineStr">
        <is>
          <t>COLORADO</t>
        </is>
      </c>
      <c r="F4526" t="inlineStr">
        <is>
          <t>TRANSPORTATION</t>
        </is>
      </c>
      <c r="G4526" t="inlineStr">
        <is>
          <t>MEDIUM DUTY TRUCKS</t>
        </is>
      </c>
      <c r="H4526" t="inlineStr">
        <is>
          <t>DIESEL FUEL</t>
        </is>
      </c>
    </row>
    <row r="4527">
      <c r="A4527" t="n">
        <v>230650</v>
      </c>
      <c r="B4527" t="inlineStr">
        <is>
          <t>REFERENCE ELECTRIFICATION - MODERATE TECHNOLOGY ADVANCEMENT</t>
        </is>
      </c>
      <c r="C4527" t="n">
        <v>2021</v>
      </c>
      <c r="D4527" t="inlineStr">
        <is>
          <t>BATTERY ELECTRIC MEDIUM-DUTY VEHICLE</t>
        </is>
      </c>
      <c r="E4527" t="inlineStr">
        <is>
          <t>COLORADO</t>
        </is>
      </c>
      <c r="F4527" t="inlineStr">
        <is>
          <t>TRANSPORTATION</t>
        </is>
      </c>
      <c r="G4527" t="inlineStr">
        <is>
          <t>MEDIUM DUTY TRUCKS</t>
        </is>
      </c>
      <c r="H4527" t="inlineStr">
        <is>
          <t>LPG FUEL</t>
        </is>
      </c>
    </row>
    <row r="4528">
      <c r="A4528" t="n">
        <v>230651</v>
      </c>
      <c r="B4528" t="inlineStr">
        <is>
          <t>REFERENCE ELECTRIFICATION - MODERATE TECHNOLOGY ADVANCEMENT</t>
        </is>
      </c>
      <c r="C4528" t="n">
        <v>2021</v>
      </c>
      <c r="D4528" t="inlineStr">
        <is>
          <t>BATTERY ELECTRIC MEDIUM-DUTY VEHICLE</t>
        </is>
      </c>
      <c r="E4528" t="inlineStr">
        <is>
          <t>COLORADO</t>
        </is>
      </c>
      <c r="F4528" t="inlineStr">
        <is>
          <t>TRANSPORTATION</t>
        </is>
      </c>
      <c r="G4528" t="inlineStr">
        <is>
          <t>MEDIUM DUTY TRUCKS</t>
        </is>
      </c>
      <c r="H4528" t="inlineStr">
        <is>
          <t>COMPRESSED PIPELINE GAS</t>
        </is>
      </c>
    </row>
    <row r="4529">
      <c r="A4529" t="n">
        <v>230902</v>
      </c>
      <c r="B4529" t="inlineStr">
        <is>
          <t>REFERENCE ELECTRIFICATION - MODERATE TECHNOLOGY ADVANCEMENT</t>
        </is>
      </c>
      <c r="C4529" t="n">
        <v>2021</v>
      </c>
      <c r="D4529" t="inlineStr">
        <is>
          <t>REFERENCE DIESEL HEAVY-DUTY VEHICLE</t>
        </is>
      </c>
      <c r="E4529" t="inlineStr">
        <is>
          <t>COLORADO</t>
        </is>
      </c>
      <c r="F4529" t="inlineStr">
        <is>
          <t>TRANSPORTATION</t>
        </is>
      </c>
      <c r="G4529" t="inlineStr">
        <is>
          <t>HEAVY DUTY TRUCKS</t>
        </is>
      </c>
      <c r="H4529" t="inlineStr">
        <is>
          <t>GASOLINE FUEL</t>
        </is>
      </c>
    </row>
    <row r="4530">
      <c r="A4530" t="n">
        <v>230903</v>
      </c>
      <c r="B4530" t="inlineStr">
        <is>
          <t>REFERENCE ELECTRIFICATION - MODERATE TECHNOLOGY ADVANCEMENT</t>
        </is>
      </c>
      <c r="C4530" t="n">
        <v>2021</v>
      </c>
      <c r="D4530" t="inlineStr">
        <is>
          <t>REFERENCE DIESEL HEAVY-DUTY VEHICLE</t>
        </is>
      </c>
      <c r="E4530" t="inlineStr">
        <is>
          <t>COLORADO</t>
        </is>
      </c>
      <c r="F4530" t="inlineStr">
        <is>
          <t>TRANSPORTATION</t>
        </is>
      </c>
      <c r="G4530" t="inlineStr">
        <is>
          <t>HEAVY DUTY TRUCKS</t>
        </is>
      </c>
      <c r="H4530" t="inlineStr">
        <is>
          <t>ELECTRICITY</t>
        </is>
      </c>
    </row>
    <row r="4531">
      <c r="A4531" t="n">
        <v>230904</v>
      </c>
      <c r="B4531" t="inlineStr">
        <is>
          <t>REFERENCE ELECTRIFICATION - MODERATE TECHNOLOGY ADVANCEMENT</t>
        </is>
      </c>
      <c r="C4531" t="n">
        <v>2021</v>
      </c>
      <c r="D4531" t="inlineStr">
        <is>
          <t>REFERENCE DIESEL HEAVY-DUTY VEHICLE</t>
        </is>
      </c>
      <c r="E4531" t="inlineStr">
        <is>
          <t>COLORADO</t>
        </is>
      </c>
      <c r="F4531" t="inlineStr">
        <is>
          <t>TRANSPORTATION</t>
        </is>
      </c>
      <c r="G4531" t="inlineStr">
        <is>
          <t>HEAVY DUTY TRUCKS</t>
        </is>
      </c>
      <c r="H4531" t="inlineStr">
        <is>
          <t>DIESEL FUEL</t>
        </is>
      </c>
      <c r="I4531" t="n">
        <v>56279122.272255</v>
      </c>
    </row>
    <row r="4532">
      <c r="A4532" t="n">
        <v>230905</v>
      </c>
      <c r="B4532" t="inlineStr">
        <is>
          <t>REFERENCE ELECTRIFICATION - MODERATE TECHNOLOGY ADVANCEMENT</t>
        </is>
      </c>
      <c r="C4532" t="n">
        <v>2021</v>
      </c>
      <c r="D4532" t="inlineStr">
        <is>
          <t>REFERENCE DIESEL HEAVY-DUTY VEHICLE</t>
        </is>
      </c>
      <c r="E4532" t="inlineStr">
        <is>
          <t>COLORADO</t>
        </is>
      </c>
      <c r="F4532" t="inlineStr">
        <is>
          <t>TRANSPORTATION</t>
        </is>
      </c>
      <c r="G4532" t="inlineStr">
        <is>
          <t>HEAVY DUTY TRUCKS</t>
        </is>
      </c>
      <c r="H4532" t="inlineStr">
        <is>
          <t>LPG FUEL</t>
        </is>
      </c>
    </row>
    <row r="4533">
      <c r="A4533" t="n">
        <v>230906</v>
      </c>
      <c r="B4533" t="inlineStr">
        <is>
          <t>REFERENCE ELECTRIFICATION - MODERATE TECHNOLOGY ADVANCEMENT</t>
        </is>
      </c>
      <c r="C4533" t="n">
        <v>2021</v>
      </c>
      <c r="D4533" t="inlineStr">
        <is>
          <t>REFERENCE DIESEL HEAVY-DUTY VEHICLE</t>
        </is>
      </c>
      <c r="E4533" t="inlineStr">
        <is>
          <t>COLORADO</t>
        </is>
      </c>
      <c r="F4533" t="inlineStr">
        <is>
          <t>TRANSPORTATION</t>
        </is>
      </c>
      <c r="G4533" t="inlineStr">
        <is>
          <t>HEAVY DUTY TRUCKS</t>
        </is>
      </c>
      <c r="H4533" t="inlineStr">
        <is>
          <t>LIQUEFIED PIPELINE GAS</t>
        </is>
      </c>
    </row>
    <row r="4534">
      <c r="A4534" t="n">
        <v>231157</v>
      </c>
      <c r="B4534" t="inlineStr">
        <is>
          <t>REFERENCE ELECTRIFICATION - MODERATE TECHNOLOGY ADVANCEMENT</t>
        </is>
      </c>
      <c r="C4534" t="n">
        <v>2021</v>
      </c>
      <c r="D4534" t="inlineStr">
        <is>
          <t>LNG HEAVY-DUTY VEHICLE</t>
        </is>
      </c>
      <c r="E4534" t="inlineStr">
        <is>
          <t>COLORADO</t>
        </is>
      </c>
      <c r="F4534" t="inlineStr">
        <is>
          <t>TRANSPORTATION</t>
        </is>
      </c>
      <c r="G4534" t="inlineStr">
        <is>
          <t>HEAVY DUTY TRUCKS</t>
        </is>
      </c>
      <c r="H4534" t="inlineStr">
        <is>
          <t>GASOLINE FUEL</t>
        </is>
      </c>
    </row>
    <row r="4535">
      <c r="A4535" t="n">
        <v>231158</v>
      </c>
      <c r="B4535" t="inlineStr">
        <is>
          <t>REFERENCE ELECTRIFICATION - MODERATE TECHNOLOGY ADVANCEMENT</t>
        </is>
      </c>
      <c r="C4535" t="n">
        <v>2021</v>
      </c>
      <c r="D4535" t="inlineStr">
        <is>
          <t>LNG HEAVY-DUTY VEHICLE</t>
        </is>
      </c>
      <c r="E4535" t="inlineStr">
        <is>
          <t>COLORADO</t>
        </is>
      </c>
      <c r="F4535" t="inlineStr">
        <is>
          <t>TRANSPORTATION</t>
        </is>
      </c>
      <c r="G4535" t="inlineStr">
        <is>
          <t>HEAVY DUTY TRUCKS</t>
        </is>
      </c>
      <c r="H4535" t="inlineStr">
        <is>
          <t>ELECTRICITY</t>
        </is>
      </c>
    </row>
    <row r="4536">
      <c r="A4536" t="n">
        <v>231159</v>
      </c>
      <c r="B4536" t="inlineStr">
        <is>
          <t>REFERENCE ELECTRIFICATION - MODERATE TECHNOLOGY ADVANCEMENT</t>
        </is>
      </c>
      <c r="C4536" t="n">
        <v>2021</v>
      </c>
      <c r="D4536" t="inlineStr">
        <is>
          <t>LNG HEAVY-DUTY VEHICLE</t>
        </is>
      </c>
      <c r="E4536" t="inlineStr">
        <is>
          <t>COLORADO</t>
        </is>
      </c>
      <c r="F4536" t="inlineStr">
        <is>
          <t>TRANSPORTATION</t>
        </is>
      </c>
      <c r="G4536" t="inlineStr">
        <is>
          <t>HEAVY DUTY TRUCKS</t>
        </is>
      </c>
      <c r="H4536" t="inlineStr">
        <is>
          <t>DIESEL FUEL</t>
        </is>
      </c>
    </row>
    <row r="4537">
      <c r="A4537" t="n">
        <v>231160</v>
      </c>
      <c r="B4537" t="inlineStr">
        <is>
          <t>REFERENCE ELECTRIFICATION - MODERATE TECHNOLOGY ADVANCEMENT</t>
        </is>
      </c>
      <c r="C4537" t="n">
        <v>2021</v>
      </c>
      <c r="D4537" t="inlineStr">
        <is>
          <t>LNG HEAVY-DUTY VEHICLE</t>
        </is>
      </c>
      <c r="E4537" t="inlineStr">
        <is>
          <t>COLORADO</t>
        </is>
      </c>
      <c r="F4537" t="inlineStr">
        <is>
          <t>TRANSPORTATION</t>
        </is>
      </c>
      <c r="G4537" t="inlineStr">
        <is>
          <t>HEAVY DUTY TRUCKS</t>
        </is>
      </c>
      <c r="H4537" t="inlineStr">
        <is>
          <t>LPG FUEL</t>
        </is>
      </c>
    </row>
    <row r="4538">
      <c r="A4538" t="n">
        <v>231161</v>
      </c>
      <c r="B4538" t="inlineStr">
        <is>
          <t>REFERENCE ELECTRIFICATION - MODERATE TECHNOLOGY ADVANCEMENT</t>
        </is>
      </c>
      <c r="C4538" t="n">
        <v>2021</v>
      </c>
      <c r="D4538" t="inlineStr">
        <is>
          <t>LNG HEAVY-DUTY VEHICLE</t>
        </is>
      </c>
      <c r="E4538" t="inlineStr">
        <is>
          <t>COLORADO</t>
        </is>
      </c>
      <c r="F4538" t="inlineStr">
        <is>
          <t>TRANSPORTATION</t>
        </is>
      </c>
      <c r="G4538" t="inlineStr">
        <is>
          <t>HEAVY DUTY TRUCKS</t>
        </is>
      </c>
      <c r="H4538" t="inlineStr">
        <is>
          <t>LIQUEFIED PIPELINE GAS</t>
        </is>
      </c>
      <c r="I4538" t="n">
        <v>96215.4979327044</v>
      </c>
    </row>
    <row r="4539">
      <c r="A4539" t="n">
        <v>231412</v>
      </c>
      <c r="B4539" t="inlineStr">
        <is>
          <t>REFERENCE ELECTRIFICATION - MODERATE TECHNOLOGY ADVANCEMENT</t>
        </is>
      </c>
      <c r="C4539" t="n">
        <v>2021</v>
      </c>
      <c r="D4539" t="inlineStr">
        <is>
          <t>REFERENCE GASOLINE HEAVY-DUTY VEHICLE</t>
        </is>
      </c>
      <c r="E4539" t="inlineStr">
        <is>
          <t>COLORADO</t>
        </is>
      </c>
      <c r="F4539" t="inlineStr">
        <is>
          <t>TRANSPORTATION</t>
        </is>
      </c>
      <c r="G4539" t="inlineStr">
        <is>
          <t>HEAVY DUTY TRUCKS</t>
        </is>
      </c>
      <c r="H4539" t="inlineStr">
        <is>
          <t>GASOLINE FUEL</t>
        </is>
      </c>
      <c r="I4539" t="n">
        <v>4142218.17872912</v>
      </c>
    </row>
    <row r="4540">
      <c r="A4540" t="n">
        <v>231413</v>
      </c>
      <c r="B4540" t="inlineStr">
        <is>
          <t>REFERENCE ELECTRIFICATION - MODERATE TECHNOLOGY ADVANCEMENT</t>
        </is>
      </c>
      <c r="C4540" t="n">
        <v>2021</v>
      </c>
      <c r="D4540" t="inlineStr">
        <is>
          <t>REFERENCE GASOLINE HEAVY-DUTY VEHICLE</t>
        </is>
      </c>
      <c r="E4540" t="inlineStr">
        <is>
          <t>COLORADO</t>
        </is>
      </c>
      <c r="F4540" t="inlineStr">
        <is>
          <t>TRANSPORTATION</t>
        </is>
      </c>
      <c r="G4540" t="inlineStr">
        <is>
          <t>HEAVY DUTY TRUCKS</t>
        </is>
      </c>
      <c r="H4540" t="inlineStr">
        <is>
          <t>ELECTRICITY</t>
        </is>
      </c>
    </row>
    <row r="4541">
      <c r="A4541" t="n">
        <v>231414</v>
      </c>
      <c r="B4541" t="inlineStr">
        <is>
          <t>REFERENCE ELECTRIFICATION - MODERATE TECHNOLOGY ADVANCEMENT</t>
        </is>
      </c>
      <c r="C4541" t="n">
        <v>2021</v>
      </c>
      <c r="D4541" t="inlineStr">
        <is>
          <t>REFERENCE GASOLINE HEAVY-DUTY VEHICLE</t>
        </is>
      </c>
      <c r="E4541" t="inlineStr">
        <is>
          <t>COLORADO</t>
        </is>
      </c>
      <c r="F4541" t="inlineStr">
        <is>
          <t>TRANSPORTATION</t>
        </is>
      </c>
      <c r="G4541" t="inlineStr">
        <is>
          <t>HEAVY DUTY TRUCKS</t>
        </is>
      </c>
      <c r="H4541" t="inlineStr">
        <is>
          <t>DIESEL FUEL</t>
        </is>
      </c>
    </row>
    <row r="4542">
      <c r="A4542" t="n">
        <v>231415</v>
      </c>
      <c r="B4542" t="inlineStr">
        <is>
          <t>REFERENCE ELECTRIFICATION - MODERATE TECHNOLOGY ADVANCEMENT</t>
        </is>
      </c>
      <c r="C4542" t="n">
        <v>2021</v>
      </c>
      <c r="D4542" t="inlineStr">
        <is>
          <t>REFERENCE GASOLINE HEAVY-DUTY VEHICLE</t>
        </is>
      </c>
      <c r="E4542" t="inlineStr">
        <is>
          <t>COLORADO</t>
        </is>
      </c>
      <c r="F4542" t="inlineStr">
        <is>
          <t>TRANSPORTATION</t>
        </is>
      </c>
      <c r="G4542" t="inlineStr">
        <is>
          <t>HEAVY DUTY TRUCKS</t>
        </is>
      </c>
      <c r="H4542" t="inlineStr">
        <is>
          <t>LPG FUEL</t>
        </is>
      </c>
    </row>
    <row r="4543">
      <c r="A4543" t="n">
        <v>231416</v>
      </c>
      <c r="B4543" t="inlineStr">
        <is>
          <t>REFERENCE ELECTRIFICATION - MODERATE TECHNOLOGY ADVANCEMENT</t>
        </is>
      </c>
      <c r="C4543" t="n">
        <v>2021</v>
      </c>
      <c r="D4543" t="inlineStr">
        <is>
          <t>REFERENCE GASOLINE HEAVY-DUTY VEHICLE</t>
        </is>
      </c>
      <c r="E4543" t="inlineStr">
        <is>
          <t>COLORADO</t>
        </is>
      </c>
      <c r="F4543" t="inlineStr">
        <is>
          <t>TRANSPORTATION</t>
        </is>
      </c>
      <c r="G4543" t="inlineStr">
        <is>
          <t>HEAVY DUTY TRUCKS</t>
        </is>
      </c>
      <c r="H4543" t="inlineStr">
        <is>
          <t>LIQUEFIED PIPELINE GAS</t>
        </is>
      </c>
    </row>
    <row r="4544">
      <c r="A4544" t="n">
        <v>231667</v>
      </c>
      <c r="B4544" t="inlineStr">
        <is>
          <t>REFERENCE ELECTRIFICATION - MODERATE TECHNOLOGY ADVANCEMENT</t>
        </is>
      </c>
      <c r="C4544" t="n">
        <v>2021</v>
      </c>
      <c r="D4544" t="inlineStr">
        <is>
          <t>REFERENCE PROPANE HEAVY-DUTY VEHICLE</t>
        </is>
      </c>
      <c r="E4544" t="inlineStr">
        <is>
          <t>COLORADO</t>
        </is>
      </c>
      <c r="F4544" t="inlineStr">
        <is>
          <t>TRANSPORTATION</t>
        </is>
      </c>
      <c r="G4544" t="inlineStr">
        <is>
          <t>HEAVY DUTY TRUCKS</t>
        </is>
      </c>
      <c r="H4544" t="inlineStr">
        <is>
          <t>GASOLINE FUEL</t>
        </is>
      </c>
    </row>
    <row r="4545">
      <c r="A4545" t="n">
        <v>231668</v>
      </c>
      <c r="B4545" t="inlineStr">
        <is>
          <t>REFERENCE ELECTRIFICATION - MODERATE TECHNOLOGY ADVANCEMENT</t>
        </is>
      </c>
      <c r="C4545" t="n">
        <v>2021</v>
      </c>
      <c r="D4545" t="inlineStr">
        <is>
          <t>REFERENCE PROPANE HEAVY-DUTY VEHICLE</t>
        </is>
      </c>
      <c r="E4545" t="inlineStr">
        <is>
          <t>COLORADO</t>
        </is>
      </c>
      <c r="F4545" t="inlineStr">
        <is>
          <t>TRANSPORTATION</t>
        </is>
      </c>
      <c r="G4545" t="inlineStr">
        <is>
          <t>HEAVY DUTY TRUCKS</t>
        </is>
      </c>
      <c r="H4545" t="inlineStr">
        <is>
          <t>ELECTRICITY</t>
        </is>
      </c>
    </row>
    <row r="4546">
      <c r="A4546" t="n">
        <v>231669</v>
      </c>
      <c r="B4546" t="inlineStr">
        <is>
          <t>REFERENCE ELECTRIFICATION - MODERATE TECHNOLOGY ADVANCEMENT</t>
        </is>
      </c>
      <c r="C4546" t="n">
        <v>2021</v>
      </c>
      <c r="D4546" t="inlineStr">
        <is>
          <t>REFERENCE PROPANE HEAVY-DUTY VEHICLE</t>
        </is>
      </c>
      <c r="E4546" t="inlineStr">
        <is>
          <t>COLORADO</t>
        </is>
      </c>
      <c r="F4546" t="inlineStr">
        <is>
          <t>TRANSPORTATION</t>
        </is>
      </c>
      <c r="G4546" t="inlineStr">
        <is>
          <t>HEAVY DUTY TRUCKS</t>
        </is>
      </c>
      <c r="H4546" t="inlineStr">
        <is>
          <t>DIESEL FUEL</t>
        </is>
      </c>
    </row>
    <row r="4547">
      <c r="A4547" t="n">
        <v>231670</v>
      </c>
      <c r="B4547" t="inlineStr">
        <is>
          <t>REFERENCE ELECTRIFICATION - MODERATE TECHNOLOGY ADVANCEMENT</t>
        </is>
      </c>
      <c r="C4547" t="n">
        <v>2021</v>
      </c>
      <c r="D4547" t="inlineStr">
        <is>
          <t>REFERENCE PROPANE HEAVY-DUTY VEHICLE</t>
        </is>
      </c>
      <c r="E4547" t="inlineStr">
        <is>
          <t>COLORADO</t>
        </is>
      </c>
      <c r="F4547" t="inlineStr">
        <is>
          <t>TRANSPORTATION</t>
        </is>
      </c>
      <c r="G4547" t="inlineStr">
        <is>
          <t>HEAVY DUTY TRUCKS</t>
        </is>
      </c>
      <c r="H4547" t="inlineStr">
        <is>
          <t>LPG FUEL</t>
        </is>
      </c>
      <c r="I4547" t="n">
        <v>424739.808930991</v>
      </c>
    </row>
    <row r="4548">
      <c r="A4548" t="n">
        <v>231671</v>
      </c>
      <c r="B4548" t="inlineStr">
        <is>
          <t>REFERENCE ELECTRIFICATION - MODERATE TECHNOLOGY ADVANCEMENT</t>
        </is>
      </c>
      <c r="C4548" t="n">
        <v>2021</v>
      </c>
      <c r="D4548" t="inlineStr">
        <is>
          <t>REFERENCE PROPANE HEAVY-DUTY VEHICLE</t>
        </is>
      </c>
      <c r="E4548" t="inlineStr">
        <is>
          <t>COLORADO</t>
        </is>
      </c>
      <c r="F4548" t="inlineStr">
        <is>
          <t>TRANSPORTATION</t>
        </is>
      </c>
      <c r="G4548" t="inlineStr">
        <is>
          <t>HEAVY DUTY TRUCKS</t>
        </is>
      </c>
      <c r="H4548" t="inlineStr">
        <is>
          <t>LIQUEFIED PIPELINE GAS</t>
        </is>
      </c>
    </row>
    <row r="4549">
      <c r="A4549" t="n">
        <v>231922</v>
      </c>
      <c r="B4549" t="inlineStr">
        <is>
          <t>REFERENCE ELECTRIFICATION - MODERATE TECHNOLOGY ADVANCEMENT</t>
        </is>
      </c>
      <c r="C4549" t="n">
        <v>2021</v>
      </c>
      <c r="D4549" t="inlineStr">
        <is>
          <t>REFERENCE GASOLINE LIGHT-DUTY AUTO</t>
        </is>
      </c>
      <c r="E4549" t="inlineStr">
        <is>
          <t>COLORADO</t>
        </is>
      </c>
      <c r="F4549" t="inlineStr">
        <is>
          <t>TRANSPORTATION</t>
        </is>
      </c>
      <c r="G4549" t="inlineStr">
        <is>
          <t>LIGHT DUTY AUTOS</t>
        </is>
      </c>
      <c r="H4549" t="inlineStr">
        <is>
          <t>GASOLINE FUEL</t>
        </is>
      </c>
      <c r="I4549" t="n">
        <v>82647395.73404481</v>
      </c>
    </row>
    <row r="4550">
      <c r="A4550" t="n">
        <v>231923</v>
      </c>
      <c r="B4550" t="inlineStr">
        <is>
          <t>REFERENCE ELECTRIFICATION - MODERATE TECHNOLOGY ADVANCEMENT</t>
        </is>
      </c>
      <c r="C4550" t="n">
        <v>2021</v>
      </c>
      <c r="D4550" t="inlineStr">
        <is>
          <t>REFERENCE GASOLINE LIGHT-DUTY AUTO</t>
        </is>
      </c>
      <c r="E4550" t="inlineStr">
        <is>
          <t>COLORADO</t>
        </is>
      </c>
      <c r="F4550" t="inlineStr">
        <is>
          <t>TRANSPORTATION</t>
        </is>
      </c>
      <c r="G4550" t="inlineStr">
        <is>
          <t>LIGHT DUTY AUTOS</t>
        </is>
      </c>
      <c r="H4550" t="inlineStr">
        <is>
          <t>ELECTRICITY</t>
        </is>
      </c>
    </row>
    <row r="4551">
      <c r="A4551" t="n">
        <v>231924</v>
      </c>
      <c r="B4551" t="inlineStr">
        <is>
          <t>REFERENCE ELECTRIFICATION - MODERATE TECHNOLOGY ADVANCEMENT</t>
        </is>
      </c>
      <c r="C4551" t="n">
        <v>2021</v>
      </c>
      <c r="D4551" t="inlineStr">
        <is>
          <t>REFERENCE GASOLINE LIGHT-DUTY AUTO</t>
        </is>
      </c>
      <c r="E4551" t="inlineStr">
        <is>
          <t>COLORADO</t>
        </is>
      </c>
      <c r="F4551" t="inlineStr">
        <is>
          <t>TRANSPORTATION</t>
        </is>
      </c>
      <c r="G4551" t="inlineStr">
        <is>
          <t>LIGHT DUTY AUTOS</t>
        </is>
      </c>
      <c r="H4551" t="inlineStr">
        <is>
          <t>DIESEL FUEL</t>
        </is>
      </c>
    </row>
    <row r="4552">
      <c r="A4552" t="n">
        <v>231925</v>
      </c>
      <c r="B4552" t="inlineStr">
        <is>
          <t>REFERENCE ELECTRIFICATION - MODERATE TECHNOLOGY ADVANCEMENT</t>
        </is>
      </c>
      <c r="C4552" t="n">
        <v>2021</v>
      </c>
      <c r="D4552" t="inlineStr">
        <is>
          <t>REFERENCE GASOLINE LIGHT-DUTY AUTO</t>
        </is>
      </c>
      <c r="E4552" t="inlineStr">
        <is>
          <t>COLORADO</t>
        </is>
      </c>
      <c r="F4552" t="inlineStr">
        <is>
          <t>TRANSPORTATION</t>
        </is>
      </c>
      <c r="G4552" t="inlineStr">
        <is>
          <t>LIGHT DUTY AUTOS</t>
        </is>
      </c>
      <c r="H4552" t="inlineStr">
        <is>
          <t>COMPRESSED PIPELINE GAS</t>
        </is>
      </c>
    </row>
    <row r="4553">
      <c r="A4553" t="n">
        <v>231926</v>
      </c>
      <c r="B4553" t="inlineStr">
        <is>
          <t>REFERENCE ELECTRIFICATION - MODERATE TECHNOLOGY ADVANCEMENT</t>
        </is>
      </c>
      <c r="C4553" t="n">
        <v>2021</v>
      </c>
      <c r="D4553" t="inlineStr">
        <is>
          <t>REFERENCE GASOLINE LIGHT-DUTY AUTO</t>
        </is>
      </c>
      <c r="E4553" t="inlineStr">
        <is>
          <t>COLORADO</t>
        </is>
      </c>
      <c r="F4553" t="inlineStr">
        <is>
          <t>TRANSPORTATION</t>
        </is>
      </c>
      <c r="G4553" t="inlineStr">
        <is>
          <t>LIGHT DUTY AUTOS</t>
        </is>
      </c>
      <c r="H4553" t="inlineStr">
        <is>
          <t>LIQUID HYDROGEN</t>
        </is>
      </c>
    </row>
    <row r="4554">
      <c r="A4554" t="n">
        <v>232177</v>
      </c>
      <c r="B4554" t="inlineStr">
        <is>
          <t>REFERENCE ELECTRIFICATION - MODERATE TECHNOLOGY ADVANCEMENT</t>
        </is>
      </c>
      <c r="C4554" t="n">
        <v>2021</v>
      </c>
      <c r="D4554" t="inlineStr">
        <is>
          <t>ELECTRIC LIGHT-DUTY AUTO - 200 MILE RANGE</t>
        </is>
      </c>
      <c r="E4554" t="inlineStr">
        <is>
          <t>COLORADO</t>
        </is>
      </c>
      <c r="F4554" t="inlineStr">
        <is>
          <t>TRANSPORTATION</t>
        </is>
      </c>
      <c r="G4554" t="inlineStr">
        <is>
          <t>LIGHT DUTY AUTOS</t>
        </is>
      </c>
      <c r="H4554" t="inlineStr">
        <is>
          <t>GASOLINE FUEL</t>
        </is>
      </c>
    </row>
    <row r="4555">
      <c r="A4555" t="n">
        <v>232178</v>
      </c>
      <c r="B4555" t="inlineStr">
        <is>
          <t>REFERENCE ELECTRIFICATION - MODERATE TECHNOLOGY ADVANCEMENT</t>
        </is>
      </c>
      <c r="C4555" t="n">
        <v>2021</v>
      </c>
      <c r="D4555" t="inlineStr">
        <is>
          <t>ELECTRIC LIGHT-DUTY AUTO - 200 MILE RANGE</t>
        </is>
      </c>
      <c r="E4555" t="inlineStr">
        <is>
          <t>COLORADO</t>
        </is>
      </c>
      <c r="F4555" t="inlineStr">
        <is>
          <t>TRANSPORTATION</t>
        </is>
      </c>
      <c r="G4555" t="inlineStr">
        <is>
          <t>LIGHT DUTY AUTOS</t>
        </is>
      </c>
      <c r="H4555" t="inlineStr">
        <is>
          <t>ELECTRICITY</t>
        </is>
      </c>
      <c r="I4555" t="n">
        <v>235900.973812241</v>
      </c>
    </row>
    <row r="4556">
      <c r="A4556" t="n">
        <v>232179</v>
      </c>
      <c r="B4556" t="inlineStr">
        <is>
          <t>REFERENCE ELECTRIFICATION - MODERATE TECHNOLOGY ADVANCEMENT</t>
        </is>
      </c>
      <c r="C4556" t="n">
        <v>2021</v>
      </c>
      <c r="D4556" t="inlineStr">
        <is>
          <t>ELECTRIC LIGHT-DUTY AUTO - 200 MILE RANGE</t>
        </is>
      </c>
      <c r="E4556" t="inlineStr">
        <is>
          <t>COLORADO</t>
        </is>
      </c>
      <c r="F4556" t="inlineStr">
        <is>
          <t>TRANSPORTATION</t>
        </is>
      </c>
      <c r="G4556" t="inlineStr">
        <is>
          <t>LIGHT DUTY AUTOS</t>
        </is>
      </c>
      <c r="H4556" t="inlineStr">
        <is>
          <t>DIESEL FUEL</t>
        </is>
      </c>
    </row>
    <row r="4557">
      <c r="A4557" t="n">
        <v>232180</v>
      </c>
      <c r="B4557" t="inlineStr">
        <is>
          <t>REFERENCE ELECTRIFICATION - MODERATE TECHNOLOGY ADVANCEMENT</t>
        </is>
      </c>
      <c r="C4557" t="n">
        <v>2021</v>
      </c>
      <c r="D4557" t="inlineStr">
        <is>
          <t>ELECTRIC LIGHT-DUTY AUTO - 200 MILE RANGE</t>
        </is>
      </c>
      <c r="E4557" t="inlineStr">
        <is>
          <t>COLORADO</t>
        </is>
      </c>
      <c r="F4557" t="inlineStr">
        <is>
          <t>TRANSPORTATION</t>
        </is>
      </c>
      <c r="G4557" t="inlineStr">
        <is>
          <t>LIGHT DUTY AUTOS</t>
        </is>
      </c>
      <c r="H4557" t="inlineStr">
        <is>
          <t>COMPRESSED PIPELINE GAS</t>
        </is>
      </c>
    </row>
    <row r="4558">
      <c r="A4558" t="n">
        <v>232181</v>
      </c>
      <c r="B4558" t="inlineStr">
        <is>
          <t>REFERENCE ELECTRIFICATION - MODERATE TECHNOLOGY ADVANCEMENT</t>
        </is>
      </c>
      <c r="C4558" t="n">
        <v>2021</v>
      </c>
      <c r="D4558" t="inlineStr">
        <is>
          <t>ELECTRIC LIGHT-DUTY AUTO - 200 MILE RANGE</t>
        </is>
      </c>
      <c r="E4558" t="inlineStr">
        <is>
          <t>COLORADO</t>
        </is>
      </c>
      <c r="F4558" t="inlineStr">
        <is>
          <t>TRANSPORTATION</t>
        </is>
      </c>
      <c r="G4558" t="inlineStr">
        <is>
          <t>LIGHT DUTY AUTOS</t>
        </is>
      </c>
      <c r="H4558" t="inlineStr">
        <is>
          <t>LIQUID HYDROGEN</t>
        </is>
      </c>
    </row>
    <row r="4559">
      <c r="A4559" t="n">
        <v>232432</v>
      </c>
      <c r="B4559" t="inlineStr">
        <is>
          <t>REFERENCE ELECTRIFICATION - MODERATE TECHNOLOGY ADVANCEMENT</t>
        </is>
      </c>
      <c r="C4559" t="n">
        <v>2021</v>
      </c>
      <c r="D4559" t="inlineStr">
        <is>
          <t>PHEV - 50 MILE RANGE - LIGHT DUTY AUTO</t>
        </is>
      </c>
      <c r="E4559" t="inlineStr">
        <is>
          <t>COLORADO</t>
        </is>
      </c>
      <c r="F4559" t="inlineStr">
        <is>
          <t>TRANSPORTATION</t>
        </is>
      </c>
      <c r="G4559" t="inlineStr">
        <is>
          <t>LIGHT DUTY AUTOS</t>
        </is>
      </c>
      <c r="H4559" t="inlineStr">
        <is>
          <t>GASOLINE FUEL</t>
        </is>
      </c>
      <c r="I4559" t="n">
        <v>40379.2227114588</v>
      </c>
    </row>
    <row r="4560">
      <c r="A4560" t="n">
        <v>232433</v>
      </c>
      <c r="B4560" t="inlineStr">
        <is>
          <t>REFERENCE ELECTRIFICATION - MODERATE TECHNOLOGY ADVANCEMENT</t>
        </is>
      </c>
      <c r="C4560" t="n">
        <v>2021</v>
      </c>
      <c r="D4560" t="inlineStr">
        <is>
          <t>PHEV - 50 MILE RANGE - LIGHT DUTY AUTO</t>
        </is>
      </c>
      <c r="E4560" t="inlineStr">
        <is>
          <t>COLORADO</t>
        </is>
      </c>
      <c r="F4560" t="inlineStr">
        <is>
          <t>TRANSPORTATION</t>
        </is>
      </c>
      <c r="G4560" t="inlineStr">
        <is>
          <t>LIGHT DUTY AUTOS</t>
        </is>
      </c>
      <c r="H4560" t="inlineStr">
        <is>
          <t>ELECTRICITY</t>
        </is>
      </c>
      <c r="I4560" t="n">
        <v>136130.021738724</v>
      </c>
    </row>
    <row r="4561">
      <c r="A4561" t="n">
        <v>232434</v>
      </c>
      <c r="B4561" t="inlineStr">
        <is>
          <t>REFERENCE ELECTRIFICATION - MODERATE TECHNOLOGY ADVANCEMENT</t>
        </is>
      </c>
      <c r="C4561" t="n">
        <v>2021</v>
      </c>
      <c r="D4561" t="inlineStr">
        <is>
          <t>PHEV - 50 MILE RANGE - LIGHT DUTY AUTO</t>
        </is>
      </c>
      <c r="E4561" t="inlineStr">
        <is>
          <t>COLORADO</t>
        </is>
      </c>
      <c r="F4561" t="inlineStr">
        <is>
          <t>TRANSPORTATION</t>
        </is>
      </c>
      <c r="G4561" t="inlineStr">
        <is>
          <t>LIGHT DUTY AUTOS</t>
        </is>
      </c>
      <c r="H4561" t="inlineStr">
        <is>
          <t>DIESEL FUEL</t>
        </is>
      </c>
    </row>
    <row r="4562">
      <c r="A4562" t="n">
        <v>232435</v>
      </c>
      <c r="B4562" t="inlineStr">
        <is>
          <t>REFERENCE ELECTRIFICATION - MODERATE TECHNOLOGY ADVANCEMENT</t>
        </is>
      </c>
      <c r="C4562" t="n">
        <v>2021</v>
      </c>
      <c r="D4562" t="inlineStr">
        <is>
          <t>PHEV - 50 MILE RANGE - LIGHT DUTY AUTO</t>
        </is>
      </c>
      <c r="E4562" t="inlineStr">
        <is>
          <t>COLORADO</t>
        </is>
      </c>
      <c r="F4562" t="inlineStr">
        <is>
          <t>TRANSPORTATION</t>
        </is>
      </c>
      <c r="G4562" t="inlineStr">
        <is>
          <t>LIGHT DUTY AUTOS</t>
        </is>
      </c>
      <c r="H4562" t="inlineStr">
        <is>
          <t>COMPRESSED PIPELINE GAS</t>
        </is>
      </c>
    </row>
    <row r="4563">
      <c r="A4563" t="n">
        <v>232436</v>
      </c>
      <c r="B4563" t="inlineStr">
        <is>
          <t>REFERENCE ELECTRIFICATION - MODERATE TECHNOLOGY ADVANCEMENT</t>
        </is>
      </c>
      <c r="C4563" t="n">
        <v>2021</v>
      </c>
      <c r="D4563" t="inlineStr">
        <is>
          <t>PHEV - 50 MILE RANGE - LIGHT DUTY AUTO</t>
        </is>
      </c>
      <c r="E4563" t="inlineStr">
        <is>
          <t>COLORADO</t>
        </is>
      </c>
      <c r="F4563" t="inlineStr">
        <is>
          <t>TRANSPORTATION</t>
        </is>
      </c>
      <c r="G4563" t="inlineStr">
        <is>
          <t>LIGHT DUTY AUTOS</t>
        </is>
      </c>
      <c r="H4563" t="inlineStr">
        <is>
          <t>LIQUID HYDROGEN</t>
        </is>
      </c>
    </row>
    <row r="4564">
      <c r="A4564" t="n">
        <v>232687</v>
      </c>
      <c r="B4564" t="inlineStr">
        <is>
          <t>REFERENCE ELECTRIFICATION - MODERATE TECHNOLOGY ADVANCEMENT</t>
        </is>
      </c>
      <c r="C4564" t="n">
        <v>2021</v>
      </c>
      <c r="D4564" t="inlineStr">
        <is>
          <t>PHEV - 25 MILE RANGE - LIGHT DUTY AUTO</t>
        </is>
      </c>
      <c r="E4564" t="inlineStr">
        <is>
          <t>COLORADO</t>
        </is>
      </c>
      <c r="F4564" t="inlineStr">
        <is>
          <t>TRANSPORTATION</t>
        </is>
      </c>
      <c r="G4564" t="inlineStr">
        <is>
          <t>LIGHT DUTY AUTOS</t>
        </is>
      </c>
      <c r="H4564" t="inlineStr">
        <is>
          <t>GASOLINE FUEL</t>
        </is>
      </c>
      <c r="I4564" t="n">
        <v>188225.053326061</v>
      </c>
    </row>
    <row r="4565">
      <c r="A4565" t="n">
        <v>232688</v>
      </c>
      <c r="B4565" t="inlineStr">
        <is>
          <t>REFERENCE ELECTRIFICATION - MODERATE TECHNOLOGY ADVANCEMENT</t>
        </is>
      </c>
      <c r="C4565" t="n">
        <v>2021</v>
      </c>
      <c r="D4565" t="inlineStr">
        <is>
          <t>PHEV - 25 MILE RANGE - LIGHT DUTY AUTO</t>
        </is>
      </c>
      <c r="E4565" t="inlineStr">
        <is>
          <t>COLORADO</t>
        </is>
      </c>
      <c r="F4565" t="inlineStr">
        <is>
          <t>TRANSPORTATION</t>
        </is>
      </c>
      <c r="G4565" t="inlineStr">
        <is>
          <t>LIGHT DUTY AUTOS</t>
        </is>
      </c>
      <c r="H4565" t="inlineStr">
        <is>
          <t>ELECTRICITY</t>
        </is>
      </c>
      <c r="I4565" t="n">
        <v>102510.461829232</v>
      </c>
    </row>
    <row r="4566">
      <c r="A4566" t="n">
        <v>232689</v>
      </c>
      <c r="B4566" t="inlineStr">
        <is>
          <t>REFERENCE ELECTRIFICATION - MODERATE TECHNOLOGY ADVANCEMENT</t>
        </is>
      </c>
      <c r="C4566" t="n">
        <v>2021</v>
      </c>
      <c r="D4566" t="inlineStr">
        <is>
          <t>PHEV - 25 MILE RANGE - LIGHT DUTY AUTO</t>
        </is>
      </c>
      <c r="E4566" t="inlineStr">
        <is>
          <t>COLORADO</t>
        </is>
      </c>
      <c r="F4566" t="inlineStr">
        <is>
          <t>TRANSPORTATION</t>
        </is>
      </c>
      <c r="G4566" t="inlineStr">
        <is>
          <t>LIGHT DUTY AUTOS</t>
        </is>
      </c>
      <c r="H4566" t="inlineStr">
        <is>
          <t>DIESEL FUEL</t>
        </is>
      </c>
    </row>
    <row r="4567">
      <c r="A4567" t="n">
        <v>232690</v>
      </c>
      <c r="B4567" t="inlineStr">
        <is>
          <t>REFERENCE ELECTRIFICATION - MODERATE TECHNOLOGY ADVANCEMENT</t>
        </is>
      </c>
      <c r="C4567" t="n">
        <v>2021</v>
      </c>
      <c r="D4567" t="inlineStr">
        <is>
          <t>PHEV - 25 MILE RANGE - LIGHT DUTY AUTO</t>
        </is>
      </c>
      <c r="E4567" t="inlineStr">
        <is>
          <t>COLORADO</t>
        </is>
      </c>
      <c r="F4567" t="inlineStr">
        <is>
          <t>TRANSPORTATION</t>
        </is>
      </c>
      <c r="G4567" t="inlineStr">
        <is>
          <t>LIGHT DUTY AUTOS</t>
        </is>
      </c>
      <c r="H4567" t="inlineStr">
        <is>
          <t>COMPRESSED PIPELINE GAS</t>
        </is>
      </c>
    </row>
    <row r="4568">
      <c r="A4568" t="n">
        <v>232691</v>
      </c>
      <c r="B4568" t="inlineStr">
        <is>
          <t>REFERENCE ELECTRIFICATION - MODERATE TECHNOLOGY ADVANCEMENT</t>
        </is>
      </c>
      <c r="C4568" t="n">
        <v>2021</v>
      </c>
      <c r="D4568" t="inlineStr">
        <is>
          <t>PHEV - 25 MILE RANGE - LIGHT DUTY AUTO</t>
        </is>
      </c>
      <c r="E4568" t="inlineStr">
        <is>
          <t>COLORADO</t>
        </is>
      </c>
      <c r="F4568" t="inlineStr">
        <is>
          <t>TRANSPORTATION</t>
        </is>
      </c>
      <c r="G4568" t="inlineStr">
        <is>
          <t>LIGHT DUTY AUTOS</t>
        </is>
      </c>
      <c r="H4568" t="inlineStr">
        <is>
          <t>LIQUID HYDROGEN</t>
        </is>
      </c>
    </row>
    <row r="4569">
      <c r="A4569" t="n">
        <v>232942</v>
      </c>
      <c r="B4569" t="inlineStr">
        <is>
          <t>REFERENCE ELECTRIFICATION - MODERATE TECHNOLOGY ADVANCEMENT</t>
        </is>
      </c>
      <c r="C4569" t="n">
        <v>2021</v>
      </c>
      <c r="D4569" t="inlineStr">
        <is>
          <t>CNG LIGHT-DUTY AUTO</t>
        </is>
      </c>
      <c r="E4569" t="inlineStr">
        <is>
          <t>COLORADO</t>
        </is>
      </c>
      <c r="F4569" t="inlineStr">
        <is>
          <t>TRANSPORTATION</t>
        </is>
      </c>
      <c r="G4569" t="inlineStr">
        <is>
          <t>LIGHT DUTY AUTOS</t>
        </is>
      </c>
      <c r="H4569" t="inlineStr">
        <is>
          <t>GASOLINE FUEL</t>
        </is>
      </c>
    </row>
    <row r="4570">
      <c r="A4570" t="n">
        <v>232943</v>
      </c>
      <c r="B4570" t="inlineStr">
        <is>
          <t>REFERENCE ELECTRIFICATION - MODERATE TECHNOLOGY ADVANCEMENT</t>
        </is>
      </c>
      <c r="C4570" t="n">
        <v>2021</v>
      </c>
      <c r="D4570" t="inlineStr">
        <is>
          <t>CNG LIGHT-DUTY AUTO</t>
        </is>
      </c>
      <c r="E4570" t="inlineStr">
        <is>
          <t>COLORADO</t>
        </is>
      </c>
      <c r="F4570" t="inlineStr">
        <is>
          <t>TRANSPORTATION</t>
        </is>
      </c>
      <c r="G4570" t="inlineStr">
        <is>
          <t>LIGHT DUTY AUTOS</t>
        </is>
      </c>
      <c r="H4570" t="inlineStr">
        <is>
          <t>ELECTRICITY</t>
        </is>
      </c>
    </row>
    <row r="4571">
      <c r="A4571" t="n">
        <v>232944</v>
      </c>
      <c r="B4571" t="inlineStr">
        <is>
          <t>REFERENCE ELECTRIFICATION - MODERATE TECHNOLOGY ADVANCEMENT</t>
        </is>
      </c>
      <c r="C4571" t="n">
        <v>2021</v>
      </c>
      <c r="D4571" t="inlineStr">
        <is>
          <t>CNG LIGHT-DUTY AUTO</t>
        </is>
      </c>
      <c r="E4571" t="inlineStr">
        <is>
          <t>COLORADO</t>
        </is>
      </c>
      <c r="F4571" t="inlineStr">
        <is>
          <t>TRANSPORTATION</t>
        </is>
      </c>
      <c r="G4571" t="inlineStr">
        <is>
          <t>LIGHT DUTY AUTOS</t>
        </is>
      </c>
      <c r="H4571" t="inlineStr">
        <is>
          <t>DIESEL FUEL</t>
        </is>
      </c>
    </row>
    <row r="4572">
      <c r="A4572" t="n">
        <v>232945</v>
      </c>
      <c r="B4572" t="inlineStr">
        <is>
          <t>REFERENCE ELECTRIFICATION - MODERATE TECHNOLOGY ADVANCEMENT</t>
        </is>
      </c>
      <c r="C4572" t="n">
        <v>2021</v>
      </c>
      <c r="D4572" t="inlineStr">
        <is>
          <t>CNG LIGHT-DUTY AUTO</t>
        </is>
      </c>
      <c r="E4572" t="inlineStr">
        <is>
          <t>COLORADO</t>
        </is>
      </c>
      <c r="F4572" t="inlineStr">
        <is>
          <t>TRANSPORTATION</t>
        </is>
      </c>
      <c r="G4572" t="inlineStr">
        <is>
          <t>LIGHT DUTY AUTOS</t>
        </is>
      </c>
      <c r="H4572" t="inlineStr">
        <is>
          <t>COMPRESSED PIPELINE GAS</t>
        </is>
      </c>
      <c r="I4572" t="n">
        <v>36165.2525421804</v>
      </c>
    </row>
    <row r="4573">
      <c r="A4573" t="n">
        <v>232946</v>
      </c>
      <c r="B4573" t="inlineStr">
        <is>
          <t>REFERENCE ELECTRIFICATION - MODERATE TECHNOLOGY ADVANCEMENT</t>
        </is>
      </c>
      <c r="C4573" t="n">
        <v>2021</v>
      </c>
      <c r="D4573" t="inlineStr">
        <is>
          <t>CNG LIGHT-DUTY AUTO</t>
        </is>
      </c>
      <c r="E4573" t="inlineStr">
        <is>
          <t>COLORADO</t>
        </is>
      </c>
      <c r="F4573" t="inlineStr">
        <is>
          <t>TRANSPORTATION</t>
        </is>
      </c>
      <c r="G4573" t="inlineStr">
        <is>
          <t>LIGHT DUTY AUTOS</t>
        </is>
      </c>
      <c r="H4573" t="inlineStr">
        <is>
          <t>LIQUID HYDROGEN</t>
        </is>
      </c>
    </row>
    <row r="4574">
      <c r="A4574" t="n">
        <v>233197</v>
      </c>
      <c r="B4574" t="inlineStr">
        <is>
          <t>REFERENCE ELECTRIFICATION - MODERATE TECHNOLOGY ADVANCEMENT</t>
        </is>
      </c>
      <c r="C4574" t="n">
        <v>2021</v>
      </c>
      <c r="D4574" t="inlineStr">
        <is>
          <t>PROPANE ICE LIGHT-DUTY AUTO</t>
        </is>
      </c>
      <c r="E4574" t="inlineStr">
        <is>
          <t>COLORADO</t>
        </is>
      </c>
      <c r="F4574" t="inlineStr">
        <is>
          <t>TRANSPORTATION</t>
        </is>
      </c>
      <c r="G4574" t="inlineStr">
        <is>
          <t>LIGHT DUTY AUTOS</t>
        </is>
      </c>
      <c r="H4574" t="inlineStr">
        <is>
          <t>GASOLINE FUEL</t>
        </is>
      </c>
    </row>
    <row r="4575">
      <c r="A4575" t="n">
        <v>233198</v>
      </c>
      <c r="B4575" t="inlineStr">
        <is>
          <t>REFERENCE ELECTRIFICATION - MODERATE TECHNOLOGY ADVANCEMENT</t>
        </is>
      </c>
      <c r="C4575" t="n">
        <v>2021</v>
      </c>
      <c r="D4575" t="inlineStr">
        <is>
          <t>PROPANE ICE LIGHT-DUTY AUTO</t>
        </is>
      </c>
      <c r="E4575" t="inlineStr">
        <is>
          <t>COLORADO</t>
        </is>
      </c>
      <c r="F4575" t="inlineStr">
        <is>
          <t>TRANSPORTATION</t>
        </is>
      </c>
      <c r="G4575" t="inlineStr">
        <is>
          <t>LIGHT DUTY AUTOS</t>
        </is>
      </c>
      <c r="H4575" t="inlineStr">
        <is>
          <t>ELECTRICITY</t>
        </is>
      </c>
    </row>
    <row r="4576">
      <c r="A4576" t="n">
        <v>233199</v>
      </c>
      <c r="B4576" t="inlineStr">
        <is>
          <t>REFERENCE ELECTRIFICATION - MODERATE TECHNOLOGY ADVANCEMENT</t>
        </is>
      </c>
      <c r="C4576" t="n">
        <v>2021</v>
      </c>
      <c r="D4576" t="inlineStr">
        <is>
          <t>PROPANE ICE LIGHT-DUTY AUTO</t>
        </is>
      </c>
      <c r="E4576" t="inlineStr">
        <is>
          <t>COLORADO</t>
        </is>
      </c>
      <c r="F4576" t="inlineStr">
        <is>
          <t>TRANSPORTATION</t>
        </is>
      </c>
      <c r="G4576" t="inlineStr">
        <is>
          <t>LIGHT DUTY AUTOS</t>
        </is>
      </c>
      <c r="H4576" t="inlineStr">
        <is>
          <t>DIESEL FUEL</t>
        </is>
      </c>
      <c r="I4576" t="n">
        <v>54390.0650438892</v>
      </c>
    </row>
    <row r="4577">
      <c r="A4577" t="n">
        <v>233200</v>
      </c>
      <c r="B4577" t="inlineStr">
        <is>
          <t>REFERENCE ELECTRIFICATION - MODERATE TECHNOLOGY ADVANCEMENT</t>
        </is>
      </c>
      <c r="C4577" t="n">
        <v>2021</v>
      </c>
      <c r="D4577" t="inlineStr">
        <is>
          <t>PROPANE ICE LIGHT-DUTY AUTO</t>
        </is>
      </c>
      <c r="E4577" t="inlineStr">
        <is>
          <t>COLORADO</t>
        </is>
      </c>
      <c r="F4577" t="inlineStr">
        <is>
          <t>TRANSPORTATION</t>
        </is>
      </c>
      <c r="G4577" t="inlineStr">
        <is>
          <t>LIGHT DUTY AUTOS</t>
        </is>
      </c>
      <c r="H4577" t="inlineStr">
        <is>
          <t>COMPRESSED PIPELINE GAS</t>
        </is>
      </c>
    </row>
    <row r="4578">
      <c r="A4578" t="n">
        <v>233201</v>
      </c>
      <c r="B4578" t="inlineStr">
        <is>
          <t>REFERENCE ELECTRIFICATION - MODERATE TECHNOLOGY ADVANCEMENT</t>
        </is>
      </c>
      <c r="C4578" t="n">
        <v>2021</v>
      </c>
      <c r="D4578" t="inlineStr">
        <is>
          <t>PROPANE ICE LIGHT-DUTY AUTO</t>
        </is>
      </c>
      <c r="E4578" t="inlineStr">
        <is>
          <t>COLORADO</t>
        </is>
      </c>
      <c r="F4578" t="inlineStr">
        <is>
          <t>TRANSPORTATION</t>
        </is>
      </c>
      <c r="G4578" t="inlineStr">
        <is>
          <t>LIGHT DUTY AUTOS</t>
        </is>
      </c>
      <c r="H4578" t="inlineStr">
        <is>
          <t>LIQUID HYDROGEN</t>
        </is>
      </c>
    </row>
    <row r="4579">
      <c r="A4579" t="n">
        <v>233452</v>
      </c>
      <c r="B4579" t="inlineStr">
        <is>
          <t>REFERENCE ELECTRIFICATION - MODERATE TECHNOLOGY ADVANCEMENT</t>
        </is>
      </c>
      <c r="C4579" t="n">
        <v>2021</v>
      </c>
      <c r="D4579" t="inlineStr">
        <is>
          <t>HYDROGEN FUEL-CELL LIGHT-DUTY AUTO</t>
        </is>
      </c>
      <c r="E4579" t="inlineStr">
        <is>
          <t>COLORADO</t>
        </is>
      </c>
      <c r="F4579" t="inlineStr">
        <is>
          <t>TRANSPORTATION</t>
        </is>
      </c>
      <c r="G4579" t="inlineStr">
        <is>
          <t>LIGHT DUTY AUTOS</t>
        </is>
      </c>
      <c r="H4579" t="inlineStr">
        <is>
          <t>GASOLINE FUEL</t>
        </is>
      </c>
    </row>
    <row r="4580">
      <c r="A4580" t="n">
        <v>233453</v>
      </c>
      <c r="B4580" t="inlineStr">
        <is>
          <t>REFERENCE ELECTRIFICATION - MODERATE TECHNOLOGY ADVANCEMENT</t>
        </is>
      </c>
      <c r="C4580" t="n">
        <v>2021</v>
      </c>
      <c r="D4580" t="inlineStr">
        <is>
          <t>HYDROGEN FUEL-CELL LIGHT-DUTY AUTO</t>
        </is>
      </c>
      <c r="E4580" t="inlineStr">
        <is>
          <t>COLORADO</t>
        </is>
      </c>
      <c r="F4580" t="inlineStr">
        <is>
          <t>TRANSPORTATION</t>
        </is>
      </c>
      <c r="G4580" t="inlineStr">
        <is>
          <t>LIGHT DUTY AUTOS</t>
        </is>
      </c>
      <c r="H4580" t="inlineStr">
        <is>
          <t>ELECTRICITY</t>
        </is>
      </c>
    </row>
    <row r="4581">
      <c r="A4581" t="n">
        <v>233454</v>
      </c>
      <c r="B4581" t="inlineStr">
        <is>
          <t>REFERENCE ELECTRIFICATION - MODERATE TECHNOLOGY ADVANCEMENT</t>
        </is>
      </c>
      <c r="C4581" t="n">
        <v>2021</v>
      </c>
      <c r="D4581" t="inlineStr">
        <is>
          <t>HYDROGEN FUEL-CELL LIGHT-DUTY AUTO</t>
        </is>
      </c>
      <c r="E4581" t="inlineStr">
        <is>
          <t>COLORADO</t>
        </is>
      </c>
      <c r="F4581" t="inlineStr">
        <is>
          <t>TRANSPORTATION</t>
        </is>
      </c>
      <c r="G4581" t="inlineStr">
        <is>
          <t>LIGHT DUTY AUTOS</t>
        </is>
      </c>
      <c r="H4581" t="inlineStr">
        <is>
          <t>DIESEL FUEL</t>
        </is>
      </c>
    </row>
    <row r="4582">
      <c r="A4582" t="n">
        <v>233455</v>
      </c>
      <c r="B4582" t="inlineStr">
        <is>
          <t>REFERENCE ELECTRIFICATION - MODERATE TECHNOLOGY ADVANCEMENT</t>
        </is>
      </c>
      <c r="C4582" t="n">
        <v>2021</v>
      </c>
      <c r="D4582" t="inlineStr">
        <is>
          <t>HYDROGEN FUEL-CELL LIGHT-DUTY AUTO</t>
        </is>
      </c>
      <c r="E4582" t="inlineStr">
        <is>
          <t>COLORADO</t>
        </is>
      </c>
      <c r="F4582" t="inlineStr">
        <is>
          <t>TRANSPORTATION</t>
        </is>
      </c>
      <c r="G4582" t="inlineStr">
        <is>
          <t>LIGHT DUTY AUTOS</t>
        </is>
      </c>
      <c r="H4582" t="inlineStr">
        <is>
          <t>COMPRESSED PIPELINE GAS</t>
        </is>
      </c>
    </row>
    <row r="4583">
      <c r="A4583" t="n">
        <v>233456</v>
      </c>
      <c r="B4583" t="inlineStr">
        <is>
          <t>REFERENCE ELECTRIFICATION - MODERATE TECHNOLOGY ADVANCEMENT</t>
        </is>
      </c>
      <c r="C4583" t="n">
        <v>2021</v>
      </c>
      <c r="D4583" t="inlineStr">
        <is>
          <t>HYDROGEN FUEL-CELL LIGHT-DUTY AUTO</t>
        </is>
      </c>
      <c r="E4583" t="inlineStr">
        <is>
          <t>COLORADO</t>
        </is>
      </c>
      <c r="F4583" t="inlineStr">
        <is>
          <t>TRANSPORTATION</t>
        </is>
      </c>
      <c r="G4583" t="inlineStr">
        <is>
          <t>LIGHT DUTY AUTOS</t>
        </is>
      </c>
      <c r="H4583" t="inlineStr">
        <is>
          <t>LIQUID HYDROGEN</t>
        </is>
      </c>
      <c r="I4583" t="n">
        <v>0</v>
      </c>
    </row>
    <row r="4584">
      <c r="A4584" t="n">
        <v>233707</v>
      </c>
      <c r="B4584" t="inlineStr">
        <is>
          <t>REFERENCE ELECTRIFICATION - MODERATE TECHNOLOGY ADVANCEMENT</t>
        </is>
      </c>
      <c r="C4584" t="n">
        <v>2021</v>
      </c>
      <c r="D4584" t="inlineStr">
        <is>
          <t>DIESEL - ELECTRIC HYBRID LIGHT-DUTY AUTO</t>
        </is>
      </c>
      <c r="E4584" t="inlineStr">
        <is>
          <t>COLORADO</t>
        </is>
      </c>
      <c r="F4584" t="inlineStr">
        <is>
          <t>TRANSPORTATION</t>
        </is>
      </c>
      <c r="G4584" t="inlineStr">
        <is>
          <t>LIGHT DUTY AUTOS</t>
        </is>
      </c>
      <c r="H4584" t="inlineStr">
        <is>
          <t>GASOLINE FUEL</t>
        </is>
      </c>
    </row>
    <row r="4585">
      <c r="A4585" t="n">
        <v>233708</v>
      </c>
      <c r="B4585" t="inlineStr">
        <is>
          <t>REFERENCE ELECTRIFICATION - MODERATE TECHNOLOGY ADVANCEMENT</t>
        </is>
      </c>
      <c r="C4585" t="n">
        <v>2021</v>
      </c>
      <c r="D4585" t="inlineStr">
        <is>
          <t>DIESEL - ELECTRIC HYBRID LIGHT-DUTY AUTO</t>
        </is>
      </c>
      <c r="E4585" t="inlineStr">
        <is>
          <t>COLORADO</t>
        </is>
      </c>
      <c r="F4585" t="inlineStr">
        <is>
          <t>TRANSPORTATION</t>
        </is>
      </c>
      <c r="G4585" t="inlineStr">
        <is>
          <t>LIGHT DUTY AUTOS</t>
        </is>
      </c>
      <c r="H4585" t="inlineStr">
        <is>
          <t>ELECTRICITY</t>
        </is>
      </c>
    </row>
    <row r="4586">
      <c r="A4586" t="n">
        <v>233709</v>
      </c>
      <c r="B4586" t="inlineStr">
        <is>
          <t>REFERENCE ELECTRIFICATION - MODERATE TECHNOLOGY ADVANCEMENT</t>
        </is>
      </c>
      <c r="C4586" t="n">
        <v>2021</v>
      </c>
      <c r="D4586" t="inlineStr">
        <is>
          <t>DIESEL - ELECTRIC HYBRID LIGHT-DUTY AUTO</t>
        </is>
      </c>
      <c r="E4586" t="inlineStr">
        <is>
          <t>COLORADO</t>
        </is>
      </c>
      <c r="F4586" t="inlineStr">
        <is>
          <t>TRANSPORTATION</t>
        </is>
      </c>
      <c r="G4586" t="inlineStr">
        <is>
          <t>LIGHT DUTY AUTOS</t>
        </is>
      </c>
      <c r="H4586" t="inlineStr">
        <is>
          <t>DIESEL FUEL</t>
        </is>
      </c>
      <c r="I4586" t="n">
        <v>1288.31634372743</v>
      </c>
    </row>
    <row r="4587">
      <c r="A4587" t="n">
        <v>233710</v>
      </c>
      <c r="B4587" t="inlineStr">
        <is>
          <t>REFERENCE ELECTRIFICATION - MODERATE TECHNOLOGY ADVANCEMENT</t>
        </is>
      </c>
      <c r="C4587" t="n">
        <v>2021</v>
      </c>
      <c r="D4587" t="inlineStr">
        <is>
          <t>DIESEL - ELECTRIC HYBRID LIGHT-DUTY AUTO</t>
        </is>
      </c>
      <c r="E4587" t="inlineStr">
        <is>
          <t>COLORADO</t>
        </is>
      </c>
      <c r="F4587" t="inlineStr">
        <is>
          <t>TRANSPORTATION</t>
        </is>
      </c>
      <c r="G4587" t="inlineStr">
        <is>
          <t>LIGHT DUTY AUTOS</t>
        </is>
      </c>
      <c r="H4587" t="inlineStr">
        <is>
          <t>COMPRESSED PIPELINE GAS</t>
        </is>
      </c>
    </row>
    <row r="4588">
      <c r="A4588" t="n">
        <v>233711</v>
      </c>
      <c r="B4588" t="inlineStr">
        <is>
          <t>REFERENCE ELECTRIFICATION - MODERATE TECHNOLOGY ADVANCEMENT</t>
        </is>
      </c>
      <c r="C4588" t="n">
        <v>2021</v>
      </c>
      <c r="D4588" t="inlineStr">
        <is>
          <t>DIESEL - ELECTRIC HYBRID LIGHT-DUTY AUTO</t>
        </is>
      </c>
      <c r="E4588" t="inlineStr">
        <is>
          <t>COLORADO</t>
        </is>
      </c>
      <c r="F4588" t="inlineStr">
        <is>
          <t>TRANSPORTATION</t>
        </is>
      </c>
      <c r="G4588" t="inlineStr">
        <is>
          <t>LIGHT DUTY AUTOS</t>
        </is>
      </c>
      <c r="H4588" t="inlineStr">
        <is>
          <t>LIQUID HYDROGEN</t>
        </is>
      </c>
    </row>
    <row r="4589">
      <c r="A4589" t="n">
        <v>233962</v>
      </c>
      <c r="B4589" t="inlineStr">
        <is>
          <t>REFERENCE ELECTRIFICATION - MODERATE TECHNOLOGY ADVANCEMENT</t>
        </is>
      </c>
      <c r="C4589" t="n">
        <v>2021</v>
      </c>
      <c r="D4589" t="inlineStr">
        <is>
          <t>GASOLINE-ELECTRIC HYBRID LIGHT-DUTY AUTO</t>
        </is>
      </c>
      <c r="E4589" t="inlineStr">
        <is>
          <t>COLORADO</t>
        </is>
      </c>
      <c r="F4589" t="inlineStr">
        <is>
          <t>TRANSPORTATION</t>
        </is>
      </c>
      <c r="G4589" t="inlineStr">
        <is>
          <t>LIGHT DUTY AUTOS</t>
        </is>
      </c>
      <c r="H4589" t="inlineStr">
        <is>
          <t>GASOLINE FUEL</t>
        </is>
      </c>
      <c r="I4589" t="n">
        <v>2457736.51668923</v>
      </c>
    </row>
    <row r="4590">
      <c r="A4590" t="n">
        <v>233963</v>
      </c>
      <c r="B4590" t="inlineStr">
        <is>
          <t>REFERENCE ELECTRIFICATION - MODERATE TECHNOLOGY ADVANCEMENT</t>
        </is>
      </c>
      <c r="C4590" t="n">
        <v>2021</v>
      </c>
      <c r="D4590" t="inlineStr">
        <is>
          <t>GASOLINE-ELECTRIC HYBRID LIGHT-DUTY AUTO</t>
        </is>
      </c>
      <c r="E4590" t="inlineStr">
        <is>
          <t>COLORADO</t>
        </is>
      </c>
      <c r="F4590" t="inlineStr">
        <is>
          <t>TRANSPORTATION</t>
        </is>
      </c>
      <c r="G4590" t="inlineStr">
        <is>
          <t>LIGHT DUTY AUTOS</t>
        </is>
      </c>
      <c r="H4590" t="inlineStr">
        <is>
          <t>ELECTRICITY</t>
        </is>
      </c>
    </row>
    <row r="4591">
      <c r="A4591" t="n">
        <v>233964</v>
      </c>
      <c r="B4591" t="inlineStr">
        <is>
          <t>REFERENCE ELECTRIFICATION - MODERATE TECHNOLOGY ADVANCEMENT</t>
        </is>
      </c>
      <c r="C4591" t="n">
        <v>2021</v>
      </c>
      <c r="D4591" t="inlineStr">
        <is>
          <t>GASOLINE-ELECTRIC HYBRID LIGHT-DUTY AUTO</t>
        </is>
      </c>
      <c r="E4591" t="inlineStr">
        <is>
          <t>COLORADO</t>
        </is>
      </c>
      <c r="F4591" t="inlineStr">
        <is>
          <t>TRANSPORTATION</t>
        </is>
      </c>
      <c r="G4591" t="inlineStr">
        <is>
          <t>LIGHT DUTY AUTOS</t>
        </is>
      </c>
      <c r="H4591" t="inlineStr">
        <is>
          <t>DIESEL FUEL</t>
        </is>
      </c>
    </row>
    <row r="4592">
      <c r="A4592" t="n">
        <v>233965</v>
      </c>
      <c r="B4592" t="inlineStr">
        <is>
          <t>REFERENCE ELECTRIFICATION - MODERATE TECHNOLOGY ADVANCEMENT</t>
        </is>
      </c>
      <c r="C4592" t="n">
        <v>2021</v>
      </c>
      <c r="D4592" t="inlineStr">
        <is>
          <t>GASOLINE-ELECTRIC HYBRID LIGHT-DUTY AUTO</t>
        </is>
      </c>
      <c r="E4592" t="inlineStr">
        <is>
          <t>COLORADO</t>
        </is>
      </c>
      <c r="F4592" t="inlineStr">
        <is>
          <t>TRANSPORTATION</t>
        </is>
      </c>
      <c r="G4592" t="inlineStr">
        <is>
          <t>LIGHT DUTY AUTOS</t>
        </is>
      </c>
      <c r="H4592" t="inlineStr">
        <is>
          <t>COMPRESSED PIPELINE GAS</t>
        </is>
      </c>
    </row>
    <row r="4593">
      <c r="A4593" t="n">
        <v>233966</v>
      </c>
      <c r="B4593" t="inlineStr">
        <is>
          <t>REFERENCE ELECTRIFICATION - MODERATE TECHNOLOGY ADVANCEMENT</t>
        </is>
      </c>
      <c r="C4593" t="n">
        <v>2021</v>
      </c>
      <c r="D4593" t="inlineStr">
        <is>
          <t>GASOLINE-ELECTRIC HYBRID LIGHT-DUTY AUTO</t>
        </is>
      </c>
      <c r="E4593" t="inlineStr">
        <is>
          <t>COLORADO</t>
        </is>
      </c>
      <c r="F4593" t="inlineStr">
        <is>
          <t>TRANSPORTATION</t>
        </is>
      </c>
      <c r="G4593" t="inlineStr">
        <is>
          <t>LIGHT DUTY AUTOS</t>
        </is>
      </c>
      <c r="H4593" t="inlineStr">
        <is>
          <t>LIQUID HYDROGEN</t>
        </is>
      </c>
    </row>
    <row r="4594">
      <c r="A4594" t="n">
        <v>234217</v>
      </c>
      <c r="B4594" t="inlineStr">
        <is>
          <t>REFERENCE ELECTRIFICATION - MODERATE TECHNOLOGY ADVANCEMENT</t>
        </is>
      </c>
      <c r="C4594" t="n">
        <v>2021</v>
      </c>
      <c r="D4594" t="inlineStr">
        <is>
          <t>REFERENCE TDI LIGHT-DUTY AUTO</t>
        </is>
      </c>
      <c r="E4594" t="inlineStr">
        <is>
          <t>COLORADO</t>
        </is>
      </c>
      <c r="F4594" t="inlineStr">
        <is>
          <t>TRANSPORTATION</t>
        </is>
      </c>
      <c r="G4594" t="inlineStr">
        <is>
          <t>LIGHT DUTY AUTOS</t>
        </is>
      </c>
      <c r="H4594" t="inlineStr">
        <is>
          <t>GASOLINE FUEL</t>
        </is>
      </c>
    </row>
    <row r="4595">
      <c r="A4595" t="n">
        <v>234218</v>
      </c>
      <c r="B4595" t="inlineStr">
        <is>
          <t>REFERENCE ELECTRIFICATION - MODERATE TECHNOLOGY ADVANCEMENT</t>
        </is>
      </c>
      <c r="C4595" t="n">
        <v>2021</v>
      </c>
      <c r="D4595" t="inlineStr">
        <is>
          <t>REFERENCE TDI LIGHT-DUTY AUTO</t>
        </is>
      </c>
      <c r="E4595" t="inlineStr">
        <is>
          <t>COLORADO</t>
        </is>
      </c>
      <c r="F4595" t="inlineStr">
        <is>
          <t>TRANSPORTATION</t>
        </is>
      </c>
      <c r="G4595" t="inlineStr">
        <is>
          <t>LIGHT DUTY AUTOS</t>
        </is>
      </c>
      <c r="H4595" t="inlineStr">
        <is>
          <t>ELECTRICITY</t>
        </is>
      </c>
    </row>
    <row r="4596">
      <c r="A4596" t="n">
        <v>234219</v>
      </c>
      <c r="B4596" t="inlineStr">
        <is>
          <t>REFERENCE ELECTRIFICATION - MODERATE TECHNOLOGY ADVANCEMENT</t>
        </is>
      </c>
      <c r="C4596" t="n">
        <v>2021</v>
      </c>
      <c r="D4596" t="inlineStr">
        <is>
          <t>REFERENCE TDI LIGHT-DUTY AUTO</t>
        </is>
      </c>
      <c r="E4596" t="inlineStr">
        <is>
          <t>COLORADO</t>
        </is>
      </c>
      <c r="F4596" t="inlineStr">
        <is>
          <t>TRANSPORTATION</t>
        </is>
      </c>
      <c r="G4596" t="inlineStr">
        <is>
          <t>LIGHT DUTY AUTOS</t>
        </is>
      </c>
      <c r="H4596" t="inlineStr">
        <is>
          <t>DIESEL FUEL</t>
        </is>
      </c>
      <c r="I4596" t="n">
        <v>2063073.47770402</v>
      </c>
    </row>
    <row r="4597">
      <c r="A4597" t="n">
        <v>234220</v>
      </c>
      <c r="B4597" t="inlineStr">
        <is>
          <t>REFERENCE ELECTRIFICATION - MODERATE TECHNOLOGY ADVANCEMENT</t>
        </is>
      </c>
      <c r="C4597" t="n">
        <v>2021</v>
      </c>
      <c r="D4597" t="inlineStr">
        <is>
          <t>REFERENCE TDI LIGHT-DUTY AUTO</t>
        </is>
      </c>
      <c r="E4597" t="inlineStr">
        <is>
          <t>COLORADO</t>
        </is>
      </c>
      <c r="F4597" t="inlineStr">
        <is>
          <t>TRANSPORTATION</t>
        </is>
      </c>
      <c r="G4597" t="inlineStr">
        <is>
          <t>LIGHT DUTY AUTOS</t>
        </is>
      </c>
      <c r="H4597" t="inlineStr">
        <is>
          <t>COMPRESSED PIPELINE GAS</t>
        </is>
      </c>
    </row>
    <row r="4598">
      <c r="A4598" t="n">
        <v>234221</v>
      </c>
      <c r="B4598" t="inlineStr">
        <is>
          <t>REFERENCE ELECTRIFICATION - MODERATE TECHNOLOGY ADVANCEMENT</t>
        </is>
      </c>
      <c r="C4598" t="n">
        <v>2021</v>
      </c>
      <c r="D4598" t="inlineStr">
        <is>
          <t>REFERENCE TDI LIGHT-DUTY AUTO</t>
        </is>
      </c>
      <c r="E4598" t="inlineStr">
        <is>
          <t>COLORADO</t>
        </is>
      </c>
      <c r="F4598" t="inlineStr">
        <is>
          <t>TRANSPORTATION</t>
        </is>
      </c>
      <c r="G4598" t="inlineStr">
        <is>
          <t>LIGHT DUTY AUTOS</t>
        </is>
      </c>
      <c r="H4598" t="inlineStr">
        <is>
          <t>LIQUID HYDROGEN</t>
        </is>
      </c>
    </row>
    <row r="4599">
      <c r="A4599" t="n">
        <v>234472</v>
      </c>
      <c r="B4599" t="inlineStr">
        <is>
          <t>REFERENCE ELECTRIFICATION - MODERATE TECHNOLOGY ADVANCEMENT</t>
        </is>
      </c>
      <c r="C4599" t="n">
        <v>2021</v>
      </c>
      <c r="D4599" t="inlineStr">
        <is>
          <t>REFERENCE GASOLINE LIGHT-DUTY TRUCK</t>
        </is>
      </c>
      <c r="E4599" t="inlineStr">
        <is>
          <t>COLORADO</t>
        </is>
      </c>
      <c r="F4599" t="inlineStr">
        <is>
          <t>TRANSPORTATION</t>
        </is>
      </c>
      <c r="G4599" t="inlineStr">
        <is>
          <t>LIGHT DUTY TRUCKS</t>
        </is>
      </c>
      <c r="H4599" t="inlineStr">
        <is>
          <t>GASOLINE FUEL</t>
        </is>
      </c>
      <c r="I4599" t="n">
        <v>225863145.133899</v>
      </c>
    </row>
    <row r="4600">
      <c r="A4600" t="n">
        <v>234473</v>
      </c>
      <c r="B4600" t="inlineStr">
        <is>
          <t>REFERENCE ELECTRIFICATION - MODERATE TECHNOLOGY ADVANCEMENT</t>
        </is>
      </c>
      <c r="C4600" t="n">
        <v>2021</v>
      </c>
      <c r="D4600" t="inlineStr">
        <is>
          <t>REFERENCE GASOLINE LIGHT-DUTY TRUCK</t>
        </is>
      </c>
      <c r="E4600" t="inlineStr">
        <is>
          <t>COLORADO</t>
        </is>
      </c>
      <c r="F4600" t="inlineStr">
        <is>
          <t>TRANSPORTATION</t>
        </is>
      </c>
      <c r="G4600" t="inlineStr">
        <is>
          <t>LIGHT DUTY TRUCKS</t>
        </is>
      </c>
      <c r="H4600" t="inlineStr">
        <is>
          <t>ELECTRICITY</t>
        </is>
      </c>
      <c r="I4600" t="n">
        <v>0</v>
      </c>
    </row>
    <row r="4601">
      <c r="A4601" t="n">
        <v>234474</v>
      </c>
      <c r="B4601" t="inlineStr">
        <is>
          <t>REFERENCE ELECTRIFICATION - MODERATE TECHNOLOGY ADVANCEMENT</t>
        </is>
      </c>
      <c r="C4601" t="n">
        <v>2021</v>
      </c>
      <c r="D4601" t="inlineStr">
        <is>
          <t>REFERENCE GASOLINE LIGHT-DUTY TRUCK</t>
        </is>
      </c>
      <c r="E4601" t="inlineStr">
        <is>
          <t>COLORADO</t>
        </is>
      </c>
      <c r="F4601" t="inlineStr">
        <is>
          <t>TRANSPORTATION</t>
        </is>
      </c>
      <c r="G4601" t="inlineStr">
        <is>
          <t>LIGHT DUTY TRUCKS</t>
        </is>
      </c>
      <c r="H4601" t="inlineStr">
        <is>
          <t>DIESEL FUEL</t>
        </is>
      </c>
      <c r="I4601" t="n">
        <v>0</v>
      </c>
    </row>
    <row r="4602">
      <c r="A4602" t="n">
        <v>234475</v>
      </c>
      <c r="B4602" t="inlineStr">
        <is>
          <t>REFERENCE ELECTRIFICATION - MODERATE TECHNOLOGY ADVANCEMENT</t>
        </is>
      </c>
      <c r="C4602" t="n">
        <v>2021</v>
      </c>
      <c r="D4602" t="inlineStr">
        <is>
          <t>REFERENCE GASOLINE LIGHT-DUTY TRUCK</t>
        </is>
      </c>
      <c r="E4602" t="inlineStr">
        <is>
          <t>COLORADO</t>
        </is>
      </c>
      <c r="F4602" t="inlineStr">
        <is>
          <t>TRANSPORTATION</t>
        </is>
      </c>
      <c r="G4602" t="inlineStr">
        <is>
          <t>LIGHT DUTY TRUCKS</t>
        </is>
      </c>
      <c r="H4602" t="inlineStr">
        <is>
          <t>COMPRESSED PIPELINE GAS</t>
        </is>
      </c>
      <c r="I4602" t="n">
        <v>0</v>
      </c>
    </row>
    <row r="4603">
      <c r="A4603" t="n">
        <v>234476</v>
      </c>
      <c r="B4603" t="inlineStr">
        <is>
          <t>REFERENCE ELECTRIFICATION - MODERATE TECHNOLOGY ADVANCEMENT</t>
        </is>
      </c>
      <c r="C4603" t="n">
        <v>2021</v>
      </c>
      <c r="D4603" t="inlineStr">
        <is>
          <t>REFERENCE GASOLINE LIGHT-DUTY TRUCK</t>
        </is>
      </c>
      <c r="E4603" t="inlineStr">
        <is>
          <t>COLORADO</t>
        </is>
      </c>
      <c r="F4603" t="inlineStr">
        <is>
          <t>TRANSPORTATION</t>
        </is>
      </c>
      <c r="G4603" t="inlineStr">
        <is>
          <t>LIGHT DUTY TRUCKS</t>
        </is>
      </c>
      <c r="H4603" t="inlineStr">
        <is>
          <t>LIQUID HYDROGEN</t>
        </is>
      </c>
      <c r="I4603" t="n">
        <v>0</v>
      </c>
    </row>
    <row r="4604">
      <c r="A4604" t="n">
        <v>234727</v>
      </c>
      <c r="B4604" t="inlineStr">
        <is>
          <t>REFERENCE ELECTRIFICATION - MODERATE TECHNOLOGY ADVANCEMENT</t>
        </is>
      </c>
      <c r="C4604" t="n">
        <v>2021</v>
      </c>
      <c r="D4604" t="inlineStr">
        <is>
          <t>ELECTRIC LIGHT-DUTY TRUCK - 200 MILE RANGE</t>
        </is>
      </c>
      <c r="E4604" t="inlineStr">
        <is>
          <t>COLORADO</t>
        </is>
      </c>
      <c r="F4604" t="inlineStr">
        <is>
          <t>TRANSPORTATION</t>
        </is>
      </c>
      <c r="G4604" t="inlineStr">
        <is>
          <t>LIGHT DUTY TRUCKS</t>
        </is>
      </c>
      <c r="H4604" t="inlineStr">
        <is>
          <t>GASOLINE FUEL</t>
        </is>
      </c>
      <c r="I4604" t="n">
        <v>0</v>
      </c>
    </row>
    <row r="4605">
      <c r="A4605" t="n">
        <v>234728</v>
      </c>
      <c r="B4605" t="inlineStr">
        <is>
          <t>REFERENCE ELECTRIFICATION - MODERATE TECHNOLOGY ADVANCEMENT</t>
        </is>
      </c>
      <c r="C4605" t="n">
        <v>2021</v>
      </c>
      <c r="D4605" t="inlineStr">
        <is>
          <t>ELECTRIC LIGHT-DUTY TRUCK - 200 MILE RANGE</t>
        </is>
      </c>
      <c r="E4605" t="inlineStr">
        <is>
          <t>COLORADO</t>
        </is>
      </c>
      <c r="F4605" t="inlineStr">
        <is>
          <t>TRANSPORTATION</t>
        </is>
      </c>
      <c r="G4605" t="inlineStr">
        <is>
          <t>LIGHT DUTY TRUCKS</t>
        </is>
      </c>
      <c r="H4605" t="inlineStr">
        <is>
          <t>ELECTRICITY</t>
        </is>
      </c>
      <c r="I4605" t="n">
        <v>62618.5433798858</v>
      </c>
    </row>
    <row r="4606">
      <c r="A4606" t="n">
        <v>234729</v>
      </c>
      <c r="B4606" t="inlineStr">
        <is>
          <t>REFERENCE ELECTRIFICATION - MODERATE TECHNOLOGY ADVANCEMENT</t>
        </is>
      </c>
      <c r="C4606" t="n">
        <v>2021</v>
      </c>
      <c r="D4606" t="inlineStr">
        <is>
          <t>ELECTRIC LIGHT-DUTY TRUCK - 200 MILE RANGE</t>
        </is>
      </c>
      <c r="E4606" t="inlineStr">
        <is>
          <t>COLORADO</t>
        </is>
      </c>
      <c r="F4606" t="inlineStr">
        <is>
          <t>TRANSPORTATION</t>
        </is>
      </c>
      <c r="G4606" t="inlineStr">
        <is>
          <t>LIGHT DUTY TRUCKS</t>
        </is>
      </c>
      <c r="H4606" t="inlineStr">
        <is>
          <t>DIESEL FUEL</t>
        </is>
      </c>
      <c r="I4606" t="n">
        <v>0</v>
      </c>
    </row>
    <row r="4607">
      <c r="A4607" t="n">
        <v>234730</v>
      </c>
      <c r="B4607" t="inlineStr">
        <is>
          <t>REFERENCE ELECTRIFICATION - MODERATE TECHNOLOGY ADVANCEMENT</t>
        </is>
      </c>
      <c r="C4607" t="n">
        <v>2021</v>
      </c>
      <c r="D4607" t="inlineStr">
        <is>
          <t>ELECTRIC LIGHT-DUTY TRUCK - 200 MILE RANGE</t>
        </is>
      </c>
      <c r="E4607" t="inlineStr">
        <is>
          <t>COLORADO</t>
        </is>
      </c>
      <c r="F4607" t="inlineStr">
        <is>
          <t>TRANSPORTATION</t>
        </is>
      </c>
      <c r="G4607" t="inlineStr">
        <is>
          <t>LIGHT DUTY TRUCKS</t>
        </is>
      </c>
      <c r="H4607" t="inlineStr">
        <is>
          <t>COMPRESSED PIPELINE GAS</t>
        </is>
      </c>
      <c r="I4607" t="n">
        <v>0</v>
      </c>
    </row>
    <row r="4608">
      <c r="A4608" t="n">
        <v>234731</v>
      </c>
      <c r="B4608" t="inlineStr">
        <is>
          <t>REFERENCE ELECTRIFICATION - MODERATE TECHNOLOGY ADVANCEMENT</t>
        </is>
      </c>
      <c r="C4608" t="n">
        <v>2021</v>
      </c>
      <c r="D4608" t="inlineStr">
        <is>
          <t>ELECTRIC LIGHT-DUTY TRUCK - 200 MILE RANGE</t>
        </is>
      </c>
      <c r="E4608" t="inlineStr">
        <is>
          <t>COLORADO</t>
        </is>
      </c>
      <c r="F4608" t="inlineStr">
        <is>
          <t>TRANSPORTATION</t>
        </is>
      </c>
      <c r="G4608" t="inlineStr">
        <is>
          <t>LIGHT DUTY TRUCKS</t>
        </is>
      </c>
      <c r="H4608" t="inlineStr">
        <is>
          <t>LIQUID HYDROGEN</t>
        </is>
      </c>
      <c r="I4608" t="n">
        <v>0</v>
      </c>
    </row>
    <row r="4609">
      <c r="A4609" t="n">
        <v>234982</v>
      </c>
      <c r="B4609" t="inlineStr">
        <is>
          <t>REFERENCE ELECTRIFICATION - MODERATE TECHNOLOGY ADVANCEMENT</t>
        </is>
      </c>
      <c r="C4609" t="n">
        <v>2021</v>
      </c>
      <c r="D4609" t="inlineStr">
        <is>
          <t>PHEV - GASOLINE - 50 MILE RANGE - LIGHT DUTY TRUCK</t>
        </is>
      </c>
      <c r="E4609" t="inlineStr">
        <is>
          <t>COLORADO</t>
        </is>
      </c>
      <c r="F4609" t="inlineStr">
        <is>
          <t>TRANSPORTATION</t>
        </is>
      </c>
      <c r="G4609" t="inlineStr">
        <is>
          <t>LIGHT DUTY TRUCKS</t>
        </is>
      </c>
      <c r="H4609" t="inlineStr">
        <is>
          <t>GASOLINE FUEL</t>
        </is>
      </c>
      <c r="I4609" t="n">
        <v>19764.9948286079</v>
      </c>
    </row>
    <row r="4610">
      <c r="A4610" t="n">
        <v>234983</v>
      </c>
      <c r="B4610" t="inlineStr">
        <is>
          <t>REFERENCE ELECTRIFICATION - MODERATE TECHNOLOGY ADVANCEMENT</t>
        </is>
      </c>
      <c r="C4610" t="n">
        <v>2021</v>
      </c>
      <c r="D4610" t="inlineStr">
        <is>
          <t>PHEV - GASOLINE - 50 MILE RANGE - LIGHT DUTY TRUCK</t>
        </is>
      </c>
      <c r="E4610" t="inlineStr">
        <is>
          <t>COLORADO</t>
        </is>
      </c>
      <c r="F4610" t="inlineStr">
        <is>
          <t>TRANSPORTATION</t>
        </is>
      </c>
      <c r="G4610" t="inlineStr">
        <is>
          <t>LIGHT DUTY TRUCKS</t>
        </is>
      </c>
      <c r="H4610" t="inlineStr">
        <is>
          <t>ELECTRICITY</t>
        </is>
      </c>
      <c r="I4610" t="n">
        <v>69939.75781049739</v>
      </c>
    </row>
    <row r="4611">
      <c r="A4611" t="n">
        <v>234984</v>
      </c>
      <c r="B4611" t="inlineStr">
        <is>
          <t>REFERENCE ELECTRIFICATION - MODERATE TECHNOLOGY ADVANCEMENT</t>
        </is>
      </c>
      <c r="C4611" t="n">
        <v>2021</v>
      </c>
      <c r="D4611" t="inlineStr">
        <is>
          <t>PHEV - GASOLINE - 50 MILE RANGE - LIGHT DUTY TRUCK</t>
        </is>
      </c>
      <c r="E4611" t="inlineStr">
        <is>
          <t>COLORADO</t>
        </is>
      </c>
      <c r="F4611" t="inlineStr">
        <is>
          <t>TRANSPORTATION</t>
        </is>
      </c>
      <c r="G4611" t="inlineStr">
        <is>
          <t>LIGHT DUTY TRUCKS</t>
        </is>
      </c>
      <c r="H4611" t="inlineStr">
        <is>
          <t>DIESEL FUEL</t>
        </is>
      </c>
      <c r="I4611" t="n">
        <v>0</v>
      </c>
    </row>
    <row r="4612">
      <c r="A4612" t="n">
        <v>234985</v>
      </c>
      <c r="B4612" t="inlineStr">
        <is>
          <t>REFERENCE ELECTRIFICATION - MODERATE TECHNOLOGY ADVANCEMENT</t>
        </is>
      </c>
      <c r="C4612" t="n">
        <v>2021</v>
      </c>
      <c r="D4612" t="inlineStr">
        <is>
          <t>PHEV - GASOLINE - 50 MILE RANGE - LIGHT DUTY TRUCK</t>
        </is>
      </c>
      <c r="E4612" t="inlineStr">
        <is>
          <t>COLORADO</t>
        </is>
      </c>
      <c r="F4612" t="inlineStr">
        <is>
          <t>TRANSPORTATION</t>
        </is>
      </c>
      <c r="G4612" t="inlineStr">
        <is>
          <t>LIGHT DUTY TRUCKS</t>
        </is>
      </c>
      <c r="H4612" t="inlineStr">
        <is>
          <t>COMPRESSED PIPELINE GAS</t>
        </is>
      </c>
      <c r="I4612" t="n">
        <v>0</v>
      </c>
    </row>
    <row r="4613">
      <c r="A4613" t="n">
        <v>234986</v>
      </c>
      <c r="B4613" t="inlineStr">
        <is>
          <t>REFERENCE ELECTRIFICATION - MODERATE TECHNOLOGY ADVANCEMENT</t>
        </is>
      </c>
      <c r="C4613" t="n">
        <v>2021</v>
      </c>
      <c r="D4613" t="inlineStr">
        <is>
          <t>PHEV - GASOLINE - 50 MILE RANGE - LIGHT DUTY TRUCK</t>
        </is>
      </c>
      <c r="E4613" t="inlineStr">
        <is>
          <t>COLORADO</t>
        </is>
      </c>
      <c r="F4613" t="inlineStr">
        <is>
          <t>TRANSPORTATION</t>
        </is>
      </c>
      <c r="G4613" t="inlineStr">
        <is>
          <t>LIGHT DUTY TRUCKS</t>
        </is>
      </c>
      <c r="H4613" t="inlineStr">
        <is>
          <t>LIQUID HYDROGEN</t>
        </is>
      </c>
      <c r="I4613" t="n">
        <v>0</v>
      </c>
    </row>
    <row r="4614">
      <c r="A4614" t="n">
        <v>235237</v>
      </c>
      <c r="B4614" t="inlineStr">
        <is>
          <t>REFERENCE ELECTRIFICATION - MODERATE TECHNOLOGY ADVANCEMENT</t>
        </is>
      </c>
      <c r="C4614" t="n">
        <v>2021</v>
      </c>
      <c r="D4614" t="inlineStr">
        <is>
          <t>PHEV - GASOLINE - 25 MILE RANGE - LIGHT DUTY TRUCK</t>
        </is>
      </c>
      <c r="E4614" t="inlineStr">
        <is>
          <t>COLORADO</t>
        </is>
      </c>
      <c r="F4614" t="inlineStr">
        <is>
          <t>TRANSPORTATION</t>
        </is>
      </c>
      <c r="G4614" t="inlineStr">
        <is>
          <t>LIGHT DUTY TRUCKS</t>
        </is>
      </c>
      <c r="H4614" t="inlineStr">
        <is>
          <t>GASOLINE FUEL</t>
        </is>
      </c>
      <c r="I4614" t="n">
        <v>101336.837823514</v>
      </c>
    </row>
    <row r="4615">
      <c r="A4615" t="n">
        <v>235238</v>
      </c>
      <c r="B4615" t="inlineStr">
        <is>
          <t>REFERENCE ELECTRIFICATION - MODERATE TECHNOLOGY ADVANCEMENT</t>
        </is>
      </c>
      <c r="C4615" t="n">
        <v>2021</v>
      </c>
      <c r="D4615" t="inlineStr">
        <is>
          <t>PHEV - GASOLINE - 25 MILE RANGE - LIGHT DUTY TRUCK</t>
        </is>
      </c>
      <c r="E4615" t="inlineStr">
        <is>
          <t>COLORADO</t>
        </is>
      </c>
      <c r="F4615" t="inlineStr">
        <is>
          <t>TRANSPORTATION</t>
        </is>
      </c>
      <c r="G4615" t="inlineStr">
        <is>
          <t>LIGHT DUTY TRUCKS</t>
        </is>
      </c>
      <c r="H4615" t="inlineStr">
        <is>
          <t>ELECTRICITY</t>
        </is>
      </c>
      <c r="I4615" t="n">
        <v>59522.0746236179</v>
      </c>
    </row>
    <row r="4616">
      <c r="A4616" t="n">
        <v>235239</v>
      </c>
      <c r="B4616" t="inlineStr">
        <is>
          <t>REFERENCE ELECTRIFICATION - MODERATE TECHNOLOGY ADVANCEMENT</t>
        </is>
      </c>
      <c r="C4616" t="n">
        <v>2021</v>
      </c>
      <c r="D4616" t="inlineStr">
        <is>
          <t>PHEV - GASOLINE - 25 MILE RANGE - LIGHT DUTY TRUCK</t>
        </is>
      </c>
      <c r="E4616" t="inlineStr">
        <is>
          <t>COLORADO</t>
        </is>
      </c>
      <c r="F4616" t="inlineStr">
        <is>
          <t>TRANSPORTATION</t>
        </is>
      </c>
      <c r="G4616" t="inlineStr">
        <is>
          <t>LIGHT DUTY TRUCKS</t>
        </is>
      </c>
      <c r="H4616" t="inlineStr">
        <is>
          <t>DIESEL FUEL</t>
        </is>
      </c>
      <c r="I4616" t="n">
        <v>0</v>
      </c>
    </row>
    <row r="4617">
      <c r="A4617" t="n">
        <v>235240</v>
      </c>
      <c r="B4617" t="inlineStr">
        <is>
          <t>REFERENCE ELECTRIFICATION - MODERATE TECHNOLOGY ADVANCEMENT</t>
        </is>
      </c>
      <c r="C4617" t="n">
        <v>2021</v>
      </c>
      <c r="D4617" t="inlineStr">
        <is>
          <t>PHEV - GASOLINE - 25 MILE RANGE - LIGHT DUTY TRUCK</t>
        </is>
      </c>
      <c r="E4617" t="inlineStr">
        <is>
          <t>COLORADO</t>
        </is>
      </c>
      <c r="F4617" t="inlineStr">
        <is>
          <t>TRANSPORTATION</t>
        </is>
      </c>
      <c r="G4617" t="inlineStr">
        <is>
          <t>LIGHT DUTY TRUCKS</t>
        </is>
      </c>
      <c r="H4617" t="inlineStr">
        <is>
          <t>COMPRESSED PIPELINE GAS</t>
        </is>
      </c>
      <c r="I4617" t="n">
        <v>0</v>
      </c>
    </row>
    <row r="4618">
      <c r="A4618" t="n">
        <v>235241</v>
      </c>
      <c r="B4618" t="inlineStr">
        <is>
          <t>REFERENCE ELECTRIFICATION - MODERATE TECHNOLOGY ADVANCEMENT</t>
        </is>
      </c>
      <c r="C4618" t="n">
        <v>2021</v>
      </c>
      <c r="D4618" t="inlineStr">
        <is>
          <t>PHEV - GASOLINE - 25 MILE RANGE - LIGHT DUTY TRUCK</t>
        </is>
      </c>
      <c r="E4618" t="inlineStr">
        <is>
          <t>COLORADO</t>
        </is>
      </c>
      <c r="F4618" t="inlineStr">
        <is>
          <t>TRANSPORTATION</t>
        </is>
      </c>
      <c r="G4618" t="inlineStr">
        <is>
          <t>LIGHT DUTY TRUCKS</t>
        </is>
      </c>
      <c r="H4618" t="inlineStr">
        <is>
          <t>LIQUID HYDROGEN</t>
        </is>
      </c>
      <c r="I4618" t="n">
        <v>0</v>
      </c>
    </row>
    <row r="4619">
      <c r="A4619" t="n">
        <v>235492</v>
      </c>
      <c r="B4619" t="inlineStr">
        <is>
          <t>REFERENCE ELECTRIFICATION - MODERATE TECHNOLOGY ADVANCEMENT</t>
        </is>
      </c>
      <c r="C4619" t="n">
        <v>2021</v>
      </c>
      <c r="D4619" t="inlineStr">
        <is>
          <t>CNG LIGHT-DUTY TRUCK</t>
        </is>
      </c>
      <c r="E4619" t="inlineStr">
        <is>
          <t>COLORADO</t>
        </is>
      </c>
      <c r="F4619" t="inlineStr">
        <is>
          <t>TRANSPORTATION</t>
        </is>
      </c>
      <c r="G4619" t="inlineStr">
        <is>
          <t>LIGHT DUTY TRUCKS</t>
        </is>
      </c>
      <c r="H4619" t="inlineStr">
        <is>
          <t>GASOLINE FUEL</t>
        </is>
      </c>
      <c r="I4619" t="n">
        <v>0</v>
      </c>
    </row>
    <row r="4620">
      <c r="A4620" t="n">
        <v>235493</v>
      </c>
      <c r="B4620" t="inlineStr">
        <is>
          <t>REFERENCE ELECTRIFICATION - MODERATE TECHNOLOGY ADVANCEMENT</t>
        </is>
      </c>
      <c r="C4620" t="n">
        <v>2021</v>
      </c>
      <c r="D4620" t="inlineStr">
        <is>
          <t>CNG LIGHT-DUTY TRUCK</t>
        </is>
      </c>
      <c r="E4620" t="inlineStr">
        <is>
          <t>COLORADO</t>
        </is>
      </c>
      <c r="F4620" t="inlineStr">
        <is>
          <t>TRANSPORTATION</t>
        </is>
      </c>
      <c r="G4620" t="inlineStr">
        <is>
          <t>LIGHT DUTY TRUCKS</t>
        </is>
      </c>
      <c r="H4620" t="inlineStr">
        <is>
          <t>ELECTRICITY</t>
        </is>
      </c>
      <c r="I4620" t="n">
        <v>0</v>
      </c>
    </row>
    <row r="4621">
      <c r="A4621" t="n">
        <v>235494</v>
      </c>
      <c r="B4621" t="inlineStr">
        <is>
          <t>REFERENCE ELECTRIFICATION - MODERATE TECHNOLOGY ADVANCEMENT</t>
        </is>
      </c>
      <c r="C4621" t="n">
        <v>2021</v>
      </c>
      <c r="D4621" t="inlineStr">
        <is>
          <t>CNG LIGHT-DUTY TRUCK</t>
        </is>
      </c>
      <c r="E4621" t="inlineStr">
        <is>
          <t>COLORADO</t>
        </is>
      </c>
      <c r="F4621" t="inlineStr">
        <is>
          <t>TRANSPORTATION</t>
        </is>
      </c>
      <c r="G4621" t="inlineStr">
        <is>
          <t>LIGHT DUTY TRUCKS</t>
        </is>
      </c>
      <c r="H4621" t="inlineStr">
        <is>
          <t>DIESEL FUEL</t>
        </is>
      </c>
      <c r="I4621" t="n">
        <v>0</v>
      </c>
    </row>
    <row r="4622">
      <c r="A4622" t="n">
        <v>235495</v>
      </c>
      <c r="B4622" t="inlineStr">
        <is>
          <t>REFERENCE ELECTRIFICATION - MODERATE TECHNOLOGY ADVANCEMENT</t>
        </is>
      </c>
      <c r="C4622" t="n">
        <v>2021</v>
      </c>
      <c r="D4622" t="inlineStr">
        <is>
          <t>CNG LIGHT-DUTY TRUCK</t>
        </is>
      </c>
      <c r="E4622" t="inlineStr">
        <is>
          <t>COLORADO</t>
        </is>
      </c>
      <c r="F4622" t="inlineStr">
        <is>
          <t>TRANSPORTATION</t>
        </is>
      </c>
      <c r="G4622" t="inlineStr">
        <is>
          <t>LIGHT DUTY TRUCKS</t>
        </is>
      </c>
      <c r="H4622" t="inlineStr">
        <is>
          <t>COMPRESSED PIPELINE GAS</t>
        </is>
      </c>
      <c r="I4622" t="n">
        <v>400697.391508706</v>
      </c>
    </row>
    <row r="4623">
      <c r="A4623" t="n">
        <v>235496</v>
      </c>
      <c r="B4623" t="inlineStr">
        <is>
          <t>REFERENCE ELECTRIFICATION - MODERATE TECHNOLOGY ADVANCEMENT</t>
        </is>
      </c>
      <c r="C4623" t="n">
        <v>2021</v>
      </c>
      <c r="D4623" t="inlineStr">
        <is>
          <t>CNG LIGHT-DUTY TRUCK</t>
        </is>
      </c>
      <c r="E4623" t="inlineStr">
        <is>
          <t>COLORADO</t>
        </is>
      </c>
      <c r="F4623" t="inlineStr">
        <is>
          <t>TRANSPORTATION</t>
        </is>
      </c>
      <c r="G4623" t="inlineStr">
        <is>
          <t>LIGHT DUTY TRUCKS</t>
        </is>
      </c>
      <c r="H4623" t="inlineStr">
        <is>
          <t>LIQUID HYDROGEN</t>
        </is>
      </c>
      <c r="I4623" t="n">
        <v>0</v>
      </c>
    </row>
    <row r="4624">
      <c r="A4624" t="n">
        <v>235747</v>
      </c>
      <c r="B4624" t="inlineStr">
        <is>
          <t>REFERENCE ELECTRIFICATION - MODERATE TECHNOLOGY ADVANCEMENT</t>
        </is>
      </c>
      <c r="C4624" t="n">
        <v>2021</v>
      </c>
      <c r="D4624" t="inlineStr">
        <is>
          <t>PROPANE ICE LIGHT-DUTY TRUCK</t>
        </is>
      </c>
      <c r="E4624" t="inlineStr">
        <is>
          <t>COLORADO</t>
        </is>
      </c>
      <c r="F4624" t="inlineStr">
        <is>
          <t>TRANSPORTATION</t>
        </is>
      </c>
      <c r="G4624" t="inlineStr">
        <is>
          <t>LIGHT DUTY TRUCKS</t>
        </is>
      </c>
      <c r="H4624" t="inlineStr">
        <is>
          <t>GASOLINE FUEL</t>
        </is>
      </c>
      <c r="I4624" t="n">
        <v>0</v>
      </c>
    </row>
    <row r="4625">
      <c r="A4625" t="n">
        <v>235748</v>
      </c>
      <c r="B4625" t="inlineStr">
        <is>
          <t>REFERENCE ELECTRIFICATION - MODERATE TECHNOLOGY ADVANCEMENT</t>
        </is>
      </c>
      <c r="C4625" t="n">
        <v>2021</v>
      </c>
      <c r="D4625" t="inlineStr">
        <is>
          <t>PROPANE ICE LIGHT-DUTY TRUCK</t>
        </is>
      </c>
      <c r="E4625" t="inlineStr">
        <is>
          <t>COLORADO</t>
        </is>
      </c>
      <c r="F4625" t="inlineStr">
        <is>
          <t>TRANSPORTATION</t>
        </is>
      </c>
      <c r="G4625" t="inlineStr">
        <is>
          <t>LIGHT DUTY TRUCKS</t>
        </is>
      </c>
      <c r="H4625" t="inlineStr">
        <is>
          <t>ELECTRICITY</t>
        </is>
      </c>
      <c r="I4625" t="n">
        <v>0</v>
      </c>
    </row>
    <row r="4626">
      <c r="A4626" t="n">
        <v>235749</v>
      </c>
      <c r="B4626" t="inlineStr">
        <is>
          <t>REFERENCE ELECTRIFICATION - MODERATE TECHNOLOGY ADVANCEMENT</t>
        </is>
      </c>
      <c r="C4626" t="n">
        <v>2021</v>
      </c>
      <c r="D4626" t="inlineStr">
        <is>
          <t>PROPANE ICE LIGHT-DUTY TRUCK</t>
        </is>
      </c>
      <c r="E4626" t="inlineStr">
        <is>
          <t>COLORADO</t>
        </is>
      </c>
      <c r="F4626" t="inlineStr">
        <is>
          <t>TRANSPORTATION</t>
        </is>
      </c>
      <c r="G4626" t="inlineStr">
        <is>
          <t>LIGHT DUTY TRUCKS</t>
        </is>
      </c>
      <c r="H4626" t="inlineStr">
        <is>
          <t>DIESEL FUEL</t>
        </is>
      </c>
      <c r="I4626" t="n">
        <v>887235.344131658</v>
      </c>
    </row>
    <row r="4627">
      <c r="A4627" t="n">
        <v>235750</v>
      </c>
      <c r="B4627" t="inlineStr">
        <is>
          <t>REFERENCE ELECTRIFICATION - MODERATE TECHNOLOGY ADVANCEMENT</t>
        </is>
      </c>
      <c r="C4627" t="n">
        <v>2021</v>
      </c>
      <c r="D4627" t="inlineStr">
        <is>
          <t>PROPANE ICE LIGHT-DUTY TRUCK</t>
        </is>
      </c>
      <c r="E4627" t="inlineStr">
        <is>
          <t>COLORADO</t>
        </is>
      </c>
      <c r="F4627" t="inlineStr">
        <is>
          <t>TRANSPORTATION</t>
        </is>
      </c>
      <c r="G4627" t="inlineStr">
        <is>
          <t>LIGHT DUTY TRUCKS</t>
        </is>
      </c>
      <c r="H4627" t="inlineStr">
        <is>
          <t>COMPRESSED PIPELINE GAS</t>
        </is>
      </c>
      <c r="I4627" t="n">
        <v>0</v>
      </c>
    </row>
    <row r="4628">
      <c r="A4628" t="n">
        <v>235751</v>
      </c>
      <c r="B4628" t="inlineStr">
        <is>
          <t>REFERENCE ELECTRIFICATION - MODERATE TECHNOLOGY ADVANCEMENT</t>
        </is>
      </c>
      <c r="C4628" t="n">
        <v>2021</v>
      </c>
      <c r="D4628" t="inlineStr">
        <is>
          <t>PROPANE ICE LIGHT-DUTY TRUCK</t>
        </is>
      </c>
      <c r="E4628" t="inlineStr">
        <is>
          <t>COLORADO</t>
        </is>
      </c>
      <c r="F4628" t="inlineStr">
        <is>
          <t>TRANSPORTATION</t>
        </is>
      </c>
      <c r="G4628" t="inlineStr">
        <is>
          <t>LIGHT DUTY TRUCKS</t>
        </is>
      </c>
      <c r="H4628" t="inlineStr">
        <is>
          <t>LIQUID HYDROGEN</t>
        </is>
      </c>
      <c r="I4628" t="n">
        <v>0</v>
      </c>
    </row>
    <row r="4629">
      <c r="A4629" t="n">
        <v>236002</v>
      </c>
      <c r="B4629" t="inlineStr">
        <is>
          <t>REFERENCE ELECTRIFICATION - MODERATE TECHNOLOGY ADVANCEMENT</t>
        </is>
      </c>
      <c r="C4629" t="n">
        <v>2021</v>
      </c>
      <c r="D4629" t="inlineStr">
        <is>
          <t>HYDROGEN FUEL-CELL LIGHT-DUTY TRUCK</t>
        </is>
      </c>
      <c r="E4629" t="inlineStr">
        <is>
          <t>COLORADO</t>
        </is>
      </c>
      <c r="F4629" t="inlineStr">
        <is>
          <t>TRANSPORTATION</t>
        </is>
      </c>
      <c r="G4629" t="inlineStr">
        <is>
          <t>LIGHT DUTY TRUCKS</t>
        </is>
      </c>
      <c r="H4629" t="inlineStr">
        <is>
          <t>GASOLINE FUEL</t>
        </is>
      </c>
      <c r="I4629" t="n">
        <v>0</v>
      </c>
    </row>
    <row r="4630">
      <c r="A4630" t="n">
        <v>236003</v>
      </c>
      <c r="B4630" t="inlineStr">
        <is>
          <t>REFERENCE ELECTRIFICATION - MODERATE TECHNOLOGY ADVANCEMENT</t>
        </is>
      </c>
      <c r="C4630" t="n">
        <v>2021</v>
      </c>
      <c r="D4630" t="inlineStr">
        <is>
          <t>HYDROGEN FUEL-CELL LIGHT-DUTY TRUCK</t>
        </is>
      </c>
      <c r="E4630" t="inlineStr">
        <is>
          <t>COLORADO</t>
        </is>
      </c>
      <c r="F4630" t="inlineStr">
        <is>
          <t>TRANSPORTATION</t>
        </is>
      </c>
      <c r="G4630" t="inlineStr">
        <is>
          <t>LIGHT DUTY TRUCKS</t>
        </is>
      </c>
      <c r="H4630" t="inlineStr">
        <is>
          <t>ELECTRICITY</t>
        </is>
      </c>
      <c r="I4630" t="n">
        <v>0</v>
      </c>
    </row>
    <row r="4631">
      <c r="A4631" t="n">
        <v>236004</v>
      </c>
      <c r="B4631" t="inlineStr">
        <is>
          <t>REFERENCE ELECTRIFICATION - MODERATE TECHNOLOGY ADVANCEMENT</t>
        </is>
      </c>
      <c r="C4631" t="n">
        <v>2021</v>
      </c>
      <c r="D4631" t="inlineStr">
        <is>
          <t>HYDROGEN FUEL-CELL LIGHT-DUTY TRUCK</t>
        </is>
      </c>
      <c r="E4631" t="inlineStr">
        <is>
          <t>COLORADO</t>
        </is>
      </c>
      <c r="F4631" t="inlineStr">
        <is>
          <t>TRANSPORTATION</t>
        </is>
      </c>
      <c r="G4631" t="inlineStr">
        <is>
          <t>LIGHT DUTY TRUCKS</t>
        </is>
      </c>
      <c r="H4631" t="inlineStr">
        <is>
          <t>DIESEL FUEL</t>
        </is>
      </c>
      <c r="I4631" t="n">
        <v>0</v>
      </c>
    </row>
    <row r="4632">
      <c r="A4632" t="n">
        <v>236005</v>
      </c>
      <c r="B4632" t="inlineStr">
        <is>
          <t>REFERENCE ELECTRIFICATION - MODERATE TECHNOLOGY ADVANCEMENT</t>
        </is>
      </c>
      <c r="C4632" t="n">
        <v>2021</v>
      </c>
      <c r="D4632" t="inlineStr">
        <is>
          <t>HYDROGEN FUEL-CELL LIGHT-DUTY TRUCK</t>
        </is>
      </c>
      <c r="E4632" t="inlineStr">
        <is>
          <t>COLORADO</t>
        </is>
      </c>
      <c r="F4632" t="inlineStr">
        <is>
          <t>TRANSPORTATION</t>
        </is>
      </c>
      <c r="G4632" t="inlineStr">
        <is>
          <t>LIGHT DUTY TRUCKS</t>
        </is>
      </c>
      <c r="H4632" t="inlineStr">
        <is>
          <t>COMPRESSED PIPELINE GAS</t>
        </is>
      </c>
      <c r="I4632" t="n">
        <v>0</v>
      </c>
    </row>
    <row r="4633">
      <c r="A4633" t="n">
        <v>236006</v>
      </c>
      <c r="B4633" t="inlineStr">
        <is>
          <t>REFERENCE ELECTRIFICATION - MODERATE TECHNOLOGY ADVANCEMENT</t>
        </is>
      </c>
      <c r="C4633" t="n">
        <v>2021</v>
      </c>
      <c r="D4633" t="inlineStr">
        <is>
          <t>HYDROGEN FUEL-CELL LIGHT-DUTY TRUCK</t>
        </is>
      </c>
      <c r="E4633" t="inlineStr">
        <is>
          <t>COLORADO</t>
        </is>
      </c>
      <c r="F4633" t="inlineStr">
        <is>
          <t>TRANSPORTATION</t>
        </is>
      </c>
      <c r="G4633" t="inlineStr">
        <is>
          <t>LIGHT DUTY TRUCKS</t>
        </is>
      </c>
      <c r="H4633" t="inlineStr">
        <is>
          <t>LIQUID HYDROGEN</t>
        </is>
      </c>
      <c r="I4633" t="n">
        <v>8456.85602825672</v>
      </c>
    </row>
    <row r="4634">
      <c r="A4634" t="n">
        <v>236257</v>
      </c>
      <c r="B4634" t="inlineStr">
        <is>
          <t>REFERENCE ELECTRIFICATION - MODERATE TECHNOLOGY ADVANCEMENT</t>
        </is>
      </c>
      <c r="C4634" t="n">
        <v>2021</v>
      </c>
      <c r="D4634" t="inlineStr">
        <is>
          <t>ELECTRIC - DIESEL HYBRID LIGHT-DUTY TRUCK</t>
        </is>
      </c>
      <c r="E4634" t="inlineStr">
        <is>
          <t>COLORADO</t>
        </is>
      </c>
      <c r="F4634" t="inlineStr">
        <is>
          <t>TRANSPORTATION</t>
        </is>
      </c>
      <c r="G4634" t="inlineStr">
        <is>
          <t>LIGHT DUTY TRUCKS</t>
        </is>
      </c>
      <c r="H4634" t="inlineStr">
        <is>
          <t>GASOLINE FUEL</t>
        </is>
      </c>
      <c r="I4634" t="n">
        <v>442775.04072313</v>
      </c>
    </row>
    <row r="4635">
      <c r="A4635" t="n">
        <v>236258</v>
      </c>
      <c r="B4635" t="inlineStr">
        <is>
          <t>REFERENCE ELECTRIFICATION - MODERATE TECHNOLOGY ADVANCEMENT</t>
        </is>
      </c>
      <c r="C4635" t="n">
        <v>2021</v>
      </c>
      <c r="D4635" t="inlineStr">
        <is>
          <t>ELECTRIC - DIESEL HYBRID LIGHT-DUTY TRUCK</t>
        </is>
      </c>
      <c r="E4635" t="inlineStr">
        <is>
          <t>COLORADO</t>
        </is>
      </c>
      <c r="F4635" t="inlineStr">
        <is>
          <t>TRANSPORTATION</t>
        </is>
      </c>
      <c r="G4635" t="inlineStr">
        <is>
          <t>LIGHT DUTY TRUCKS</t>
        </is>
      </c>
      <c r="H4635" t="inlineStr">
        <is>
          <t>ELECTRICITY</t>
        </is>
      </c>
      <c r="I4635" t="n">
        <v>0</v>
      </c>
    </row>
    <row r="4636">
      <c r="A4636" t="n">
        <v>236259</v>
      </c>
      <c r="B4636" t="inlineStr">
        <is>
          <t>REFERENCE ELECTRIFICATION - MODERATE TECHNOLOGY ADVANCEMENT</t>
        </is>
      </c>
      <c r="C4636" t="n">
        <v>2021</v>
      </c>
      <c r="D4636" t="inlineStr">
        <is>
          <t>ELECTRIC - DIESEL HYBRID LIGHT-DUTY TRUCK</t>
        </is>
      </c>
      <c r="E4636" t="inlineStr">
        <is>
          <t>COLORADO</t>
        </is>
      </c>
      <c r="F4636" t="inlineStr">
        <is>
          <t>TRANSPORTATION</t>
        </is>
      </c>
      <c r="G4636" t="inlineStr">
        <is>
          <t>LIGHT DUTY TRUCKS</t>
        </is>
      </c>
      <c r="H4636" t="inlineStr">
        <is>
          <t>DIESEL FUEL</t>
        </is>
      </c>
      <c r="I4636" t="n">
        <v>0</v>
      </c>
    </row>
    <row r="4637">
      <c r="A4637" t="n">
        <v>236260</v>
      </c>
      <c r="B4637" t="inlineStr">
        <is>
          <t>REFERENCE ELECTRIFICATION - MODERATE TECHNOLOGY ADVANCEMENT</t>
        </is>
      </c>
      <c r="C4637" t="n">
        <v>2021</v>
      </c>
      <c r="D4637" t="inlineStr">
        <is>
          <t>ELECTRIC - DIESEL HYBRID LIGHT-DUTY TRUCK</t>
        </is>
      </c>
      <c r="E4637" t="inlineStr">
        <is>
          <t>COLORADO</t>
        </is>
      </c>
      <c r="F4637" t="inlineStr">
        <is>
          <t>TRANSPORTATION</t>
        </is>
      </c>
      <c r="G4637" t="inlineStr">
        <is>
          <t>LIGHT DUTY TRUCKS</t>
        </is>
      </c>
      <c r="H4637" t="inlineStr">
        <is>
          <t>COMPRESSED PIPELINE GAS</t>
        </is>
      </c>
      <c r="I4637" t="n">
        <v>0</v>
      </c>
    </row>
    <row r="4638">
      <c r="A4638" t="n">
        <v>236261</v>
      </c>
      <c r="B4638" t="inlineStr">
        <is>
          <t>REFERENCE ELECTRIFICATION - MODERATE TECHNOLOGY ADVANCEMENT</t>
        </is>
      </c>
      <c r="C4638" t="n">
        <v>2021</v>
      </c>
      <c r="D4638" t="inlineStr">
        <is>
          <t>ELECTRIC - DIESEL HYBRID LIGHT-DUTY TRUCK</t>
        </is>
      </c>
      <c r="E4638" t="inlineStr">
        <is>
          <t>COLORADO</t>
        </is>
      </c>
      <c r="F4638" t="inlineStr">
        <is>
          <t>TRANSPORTATION</t>
        </is>
      </c>
      <c r="G4638" t="inlineStr">
        <is>
          <t>LIGHT DUTY TRUCKS</t>
        </is>
      </c>
      <c r="H4638" t="inlineStr">
        <is>
          <t>LIQUID HYDROGEN</t>
        </is>
      </c>
      <c r="I4638" t="n">
        <v>0</v>
      </c>
    </row>
    <row r="4639">
      <c r="A4639" t="n">
        <v>236512</v>
      </c>
      <c r="B4639" t="inlineStr">
        <is>
          <t>REFERENCE ELECTRIFICATION - MODERATE TECHNOLOGY ADVANCEMENT</t>
        </is>
      </c>
      <c r="C4639" t="n">
        <v>2021</v>
      </c>
      <c r="D4639" t="inlineStr">
        <is>
          <t>ELECTRIC - GASOLINE HYBRID LIGHT-DUTY TRUCK</t>
        </is>
      </c>
      <c r="E4639" t="inlineStr">
        <is>
          <t>COLORADO</t>
        </is>
      </c>
      <c r="F4639" t="inlineStr">
        <is>
          <t>TRANSPORTATION</t>
        </is>
      </c>
      <c r="G4639" t="inlineStr">
        <is>
          <t>LIGHT DUTY TRUCKS</t>
        </is>
      </c>
      <c r="H4639" t="inlineStr">
        <is>
          <t>GASOLINE FUEL</t>
        </is>
      </c>
      <c r="I4639" t="n">
        <v>0</v>
      </c>
    </row>
    <row r="4640">
      <c r="A4640" t="n">
        <v>236513</v>
      </c>
      <c r="B4640" t="inlineStr">
        <is>
          <t>REFERENCE ELECTRIFICATION - MODERATE TECHNOLOGY ADVANCEMENT</t>
        </is>
      </c>
      <c r="C4640" t="n">
        <v>2021</v>
      </c>
      <c r="D4640" t="inlineStr">
        <is>
          <t>ELECTRIC - GASOLINE HYBRID LIGHT-DUTY TRUCK</t>
        </is>
      </c>
      <c r="E4640" t="inlineStr">
        <is>
          <t>COLORADO</t>
        </is>
      </c>
      <c r="F4640" t="inlineStr">
        <is>
          <t>TRANSPORTATION</t>
        </is>
      </c>
      <c r="G4640" t="inlineStr">
        <is>
          <t>LIGHT DUTY TRUCKS</t>
        </is>
      </c>
      <c r="H4640" t="inlineStr">
        <is>
          <t>ELECTRICITY</t>
        </is>
      </c>
      <c r="I4640" t="n">
        <v>0</v>
      </c>
    </row>
    <row r="4641">
      <c r="A4641" t="n">
        <v>236514</v>
      </c>
      <c r="B4641" t="inlineStr">
        <is>
          <t>REFERENCE ELECTRIFICATION - MODERATE TECHNOLOGY ADVANCEMENT</t>
        </is>
      </c>
      <c r="C4641" t="n">
        <v>2021</v>
      </c>
      <c r="D4641" t="inlineStr">
        <is>
          <t>ELECTRIC - GASOLINE HYBRID LIGHT-DUTY TRUCK</t>
        </is>
      </c>
      <c r="E4641" t="inlineStr">
        <is>
          <t>COLORADO</t>
        </is>
      </c>
      <c r="F4641" t="inlineStr">
        <is>
          <t>TRANSPORTATION</t>
        </is>
      </c>
      <c r="G4641" t="inlineStr">
        <is>
          <t>LIGHT DUTY TRUCKS</t>
        </is>
      </c>
      <c r="H4641" t="inlineStr">
        <is>
          <t>DIESEL FUEL</t>
        </is>
      </c>
      <c r="I4641" t="n">
        <v>0</v>
      </c>
    </row>
    <row r="4642">
      <c r="A4642" t="n">
        <v>236515</v>
      </c>
      <c r="B4642" t="inlineStr">
        <is>
          <t>REFERENCE ELECTRIFICATION - MODERATE TECHNOLOGY ADVANCEMENT</t>
        </is>
      </c>
      <c r="C4642" t="n">
        <v>2021</v>
      </c>
      <c r="D4642" t="inlineStr">
        <is>
          <t>ELECTRIC - GASOLINE HYBRID LIGHT-DUTY TRUCK</t>
        </is>
      </c>
      <c r="E4642" t="inlineStr">
        <is>
          <t>COLORADO</t>
        </is>
      </c>
      <c r="F4642" t="inlineStr">
        <is>
          <t>TRANSPORTATION</t>
        </is>
      </c>
      <c r="G4642" t="inlineStr">
        <is>
          <t>LIGHT DUTY TRUCKS</t>
        </is>
      </c>
      <c r="H4642" t="inlineStr">
        <is>
          <t>COMPRESSED PIPELINE GAS</t>
        </is>
      </c>
      <c r="I4642" t="n">
        <v>0</v>
      </c>
    </row>
    <row r="4643">
      <c r="A4643" t="n">
        <v>236516</v>
      </c>
      <c r="B4643" t="inlineStr">
        <is>
          <t>REFERENCE ELECTRIFICATION - MODERATE TECHNOLOGY ADVANCEMENT</t>
        </is>
      </c>
      <c r="C4643" t="n">
        <v>2021</v>
      </c>
      <c r="D4643" t="inlineStr">
        <is>
          <t>ELECTRIC - GASOLINE HYBRID LIGHT-DUTY TRUCK</t>
        </is>
      </c>
      <c r="E4643" t="inlineStr">
        <is>
          <t>COLORADO</t>
        </is>
      </c>
      <c r="F4643" t="inlineStr">
        <is>
          <t>TRANSPORTATION</t>
        </is>
      </c>
      <c r="G4643" t="inlineStr">
        <is>
          <t>LIGHT DUTY TRUCKS</t>
        </is>
      </c>
      <c r="H4643" t="inlineStr">
        <is>
          <t>LIQUID HYDROGEN</t>
        </is>
      </c>
      <c r="I4643" t="n">
        <v>0</v>
      </c>
    </row>
    <row r="4644">
      <c r="A4644" t="n">
        <v>236767</v>
      </c>
      <c r="B4644" t="inlineStr">
        <is>
          <t>REFERENCE ELECTRIFICATION - MODERATE TECHNOLOGY ADVANCEMENT</t>
        </is>
      </c>
      <c r="C4644" t="n">
        <v>2021</v>
      </c>
      <c r="D4644" t="inlineStr">
        <is>
          <t>REFERENCE TDI LIGHT-DUTY TRUCK</t>
        </is>
      </c>
      <c r="E4644" t="inlineStr">
        <is>
          <t>COLORADO</t>
        </is>
      </c>
      <c r="F4644" t="inlineStr">
        <is>
          <t>TRANSPORTATION</t>
        </is>
      </c>
      <c r="G4644" t="inlineStr">
        <is>
          <t>LIGHT DUTY TRUCKS</t>
        </is>
      </c>
      <c r="H4644" t="inlineStr">
        <is>
          <t>GASOLINE FUEL</t>
        </is>
      </c>
      <c r="I4644" t="n">
        <v>0</v>
      </c>
    </row>
    <row r="4645">
      <c r="A4645" t="n">
        <v>236768</v>
      </c>
      <c r="B4645" t="inlineStr">
        <is>
          <t>REFERENCE ELECTRIFICATION - MODERATE TECHNOLOGY ADVANCEMENT</t>
        </is>
      </c>
      <c r="C4645" t="n">
        <v>2021</v>
      </c>
      <c r="D4645" t="inlineStr">
        <is>
          <t>REFERENCE TDI LIGHT-DUTY TRUCK</t>
        </is>
      </c>
      <c r="E4645" t="inlineStr">
        <is>
          <t>COLORADO</t>
        </is>
      </c>
      <c r="F4645" t="inlineStr">
        <is>
          <t>TRANSPORTATION</t>
        </is>
      </c>
      <c r="G4645" t="inlineStr">
        <is>
          <t>LIGHT DUTY TRUCKS</t>
        </is>
      </c>
      <c r="H4645" t="inlineStr">
        <is>
          <t>ELECTRICITY</t>
        </is>
      </c>
      <c r="I4645" t="n">
        <v>0</v>
      </c>
    </row>
    <row r="4646">
      <c r="A4646" t="n">
        <v>236769</v>
      </c>
      <c r="B4646" t="inlineStr">
        <is>
          <t>REFERENCE ELECTRIFICATION - MODERATE TECHNOLOGY ADVANCEMENT</t>
        </is>
      </c>
      <c r="C4646" t="n">
        <v>2021</v>
      </c>
      <c r="D4646" t="inlineStr">
        <is>
          <t>REFERENCE TDI LIGHT-DUTY TRUCK</t>
        </is>
      </c>
      <c r="E4646" t="inlineStr">
        <is>
          <t>COLORADO</t>
        </is>
      </c>
      <c r="F4646" t="inlineStr">
        <is>
          <t>TRANSPORTATION</t>
        </is>
      </c>
      <c r="G4646" t="inlineStr">
        <is>
          <t>LIGHT DUTY TRUCKS</t>
        </is>
      </c>
      <c r="H4646" t="inlineStr">
        <is>
          <t>DIESEL FUEL</t>
        </is>
      </c>
      <c r="I4646" t="n">
        <v>7183288.73003576</v>
      </c>
    </row>
    <row r="4647">
      <c r="A4647" t="n">
        <v>236770</v>
      </c>
      <c r="B4647" t="inlineStr">
        <is>
          <t>REFERENCE ELECTRIFICATION - MODERATE TECHNOLOGY ADVANCEMENT</t>
        </is>
      </c>
      <c r="C4647" t="n">
        <v>2021</v>
      </c>
      <c r="D4647" t="inlineStr">
        <is>
          <t>REFERENCE TDI LIGHT-DUTY TRUCK</t>
        </is>
      </c>
      <c r="E4647" t="inlineStr">
        <is>
          <t>COLORADO</t>
        </is>
      </c>
      <c r="F4647" t="inlineStr">
        <is>
          <t>TRANSPORTATION</t>
        </is>
      </c>
      <c r="G4647" t="inlineStr">
        <is>
          <t>LIGHT DUTY TRUCKS</t>
        </is>
      </c>
      <c r="H4647" t="inlineStr">
        <is>
          <t>COMPRESSED PIPELINE GAS</t>
        </is>
      </c>
      <c r="I4647" t="n">
        <v>0</v>
      </c>
    </row>
    <row r="4648">
      <c r="A4648" t="n">
        <v>236771</v>
      </c>
      <c r="B4648" t="inlineStr">
        <is>
          <t>REFERENCE ELECTRIFICATION - MODERATE TECHNOLOGY ADVANCEMENT</t>
        </is>
      </c>
      <c r="C4648" t="n">
        <v>2021</v>
      </c>
      <c r="D4648" t="inlineStr">
        <is>
          <t>REFERENCE TDI LIGHT-DUTY TRUCK</t>
        </is>
      </c>
      <c r="E4648" t="inlineStr">
        <is>
          <t>COLORADO</t>
        </is>
      </c>
      <c r="F4648" t="inlineStr">
        <is>
          <t>TRANSPORTATION</t>
        </is>
      </c>
      <c r="G4648" t="inlineStr">
        <is>
          <t>LIGHT DUTY TRUCKS</t>
        </is>
      </c>
      <c r="H4648" t="inlineStr">
        <is>
          <t>LIQUID HYDROGEN</t>
        </is>
      </c>
      <c r="I4648" t="n">
        <v>0</v>
      </c>
    </row>
    <row r="4649">
      <c r="A4649" t="n">
        <v>237022</v>
      </c>
      <c r="B4649" t="inlineStr">
        <is>
          <t>REFERENCE ELECTRIFICATION - MODERATE TECHNOLOGY ADVANCEMENT</t>
        </is>
      </c>
      <c r="C4649" t="n">
        <v>2021</v>
      </c>
      <c r="D4649" t="inlineStr">
        <is>
          <t>ELECTRIC HEAVY DUTY VEHICLE</t>
        </is>
      </c>
      <c r="E4649" t="inlineStr">
        <is>
          <t>COLORADO</t>
        </is>
      </c>
      <c r="F4649" t="inlineStr">
        <is>
          <t>TRANSPORTATION</t>
        </is>
      </c>
      <c r="G4649" t="inlineStr">
        <is>
          <t>HEAVY DUTY TRUCKS</t>
        </is>
      </c>
      <c r="H4649" t="inlineStr">
        <is>
          <t>GASOLINE FUEL</t>
        </is>
      </c>
    </row>
    <row r="4650">
      <c r="A4650" t="n">
        <v>237023</v>
      </c>
      <c r="B4650" t="inlineStr">
        <is>
          <t>REFERENCE ELECTRIFICATION - MODERATE TECHNOLOGY ADVANCEMENT</t>
        </is>
      </c>
      <c r="C4650" t="n">
        <v>2021</v>
      </c>
      <c r="D4650" t="inlineStr">
        <is>
          <t>ELECTRIC HEAVY DUTY VEHICLE</t>
        </is>
      </c>
      <c r="E4650" t="inlineStr">
        <is>
          <t>COLORADO</t>
        </is>
      </c>
      <c r="F4650" t="inlineStr">
        <is>
          <t>TRANSPORTATION</t>
        </is>
      </c>
      <c r="G4650" t="inlineStr">
        <is>
          <t>HEAVY DUTY TRUCKS</t>
        </is>
      </c>
      <c r="H4650" t="inlineStr">
        <is>
          <t>ELECTRICITY</t>
        </is>
      </c>
      <c r="I4650" t="n">
        <v>0</v>
      </c>
    </row>
    <row r="4651">
      <c r="A4651" t="n">
        <v>237024</v>
      </c>
      <c r="B4651" t="inlineStr">
        <is>
          <t>REFERENCE ELECTRIFICATION - MODERATE TECHNOLOGY ADVANCEMENT</t>
        </is>
      </c>
      <c r="C4651" t="n">
        <v>2021</v>
      </c>
      <c r="D4651" t="inlineStr">
        <is>
          <t>ELECTRIC HEAVY DUTY VEHICLE</t>
        </is>
      </c>
      <c r="E4651" t="inlineStr">
        <is>
          <t>COLORADO</t>
        </is>
      </c>
      <c r="F4651" t="inlineStr">
        <is>
          <t>TRANSPORTATION</t>
        </is>
      </c>
      <c r="G4651" t="inlineStr">
        <is>
          <t>HEAVY DUTY TRUCKS</t>
        </is>
      </c>
      <c r="H4651" t="inlineStr">
        <is>
          <t>DIESEL FUEL</t>
        </is>
      </c>
    </row>
    <row r="4652">
      <c r="A4652" t="n">
        <v>237025</v>
      </c>
      <c r="B4652" t="inlineStr">
        <is>
          <t>REFERENCE ELECTRIFICATION - MODERATE TECHNOLOGY ADVANCEMENT</t>
        </is>
      </c>
      <c r="C4652" t="n">
        <v>2021</v>
      </c>
      <c r="D4652" t="inlineStr">
        <is>
          <t>ELECTRIC HEAVY DUTY VEHICLE</t>
        </is>
      </c>
      <c r="E4652" t="inlineStr">
        <is>
          <t>COLORADO</t>
        </is>
      </c>
      <c r="F4652" t="inlineStr">
        <is>
          <t>TRANSPORTATION</t>
        </is>
      </c>
      <c r="G4652" t="inlineStr">
        <is>
          <t>HEAVY DUTY TRUCKS</t>
        </is>
      </c>
      <c r="H4652" t="inlineStr">
        <is>
          <t>LPG FUEL</t>
        </is>
      </c>
    </row>
    <row r="4653">
      <c r="A4653" t="n">
        <v>237026</v>
      </c>
      <c r="B4653" t="inlineStr">
        <is>
          <t>REFERENCE ELECTRIFICATION - MODERATE TECHNOLOGY ADVANCEMENT</t>
        </is>
      </c>
      <c r="C4653" t="n">
        <v>2021</v>
      </c>
      <c r="D4653" t="inlineStr">
        <is>
          <t>ELECTRIC HEAVY DUTY VEHICLE</t>
        </is>
      </c>
      <c r="E4653" t="inlineStr">
        <is>
          <t>COLORADO</t>
        </is>
      </c>
      <c r="F4653" t="inlineStr">
        <is>
          <t>TRANSPORTATION</t>
        </is>
      </c>
      <c r="G4653" t="inlineStr">
        <is>
          <t>HEAVY DUTY TRUCKS</t>
        </is>
      </c>
      <c r="H4653" t="inlineStr">
        <is>
          <t>LIQUEFIED PIPELINE GAS</t>
        </is>
      </c>
    </row>
    <row r="4654">
      <c r="A4654" t="n">
        <v>237262</v>
      </c>
      <c r="B4654" t="inlineStr">
        <is>
          <t>REFERENCE ELECTRIFICATION - MODERATE TECHNOLOGY ADVANCEMENT</t>
        </is>
      </c>
      <c r="C4654" t="n">
        <v>2021</v>
      </c>
      <c r="D4654" t="inlineStr">
        <is>
          <t>REFERENCE INDUSTRIAL NATURAL GAS FURNACE</t>
        </is>
      </c>
      <c r="E4654" t="inlineStr">
        <is>
          <t>COLORADO</t>
        </is>
      </c>
      <c r="F4654" t="inlineStr">
        <is>
          <t>PRODUCTIVE</t>
        </is>
      </c>
      <c r="G4654" t="inlineStr">
        <is>
          <t>INDUSTRIAL SPACE HEATING</t>
        </is>
      </c>
      <c r="H4654" t="inlineStr">
        <is>
          <t>ELECTRICITY</t>
        </is>
      </c>
    </row>
    <row r="4655">
      <c r="A4655" t="n">
        <v>237263</v>
      </c>
      <c r="B4655" t="inlineStr">
        <is>
          <t>REFERENCE ELECTRIFICATION - MODERATE TECHNOLOGY ADVANCEMENT</t>
        </is>
      </c>
      <c r="C4655" t="n">
        <v>2021</v>
      </c>
      <c r="D4655" t="inlineStr">
        <is>
          <t>REFERENCE INDUSTRIAL NATURAL GAS FURNACE</t>
        </is>
      </c>
      <c r="E4655" t="inlineStr">
        <is>
          <t>COLORADO</t>
        </is>
      </c>
      <c r="F4655" t="inlineStr">
        <is>
          <t>PRODUCTIVE</t>
        </is>
      </c>
      <c r="G4655" t="inlineStr">
        <is>
          <t>INDUSTRIAL SPACE HEATING</t>
        </is>
      </c>
      <c r="H4655" t="inlineStr">
        <is>
          <t>PIPELINE GAS</t>
        </is>
      </c>
      <c r="I4655" t="n">
        <v>5027520.14028353</v>
      </c>
    </row>
    <row r="4656">
      <c r="A4656" t="n">
        <v>237364</v>
      </c>
      <c r="B4656" t="inlineStr">
        <is>
          <t>REFERENCE ELECTRIFICATION - MODERATE TECHNOLOGY ADVANCEMENT</t>
        </is>
      </c>
      <c r="C4656" t="n">
        <v>2021</v>
      </c>
      <c r="D4656" t="inlineStr">
        <is>
          <t>REFERENCE INDUSTRIAL AIR SOURCE HEAT PUMP</t>
        </is>
      </c>
      <c r="E4656" t="inlineStr">
        <is>
          <t>COLORADO</t>
        </is>
      </c>
      <c r="F4656" t="inlineStr">
        <is>
          <t>PRODUCTIVE</t>
        </is>
      </c>
      <c r="G4656" t="inlineStr">
        <is>
          <t>INDUSTRIAL SPACE HEATING</t>
        </is>
      </c>
      <c r="H4656" t="inlineStr">
        <is>
          <t>ELECTRICITY</t>
        </is>
      </c>
      <c r="I4656" t="n">
        <v>18380.7380984147</v>
      </c>
    </row>
    <row r="4657">
      <c r="A4657" t="n">
        <v>237365</v>
      </c>
      <c r="B4657" t="inlineStr">
        <is>
          <t>REFERENCE ELECTRIFICATION - MODERATE TECHNOLOGY ADVANCEMENT</t>
        </is>
      </c>
      <c r="C4657" t="n">
        <v>2021</v>
      </c>
      <c r="D4657" t="inlineStr">
        <is>
          <t>REFERENCE INDUSTRIAL AIR SOURCE HEAT PUMP</t>
        </is>
      </c>
      <c r="E4657" t="inlineStr">
        <is>
          <t>COLORADO</t>
        </is>
      </c>
      <c r="F4657" t="inlineStr">
        <is>
          <t>PRODUCTIVE</t>
        </is>
      </c>
      <c r="G4657" t="inlineStr">
        <is>
          <t>INDUSTRIAL SPACE HEATING</t>
        </is>
      </c>
      <c r="H4657" t="inlineStr">
        <is>
          <t>PIPELINE GAS</t>
        </is>
      </c>
    </row>
    <row r="4658">
      <c r="A4658" t="n">
        <v>237496</v>
      </c>
      <c r="B4658" t="inlineStr">
        <is>
          <t>REFERENCE ELECTRIFICATION - MODERATE TECHNOLOGY ADVANCEMENT</t>
        </is>
      </c>
      <c r="C4658" t="n">
        <v>2021</v>
      </c>
      <c r="D4658" t="inlineStr">
        <is>
          <t>INDUSTRIAL RESIDUAL FUEL OIL OIL BOILER</t>
        </is>
      </c>
      <c r="E4658" t="inlineStr">
        <is>
          <t>COLORADO</t>
        </is>
      </c>
      <c r="F4658" t="inlineStr">
        <is>
          <t>PRODUCTIVE</t>
        </is>
      </c>
      <c r="G4658" t="inlineStr">
        <is>
          <t>INDUSTRIAL BOILERS</t>
        </is>
      </c>
      <c r="H4658" t="inlineStr">
        <is>
          <t>ELECTRICITY</t>
        </is>
      </c>
    </row>
    <row r="4659">
      <c r="A4659" t="n">
        <v>237497</v>
      </c>
      <c r="B4659" t="inlineStr">
        <is>
          <t>REFERENCE ELECTRIFICATION - MODERATE TECHNOLOGY ADVANCEMENT</t>
        </is>
      </c>
      <c r="C4659" t="n">
        <v>2021</v>
      </c>
      <c r="D4659" t="inlineStr">
        <is>
          <t>INDUSTRIAL RESIDUAL FUEL OIL OIL BOILER</t>
        </is>
      </c>
      <c r="E4659" t="inlineStr">
        <is>
          <t>COLORADO</t>
        </is>
      </c>
      <c r="F4659" t="inlineStr">
        <is>
          <t>PRODUCTIVE</t>
        </is>
      </c>
      <c r="G4659" t="inlineStr">
        <is>
          <t>INDUSTRIAL BOILERS</t>
        </is>
      </c>
      <c r="H4659" t="inlineStr">
        <is>
          <t>DIESEL FUEL</t>
        </is>
      </c>
    </row>
    <row r="4660">
      <c r="A4660" t="n">
        <v>237498</v>
      </c>
      <c r="B4660" t="inlineStr">
        <is>
          <t>REFERENCE ELECTRIFICATION - MODERATE TECHNOLOGY ADVANCEMENT</t>
        </is>
      </c>
      <c r="C4660" t="n">
        <v>2021</v>
      </c>
      <c r="D4660" t="inlineStr">
        <is>
          <t>INDUSTRIAL RESIDUAL FUEL OIL OIL BOILER</t>
        </is>
      </c>
      <c r="E4660" t="inlineStr">
        <is>
          <t>COLORADO</t>
        </is>
      </c>
      <c r="F4660" t="inlineStr">
        <is>
          <t>PRODUCTIVE</t>
        </is>
      </c>
      <c r="G4660" t="inlineStr">
        <is>
          <t>INDUSTRIAL BOILERS</t>
        </is>
      </c>
      <c r="H4660" t="inlineStr">
        <is>
          <t>PIPELINE GAS</t>
        </is>
      </c>
    </row>
    <row r="4661">
      <c r="A4661" t="n">
        <v>237499</v>
      </c>
      <c r="B4661" t="inlineStr">
        <is>
          <t>REFERENCE ELECTRIFICATION - MODERATE TECHNOLOGY ADVANCEMENT</t>
        </is>
      </c>
      <c r="C4661" t="n">
        <v>2021</v>
      </c>
      <c r="D4661" t="inlineStr">
        <is>
          <t>INDUSTRIAL RESIDUAL FUEL OIL OIL BOILER</t>
        </is>
      </c>
      <c r="E4661" t="inlineStr">
        <is>
          <t>COLORADO</t>
        </is>
      </c>
      <c r="F4661" t="inlineStr">
        <is>
          <t>PRODUCTIVE</t>
        </is>
      </c>
      <c r="G4661" t="inlineStr">
        <is>
          <t>INDUSTRIAL BOILERS</t>
        </is>
      </c>
      <c r="H4661" t="inlineStr">
        <is>
          <t>BIOMASS - WOOD</t>
        </is>
      </c>
    </row>
    <row r="4662">
      <c r="A4662" t="n">
        <v>237500</v>
      </c>
      <c r="B4662" t="inlineStr">
        <is>
          <t>REFERENCE ELECTRIFICATION - MODERATE TECHNOLOGY ADVANCEMENT</t>
        </is>
      </c>
      <c r="C4662" t="n">
        <v>2021</v>
      </c>
      <c r="D4662" t="inlineStr">
        <is>
          <t>INDUSTRIAL RESIDUAL FUEL OIL OIL BOILER</t>
        </is>
      </c>
      <c r="E4662" t="inlineStr">
        <is>
          <t>COLORADO</t>
        </is>
      </c>
      <c r="F4662" t="inlineStr">
        <is>
          <t>PRODUCTIVE</t>
        </is>
      </c>
      <c r="G4662" t="inlineStr">
        <is>
          <t>INDUSTRIAL BOILERS</t>
        </is>
      </c>
      <c r="H4662" t="inlineStr">
        <is>
          <t>RESIDUAL FUEL OIL</t>
        </is>
      </c>
      <c r="I4662" t="n">
        <v>7131.83954902413</v>
      </c>
    </row>
    <row r="4663">
      <c r="A4663" t="n">
        <v>237501</v>
      </c>
      <c r="B4663" t="inlineStr">
        <is>
          <t>REFERENCE ELECTRIFICATION - MODERATE TECHNOLOGY ADVANCEMENT</t>
        </is>
      </c>
      <c r="C4663" t="n">
        <v>2021</v>
      </c>
      <c r="D4663" t="inlineStr">
        <is>
          <t>INDUSTRIAL RESIDUAL FUEL OIL OIL BOILER</t>
        </is>
      </c>
      <c r="E4663" t="inlineStr">
        <is>
          <t>COLORADO</t>
        </is>
      </c>
      <c r="F4663" t="inlineStr">
        <is>
          <t>PRODUCTIVE</t>
        </is>
      </c>
      <c r="G4663" t="inlineStr">
        <is>
          <t>INDUSTRIAL BOILERS</t>
        </is>
      </c>
      <c r="H4663" t="inlineStr">
        <is>
          <t>COAL</t>
        </is>
      </c>
    </row>
    <row r="4664">
      <c r="A4664" t="n">
        <v>237502</v>
      </c>
      <c r="B4664" t="inlineStr">
        <is>
          <t>REFERENCE ELECTRIFICATION - MODERATE TECHNOLOGY ADVANCEMENT</t>
        </is>
      </c>
      <c r="C4664" t="n">
        <v>2021</v>
      </c>
      <c r="D4664" t="inlineStr">
        <is>
          <t>INDUSTRIAL RESIDUAL FUEL OIL OIL BOILER</t>
        </is>
      </c>
      <c r="E4664" t="inlineStr">
        <is>
          <t>COLORADO</t>
        </is>
      </c>
      <c r="F4664" t="inlineStr">
        <is>
          <t>PRODUCTIVE</t>
        </is>
      </c>
      <c r="G4664" t="inlineStr">
        <is>
          <t>INDUSTRIAL BOILERS</t>
        </is>
      </c>
      <c r="H4664" t="inlineStr">
        <is>
          <t>OTHER PETROLEUM</t>
        </is>
      </c>
    </row>
    <row r="4665">
      <c r="A4665" t="n">
        <v>237503</v>
      </c>
      <c r="B4665" t="inlineStr">
        <is>
          <t>REFERENCE ELECTRIFICATION - MODERATE TECHNOLOGY ADVANCEMENT</t>
        </is>
      </c>
      <c r="C4665" t="n">
        <v>2021</v>
      </c>
      <c r="D4665" t="inlineStr">
        <is>
          <t>INDUSTRIAL RESIDUAL FUEL OIL OIL BOILER</t>
        </is>
      </c>
      <c r="E4665" t="inlineStr">
        <is>
          <t>COLORADO</t>
        </is>
      </c>
      <c r="F4665" t="inlineStr">
        <is>
          <t>PRODUCTIVE</t>
        </is>
      </c>
      <c r="G4665" t="inlineStr">
        <is>
          <t>INDUSTRIAL BOILERS</t>
        </is>
      </c>
      <c r="H4665" t="inlineStr">
        <is>
          <t>PETROLEUM COKE</t>
        </is>
      </c>
    </row>
    <row r="4666">
      <c r="A4666" t="n">
        <v>237904</v>
      </c>
      <c r="B4666" t="inlineStr">
        <is>
          <t>REFERENCE ELECTRIFICATION - MODERATE TECHNOLOGY ADVANCEMENT</t>
        </is>
      </c>
      <c r="C4666" t="n">
        <v>2021</v>
      </c>
      <c r="D4666" t="inlineStr">
        <is>
          <t>INDUSTRIAL COAL BOILER</t>
        </is>
      </c>
      <c r="E4666" t="inlineStr">
        <is>
          <t>COLORADO</t>
        </is>
      </c>
      <c r="F4666" t="inlineStr">
        <is>
          <t>PRODUCTIVE</t>
        </is>
      </c>
      <c r="G4666" t="inlineStr">
        <is>
          <t>INDUSTRIAL BOILERS</t>
        </is>
      </c>
      <c r="H4666" t="inlineStr">
        <is>
          <t>ELECTRICITY</t>
        </is>
      </c>
    </row>
    <row r="4667">
      <c r="A4667" t="n">
        <v>237905</v>
      </c>
      <c r="B4667" t="inlineStr">
        <is>
          <t>REFERENCE ELECTRIFICATION - MODERATE TECHNOLOGY ADVANCEMENT</t>
        </is>
      </c>
      <c r="C4667" t="n">
        <v>2021</v>
      </c>
      <c r="D4667" t="inlineStr">
        <is>
          <t>INDUSTRIAL COAL BOILER</t>
        </is>
      </c>
      <c r="E4667" t="inlineStr">
        <is>
          <t>COLORADO</t>
        </is>
      </c>
      <c r="F4667" t="inlineStr">
        <is>
          <t>PRODUCTIVE</t>
        </is>
      </c>
      <c r="G4667" t="inlineStr">
        <is>
          <t>INDUSTRIAL BOILERS</t>
        </is>
      </c>
      <c r="H4667" t="inlineStr">
        <is>
          <t>DIESEL FUEL</t>
        </is>
      </c>
    </row>
    <row r="4668">
      <c r="A4668" t="n">
        <v>237906</v>
      </c>
      <c r="B4668" t="inlineStr">
        <is>
          <t>REFERENCE ELECTRIFICATION - MODERATE TECHNOLOGY ADVANCEMENT</t>
        </is>
      </c>
      <c r="C4668" t="n">
        <v>2021</v>
      </c>
      <c r="D4668" t="inlineStr">
        <is>
          <t>INDUSTRIAL COAL BOILER</t>
        </is>
      </c>
      <c r="E4668" t="inlineStr">
        <is>
          <t>COLORADO</t>
        </is>
      </c>
      <c r="F4668" t="inlineStr">
        <is>
          <t>PRODUCTIVE</t>
        </is>
      </c>
      <c r="G4668" t="inlineStr">
        <is>
          <t>INDUSTRIAL BOILERS</t>
        </is>
      </c>
      <c r="H4668" t="inlineStr">
        <is>
          <t>PIPELINE GAS</t>
        </is>
      </c>
    </row>
    <row r="4669">
      <c r="A4669" t="n">
        <v>237907</v>
      </c>
      <c r="B4669" t="inlineStr">
        <is>
          <t>REFERENCE ELECTRIFICATION - MODERATE TECHNOLOGY ADVANCEMENT</t>
        </is>
      </c>
      <c r="C4669" t="n">
        <v>2021</v>
      </c>
      <c r="D4669" t="inlineStr">
        <is>
          <t>INDUSTRIAL COAL BOILER</t>
        </is>
      </c>
      <c r="E4669" t="inlineStr">
        <is>
          <t>COLORADO</t>
        </is>
      </c>
      <c r="F4669" t="inlineStr">
        <is>
          <t>PRODUCTIVE</t>
        </is>
      </c>
      <c r="G4669" t="inlineStr">
        <is>
          <t>INDUSTRIAL BOILERS</t>
        </is>
      </c>
      <c r="H4669" t="inlineStr">
        <is>
          <t>BIOMASS - WOOD</t>
        </is>
      </c>
    </row>
    <row r="4670">
      <c r="A4670" t="n">
        <v>237908</v>
      </c>
      <c r="B4670" t="inlineStr">
        <is>
          <t>REFERENCE ELECTRIFICATION - MODERATE TECHNOLOGY ADVANCEMENT</t>
        </is>
      </c>
      <c r="C4670" t="n">
        <v>2021</v>
      </c>
      <c r="D4670" t="inlineStr">
        <is>
          <t>INDUSTRIAL COAL BOILER</t>
        </is>
      </c>
      <c r="E4670" t="inlineStr">
        <is>
          <t>COLORADO</t>
        </is>
      </c>
      <c r="F4670" t="inlineStr">
        <is>
          <t>PRODUCTIVE</t>
        </is>
      </c>
      <c r="G4670" t="inlineStr">
        <is>
          <t>INDUSTRIAL BOILERS</t>
        </is>
      </c>
      <c r="H4670" t="inlineStr">
        <is>
          <t>RESIDUAL FUEL OIL</t>
        </is>
      </c>
    </row>
    <row r="4671">
      <c r="A4671" t="n">
        <v>237909</v>
      </c>
      <c r="B4671" t="inlineStr">
        <is>
          <t>REFERENCE ELECTRIFICATION - MODERATE TECHNOLOGY ADVANCEMENT</t>
        </is>
      </c>
      <c r="C4671" t="n">
        <v>2021</v>
      </c>
      <c r="D4671" t="inlineStr">
        <is>
          <t>INDUSTRIAL COAL BOILER</t>
        </is>
      </c>
      <c r="E4671" t="inlineStr">
        <is>
          <t>COLORADO</t>
        </is>
      </c>
      <c r="F4671" t="inlineStr">
        <is>
          <t>PRODUCTIVE</t>
        </is>
      </c>
      <c r="G4671" t="inlineStr">
        <is>
          <t>INDUSTRIAL BOILERS</t>
        </is>
      </c>
      <c r="H4671" t="inlineStr">
        <is>
          <t>COAL</t>
        </is>
      </c>
      <c r="I4671" t="n">
        <v>909135.566636289</v>
      </c>
    </row>
    <row r="4672">
      <c r="A4672" t="n">
        <v>237910</v>
      </c>
      <c r="B4672" t="inlineStr">
        <is>
          <t>REFERENCE ELECTRIFICATION - MODERATE TECHNOLOGY ADVANCEMENT</t>
        </is>
      </c>
      <c r="C4672" t="n">
        <v>2021</v>
      </c>
      <c r="D4672" t="inlineStr">
        <is>
          <t>INDUSTRIAL COAL BOILER</t>
        </is>
      </c>
      <c r="E4672" t="inlineStr">
        <is>
          <t>COLORADO</t>
        </is>
      </c>
      <c r="F4672" t="inlineStr">
        <is>
          <t>PRODUCTIVE</t>
        </is>
      </c>
      <c r="G4672" t="inlineStr">
        <is>
          <t>INDUSTRIAL BOILERS</t>
        </is>
      </c>
      <c r="H4672" t="inlineStr">
        <is>
          <t>OTHER PETROLEUM</t>
        </is>
      </c>
    </row>
    <row r="4673">
      <c r="A4673" t="n">
        <v>237911</v>
      </c>
      <c r="B4673" t="inlineStr">
        <is>
          <t>REFERENCE ELECTRIFICATION - MODERATE TECHNOLOGY ADVANCEMENT</t>
        </is>
      </c>
      <c r="C4673" t="n">
        <v>2021</v>
      </c>
      <c r="D4673" t="inlineStr">
        <is>
          <t>INDUSTRIAL COAL BOILER</t>
        </is>
      </c>
      <c r="E4673" t="inlineStr">
        <is>
          <t>COLORADO</t>
        </is>
      </c>
      <c r="F4673" t="inlineStr">
        <is>
          <t>PRODUCTIVE</t>
        </is>
      </c>
      <c r="G4673" t="inlineStr">
        <is>
          <t>INDUSTRIAL BOILERS</t>
        </is>
      </c>
      <c r="H4673" t="inlineStr">
        <is>
          <t>PETROLEUM COKE</t>
        </is>
      </c>
    </row>
    <row r="4674">
      <c r="A4674" t="n">
        <v>238312</v>
      </c>
      <c r="B4674" t="inlineStr">
        <is>
          <t>REFERENCE ELECTRIFICATION - MODERATE TECHNOLOGY ADVANCEMENT</t>
        </is>
      </c>
      <c r="C4674" t="n">
        <v>2021</v>
      </c>
      <c r="D4674" t="inlineStr">
        <is>
          <t>INDUSTRIAL DISTILLATE FUEL OIL BOILER</t>
        </is>
      </c>
      <c r="E4674" t="inlineStr">
        <is>
          <t>COLORADO</t>
        </is>
      </c>
      <c r="F4674" t="inlineStr">
        <is>
          <t>PRODUCTIVE</t>
        </is>
      </c>
      <c r="G4674" t="inlineStr">
        <is>
          <t>INDUSTRIAL BOILERS</t>
        </is>
      </c>
      <c r="H4674" t="inlineStr">
        <is>
          <t>ELECTRICITY</t>
        </is>
      </c>
    </row>
    <row r="4675">
      <c r="A4675" t="n">
        <v>238313</v>
      </c>
      <c r="B4675" t="inlineStr">
        <is>
          <t>REFERENCE ELECTRIFICATION - MODERATE TECHNOLOGY ADVANCEMENT</t>
        </is>
      </c>
      <c r="C4675" t="n">
        <v>2021</v>
      </c>
      <c r="D4675" t="inlineStr">
        <is>
          <t>INDUSTRIAL DISTILLATE FUEL OIL BOILER</t>
        </is>
      </c>
      <c r="E4675" t="inlineStr">
        <is>
          <t>COLORADO</t>
        </is>
      </c>
      <c r="F4675" t="inlineStr">
        <is>
          <t>PRODUCTIVE</t>
        </is>
      </c>
      <c r="G4675" t="inlineStr">
        <is>
          <t>INDUSTRIAL BOILERS</t>
        </is>
      </c>
      <c r="H4675" t="inlineStr">
        <is>
          <t>DIESEL FUEL</t>
        </is>
      </c>
      <c r="I4675" t="n">
        <v>526528.2384741789</v>
      </c>
    </row>
    <row r="4676">
      <c r="A4676" t="n">
        <v>238314</v>
      </c>
      <c r="B4676" t="inlineStr">
        <is>
          <t>REFERENCE ELECTRIFICATION - MODERATE TECHNOLOGY ADVANCEMENT</t>
        </is>
      </c>
      <c r="C4676" t="n">
        <v>2021</v>
      </c>
      <c r="D4676" t="inlineStr">
        <is>
          <t>INDUSTRIAL DISTILLATE FUEL OIL BOILER</t>
        </is>
      </c>
      <c r="E4676" t="inlineStr">
        <is>
          <t>COLORADO</t>
        </is>
      </c>
      <c r="F4676" t="inlineStr">
        <is>
          <t>PRODUCTIVE</t>
        </is>
      </c>
      <c r="G4676" t="inlineStr">
        <is>
          <t>INDUSTRIAL BOILERS</t>
        </is>
      </c>
      <c r="H4676" t="inlineStr">
        <is>
          <t>PIPELINE GAS</t>
        </is>
      </c>
    </row>
    <row r="4677">
      <c r="A4677" t="n">
        <v>238315</v>
      </c>
      <c r="B4677" t="inlineStr">
        <is>
          <t>REFERENCE ELECTRIFICATION - MODERATE TECHNOLOGY ADVANCEMENT</t>
        </is>
      </c>
      <c r="C4677" t="n">
        <v>2021</v>
      </c>
      <c r="D4677" t="inlineStr">
        <is>
          <t>INDUSTRIAL DISTILLATE FUEL OIL BOILER</t>
        </is>
      </c>
      <c r="E4677" t="inlineStr">
        <is>
          <t>COLORADO</t>
        </is>
      </c>
      <c r="F4677" t="inlineStr">
        <is>
          <t>PRODUCTIVE</t>
        </is>
      </c>
      <c r="G4677" t="inlineStr">
        <is>
          <t>INDUSTRIAL BOILERS</t>
        </is>
      </c>
      <c r="H4677" t="inlineStr">
        <is>
          <t>BIOMASS - WOOD</t>
        </is>
      </c>
    </row>
    <row r="4678">
      <c r="A4678" t="n">
        <v>238316</v>
      </c>
      <c r="B4678" t="inlineStr">
        <is>
          <t>REFERENCE ELECTRIFICATION - MODERATE TECHNOLOGY ADVANCEMENT</t>
        </is>
      </c>
      <c r="C4678" t="n">
        <v>2021</v>
      </c>
      <c r="D4678" t="inlineStr">
        <is>
          <t>INDUSTRIAL DISTILLATE FUEL OIL BOILER</t>
        </is>
      </c>
      <c r="E4678" t="inlineStr">
        <is>
          <t>COLORADO</t>
        </is>
      </c>
      <c r="F4678" t="inlineStr">
        <is>
          <t>PRODUCTIVE</t>
        </is>
      </c>
      <c r="G4678" t="inlineStr">
        <is>
          <t>INDUSTRIAL BOILERS</t>
        </is>
      </c>
      <c r="H4678" t="inlineStr">
        <is>
          <t>RESIDUAL FUEL OIL</t>
        </is>
      </c>
    </row>
    <row r="4679">
      <c r="A4679" t="n">
        <v>238317</v>
      </c>
      <c r="B4679" t="inlineStr">
        <is>
          <t>REFERENCE ELECTRIFICATION - MODERATE TECHNOLOGY ADVANCEMENT</t>
        </is>
      </c>
      <c r="C4679" t="n">
        <v>2021</v>
      </c>
      <c r="D4679" t="inlineStr">
        <is>
          <t>INDUSTRIAL DISTILLATE FUEL OIL BOILER</t>
        </is>
      </c>
      <c r="E4679" t="inlineStr">
        <is>
          <t>COLORADO</t>
        </is>
      </c>
      <c r="F4679" t="inlineStr">
        <is>
          <t>PRODUCTIVE</t>
        </is>
      </c>
      <c r="G4679" t="inlineStr">
        <is>
          <t>INDUSTRIAL BOILERS</t>
        </is>
      </c>
      <c r="H4679" t="inlineStr">
        <is>
          <t>COAL</t>
        </is>
      </c>
    </row>
    <row r="4680">
      <c r="A4680" t="n">
        <v>238318</v>
      </c>
      <c r="B4680" t="inlineStr">
        <is>
          <t>REFERENCE ELECTRIFICATION - MODERATE TECHNOLOGY ADVANCEMENT</t>
        </is>
      </c>
      <c r="C4680" t="n">
        <v>2021</v>
      </c>
      <c r="D4680" t="inlineStr">
        <is>
          <t>INDUSTRIAL DISTILLATE FUEL OIL BOILER</t>
        </is>
      </c>
      <c r="E4680" t="inlineStr">
        <is>
          <t>COLORADO</t>
        </is>
      </c>
      <c r="F4680" t="inlineStr">
        <is>
          <t>PRODUCTIVE</t>
        </is>
      </c>
      <c r="G4680" t="inlineStr">
        <is>
          <t>INDUSTRIAL BOILERS</t>
        </is>
      </c>
      <c r="H4680" t="inlineStr">
        <is>
          <t>OTHER PETROLEUM</t>
        </is>
      </c>
    </row>
    <row r="4681">
      <c r="A4681" t="n">
        <v>238319</v>
      </c>
      <c r="B4681" t="inlineStr">
        <is>
          <t>REFERENCE ELECTRIFICATION - MODERATE TECHNOLOGY ADVANCEMENT</t>
        </is>
      </c>
      <c r="C4681" t="n">
        <v>2021</v>
      </c>
      <c r="D4681" t="inlineStr">
        <is>
          <t>INDUSTRIAL DISTILLATE FUEL OIL BOILER</t>
        </is>
      </c>
      <c r="E4681" t="inlineStr">
        <is>
          <t>COLORADO</t>
        </is>
      </c>
      <c r="F4681" t="inlineStr">
        <is>
          <t>PRODUCTIVE</t>
        </is>
      </c>
      <c r="G4681" t="inlineStr">
        <is>
          <t>INDUSTRIAL BOILERS</t>
        </is>
      </c>
      <c r="H4681" t="inlineStr">
        <is>
          <t>PETROLEUM COKE</t>
        </is>
      </c>
    </row>
    <row r="4682">
      <c r="A4682" t="n">
        <v>238720</v>
      </c>
      <c r="B4682" t="inlineStr">
        <is>
          <t>REFERENCE ELECTRIFICATION - MODERATE TECHNOLOGY ADVANCEMENT</t>
        </is>
      </c>
      <c r="C4682" t="n">
        <v>2021</v>
      </c>
      <c r="D4682" t="inlineStr">
        <is>
          <t>INDUSTRIAL PIPELINE GAS BOILER</t>
        </is>
      </c>
      <c r="E4682" t="inlineStr">
        <is>
          <t>COLORADO</t>
        </is>
      </c>
      <c r="F4682" t="inlineStr">
        <is>
          <t>PRODUCTIVE</t>
        </is>
      </c>
      <c r="G4682" t="inlineStr">
        <is>
          <t>INDUSTRIAL BOILERS</t>
        </is>
      </c>
      <c r="H4682" t="inlineStr">
        <is>
          <t>ELECTRICITY</t>
        </is>
      </c>
    </row>
    <row r="4683">
      <c r="A4683" t="n">
        <v>238721</v>
      </c>
      <c r="B4683" t="inlineStr">
        <is>
          <t>REFERENCE ELECTRIFICATION - MODERATE TECHNOLOGY ADVANCEMENT</t>
        </is>
      </c>
      <c r="C4683" t="n">
        <v>2021</v>
      </c>
      <c r="D4683" t="inlineStr">
        <is>
          <t>INDUSTRIAL PIPELINE GAS BOILER</t>
        </is>
      </c>
      <c r="E4683" t="inlineStr">
        <is>
          <t>COLORADO</t>
        </is>
      </c>
      <c r="F4683" t="inlineStr">
        <is>
          <t>PRODUCTIVE</t>
        </is>
      </c>
      <c r="G4683" t="inlineStr">
        <is>
          <t>INDUSTRIAL BOILERS</t>
        </is>
      </c>
      <c r="H4683" t="inlineStr">
        <is>
          <t>DIESEL FUEL</t>
        </is>
      </c>
    </row>
    <row r="4684">
      <c r="A4684" t="n">
        <v>238722</v>
      </c>
      <c r="B4684" t="inlineStr">
        <is>
          <t>REFERENCE ELECTRIFICATION - MODERATE TECHNOLOGY ADVANCEMENT</t>
        </is>
      </c>
      <c r="C4684" t="n">
        <v>2021</v>
      </c>
      <c r="D4684" t="inlineStr">
        <is>
          <t>INDUSTRIAL PIPELINE GAS BOILER</t>
        </is>
      </c>
      <c r="E4684" t="inlineStr">
        <is>
          <t>COLORADO</t>
        </is>
      </c>
      <c r="F4684" t="inlineStr">
        <is>
          <t>PRODUCTIVE</t>
        </is>
      </c>
      <c r="G4684" t="inlineStr">
        <is>
          <t>INDUSTRIAL BOILERS</t>
        </is>
      </c>
      <c r="H4684" t="inlineStr">
        <is>
          <t>PIPELINE GAS</t>
        </is>
      </c>
      <c r="I4684" t="n">
        <v>10311113.3565343</v>
      </c>
    </row>
    <row r="4685">
      <c r="A4685" t="n">
        <v>238723</v>
      </c>
      <c r="B4685" t="inlineStr">
        <is>
          <t>REFERENCE ELECTRIFICATION - MODERATE TECHNOLOGY ADVANCEMENT</t>
        </is>
      </c>
      <c r="C4685" t="n">
        <v>2021</v>
      </c>
      <c r="D4685" t="inlineStr">
        <is>
          <t>INDUSTRIAL PIPELINE GAS BOILER</t>
        </is>
      </c>
      <c r="E4685" t="inlineStr">
        <is>
          <t>COLORADO</t>
        </is>
      </c>
      <c r="F4685" t="inlineStr">
        <is>
          <t>PRODUCTIVE</t>
        </is>
      </c>
      <c r="G4685" t="inlineStr">
        <is>
          <t>INDUSTRIAL BOILERS</t>
        </is>
      </c>
      <c r="H4685" t="inlineStr">
        <is>
          <t>BIOMASS - WOOD</t>
        </is>
      </c>
    </row>
    <row r="4686">
      <c r="A4686" t="n">
        <v>238724</v>
      </c>
      <c r="B4686" t="inlineStr">
        <is>
          <t>REFERENCE ELECTRIFICATION - MODERATE TECHNOLOGY ADVANCEMENT</t>
        </is>
      </c>
      <c r="C4686" t="n">
        <v>2021</v>
      </c>
      <c r="D4686" t="inlineStr">
        <is>
          <t>INDUSTRIAL PIPELINE GAS BOILER</t>
        </is>
      </c>
      <c r="E4686" t="inlineStr">
        <is>
          <t>COLORADO</t>
        </is>
      </c>
      <c r="F4686" t="inlineStr">
        <is>
          <t>PRODUCTIVE</t>
        </is>
      </c>
      <c r="G4686" t="inlineStr">
        <is>
          <t>INDUSTRIAL BOILERS</t>
        </is>
      </c>
      <c r="H4686" t="inlineStr">
        <is>
          <t>RESIDUAL FUEL OIL</t>
        </is>
      </c>
    </row>
    <row r="4687">
      <c r="A4687" t="n">
        <v>238725</v>
      </c>
      <c r="B4687" t="inlineStr">
        <is>
          <t>REFERENCE ELECTRIFICATION - MODERATE TECHNOLOGY ADVANCEMENT</t>
        </is>
      </c>
      <c r="C4687" t="n">
        <v>2021</v>
      </c>
      <c r="D4687" t="inlineStr">
        <is>
          <t>INDUSTRIAL PIPELINE GAS BOILER</t>
        </is>
      </c>
      <c r="E4687" t="inlineStr">
        <is>
          <t>COLORADO</t>
        </is>
      </c>
      <c r="F4687" t="inlineStr">
        <is>
          <t>PRODUCTIVE</t>
        </is>
      </c>
      <c r="G4687" t="inlineStr">
        <is>
          <t>INDUSTRIAL BOILERS</t>
        </is>
      </c>
      <c r="H4687" t="inlineStr">
        <is>
          <t>COAL</t>
        </is>
      </c>
    </row>
    <row r="4688">
      <c r="A4688" t="n">
        <v>238726</v>
      </c>
      <c r="B4688" t="inlineStr">
        <is>
          <t>REFERENCE ELECTRIFICATION - MODERATE TECHNOLOGY ADVANCEMENT</t>
        </is>
      </c>
      <c r="C4688" t="n">
        <v>2021</v>
      </c>
      <c r="D4688" t="inlineStr">
        <is>
          <t>INDUSTRIAL PIPELINE GAS BOILER</t>
        </is>
      </c>
      <c r="E4688" t="inlineStr">
        <is>
          <t>COLORADO</t>
        </is>
      </c>
      <c r="F4688" t="inlineStr">
        <is>
          <t>PRODUCTIVE</t>
        </is>
      </c>
      <c r="G4688" t="inlineStr">
        <is>
          <t>INDUSTRIAL BOILERS</t>
        </is>
      </c>
      <c r="H4688" t="inlineStr">
        <is>
          <t>OTHER PETROLEUM</t>
        </is>
      </c>
    </row>
    <row r="4689">
      <c r="A4689" t="n">
        <v>238727</v>
      </c>
      <c r="B4689" t="inlineStr">
        <is>
          <t>REFERENCE ELECTRIFICATION - MODERATE TECHNOLOGY ADVANCEMENT</t>
        </is>
      </c>
      <c r="C4689" t="n">
        <v>2021</v>
      </c>
      <c r="D4689" t="inlineStr">
        <is>
          <t>INDUSTRIAL PIPELINE GAS BOILER</t>
        </is>
      </c>
      <c r="E4689" t="inlineStr">
        <is>
          <t>COLORADO</t>
        </is>
      </c>
      <c r="F4689" t="inlineStr">
        <is>
          <t>PRODUCTIVE</t>
        </is>
      </c>
      <c r="G4689" t="inlineStr">
        <is>
          <t>INDUSTRIAL BOILERS</t>
        </is>
      </c>
      <c r="H4689" t="inlineStr">
        <is>
          <t>PETROLEUM COKE</t>
        </is>
      </c>
    </row>
    <row r="4690">
      <c r="A4690" t="n">
        <v>239128</v>
      </c>
      <c r="B4690" t="inlineStr">
        <is>
          <t>REFERENCE ELECTRIFICATION - MODERATE TECHNOLOGY ADVANCEMENT</t>
        </is>
      </c>
      <c r="C4690" t="n">
        <v>2021</v>
      </c>
      <c r="D4690" t="inlineStr">
        <is>
          <t>ELECTRIC BOILER</t>
        </is>
      </c>
      <c r="E4690" t="inlineStr">
        <is>
          <t>COLORADO</t>
        </is>
      </c>
      <c r="F4690" t="inlineStr">
        <is>
          <t>PRODUCTIVE</t>
        </is>
      </c>
      <c r="G4690" t="inlineStr">
        <is>
          <t>INDUSTRIAL BOILERS</t>
        </is>
      </c>
      <c r="H4690" t="inlineStr">
        <is>
          <t>ELECTRICITY</t>
        </is>
      </c>
      <c r="I4690" t="n">
        <v>0</v>
      </c>
    </row>
    <row r="4691">
      <c r="A4691" t="n">
        <v>239129</v>
      </c>
      <c r="B4691" t="inlineStr">
        <is>
          <t>REFERENCE ELECTRIFICATION - MODERATE TECHNOLOGY ADVANCEMENT</t>
        </is>
      </c>
      <c r="C4691" t="n">
        <v>2021</v>
      </c>
      <c r="D4691" t="inlineStr">
        <is>
          <t>ELECTRIC BOILER</t>
        </is>
      </c>
      <c r="E4691" t="inlineStr">
        <is>
          <t>COLORADO</t>
        </is>
      </c>
      <c r="F4691" t="inlineStr">
        <is>
          <t>PRODUCTIVE</t>
        </is>
      </c>
      <c r="G4691" t="inlineStr">
        <is>
          <t>INDUSTRIAL BOILERS</t>
        </is>
      </c>
      <c r="H4691" t="inlineStr">
        <is>
          <t>DIESEL FUEL</t>
        </is>
      </c>
    </row>
    <row r="4692">
      <c r="A4692" t="n">
        <v>239130</v>
      </c>
      <c r="B4692" t="inlineStr">
        <is>
          <t>REFERENCE ELECTRIFICATION - MODERATE TECHNOLOGY ADVANCEMENT</t>
        </is>
      </c>
      <c r="C4692" t="n">
        <v>2021</v>
      </c>
      <c r="D4692" t="inlineStr">
        <is>
          <t>ELECTRIC BOILER</t>
        </is>
      </c>
      <c r="E4692" t="inlineStr">
        <is>
          <t>COLORADO</t>
        </is>
      </c>
      <c r="F4692" t="inlineStr">
        <is>
          <t>PRODUCTIVE</t>
        </is>
      </c>
      <c r="G4692" t="inlineStr">
        <is>
          <t>INDUSTRIAL BOILERS</t>
        </is>
      </c>
      <c r="H4692" t="inlineStr">
        <is>
          <t>PIPELINE GAS</t>
        </is>
      </c>
    </row>
    <row r="4693">
      <c r="A4693" t="n">
        <v>239131</v>
      </c>
      <c r="B4693" t="inlineStr">
        <is>
          <t>REFERENCE ELECTRIFICATION - MODERATE TECHNOLOGY ADVANCEMENT</t>
        </is>
      </c>
      <c r="C4693" t="n">
        <v>2021</v>
      </c>
      <c r="D4693" t="inlineStr">
        <is>
          <t>ELECTRIC BOILER</t>
        </is>
      </c>
      <c r="E4693" t="inlineStr">
        <is>
          <t>COLORADO</t>
        </is>
      </c>
      <c r="F4693" t="inlineStr">
        <is>
          <t>PRODUCTIVE</t>
        </is>
      </c>
      <c r="G4693" t="inlineStr">
        <is>
          <t>INDUSTRIAL BOILERS</t>
        </is>
      </c>
      <c r="H4693" t="inlineStr">
        <is>
          <t>BIOMASS - WOOD</t>
        </is>
      </c>
    </row>
    <row r="4694">
      <c r="A4694" t="n">
        <v>239132</v>
      </c>
      <c r="B4694" t="inlineStr">
        <is>
          <t>REFERENCE ELECTRIFICATION - MODERATE TECHNOLOGY ADVANCEMENT</t>
        </is>
      </c>
      <c r="C4694" t="n">
        <v>2021</v>
      </c>
      <c r="D4694" t="inlineStr">
        <is>
          <t>ELECTRIC BOILER</t>
        </is>
      </c>
      <c r="E4694" t="inlineStr">
        <is>
          <t>COLORADO</t>
        </is>
      </c>
      <c r="F4694" t="inlineStr">
        <is>
          <t>PRODUCTIVE</t>
        </is>
      </c>
      <c r="G4694" t="inlineStr">
        <is>
          <t>INDUSTRIAL BOILERS</t>
        </is>
      </c>
      <c r="H4694" t="inlineStr">
        <is>
          <t>RESIDUAL FUEL OIL</t>
        </is>
      </c>
    </row>
    <row r="4695">
      <c r="A4695" t="n">
        <v>239133</v>
      </c>
      <c r="B4695" t="inlineStr">
        <is>
          <t>REFERENCE ELECTRIFICATION - MODERATE TECHNOLOGY ADVANCEMENT</t>
        </is>
      </c>
      <c r="C4695" t="n">
        <v>2021</v>
      </c>
      <c r="D4695" t="inlineStr">
        <is>
          <t>ELECTRIC BOILER</t>
        </is>
      </c>
      <c r="E4695" t="inlineStr">
        <is>
          <t>COLORADO</t>
        </is>
      </c>
      <c r="F4695" t="inlineStr">
        <is>
          <t>PRODUCTIVE</t>
        </is>
      </c>
      <c r="G4695" t="inlineStr">
        <is>
          <t>INDUSTRIAL BOILERS</t>
        </is>
      </c>
      <c r="H4695" t="inlineStr">
        <is>
          <t>COAL</t>
        </is>
      </c>
    </row>
    <row r="4696">
      <c r="A4696" t="n">
        <v>239134</v>
      </c>
      <c r="B4696" t="inlineStr">
        <is>
          <t>REFERENCE ELECTRIFICATION - MODERATE TECHNOLOGY ADVANCEMENT</t>
        </is>
      </c>
      <c r="C4696" t="n">
        <v>2021</v>
      </c>
      <c r="D4696" t="inlineStr">
        <is>
          <t>ELECTRIC BOILER</t>
        </is>
      </c>
      <c r="E4696" t="inlineStr">
        <is>
          <t>COLORADO</t>
        </is>
      </c>
      <c r="F4696" t="inlineStr">
        <is>
          <t>PRODUCTIVE</t>
        </is>
      </c>
      <c r="G4696" t="inlineStr">
        <is>
          <t>INDUSTRIAL BOILERS</t>
        </is>
      </c>
      <c r="H4696" t="inlineStr">
        <is>
          <t>OTHER PETROLEUM</t>
        </is>
      </c>
    </row>
    <row r="4697">
      <c r="A4697" t="n">
        <v>239135</v>
      </c>
      <c r="B4697" t="inlineStr">
        <is>
          <t>REFERENCE ELECTRIFICATION - MODERATE TECHNOLOGY ADVANCEMENT</t>
        </is>
      </c>
      <c r="C4697" t="n">
        <v>2021</v>
      </c>
      <c r="D4697" t="inlineStr">
        <is>
          <t>ELECTRIC BOILER</t>
        </is>
      </c>
      <c r="E4697" t="inlineStr">
        <is>
          <t>COLORADO</t>
        </is>
      </c>
      <c r="F4697" t="inlineStr">
        <is>
          <t>PRODUCTIVE</t>
        </is>
      </c>
      <c r="G4697" t="inlineStr">
        <is>
          <t>INDUSTRIAL BOILERS</t>
        </is>
      </c>
      <c r="H4697" t="inlineStr">
        <is>
          <t>PETROLEUM COKE</t>
        </is>
      </c>
    </row>
    <row r="4698">
      <c r="A4698" t="n">
        <v>239536</v>
      </c>
      <c r="B4698" t="inlineStr">
        <is>
          <t>REFERENCE ELECTRIFICATION - MODERATE TECHNOLOGY ADVANCEMENT</t>
        </is>
      </c>
      <c r="C4698" t="n">
        <v>2021</v>
      </c>
      <c r="D4698" t="inlineStr">
        <is>
          <t>INDUSTRIAL PETROLEUM COKE BOILER</t>
        </is>
      </c>
      <c r="E4698" t="inlineStr">
        <is>
          <t>COLORADO</t>
        </is>
      </c>
      <c r="F4698" t="inlineStr">
        <is>
          <t>PRODUCTIVE</t>
        </is>
      </c>
      <c r="G4698" t="inlineStr">
        <is>
          <t>INDUSTRIAL BOILERS</t>
        </is>
      </c>
      <c r="H4698" t="inlineStr">
        <is>
          <t>ELECTRICITY</t>
        </is>
      </c>
    </row>
    <row r="4699">
      <c r="A4699" t="n">
        <v>239537</v>
      </c>
      <c r="B4699" t="inlineStr">
        <is>
          <t>REFERENCE ELECTRIFICATION - MODERATE TECHNOLOGY ADVANCEMENT</t>
        </is>
      </c>
      <c r="C4699" t="n">
        <v>2021</v>
      </c>
      <c r="D4699" t="inlineStr">
        <is>
          <t>INDUSTRIAL PETROLEUM COKE BOILER</t>
        </is>
      </c>
      <c r="E4699" t="inlineStr">
        <is>
          <t>COLORADO</t>
        </is>
      </c>
      <c r="F4699" t="inlineStr">
        <is>
          <t>PRODUCTIVE</t>
        </is>
      </c>
      <c r="G4699" t="inlineStr">
        <is>
          <t>INDUSTRIAL BOILERS</t>
        </is>
      </c>
      <c r="H4699" t="inlineStr">
        <is>
          <t>DIESEL FUEL</t>
        </is>
      </c>
    </row>
    <row r="4700">
      <c r="A4700" t="n">
        <v>239538</v>
      </c>
      <c r="B4700" t="inlineStr">
        <is>
          <t>REFERENCE ELECTRIFICATION - MODERATE TECHNOLOGY ADVANCEMENT</t>
        </is>
      </c>
      <c r="C4700" t="n">
        <v>2021</v>
      </c>
      <c r="D4700" t="inlineStr">
        <is>
          <t>INDUSTRIAL PETROLEUM COKE BOILER</t>
        </is>
      </c>
      <c r="E4700" t="inlineStr">
        <is>
          <t>COLORADO</t>
        </is>
      </c>
      <c r="F4700" t="inlineStr">
        <is>
          <t>PRODUCTIVE</t>
        </is>
      </c>
      <c r="G4700" t="inlineStr">
        <is>
          <t>INDUSTRIAL BOILERS</t>
        </is>
      </c>
      <c r="H4700" t="inlineStr">
        <is>
          <t>PIPELINE GAS</t>
        </is>
      </c>
    </row>
    <row r="4701">
      <c r="A4701" t="n">
        <v>239539</v>
      </c>
      <c r="B4701" t="inlineStr">
        <is>
          <t>REFERENCE ELECTRIFICATION - MODERATE TECHNOLOGY ADVANCEMENT</t>
        </is>
      </c>
      <c r="C4701" t="n">
        <v>2021</v>
      </c>
      <c r="D4701" t="inlineStr">
        <is>
          <t>INDUSTRIAL PETROLEUM COKE BOILER</t>
        </is>
      </c>
      <c r="E4701" t="inlineStr">
        <is>
          <t>COLORADO</t>
        </is>
      </c>
      <c r="F4701" t="inlineStr">
        <is>
          <t>PRODUCTIVE</t>
        </is>
      </c>
      <c r="G4701" t="inlineStr">
        <is>
          <t>INDUSTRIAL BOILERS</t>
        </is>
      </c>
      <c r="H4701" t="inlineStr">
        <is>
          <t>BIOMASS - WOOD</t>
        </is>
      </c>
    </row>
    <row r="4702">
      <c r="A4702" t="n">
        <v>239540</v>
      </c>
      <c r="B4702" t="inlineStr">
        <is>
          <t>REFERENCE ELECTRIFICATION - MODERATE TECHNOLOGY ADVANCEMENT</t>
        </is>
      </c>
      <c r="C4702" t="n">
        <v>2021</v>
      </c>
      <c r="D4702" t="inlineStr">
        <is>
          <t>INDUSTRIAL PETROLEUM COKE BOILER</t>
        </is>
      </c>
      <c r="E4702" t="inlineStr">
        <is>
          <t>COLORADO</t>
        </is>
      </c>
      <c r="F4702" t="inlineStr">
        <is>
          <t>PRODUCTIVE</t>
        </is>
      </c>
      <c r="G4702" t="inlineStr">
        <is>
          <t>INDUSTRIAL BOILERS</t>
        </is>
      </c>
      <c r="H4702" t="inlineStr">
        <is>
          <t>RESIDUAL FUEL OIL</t>
        </is>
      </c>
    </row>
    <row r="4703">
      <c r="A4703" t="n">
        <v>239541</v>
      </c>
      <c r="B4703" t="inlineStr">
        <is>
          <t>REFERENCE ELECTRIFICATION - MODERATE TECHNOLOGY ADVANCEMENT</t>
        </is>
      </c>
      <c r="C4703" t="n">
        <v>2021</v>
      </c>
      <c r="D4703" t="inlineStr">
        <is>
          <t>INDUSTRIAL PETROLEUM COKE BOILER</t>
        </is>
      </c>
      <c r="E4703" t="inlineStr">
        <is>
          <t>COLORADO</t>
        </is>
      </c>
      <c r="F4703" t="inlineStr">
        <is>
          <t>PRODUCTIVE</t>
        </is>
      </c>
      <c r="G4703" t="inlineStr">
        <is>
          <t>INDUSTRIAL BOILERS</t>
        </is>
      </c>
      <c r="H4703" t="inlineStr">
        <is>
          <t>COAL</t>
        </is>
      </c>
    </row>
    <row r="4704">
      <c r="A4704" t="n">
        <v>239542</v>
      </c>
      <c r="B4704" t="inlineStr">
        <is>
          <t>REFERENCE ELECTRIFICATION - MODERATE TECHNOLOGY ADVANCEMENT</t>
        </is>
      </c>
      <c r="C4704" t="n">
        <v>2021</v>
      </c>
      <c r="D4704" t="inlineStr">
        <is>
          <t>INDUSTRIAL PETROLEUM COKE BOILER</t>
        </is>
      </c>
      <c r="E4704" t="inlineStr">
        <is>
          <t>COLORADO</t>
        </is>
      </c>
      <c r="F4704" t="inlineStr">
        <is>
          <t>PRODUCTIVE</t>
        </is>
      </c>
      <c r="G4704" t="inlineStr">
        <is>
          <t>INDUSTRIAL BOILERS</t>
        </is>
      </c>
      <c r="H4704" t="inlineStr">
        <is>
          <t>OTHER PETROLEUM</t>
        </is>
      </c>
    </row>
    <row r="4705">
      <c r="A4705" t="n">
        <v>239543</v>
      </c>
      <c r="B4705" t="inlineStr">
        <is>
          <t>REFERENCE ELECTRIFICATION - MODERATE TECHNOLOGY ADVANCEMENT</t>
        </is>
      </c>
      <c r="C4705" t="n">
        <v>2021</v>
      </c>
      <c r="D4705" t="inlineStr">
        <is>
          <t>INDUSTRIAL PETROLEUM COKE BOILER</t>
        </is>
      </c>
      <c r="E4705" t="inlineStr">
        <is>
          <t>COLORADO</t>
        </is>
      </c>
      <c r="F4705" t="inlineStr">
        <is>
          <t>PRODUCTIVE</t>
        </is>
      </c>
      <c r="G4705" t="inlineStr">
        <is>
          <t>INDUSTRIAL BOILERS</t>
        </is>
      </c>
      <c r="H4705" t="inlineStr">
        <is>
          <t>PETROLEUM COKE</t>
        </is>
      </c>
      <c r="I4705" t="n">
        <v>30268.8695211366</v>
      </c>
    </row>
    <row r="4706">
      <c r="A4706" t="n">
        <v>239944</v>
      </c>
      <c r="B4706" t="inlineStr">
        <is>
          <t>REFERENCE ELECTRIFICATION - MODERATE TECHNOLOGY ADVANCEMENT</t>
        </is>
      </c>
      <c r="C4706" t="n">
        <v>2021</v>
      </c>
      <c r="D4706" t="inlineStr">
        <is>
          <t>INDUSTRIAL LPG BOILER</t>
        </is>
      </c>
      <c r="E4706" t="inlineStr">
        <is>
          <t>COLORADO</t>
        </is>
      </c>
      <c r="F4706" t="inlineStr">
        <is>
          <t>PRODUCTIVE</t>
        </is>
      </c>
      <c r="G4706" t="inlineStr">
        <is>
          <t>INDUSTRIAL BOILERS</t>
        </is>
      </c>
      <c r="H4706" t="inlineStr">
        <is>
          <t>ELECTRICITY</t>
        </is>
      </c>
    </row>
    <row r="4707">
      <c r="A4707" t="n">
        <v>239945</v>
      </c>
      <c r="B4707" t="inlineStr">
        <is>
          <t>REFERENCE ELECTRIFICATION - MODERATE TECHNOLOGY ADVANCEMENT</t>
        </is>
      </c>
      <c r="C4707" t="n">
        <v>2021</v>
      </c>
      <c r="D4707" t="inlineStr">
        <is>
          <t>INDUSTRIAL LPG BOILER</t>
        </is>
      </c>
      <c r="E4707" t="inlineStr">
        <is>
          <t>COLORADO</t>
        </is>
      </c>
      <c r="F4707" t="inlineStr">
        <is>
          <t>PRODUCTIVE</t>
        </is>
      </c>
      <c r="G4707" t="inlineStr">
        <is>
          <t>INDUSTRIAL BOILERS</t>
        </is>
      </c>
      <c r="H4707" t="inlineStr">
        <is>
          <t>DIESEL FUEL</t>
        </is>
      </c>
    </row>
    <row r="4708">
      <c r="A4708" t="n">
        <v>239946</v>
      </c>
      <c r="B4708" t="inlineStr">
        <is>
          <t>REFERENCE ELECTRIFICATION - MODERATE TECHNOLOGY ADVANCEMENT</t>
        </is>
      </c>
      <c r="C4708" t="n">
        <v>2021</v>
      </c>
      <c r="D4708" t="inlineStr">
        <is>
          <t>INDUSTRIAL LPG BOILER</t>
        </is>
      </c>
      <c r="E4708" t="inlineStr">
        <is>
          <t>COLORADO</t>
        </is>
      </c>
      <c r="F4708" t="inlineStr">
        <is>
          <t>PRODUCTIVE</t>
        </is>
      </c>
      <c r="G4708" t="inlineStr">
        <is>
          <t>INDUSTRIAL BOILERS</t>
        </is>
      </c>
      <c r="H4708" t="inlineStr">
        <is>
          <t>PIPELINE GAS</t>
        </is>
      </c>
    </row>
    <row r="4709">
      <c r="A4709" t="n">
        <v>239947</v>
      </c>
      <c r="B4709" t="inlineStr">
        <is>
          <t>REFERENCE ELECTRIFICATION - MODERATE TECHNOLOGY ADVANCEMENT</t>
        </is>
      </c>
      <c r="C4709" t="n">
        <v>2021</v>
      </c>
      <c r="D4709" t="inlineStr">
        <is>
          <t>INDUSTRIAL LPG BOILER</t>
        </is>
      </c>
      <c r="E4709" t="inlineStr">
        <is>
          <t>COLORADO</t>
        </is>
      </c>
      <c r="F4709" t="inlineStr">
        <is>
          <t>PRODUCTIVE</t>
        </is>
      </c>
      <c r="G4709" t="inlineStr">
        <is>
          <t>INDUSTRIAL BOILERS</t>
        </is>
      </c>
      <c r="H4709" t="inlineStr">
        <is>
          <t>BIOMASS - WOOD</t>
        </is>
      </c>
      <c r="I4709" t="n">
        <v>223971.562169998</v>
      </c>
    </row>
    <row r="4710">
      <c r="A4710" t="n">
        <v>239948</v>
      </c>
      <c r="B4710" t="inlineStr">
        <is>
          <t>REFERENCE ELECTRIFICATION - MODERATE TECHNOLOGY ADVANCEMENT</t>
        </is>
      </c>
      <c r="C4710" t="n">
        <v>2021</v>
      </c>
      <c r="D4710" t="inlineStr">
        <is>
          <t>INDUSTRIAL LPG BOILER</t>
        </is>
      </c>
      <c r="E4710" t="inlineStr">
        <is>
          <t>COLORADO</t>
        </is>
      </c>
      <c r="F4710" t="inlineStr">
        <is>
          <t>PRODUCTIVE</t>
        </is>
      </c>
      <c r="G4710" t="inlineStr">
        <is>
          <t>INDUSTRIAL BOILERS</t>
        </is>
      </c>
      <c r="H4710" t="inlineStr">
        <is>
          <t>RESIDUAL FUEL OIL</t>
        </is>
      </c>
    </row>
    <row r="4711">
      <c r="A4711" t="n">
        <v>239949</v>
      </c>
      <c r="B4711" t="inlineStr">
        <is>
          <t>REFERENCE ELECTRIFICATION - MODERATE TECHNOLOGY ADVANCEMENT</t>
        </is>
      </c>
      <c r="C4711" t="n">
        <v>2021</v>
      </c>
      <c r="D4711" t="inlineStr">
        <is>
          <t>INDUSTRIAL LPG BOILER</t>
        </is>
      </c>
      <c r="E4711" t="inlineStr">
        <is>
          <t>COLORADO</t>
        </is>
      </c>
      <c r="F4711" t="inlineStr">
        <is>
          <t>PRODUCTIVE</t>
        </is>
      </c>
      <c r="G4711" t="inlineStr">
        <is>
          <t>INDUSTRIAL BOILERS</t>
        </is>
      </c>
      <c r="H4711" t="inlineStr">
        <is>
          <t>COAL</t>
        </is>
      </c>
    </row>
    <row r="4712">
      <c r="A4712" t="n">
        <v>239950</v>
      </c>
      <c r="B4712" t="inlineStr">
        <is>
          <t>REFERENCE ELECTRIFICATION - MODERATE TECHNOLOGY ADVANCEMENT</t>
        </is>
      </c>
      <c r="C4712" t="n">
        <v>2021</v>
      </c>
      <c r="D4712" t="inlineStr">
        <is>
          <t>INDUSTRIAL LPG BOILER</t>
        </is>
      </c>
      <c r="E4712" t="inlineStr">
        <is>
          <t>COLORADO</t>
        </is>
      </c>
      <c r="F4712" t="inlineStr">
        <is>
          <t>PRODUCTIVE</t>
        </is>
      </c>
      <c r="G4712" t="inlineStr">
        <is>
          <t>INDUSTRIAL BOILERS</t>
        </is>
      </c>
      <c r="H4712" t="inlineStr">
        <is>
          <t>OTHER PETROLEUM</t>
        </is>
      </c>
    </row>
    <row r="4713">
      <c r="A4713" t="n">
        <v>239951</v>
      </c>
      <c r="B4713" t="inlineStr">
        <is>
          <t>REFERENCE ELECTRIFICATION - MODERATE TECHNOLOGY ADVANCEMENT</t>
        </is>
      </c>
      <c r="C4713" t="n">
        <v>2021</v>
      </c>
      <c r="D4713" t="inlineStr">
        <is>
          <t>INDUSTRIAL LPG BOILER</t>
        </is>
      </c>
      <c r="E4713" t="inlineStr">
        <is>
          <t>COLORADO</t>
        </is>
      </c>
      <c r="F4713" t="inlineStr">
        <is>
          <t>PRODUCTIVE</t>
        </is>
      </c>
      <c r="G4713" t="inlineStr">
        <is>
          <t>INDUSTRIAL BOILERS</t>
        </is>
      </c>
      <c r="H4713" t="inlineStr">
        <is>
          <t>PETROLEUM COKE</t>
        </is>
      </c>
    </row>
    <row r="4714">
      <c r="A4714" t="n">
        <v>240352</v>
      </c>
      <c r="B4714" t="inlineStr">
        <is>
          <t>REFERENCE ELECTRIFICATION - MODERATE TECHNOLOGY ADVANCEMENT</t>
        </is>
      </c>
      <c r="C4714" t="n">
        <v>2021</v>
      </c>
      <c r="D4714" t="inlineStr">
        <is>
          <t>INDUSTRIAL OTHER PETROLEUM BOILER</t>
        </is>
      </c>
      <c r="E4714" t="inlineStr">
        <is>
          <t>COLORADO</t>
        </is>
      </c>
      <c r="F4714" t="inlineStr">
        <is>
          <t>PRODUCTIVE</t>
        </is>
      </c>
      <c r="G4714" t="inlineStr">
        <is>
          <t>INDUSTRIAL BOILERS</t>
        </is>
      </c>
      <c r="H4714" t="inlineStr">
        <is>
          <t>ELECTRICITY</t>
        </is>
      </c>
    </row>
    <row r="4715">
      <c r="A4715" t="n">
        <v>240353</v>
      </c>
      <c r="B4715" t="inlineStr">
        <is>
          <t>REFERENCE ELECTRIFICATION - MODERATE TECHNOLOGY ADVANCEMENT</t>
        </is>
      </c>
      <c r="C4715" t="n">
        <v>2021</v>
      </c>
      <c r="D4715" t="inlineStr">
        <is>
          <t>INDUSTRIAL OTHER PETROLEUM BOILER</t>
        </is>
      </c>
      <c r="E4715" t="inlineStr">
        <is>
          <t>COLORADO</t>
        </is>
      </c>
      <c r="F4715" t="inlineStr">
        <is>
          <t>PRODUCTIVE</t>
        </is>
      </c>
      <c r="G4715" t="inlineStr">
        <is>
          <t>INDUSTRIAL BOILERS</t>
        </is>
      </c>
      <c r="H4715" t="inlineStr">
        <is>
          <t>DIESEL FUEL</t>
        </is>
      </c>
    </row>
    <row r="4716">
      <c r="A4716" t="n">
        <v>240354</v>
      </c>
      <c r="B4716" t="inlineStr">
        <is>
          <t>REFERENCE ELECTRIFICATION - MODERATE TECHNOLOGY ADVANCEMENT</t>
        </is>
      </c>
      <c r="C4716" t="n">
        <v>2021</v>
      </c>
      <c r="D4716" t="inlineStr">
        <is>
          <t>INDUSTRIAL OTHER PETROLEUM BOILER</t>
        </is>
      </c>
      <c r="E4716" t="inlineStr">
        <is>
          <t>COLORADO</t>
        </is>
      </c>
      <c r="F4716" t="inlineStr">
        <is>
          <t>PRODUCTIVE</t>
        </is>
      </c>
      <c r="G4716" t="inlineStr">
        <is>
          <t>INDUSTRIAL BOILERS</t>
        </is>
      </c>
      <c r="H4716" t="inlineStr">
        <is>
          <t>PIPELINE GAS</t>
        </is>
      </c>
    </row>
    <row r="4717">
      <c r="A4717" t="n">
        <v>240355</v>
      </c>
      <c r="B4717" t="inlineStr">
        <is>
          <t>REFERENCE ELECTRIFICATION - MODERATE TECHNOLOGY ADVANCEMENT</t>
        </is>
      </c>
      <c r="C4717" t="n">
        <v>2021</v>
      </c>
      <c r="D4717" t="inlineStr">
        <is>
          <t>INDUSTRIAL OTHER PETROLEUM BOILER</t>
        </is>
      </c>
      <c r="E4717" t="inlineStr">
        <is>
          <t>COLORADO</t>
        </is>
      </c>
      <c r="F4717" t="inlineStr">
        <is>
          <t>PRODUCTIVE</t>
        </is>
      </c>
      <c r="G4717" t="inlineStr">
        <is>
          <t>INDUSTRIAL BOILERS</t>
        </is>
      </c>
      <c r="H4717" t="inlineStr">
        <is>
          <t>BIOMASS - WOOD</t>
        </is>
      </c>
    </row>
    <row r="4718">
      <c r="A4718" t="n">
        <v>240356</v>
      </c>
      <c r="B4718" t="inlineStr">
        <is>
          <t>REFERENCE ELECTRIFICATION - MODERATE TECHNOLOGY ADVANCEMENT</t>
        </is>
      </c>
      <c r="C4718" t="n">
        <v>2021</v>
      </c>
      <c r="D4718" t="inlineStr">
        <is>
          <t>INDUSTRIAL OTHER PETROLEUM BOILER</t>
        </is>
      </c>
      <c r="E4718" t="inlineStr">
        <is>
          <t>COLORADO</t>
        </is>
      </c>
      <c r="F4718" t="inlineStr">
        <is>
          <t>PRODUCTIVE</t>
        </is>
      </c>
      <c r="G4718" t="inlineStr">
        <is>
          <t>INDUSTRIAL BOILERS</t>
        </is>
      </c>
      <c r="H4718" t="inlineStr">
        <is>
          <t>RESIDUAL FUEL OIL</t>
        </is>
      </c>
    </row>
    <row r="4719">
      <c r="A4719" t="n">
        <v>240357</v>
      </c>
      <c r="B4719" t="inlineStr">
        <is>
          <t>REFERENCE ELECTRIFICATION - MODERATE TECHNOLOGY ADVANCEMENT</t>
        </is>
      </c>
      <c r="C4719" t="n">
        <v>2021</v>
      </c>
      <c r="D4719" t="inlineStr">
        <is>
          <t>INDUSTRIAL OTHER PETROLEUM BOILER</t>
        </is>
      </c>
      <c r="E4719" t="inlineStr">
        <is>
          <t>COLORADO</t>
        </is>
      </c>
      <c r="F4719" t="inlineStr">
        <is>
          <t>PRODUCTIVE</t>
        </is>
      </c>
      <c r="G4719" t="inlineStr">
        <is>
          <t>INDUSTRIAL BOILERS</t>
        </is>
      </c>
      <c r="H4719" t="inlineStr">
        <is>
          <t>COAL</t>
        </is>
      </c>
    </row>
    <row r="4720">
      <c r="A4720" t="n">
        <v>240358</v>
      </c>
      <c r="B4720" t="inlineStr">
        <is>
          <t>REFERENCE ELECTRIFICATION - MODERATE TECHNOLOGY ADVANCEMENT</t>
        </is>
      </c>
      <c r="C4720" t="n">
        <v>2021</v>
      </c>
      <c r="D4720" t="inlineStr">
        <is>
          <t>INDUSTRIAL OTHER PETROLEUM BOILER</t>
        </is>
      </c>
      <c r="E4720" t="inlineStr">
        <is>
          <t>COLORADO</t>
        </is>
      </c>
      <c r="F4720" t="inlineStr">
        <is>
          <t>PRODUCTIVE</t>
        </is>
      </c>
      <c r="G4720" t="inlineStr">
        <is>
          <t>INDUSTRIAL BOILERS</t>
        </is>
      </c>
      <c r="H4720" t="inlineStr">
        <is>
          <t>OTHER PETROLEUM</t>
        </is>
      </c>
      <c r="I4720" t="n">
        <v>94802.7954378966</v>
      </c>
    </row>
    <row r="4721">
      <c r="A4721" t="n">
        <v>240359</v>
      </c>
      <c r="B4721" t="inlineStr">
        <is>
          <t>REFERENCE ELECTRIFICATION - MODERATE TECHNOLOGY ADVANCEMENT</t>
        </is>
      </c>
      <c r="C4721" t="n">
        <v>2021</v>
      </c>
      <c r="D4721" t="inlineStr">
        <is>
          <t>INDUSTRIAL OTHER PETROLEUM BOILER</t>
        </is>
      </c>
      <c r="E4721" t="inlineStr">
        <is>
          <t>COLORADO</t>
        </is>
      </c>
      <c r="F4721" t="inlineStr">
        <is>
          <t>PRODUCTIVE</t>
        </is>
      </c>
      <c r="G4721" t="inlineStr">
        <is>
          <t>INDUSTRIAL BOILERS</t>
        </is>
      </c>
      <c r="H4721" t="inlineStr">
        <is>
          <t>PETROLEUM COKE</t>
        </is>
      </c>
    </row>
    <row r="4722">
      <c r="A4722" t="n">
        <v>240755</v>
      </c>
      <c r="B4722" t="inlineStr">
        <is>
          <t>REFERENCE ELECTRIFICATION - MODERATE TECHNOLOGY ADVANCEMENT</t>
        </is>
      </c>
      <c r="C4722" t="n">
        <v>2021</v>
      </c>
      <c r="D4722" t="inlineStr">
        <is>
          <t>INDUSTRIAL INDUCTION FURNACE</t>
        </is>
      </c>
      <c r="E4722" t="inlineStr">
        <is>
          <t>COLORADO</t>
        </is>
      </c>
      <c r="F4722" t="inlineStr">
        <is>
          <t>PRODUCTIVE</t>
        </is>
      </c>
      <c r="G4722" t="inlineStr">
        <is>
          <t>INDUSTRIAL PROCESS HEAT</t>
        </is>
      </c>
      <c r="H4722" t="inlineStr">
        <is>
          <t>ELECTRICITY</t>
        </is>
      </c>
      <c r="I4722" t="n">
        <v>0</v>
      </c>
    </row>
    <row r="4723">
      <c r="A4723" t="n">
        <v>240756</v>
      </c>
      <c r="B4723" t="inlineStr">
        <is>
          <t>REFERENCE ELECTRIFICATION - MODERATE TECHNOLOGY ADVANCEMENT</t>
        </is>
      </c>
      <c r="C4723" t="n">
        <v>2021</v>
      </c>
      <c r="D4723" t="inlineStr">
        <is>
          <t>INDUSTRIAL INDUCTION FURNACE</t>
        </is>
      </c>
      <c r="E4723" t="inlineStr">
        <is>
          <t>COLORADO</t>
        </is>
      </c>
      <c r="F4723" t="inlineStr">
        <is>
          <t>PRODUCTIVE</t>
        </is>
      </c>
      <c r="G4723" t="inlineStr">
        <is>
          <t>INDUSTRIAL PROCESS HEAT</t>
        </is>
      </c>
      <c r="H4723" t="inlineStr">
        <is>
          <t>DIESEL FUEL</t>
        </is>
      </c>
    </row>
    <row r="4724">
      <c r="A4724" t="n">
        <v>240757</v>
      </c>
      <c r="B4724" t="inlineStr">
        <is>
          <t>REFERENCE ELECTRIFICATION - MODERATE TECHNOLOGY ADVANCEMENT</t>
        </is>
      </c>
      <c r="C4724" t="n">
        <v>2021</v>
      </c>
      <c r="D4724" t="inlineStr">
        <is>
          <t>INDUSTRIAL INDUCTION FURNACE</t>
        </is>
      </c>
      <c r="E4724" t="inlineStr">
        <is>
          <t>COLORADO</t>
        </is>
      </c>
      <c r="F4724" t="inlineStr">
        <is>
          <t>PRODUCTIVE</t>
        </is>
      </c>
      <c r="G4724" t="inlineStr">
        <is>
          <t>INDUSTRIAL PROCESS HEAT</t>
        </is>
      </c>
      <c r="H4724" t="inlineStr">
        <is>
          <t>PIPELINE GAS</t>
        </is>
      </c>
    </row>
    <row r="4725">
      <c r="A4725" t="n">
        <v>240758</v>
      </c>
      <c r="B4725" t="inlineStr">
        <is>
          <t>REFERENCE ELECTRIFICATION - MODERATE TECHNOLOGY ADVANCEMENT</t>
        </is>
      </c>
      <c r="C4725" t="n">
        <v>2021</v>
      </c>
      <c r="D4725" t="inlineStr">
        <is>
          <t>INDUSTRIAL INDUCTION FURNACE</t>
        </is>
      </c>
      <c r="E4725" t="inlineStr">
        <is>
          <t>COLORADO</t>
        </is>
      </c>
      <c r="F4725" t="inlineStr">
        <is>
          <t>PRODUCTIVE</t>
        </is>
      </c>
      <c r="G4725" t="inlineStr">
        <is>
          <t>INDUSTRIAL PROCESS HEAT</t>
        </is>
      </c>
      <c r="H4725" t="inlineStr">
        <is>
          <t>BIOMASS - WOOD</t>
        </is>
      </c>
    </row>
    <row r="4726">
      <c r="A4726" t="n">
        <v>240759</v>
      </c>
      <c r="B4726" t="inlineStr">
        <is>
          <t>REFERENCE ELECTRIFICATION - MODERATE TECHNOLOGY ADVANCEMENT</t>
        </is>
      </c>
      <c r="C4726" t="n">
        <v>2021</v>
      </c>
      <c r="D4726" t="inlineStr">
        <is>
          <t>INDUSTRIAL INDUCTION FURNACE</t>
        </is>
      </c>
      <c r="E4726" t="inlineStr">
        <is>
          <t>COLORADO</t>
        </is>
      </c>
      <c r="F4726" t="inlineStr">
        <is>
          <t>PRODUCTIVE</t>
        </is>
      </c>
      <c r="G4726" t="inlineStr">
        <is>
          <t>INDUSTRIAL PROCESS HEAT</t>
        </is>
      </c>
      <c r="H4726" t="inlineStr">
        <is>
          <t>RESIDUAL FUEL OIL</t>
        </is>
      </c>
    </row>
    <row r="4727">
      <c r="A4727" t="n">
        <v>240760</v>
      </c>
      <c r="B4727" t="inlineStr">
        <is>
          <t>REFERENCE ELECTRIFICATION - MODERATE TECHNOLOGY ADVANCEMENT</t>
        </is>
      </c>
      <c r="C4727" t="n">
        <v>2021</v>
      </c>
      <c r="D4727" t="inlineStr">
        <is>
          <t>INDUSTRIAL INDUCTION FURNACE</t>
        </is>
      </c>
      <c r="E4727" t="inlineStr">
        <is>
          <t>COLORADO</t>
        </is>
      </c>
      <c r="F4727" t="inlineStr">
        <is>
          <t>PRODUCTIVE</t>
        </is>
      </c>
      <c r="G4727" t="inlineStr">
        <is>
          <t>INDUSTRIAL PROCESS HEAT</t>
        </is>
      </c>
      <c r="H4727" t="inlineStr">
        <is>
          <t>COAL</t>
        </is>
      </c>
    </row>
    <row r="4728">
      <c r="A4728" t="n">
        <v>240761</v>
      </c>
      <c r="B4728" t="inlineStr">
        <is>
          <t>REFERENCE ELECTRIFICATION - MODERATE TECHNOLOGY ADVANCEMENT</t>
        </is>
      </c>
      <c r="C4728" t="n">
        <v>2021</v>
      </c>
      <c r="D4728" t="inlineStr">
        <is>
          <t>INDUSTRIAL INDUCTION FURNACE</t>
        </is>
      </c>
      <c r="E4728" t="inlineStr">
        <is>
          <t>COLORADO</t>
        </is>
      </c>
      <c r="F4728" t="inlineStr">
        <is>
          <t>PRODUCTIVE</t>
        </is>
      </c>
      <c r="G4728" t="inlineStr">
        <is>
          <t>INDUSTRIAL PROCESS HEAT</t>
        </is>
      </c>
      <c r="H4728" t="inlineStr">
        <is>
          <t>OTHER PETROLEUM</t>
        </is>
      </c>
    </row>
    <row r="4729">
      <c r="A4729" t="n">
        <v>241112</v>
      </c>
      <c r="B4729" t="inlineStr">
        <is>
          <t>REFERENCE ELECTRIFICATION - MODERATE TECHNOLOGY ADVANCEMENT</t>
        </is>
      </c>
      <c r="C4729" t="n">
        <v>2021</v>
      </c>
      <c r="D4729" t="inlineStr">
        <is>
          <t>INDUSTRIAL PROCESS HEAT  - HEAT PUMP</t>
        </is>
      </c>
      <c r="E4729" t="inlineStr">
        <is>
          <t>COLORADO</t>
        </is>
      </c>
      <c r="F4729" t="inlineStr">
        <is>
          <t>PRODUCTIVE</t>
        </is>
      </c>
      <c r="G4729" t="inlineStr">
        <is>
          <t>INDUSTRIAL PROCESS HEAT</t>
        </is>
      </c>
      <c r="H4729" t="inlineStr">
        <is>
          <t>ELECTRICITY</t>
        </is>
      </c>
      <c r="I4729" t="n">
        <v>0</v>
      </c>
    </row>
    <row r="4730">
      <c r="A4730" t="n">
        <v>241113</v>
      </c>
      <c r="B4730" t="inlineStr">
        <is>
          <t>REFERENCE ELECTRIFICATION - MODERATE TECHNOLOGY ADVANCEMENT</t>
        </is>
      </c>
      <c r="C4730" t="n">
        <v>2021</v>
      </c>
      <c r="D4730" t="inlineStr">
        <is>
          <t>INDUSTRIAL PROCESS HEAT  - HEAT PUMP</t>
        </is>
      </c>
      <c r="E4730" t="inlineStr">
        <is>
          <t>COLORADO</t>
        </is>
      </c>
      <c r="F4730" t="inlineStr">
        <is>
          <t>PRODUCTIVE</t>
        </is>
      </c>
      <c r="G4730" t="inlineStr">
        <is>
          <t>INDUSTRIAL PROCESS HEAT</t>
        </is>
      </c>
      <c r="H4730" t="inlineStr">
        <is>
          <t>DIESEL FUEL</t>
        </is>
      </c>
    </row>
    <row r="4731">
      <c r="A4731" t="n">
        <v>241114</v>
      </c>
      <c r="B4731" t="inlineStr">
        <is>
          <t>REFERENCE ELECTRIFICATION - MODERATE TECHNOLOGY ADVANCEMENT</t>
        </is>
      </c>
      <c r="C4731" t="n">
        <v>2021</v>
      </c>
      <c r="D4731" t="inlineStr">
        <is>
          <t>INDUSTRIAL PROCESS HEAT  - HEAT PUMP</t>
        </is>
      </c>
      <c r="E4731" t="inlineStr">
        <is>
          <t>COLORADO</t>
        </is>
      </c>
      <c r="F4731" t="inlineStr">
        <is>
          <t>PRODUCTIVE</t>
        </is>
      </c>
      <c r="G4731" t="inlineStr">
        <is>
          <t>INDUSTRIAL PROCESS HEAT</t>
        </is>
      </c>
      <c r="H4731" t="inlineStr">
        <is>
          <t>PIPELINE GAS</t>
        </is>
      </c>
    </row>
    <row r="4732">
      <c r="A4732" t="n">
        <v>241115</v>
      </c>
      <c r="B4732" t="inlineStr">
        <is>
          <t>REFERENCE ELECTRIFICATION - MODERATE TECHNOLOGY ADVANCEMENT</t>
        </is>
      </c>
      <c r="C4732" t="n">
        <v>2021</v>
      </c>
      <c r="D4732" t="inlineStr">
        <is>
          <t>INDUSTRIAL PROCESS HEAT  - HEAT PUMP</t>
        </is>
      </c>
      <c r="E4732" t="inlineStr">
        <is>
          <t>COLORADO</t>
        </is>
      </c>
      <c r="F4732" t="inlineStr">
        <is>
          <t>PRODUCTIVE</t>
        </is>
      </c>
      <c r="G4732" t="inlineStr">
        <is>
          <t>INDUSTRIAL PROCESS HEAT</t>
        </is>
      </c>
      <c r="H4732" t="inlineStr">
        <is>
          <t>BIOMASS - WOOD</t>
        </is>
      </c>
    </row>
    <row r="4733">
      <c r="A4733" t="n">
        <v>241116</v>
      </c>
      <c r="B4733" t="inlineStr">
        <is>
          <t>REFERENCE ELECTRIFICATION - MODERATE TECHNOLOGY ADVANCEMENT</t>
        </is>
      </c>
      <c r="C4733" t="n">
        <v>2021</v>
      </c>
      <c r="D4733" t="inlineStr">
        <is>
          <t>INDUSTRIAL PROCESS HEAT  - HEAT PUMP</t>
        </is>
      </c>
      <c r="E4733" t="inlineStr">
        <is>
          <t>COLORADO</t>
        </is>
      </c>
      <c r="F4733" t="inlineStr">
        <is>
          <t>PRODUCTIVE</t>
        </is>
      </c>
      <c r="G4733" t="inlineStr">
        <is>
          <t>INDUSTRIAL PROCESS HEAT</t>
        </is>
      </c>
      <c r="H4733" t="inlineStr">
        <is>
          <t>RESIDUAL FUEL OIL</t>
        </is>
      </c>
    </row>
    <row r="4734">
      <c r="A4734" t="n">
        <v>241117</v>
      </c>
      <c r="B4734" t="inlineStr">
        <is>
          <t>REFERENCE ELECTRIFICATION - MODERATE TECHNOLOGY ADVANCEMENT</t>
        </is>
      </c>
      <c r="C4734" t="n">
        <v>2021</v>
      </c>
      <c r="D4734" t="inlineStr">
        <is>
          <t>INDUSTRIAL PROCESS HEAT  - HEAT PUMP</t>
        </is>
      </c>
      <c r="E4734" t="inlineStr">
        <is>
          <t>COLORADO</t>
        </is>
      </c>
      <c r="F4734" t="inlineStr">
        <is>
          <t>PRODUCTIVE</t>
        </is>
      </c>
      <c r="G4734" t="inlineStr">
        <is>
          <t>INDUSTRIAL PROCESS HEAT</t>
        </is>
      </c>
      <c r="H4734" t="inlineStr">
        <is>
          <t>COAL</t>
        </is>
      </c>
    </row>
    <row r="4735">
      <c r="A4735" t="n">
        <v>241118</v>
      </c>
      <c r="B4735" t="inlineStr">
        <is>
          <t>REFERENCE ELECTRIFICATION - MODERATE TECHNOLOGY ADVANCEMENT</t>
        </is>
      </c>
      <c r="C4735" t="n">
        <v>2021</v>
      </c>
      <c r="D4735" t="inlineStr">
        <is>
          <t>INDUSTRIAL PROCESS HEAT  - HEAT PUMP</t>
        </is>
      </c>
      <c r="E4735" t="inlineStr">
        <is>
          <t>COLORADO</t>
        </is>
      </c>
      <c r="F4735" t="inlineStr">
        <is>
          <t>PRODUCTIVE</t>
        </is>
      </c>
      <c r="G4735" t="inlineStr">
        <is>
          <t>INDUSTRIAL PROCESS HEAT</t>
        </is>
      </c>
      <c r="H4735" t="inlineStr">
        <is>
          <t>OTHER PETROLEUM</t>
        </is>
      </c>
    </row>
    <row r="4736">
      <c r="A4736" t="n">
        <v>241469</v>
      </c>
      <c r="B4736" t="inlineStr">
        <is>
          <t>REFERENCE ELECTRIFICATION - MODERATE TECHNOLOGY ADVANCEMENT</t>
        </is>
      </c>
      <c r="C4736" t="n">
        <v>2021</v>
      </c>
      <c r="D4736" t="inlineStr">
        <is>
          <t>INDUSTRIAL DISTILLATE OVEN/FURNACE</t>
        </is>
      </c>
      <c r="E4736" t="inlineStr">
        <is>
          <t>COLORADO</t>
        </is>
      </c>
      <c r="F4736" t="inlineStr">
        <is>
          <t>PRODUCTIVE</t>
        </is>
      </c>
      <c r="G4736" t="inlineStr">
        <is>
          <t>INDUSTRIAL PROCESS HEAT</t>
        </is>
      </c>
      <c r="H4736" t="inlineStr">
        <is>
          <t>ELECTRICITY</t>
        </is>
      </c>
    </row>
    <row r="4737">
      <c r="A4737" t="n">
        <v>241470</v>
      </c>
      <c r="B4737" t="inlineStr">
        <is>
          <t>REFERENCE ELECTRIFICATION - MODERATE TECHNOLOGY ADVANCEMENT</t>
        </is>
      </c>
      <c r="C4737" t="n">
        <v>2021</v>
      </c>
      <c r="D4737" t="inlineStr">
        <is>
          <t>INDUSTRIAL DISTILLATE OVEN/FURNACE</t>
        </is>
      </c>
      <c r="E4737" t="inlineStr">
        <is>
          <t>COLORADO</t>
        </is>
      </c>
      <c r="F4737" t="inlineStr">
        <is>
          <t>PRODUCTIVE</t>
        </is>
      </c>
      <c r="G4737" t="inlineStr">
        <is>
          <t>INDUSTRIAL PROCESS HEAT</t>
        </is>
      </c>
      <c r="H4737" t="inlineStr">
        <is>
          <t>DIESEL FUEL</t>
        </is>
      </c>
      <c r="I4737" t="n">
        <v>663766.748296118</v>
      </c>
    </row>
    <row r="4738">
      <c r="A4738" t="n">
        <v>241471</v>
      </c>
      <c r="B4738" t="inlineStr">
        <is>
          <t>REFERENCE ELECTRIFICATION - MODERATE TECHNOLOGY ADVANCEMENT</t>
        </is>
      </c>
      <c r="C4738" t="n">
        <v>2021</v>
      </c>
      <c r="D4738" t="inlineStr">
        <is>
          <t>INDUSTRIAL DISTILLATE OVEN/FURNACE</t>
        </is>
      </c>
      <c r="E4738" t="inlineStr">
        <is>
          <t>COLORADO</t>
        </is>
      </c>
      <c r="F4738" t="inlineStr">
        <is>
          <t>PRODUCTIVE</t>
        </is>
      </c>
      <c r="G4738" t="inlineStr">
        <is>
          <t>INDUSTRIAL PROCESS HEAT</t>
        </is>
      </c>
      <c r="H4738" t="inlineStr">
        <is>
          <t>PIPELINE GAS</t>
        </is>
      </c>
    </row>
    <row r="4739">
      <c r="A4739" t="n">
        <v>241472</v>
      </c>
      <c r="B4739" t="inlineStr">
        <is>
          <t>REFERENCE ELECTRIFICATION - MODERATE TECHNOLOGY ADVANCEMENT</t>
        </is>
      </c>
      <c r="C4739" t="n">
        <v>2021</v>
      </c>
      <c r="D4739" t="inlineStr">
        <is>
          <t>INDUSTRIAL DISTILLATE OVEN/FURNACE</t>
        </is>
      </c>
      <c r="E4739" t="inlineStr">
        <is>
          <t>COLORADO</t>
        </is>
      </c>
      <c r="F4739" t="inlineStr">
        <is>
          <t>PRODUCTIVE</t>
        </is>
      </c>
      <c r="G4739" t="inlineStr">
        <is>
          <t>INDUSTRIAL PROCESS HEAT</t>
        </is>
      </c>
      <c r="H4739" t="inlineStr">
        <is>
          <t>BIOMASS - WOOD</t>
        </is>
      </c>
    </row>
    <row r="4740">
      <c r="A4740" t="n">
        <v>241473</v>
      </c>
      <c r="B4740" t="inlineStr">
        <is>
          <t>REFERENCE ELECTRIFICATION - MODERATE TECHNOLOGY ADVANCEMENT</t>
        </is>
      </c>
      <c r="C4740" t="n">
        <v>2021</v>
      </c>
      <c r="D4740" t="inlineStr">
        <is>
          <t>INDUSTRIAL DISTILLATE OVEN/FURNACE</t>
        </is>
      </c>
      <c r="E4740" t="inlineStr">
        <is>
          <t>COLORADO</t>
        </is>
      </c>
      <c r="F4740" t="inlineStr">
        <is>
          <t>PRODUCTIVE</t>
        </is>
      </c>
      <c r="G4740" t="inlineStr">
        <is>
          <t>INDUSTRIAL PROCESS HEAT</t>
        </is>
      </c>
      <c r="H4740" t="inlineStr">
        <is>
          <t>RESIDUAL FUEL OIL</t>
        </is>
      </c>
    </row>
    <row r="4741">
      <c r="A4741" t="n">
        <v>241474</v>
      </c>
      <c r="B4741" t="inlineStr">
        <is>
          <t>REFERENCE ELECTRIFICATION - MODERATE TECHNOLOGY ADVANCEMENT</t>
        </is>
      </c>
      <c r="C4741" t="n">
        <v>2021</v>
      </c>
      <c r="D4741" t="inlineStr">
        <is>
          <t>INDUSTRIAL DISTILLATE OVEN/FURNACE</t>
        </is>
      </c>
      <c r="E4741" t="inlineStr">
        <is>
          <t>COLORADO</t>
        </is>
      </c>
      <c r="F4741" t="inlineStr">
        <is>
          <t>PRODUCTIVE</t>
        </is>
      </c>
      <c r="G4741" t="inlineStr">
        <is>
          <t>INDUSTRIAL PROCESS HEAT</t>
        </is>
      </c>
      <c r="H4741" t="inlineStr">
        <is>
          <t>COAL</t>
        </is>
      </c>
    </row>
    <row r="4742">
      <c r="A4742" t="n">
        <v>241475</v>
      </c>
      <c r="B4742" t="inlineStr">
        <is>
          <t>REFERENCE ELECTRIFICATION - MODERATE TECHNOLOGY ADVANCEMENT</t>
        </is>
      </c>
      <c r="C4742" t="n">
        <v>2021</v>
      </c>
      <c r="D4742" t="inlineStr">
        <is>
          <t>INDUSTRIAL DISTILLATE OVEN/FURNACE</t>
        </is>
      </c>
      <c r="E4742" t="inlineStr">
        <is>
          <t>COLORADO</t>
        </is>
      </c>
      <c r="F4742" t="inlineStr">
        <is>
          <t>PRODUCTIVE</t>
        </is>
      </c>
      <c r="G4742" t="inlineStr">
        <is>
          <t>INDUSTRIAL PROCESS HEAT</t>
        </is>
      </c>
      <c r="H4742" t="inlineStr">
        <is>
          <t>OTHER PETROLEUM</t>
        </is>
      </c>
    </row>
    <row r="4743">
      <c r="A4743" t="n">
        <v>241826</v>
      </c>
      <c r="B4743" t="inlineStr">
        <is>
          <t>REFERENCE ELECTRIFICATION - MODERATE TECHNOLOGY ADVANCEMENT</t>
        </is>
      </c>
      <c r="C4743" t="n">
        <v>2021</v>
      </c>
      <c r="D4743" t="inlineStr">
        <is>
          <t>INDUSTRIAL LPG OVEN/FURNACE</t>
        </is>
      </c>
      <c r="E4743" t="inlineStr">
        <is>
          <t>COLORADO</t>
        </is>
      </c>
      <c r="F4743" t="inlineStr">
        <is>
          <t>PRODUCTIVE</t>
        </is>
      </c>
      <c r="G4743" t="inlineStr">
        <is>
          <t>INDUSTRIAL PROCESS HEAT</t>
        </is>
      </c>
      <c r="H4743" t="inlineStr">
        <is>
          <t>ELECTRICITY</t>
        </is>
      </c>
    </row>
    <row r="4744">
      <c r="A4744" t="n">
        <v>241827</v>
      </c>
      <c r="B4744" t="inlineStr">
        <is>
          <t>REFERENCE ELECTRIFICATION - MODERATE TECHNOLOGY ADVANCEMENT</t>
        </is>
      </c>
      <c r="C4744" t="n">
        <v>2021</v>
      </c>
      <c r="D4744" t="inlineStr">
        <is>
          <t>INDUSTRIAL LPG OVEN/FURNACE</t>
        </is>
      </c>
      <c r="E4744" t="inlineStr">
        <is>
          <t>COLORADO</t>
        </is>
      </c>
      <c r="F4744" t="inlineStr">
        <is>
          <t>PRODUCTIVE</t>
        </is>
      </c>
      <c r="G4744" t="inlineStr">
        <is>
          <t>INDUSTRIAL PROCESS HEAT</t>
        </is>
      </c>
      <c r="H4744" t="inlineStr">
        <is>
          <t>DIESEL FUEL</t>
        </is>
      </c>
    </row>
    <row r="4745">
      <c r="A4745" t="n">
        <v>241828</v>
      </c>
      <c r="B4745" t="inlineStr">
        <is>
          <t>REFERENCE ELECTRIFICATION - MODERATE TECHNOLOGY ADVANCEMENT</t>
        </is>
      </c>
      <c r="C4745" t="n">
        <v>2021</v>
      </c>
      <c r="D4745" t="inlineStr">
        <is>
          <t>INDUSTRIAL LPG OVEN/FURNACE</t>
        </is>
      </c>
      <c r="E4745" t="inlineStr">
        <is>
          <t>COLORADO</t>
        </is>
      </c>
      <c r="F4745" t="inlineStr">
        <is>
          <t>PRODUCTIVE</t>
        </is>
      </c>
      <c r="G4745" t="inlineStr">
        <is>
          <t>INDUSTRIAL PROCESS HEAT</t>
        </is>
      </c>
      <c r="H4745" t="inlineStr">
        <is>
          <t>PIPELINE GAS</t>
        </is>
      </c>
    </row>
    <row r="4746">
      <c r="A4746" t="n">
        <v>241829</v>
      </c>
      <c r="B4746" t="inlineStr">
        <is>
          <t>REFERENCE ELECTRIFICATION - MODERATE TECHNOLOGY ADVANCEMENT</t>
        </is>
      </c>
      <c r="C4746" t="n">
        <v>2021</v>
      </c>
      <c r="D4746" t="inlineStr">
        <is>
          <t>INDUSTRIAL LPG OVEN/FURNACE</t>
        </is>
      </c>
      <c r="E4746" t="inlineStr">
        <is>
          <t>COLORADO</t>
        </is>
      </c>
      <c r="F4746" t="inlineStr">
        <is>
          <t>PRODUCTIVE</t>
        </is>
      </c>
      <c r="G4746" t="inlineStr">
        <is>
          <t>INDUSTRIAL PROCESS HEAT</t>
        </is>
      </c>
      <c r="H4746" t="inlineStr">
        <is>
          <t>BIOMASS - WOOD</t>
        </is>
      </c>
      <c r="I4746" t="n">
        <v>119853.333054194</v>
      </c>
    </row>
    <row r="4747">
      <c r="A4747" t="n">
        <v>241830</v>
      </c>
      <c r="B4747" t="inlineStr">
        <is>
          <t>REFERENCE ELECTRIFICATION - MODERATE TECHNOLOGY ADVANCEMENT</t>
        </is>
      </c>
      <c r="C4747" t="n">
        <v>2021</v>
      </c>
      <c r="D4747" t="inlineStr">
        <is>
          <t>INDUSTRIAL LPG OVEN/FURNACE</t>
        </is>
      </c>
      <c r="E4747" t="inlineStr">
        <is>
          <t>COLORADO</t>
        </is>
      </c>
      <c r="F4747" t="inlineStr">
        <is>
          <t>PRODUCTIVE</t>
        </is>
      </c>
      <c r="G4747" t="inlineStr">
        <is>
          <t>INDUSTRIAL PROCESS HEAT</t>
        </is>
      </c>
      <c r="H4747" t="inlineStr">
        <is>
          <t>RESIDUAL FUEL OIL</t>
        </is>
      </c>
    </row>
    <row r="4748">
      <c r="A4748" t="n">
        <v>241831</v>
      </c>
      <c r="B4748" t="inlineStr">
        <is>
          <t>REFERENCE ELECTRIFICATION - MODERATE TECHNOLOGY ADVANCEMENT</t>
        </is>
      </c>
      <c r="C4748" t="n">
        <v>2021</v>
      </c>
      <c r="D4748" t="inlineStr">
        <is>
          <t>INDUSTRIAL LPG OVEN/FURNACE</t>
        </is>
      </c>
      <c r="E4748" t="inlineStr">
        <is>
          <t>COLORADO</t>
        </is>
      </c>
      <c r="F4748" t="inlineStr">
        <is>
          <t>PRODUCTIVE</t>
        </is>
      </c>
      <c r="G4748" t="inlineStr">
        <is>
          <t>INDUSTRIAL PROCESS HEAT</t>
        </is>
      </c>
      <c r="H4748" t="inlineStr">
        <is>
          <t>COAL</t>
        </is>
      </c>
    </row>
    <row r="4749">
      <c r="A4749" t="n">
        <v>241832</v>
      </c>
      <c r="B4749" t="inlineStr">
        <is>
          <t>REFERENCE ELECTRIFICATION - MODERATE TECHNOLOGY ADVANCEMENT</t>
        </is>
      </c>
      <c r="C4749" t="n">
        <v>2021</v>
      </c>
      <c r="D4749" t="inlineStr">
        <is>
          <t>INDUSTRIAL LPG OVEN/FURNACE</t>
        </is>
      </c>
      <c r="E4749" t="inlineStr">
        <is>
          <t>COLORADO</t>
        </is>
      </c>
      <c r="F4749" t="inlineStr">
        <is>
          <t>PRODUCTIVE</t>
        </is>
      </c>
      <c r="G4749" t="inlineStr">
        <is>
          <t>INDUSTRIAL PROCESS HEAT</t>
        </is>
      </c>
      <c r="H4749" t="inlineStr">
        <is>
          <t>OTHER PETROLEUM</t>
        </is>
      </c>
    </row>
    <row r="4750">
      <c r="A4750" t="n">
        <v>242183</v>
      </c>
      <c r="B4750" t="inlineStr">
        <is>
          <t>REFERENCE ELECTRIFICATION - MODERATE TECHNOLOGY ADVANCEMENT</t>
        </is>
      </c>
      <c r="C4750" t="n">
        <v>2021</v>
      </c>
      <c r="D4750" t="inlineStr">
        <is>
          <t>INDUSTRIAL GAS OVEN/FURNACE</t>
        </is>
      </c>
      <c r="E4750" t="inlineStr">
        <is>
          <t>COLORADO</t>
        </is>
      </c>
      <c r="F4750" t="inlineStr">
        <is>
          <t>PRODUCTIVE</t>
        </is>
      </c>
      <c r="G4750" t="inlineStr">
        <is>
          <t>INDUSTRIAL PROCESS HEAT</t>
        </is>
      </c>
      <c r="H4750" t="inlineStr">
        <is>
          <t>ELECTRICITY</t>
        </is>
      </c>
    </row>
    <row r="4751">
      <c r="A4751" t="n">
        <v>242184</v>
      </c>
      <c r="B4751" t="inlineStr">
        <is>
          <t>REFERENCE ELECTRIFICATION - MODERATE TECHNOLOGY ADVANCEMENT</t>
        </is>
      </c>
      <c r="C4751" t="n">
        <v>2021</v>
      </c>
      <c r="D4751" t="inlineStr">
        <is>
          <t>INDUSTRIAL GAS OVEN/FURNACE</t>
        </is>
      </c>
      <c r="E4751" t="inlineStr">
        <is>
          <t>COLORADO</t>
        </is>
      </c>
      <c r="F4751" t="inlineStr">
        <is>
          <t>PRODUCTIVE</t>
        </is>
      </c>
      <c r="G4751" t="inlineStr">
        <is>
          <t>INDUSTRIAL PROCESS HEAT</t>
        </is>
      </c>
      <c r="H4751" t="inlineStr">
        <is>
          <t>DIESEL FUEL</t>
        </is>
      </c>
    </row>
    <row r="4752">
      <c r="A4752" t="n">
        <v>242185</v>
      </c>
      <c r="B4752" t="inlineStr">
        <is>
          <t>REFERENCE ELECTRIFICATION - MODERATE TECHNOLOGY ADVANCEMENT</t>
        </is>
      </c>
      <c r="C4752" t="n">
        <v>2021</v>
      </c>
      <c r="D4752" t="inlineStr">
        <is>
          <t>INDUSTRIAL GAS OVEN/FURNACE</t>
        </is>
      </c>
      <c r="E4752" t="inlineStr">
        <is>
          <t>COLORADO</t>
        </is>
      </c>
      <c r="F4752" t="inlineStr">
        <is>
          <t>PRODUCTIVE</t>
        </is>
      </c>
      <c r="G4752" t="inlineStr">
        <is>
          <t>INDUSTRIAL PROCESS HEAT</t>
        </is>
      </c>
      <c r="H4752" t="inlineStr">
        <is>
          <t>PIPELINE GAS</t>
        </is>
      </c>
      <c r="I4752" t="n">
        <v>11213792.7203737</v>
      </c>
    </row>
    <row r="4753">
      <c r="A4753" t="n">
        <v>242186</v>
      </c>
      <c r="B4753" t="inlineStr">
        <is>
          <t>REFERENCE ELECTRIFICATION - MODERATE TECHNOLOGY ADVANCEMENT</t>
        </is>
      </c>
      <c r="C4753" t="n">
        <v>2021</v>
      </c>
      <c r="D4753" t="inlineStr">
        <is>
          <t>INDUSTRIAL GAS OVEN/FURNACE</t>
        </is>
      </c>
      <c r="E4753" t="inlineStr">
        <is>
          <t>COLORADO</t>
        </is>
      </c>
      <c r="F4753" t="inlineStr">
        <is>
          <t>PRODUCTIVE</t>
        </is>
      </c>
      <c r="G4753" t="inlineStr">
        <is>
          <t>INDUSTRIAL PROCESS HEAT</t>
        </is>
      </c>
      <c r="H4753" t="inlineStr">
        <is>
          <t>BIOMASS - WOOD</t>
        </is>
      </c>
    </row>
    <row r="4754">
      <c r="A4754" t="n">
        <v>242187</v>
      </c>
      <c r="B4754" t="inlineStr">
        <is>
          <t>REFERENCE ELECTRIFICATION - MODERATE TECHNOLOGY ADVANCEMENT</t>
        </is>
      </c>
      <c r="C4754" t="n">
        <v>2021</v>
      </c>
      <c r="D4754" t="inlineStr">
        <is>
          <t>INDUSTRIAL GAS OVEN/FURNACE</t>
        </is>
      </c>
      <c r="E4754" t="inlineStr">
        <is>
          <t>COLORADO</t>
        </is>
      </c>
      <c r="F4754" t="inlineStr">
        <is>
          <t>PRODUCTIVE</t>
        </is>
      </c>
      <c r="G4754" t="inlineStr">
        <is>
          <t>INDUSTRIAL PROCESS HEAT</t>
        </is>
      </c>
      <c r="H4754" t="inlineStr">
        <is>
          <t>RESIDUAL FUEL OIL</t>
        </is>
      </c>
    </row>
    <row r="4755">
      <c r="A4755" t="n">
        <v>242188</v>
      </c>
      <c r="B4755" t="inlineStr">
        <is>
          <t>REFERENCE ELECTRIFICATION - MODERATE TECHNOLOGY ADVANCEMENT</t>
        </is>
      </c>
      <c r="C4755" t="n">
        <v>2021</v>
      </c>
      <c r="D4755" t="inlineStr">
        <is>
          <t>INDUSTRIAL GAS OVEN/FURNACE</t>
        </is>
      </c>
      <c r="E4755" t="inlineStr">
        <is>
          <t>COLORADO</t>
        </is>
      </c>
      <c r="F4755" t="inlineStr">
        <is>
          <t>PRODUCTIVE</t>
        </is>
      </c>
      <c r="G4755" t="inlineStr">
        <is>
          <t>INDUSTRIAL PROCESS HEAT</t>
        </is>
      </c>
      <c r="H4755" t="inlineStr">
        <is>
          <t>COAL</t>
        </is>
      </c>
    </row>
    <row r="4756">
      <c r="A4756" t="n">
        <v>242189</v>
      </c>
      <c r="B4756" t="inlineStr">
        <is>
          <t>REFERENCE ELECTRIFICATION - MODERATE TECHNOLOGY ADVANCEMENT</t>
        </is>
      </c>
      <c r="C4756" t="n">
        <v>2021</v>
      </c>
      <c r="D4756" t="inlineStr">
        <is>
          <t>INDUSTRIAL GAS OVEN/FURNACE</t>
        </is>
      </c>
      <c r="E4756" t="inlineStr">
        <is>
          <t>COLORADO</t>
        </is>
      </c>
      <c r="F4756" t="inlineStr">
        <is>
          <t>PRODUCTIVE</t>
        </is>
      </c>
      <c r="G4756" t="inlineStr">
        <is>
          <t>INDUSTRIAL PROCESS HEAT</t>
        </is>
      </c>
      <c r="H4756" t="inlineStr">
        <is>
          <t>OTHER PETROLEUM</t>
        </is>
      </c>
    </row>
    <row r="4757">
      <c r="A4757" t="n">
        <v>242540</v>
      </c>
      <c r="B4757" t="inlineStr">
        <is>
          <t>REFERENCE ELECTRIFICATION - MODERATE TECHNOLOGY ADVANCEMENT</t>
        </is>
      </c>
      <c r="C4757" t="n">
        <v>2021</v>
      </c>
      <c r="D4757" t="inlineStr">
        <is>
          <t>INDUSTRIAL OTHER PETROLEUM OVEN/FURNACE</t>
        </is>
      </c>
      <c r="E4757" t="inlineStr">
        <is>
          <t>COLORADO</t>
        </is>
      </c>
      <c r="F4757" t="inlineStr">
        <is>
          <t>PRODUCTIVE</t>
        </is>
      </c>
      <c r="G4757" t="inlineStr">
        <is>
          <t>INDUSTRIAL PROCESS HEAT</t>
        </is>
      </c>
      <c r="H4757" t="inlineStr">
        <is>
          <t>ELECTRICITY</t>
        </is>
      </c>
    </row>
    <row r="4758">
      <c r="A4758" t="n">
        <v>242541</v>
      </c>
      <c r="B4758" t="inlineStr">
        <is>
          <t>REFERENCE ELECTRIFICATION - MODERATE TECHNOLOGY ADVANCEMENT</t>
        </is>
      </c>
      <c r="C4758" t="n">
        <v>2021</v>
      </c>
      <c r="D4758" t="inlineStr">
        <is>
          <t>INDUSTRIAL OTHER PETROLEUM OVEN/FURNACE</t>
        </is>
      </c>
      <c r="E4758" t="inlineStr">
        <is>
          <t>COLORADO</t>
        </is>
      </c>
      <c r="F4758" t="inlineStr">
        <is>
          <t>PRODUCTIVE</t>
        </is>
      </c>
      <c r="G4758" t="inlineStr">
        <is>
          <t>INDUSTRIAL PROCESS HEAT</t>
        </is>
      </c>
      <c r="H4758" t="inlineStr">
        <is>
          <t>DIESEL FUEL</t>
        </is>
      </c>
    </row>
    <row r="4759">
      <c r="A4759" t="n">
        <v>242542</v>
      </c>
      <c r="B4759" t="inlineStr">
        <is>
          <t>REFERENCE ELECTRIFICATION - MODERATE TECHNOLOGY ADVANCEMENT</t>
        </is>
      </c>
      <c r="C4759" t="n">
        <v>2021</v>
      </c>
      <c r="D4759" t="inlineStr">
        <is>
          <t>INDUSTRIAL OTHER PETROLEUM OVEN/FURNACE</t>
        </is>
      </c>
      <c r="E4759" t="inlineStr">
        <is>
          <t>COLORADO</t>
        </is>
      </c>
      <c r="F4759" t="inlineStr">
        <is>
          <t>PRODUCTIVE</t>
        </is>
      </c>
      <c r="G4759" t="inlineStr">
        <is>
          <t>INDUSTRIAL PROCESS HEAT</t>
        </is>
      </c>
      <c r="H4759" t="inlineStr">
        <is>
          <t>PIPELINE GAS</t>
        </is>
      </c>
    </row>
    <row r="4760">
      <c r="A4760" t="n">
        <v>242543</v>
      </c>
      <c r="B4760" t="inlineStr">
        <is>
          <t>REFERENCE ELECTRIFICATION - MODERATE TECHNOLOGY ADVANCEMENT</t>
        </is>
      </c>
      <c r="C4760" t="n">
        <v>2021</v>
      </c>
      <c r="D4760" t="inlineStr">
        <is>
          <t>INDUSTRIAL OTHER PETROLEUM OVEN/FURNACE</t>
        </is>
      </c>
      <c r="E4760" t="inlineStr">
        <is>
          <t>COLORADO</t>
        </is>
      </c>
      <c r="F4760" t="inlineStr">
        <is>
          <t>PRODUCTIVE</t>
        </is>
      </c>
      <c r="G4760" t="inlineStr">
        <is>
          <t>INDUSTRIAL PROCESS HEAT</t>
        </is>
      </c>
      <c r="H4760" t="inlineStr">
        <is>
          <t>BIOMASS - WOOD</t>
        </is>
      </c>
    </row>
    <row r="4761">
      <c r="A4761" t="n">
        <v>242544</v>
      </c>
      <c r="B4761" t="inlineStr">
        <is>
          <t>REFERENCE ELECTRIFICATION - MODERATE TECHNOLOGY ADVANCEMENT</t>
        </is>
      </c>
      <c r="C4761" t="n">
        <v>2021</v>
      </c>
      <c r="D4761" t="inlineStr">
        <is>
          <t>INDUSTRIAL OTHER PETROLEUM OVEN/FURNACE</t>
        </is>
      </c>
      <c r="E4761" t="inlineStr">
        <is>
          <t>COLORADO</t>
        </is>
      </c>
      <c r="F4761" t="inlineStr">
        <is>
          <t>PRODUCTIVE</t>
        </is>
      </c>
      <c r="G4761" t="inlineStr">
        <is>
          <t>INDUSTRIAL PROCESS HEAT</t>
        </is>
      </c>
      <c r="H4761" t="inlineStr">
        <is>
          <t>RESIDUAL FUEL OIL</t>
        </is>
      </c>
    </row>
    <row r="4762">
      <c r="A4762" t="n">
        <v>242545</v>
      </c>
      <c r="B4762" t="inlineStr">
        <is>
          <t>REFERENCE ELECTRIFICATION - MODERATE TECHNOLOGY ADVANCEMENT</t>
        </is>
      </c>
      <c r="C4762" t="n">
        <v>2021</v>
      </c>
      <c r="D4762" t="inlineStr">
        <is>
          <t>INDUSTRIAL OTHER PETROLEUM OVEN/FURNACE</t>
        </is>
      </c>
      <c r="E4762" t="inlineStr">
        <is>
          <t>COLORADO</t>
        </is>
      </c>
      <c r="F4762" t="inlineStr">
        <is>
          <t>PRODUCTIVE</t>
        </is>
      </c>
      <c r="G4762" t="inlineStr">
        <is>
          <t>INDUSTRIAL PROCESS HEAT</t>
        </is>
      </c>
      <c r="H4762" t="inlineStr">
        <is>
          <t>COAL</t>
        </is>
      </c>
    </row>
    <row r="4763">
      <c r="A4763" t="n">
        <v>242546</v>
      </c>
      <c r="B4763" t="inlineStr">
        <is>
          <t>REFERENCE ELECTRIFICATION - MODERATE TECHNOLOGY ADVANCEMENT</t>
        </is>
      </c>
      <c r="C4763" t="n">
        <v>2021</v>
      </c>
      <c r="D4763" t="inlineStr">
        <is>
          <t>INDUSTRIAL OTHER PETROLEUM OVEN/FURNACE</t>
        </is>
      </c>
      <c r="E4763" t="inlineStr">
        <is>
          <t>COLORADO</t>
        </is>
      </c>
      <c r="F4763" t="inlineStr">
        <is>
          <t>PRODUCTIVE</t>
        </is>
      </c>
      <c r="G4763" t="inlineStr">
        <is>
          <t>INDUSTRIAL PROCESS HEAT</t>
        </is>
      </c>
      <c r="H4763" t="inlineStr">
        <is>
          <t>OTHER PETROLEUM</t>
        </is>
      </c>
      <c r="I4763" t="n">
        <v>63129.1093649236</v>
      </c>
    </row>
    <row r="4764">
      <c r="A4764" t="n">
        <v>242897</v>
      </c>
      <c r="B4764" t="inlineStr">
        <is>
          <t>REFERENCE ELECTRIFICATION - MODERATE TECHNOLOGY ADVANCEMENT</t>
        </is>
      </c>
      <c r="C4764" t="n">
        <v>2021</v>
      </c>
      <c r="D4764" t="inlineStr">
        <is>
          <t>INDUSTRIAL RESIDUAL FUEL OIL OVEN/FURNACE</t>
        </is>
      </c>
      <c r="E4764" t="inlineStr">
        <is>
          <t>COLORADO</t>
        </is>
      </c>
      <c r="F4764" t="inlineStr">
        <is>
          <t>PRODUCTIVE</t>
        </is>
      </c>
      <c r="G4764" t="inlineStr">
        <is>
          <t>INDUSTRIAL PROCESS HEAT</t>
        </is>
      </c>
      <c r="H4764" t="inlineStr">
        <is>
          <t>ELECTRICITY</t>
        </is>
      </c>
    </row>
    <row r="4765">
      <c r="A4765" t="n">
        <v>242898</v>
      </c>
      <c r="B4765" t="inlineStr">
        <is>
          <t>REFERENCE ELECTRIFICATION - MODERATE TECHNOLOGY ADVANCEMENT</t>
        </is>
      </c>
      <c r="C4765" t="n">
        <v>2021</v>
      </c>
      <c r="D4765" t="inlineStr">
        <is>
          <t>INDUSTRIAL RESIDUAL FUEL OIL OVEN/FURNACE</t>
        </is>
      </c>
      <c r="E4765" t="inlineStr">
        <is>
          <t>COLORADO</t>
        </is>
      </c>
      <c r="F4765" t="inlineStr">
        <is>
          <t>PRODUCTIVE</t>
        </is>
      </c>
      <c r="G4765" t="inlineStr">
        <is>
          <t>INDUSTRIAL PROCESS HEAT</t>
        </is>
      </c>
      <c r="H4765" t="inlineStr">
        <is>
          <t>DIESEL FUEL</t>
        </is>
      </c>
    </row>
    <row r="4766">
      <c r="A4766" t="n">
        <v>242899</v>
      </c>
      <c r="B4766" t="inlineStr">
        <is>
          <t>REFERENCE ELECTRIFICATION - MODERATE TECHNOLOGY ADVANCEMENT</t>
        </is>
      </c>
      <c r="C4766" t="n">
        <v>2021</v>
      </c>
      <c r="D4766" t="inlineStr">
        <is>
          <t>INDUSTRIAL RESIDUAL FUEL OIL OVEN/FURNACE</t>
        </is>
      </c>
      <c r="E4766" t="inlineStr">
        <is>
          <t>COLORADO</t>
        </is>
      </c>
      <c r="F4766" t="inlineStr">
        <is>
          <t>PRODUCTIVE</t>
        </is>
      </c>
      <c r="G4766" t="inlineStr">
        <is>
          <t>INDUSTRIAL PROCESS HEAT</t>
        </is>
      </c>
      <c r="H4766" t="inlineStr">
        <is>
          <t>PIPELINE GAS</t>
        </is>
      </c>
    </row>
    <row r="4767">
      <c r="A4767" t="n">
        <v>242900</v>
      </c>
      <c r="B4767" t="inlineStr">
        <is>
          <t>REFERENCE ELECTRIFICATION - MODERATE TECHNOLOGY ADVANCEMENT</t>
        </is>
      </c>
      <c r="C4767" t="n">
        <v>2021</v>
      </c>
      <c r="D4767" t="inlineStr">
        <is>
          <t>INDUSTRIAL RESIDUAL FUEL OIL OVEN/FURNACE</t>
        </is>
      </c>
      <c r="E4767" t="inlineStr">
        <is>
          <t>COLORADO</t>
        </is>
      </c>
      <c r="F4767" t="inlineStr">
        <is>
          <t>PRODUCTIVE</t>
        </is>
      </c>
      <c r="G4767" t="inlineStr">
        <is>
          <t>INDUSTRIAL PROCESS HEAT</t>
        </is>
      </c>
      <c r="H4767" t="inlineStr">
        <is>
          <t>BIOMASS - WOOD</t>
        </is>
      </c>
    </row>
    <row r="4768">
      <c r="A4768" t="n">
        <v>242901</v>
      </c>
      <c r="B4768" t="inlineStr">
        <is>
          <t>REFERENCE ELECTRIFICATION - MODERATE TECHNOLOGY ADVANCEMENT</t>
        </is>
      </c>
      <c r="C4768" t="n">
        <v>2021</v>
      </c>
      <c r="D4768" t="inlineStr">
        <is>
          <t>INDUSTRIAL RESIDUAL FUEL OIL OVEN/FURNACE</t>
        </is>
      </c>
      <c r="E4768" t="inlineStr">
        <is>
          <t>COLORADO</t>
        </is>
      </c>
      <c r="F4768" t="inlineStr">
        <is>
          <t>PRODUCTIVE</t>
        </is>
      </c>
      <c r="G4768" t="inlineStr">
        <is>
          <t>INDUSTRIAL PROCESS HEAT</t>
        </is>
      </c>
      <c r="H4768" t="inlineStr">
        <is>
          <t>RESIDUAL FUEL OIL</t>
        </is>
      </c>
      <c r="I4768" t="n">
        <v>0</v>
      </c>
    </row>
    <row r="4769">
      <c r="A4769" t="n">
        <v>242902</v>
      </c>
      <c r="B4769" t="inlineStr">
        <is>
          <t>REFERENCE ELECTRIFICATION - MODERATE TECHNOLOGY ADVANCEMENT</t>
        </is>
      </c>
      <c r="C4769" t="n">
        <v>2021</v>
      </c>
      <c r="D4769" t="inlineStr">
        <is>
          <t>INDUSTRIAL RESIDUAL FUEL OIL OVEN/FURNACE</t>
        </is>
      </c>
      <c r="E4769" t="inlineStr">
        <is>
          <t>COLORADO</t>
        </is>
      </c>
      <c r="F4769" t="inlineStr">
        <is>
          <t>PRODUCTIVE</t>
        </is>
      </c>
      <c r="G4769" t="inlineStr">
        <is>
          <t>INDUSTRIAL PROCESS HEAT</t>
        </is>
      </c>
      <c r="H4769" t="inlineStr">
        <is>
          <t>COAL</t>
        </is>
      </c>
    </row>
    <row r="4770">
      <c r="A4770" t="n">
        <v>242903</v>
      </c>
      <c r="B4770" t="inlineStr">
        <is>
          <t>REFERENCE ELECTRIFICATION - MODERATE TECHNOLOGY ADVANCEMENT</t>
        </is>
      </c>
      <c r="C4770" t="n">
        <v>2021</v>
      </c>
      <c r="D4770" t="inlineStr">
        <is>
          <t>INDUSTRIAL RESIDUAL FUEL OIL OVEN/FURNACE</t>
        </is>
      </c>
      <c r="E4770" t="inlineStr">
        <is>
          <t>COLORADO</t>
        </is>
      </c>
      <c r="F4770" t="inlineStr">
        <is>
          <t>PRODUCTIVE</t>
        </is>
      </c>
      <c r="G4770" t="inlineStr">
        <is>
          <t>INDUSTRIAL PROCESS HEAT</t>
        </is>
      </c>
      <c r="H4770" t="inlineStr">
        <is>
          <t>OTHER PETROLEUM</t>
        </is>
      </c>
    </row>
    <row r="4771">
      <c r="A4771" t="n">
        <v>243254</v>
      </c>
      <c r="B4771" t="inlineStr">
        <is>
          <t>REFERENCE ELECTRIFICATION - MODERATE TECHNOLOGY ADVANCEMENT</t>
        </is>
      </c>
      <c r="C4771" t="n">
        <v>2021</v>
      </c>
      <c r="D4771" t="inlineStr">
        <is>
          <t>INDUSTRIAL ELECTRIC RESISTANCE HEAT/MELT</t>
        </is>
      </c>
      <c r="E4771" t="inlineStr">
        <is>
          <t>COLORADO</t>
        </is>
      </c>
      <c r="F4771" t="inlineStr">
        <is>
          <t>PRODUCTIVE</t>
        </is>
      </c>
      <c r="G4771" t="inlineStr">
        <is>
          <t>INDUSTRIAL PROCESS HEAT</t>
        </is>
      </c>
      <c r="H4771" t="inlineStr">
        <is>
          <t>ELECTRICITY</t>
        </is>
      </c>
      <c r="I4771" t="n">
        <v>1686866.58476666</v>
      </c>
    </row>
    <row r="4772">
      <c r="A4772" t="n">
        <v>243255</v>
      </c>
      <c r="B4772" t="inlineStr">
        <is>
          <t>REFERENCE ELECTRIFICATION - MODERATE TECHNOLOGY ADVANCEMENT</t>
        </is>
      </c>
      <c r="C4772" t="n">
        <v>2021</v>
      </c>
      <c r="D4772" t="inlineStr">
        <is>
          <t>INDUSTRIAL ELECTRIC RESISTANCE HEAT/MELT</t>
        </is>
      </c>
      <c r="E4772" t="inlineStr">
        <is>
          <t>COLORADO</t>
        </is>
      </c>
      <c r="F4772" t="inlineStr">
        <is>
          <t>PRODUCTIVE</t>
        </is>
      </c>
      <c r="G4772" t="inlineStr">
        <is>
          <t>INDUSTRIAL PROCESS HEAT</t>
        </is>
      </c>
      <c r="H4772" t="inlineStr">
        <is>
          <t>DIESEL FUEL</t>
        </is>
      </c>
    </row>
    <row r="4773">
      <c r="A4773" t="n">
        <v>243256</v>
      </c>
      <c r="B4773" t="inlineStr">
        <is>
          <t>REFERENCE ELECTRIFICATION - MODERATE TECHNOLOGY ADVANCEMENT</t>
        </is>
      </c>
      <c r="C4773" t="n">
        <v>2021</v>
      </c>
      <c r="D4773" t="inlineStr">
        <is>
          <t>INDUSTRIAL ELECTRIC RESISTANCE HEAT/MELT</t>
        </is>
      </c>
      <c r="E4773" t="inlineStr">
        <is>
          <t>COLORADO</t>
        </is>
      </c>
      <c r="F4773" t="inlineStr">
        <is>
          <t>PRODUCTIVE</t>
        </is>
      </c>
      <c r="G4773" t="inlineStr">
        <is>
          <t>INDUSTRIAL PROCESS HEAT</t>
        </is>
      </c>
      <c r="H4773" t="inlineStr">
        <is>
          <t>PIPELINE GAS</t>
        </is>
      </c>
    </row>
    <row r="4774">
      <c r="A4774" t="n">
        <v>243257</v>
      </c>
      <c r="B4774" t="inlineStr">
        <is>
          <t>REFERENCE ELECTRIFICATION - MODERATE TECHNOLOGY ADVANCEMENT</t>
        </is>
      </c>
      <c r="C4774" t="n">
        <v>2021</v>
      </c>
      <c r="D4774" t="inlineStr">
        <is>
          <t>INDUSTRIAL ELECTRIC RESISTANCE HEAT/MELT</t>
        </is>
      </c>
      <c r="E4774" t="inlineStr">
        <is>
          <t>COLORADO</t>
        </is>
      </c>
      <c r="F4774" t="inlineStr">
        <is>
          <t>PRODUCTIVE</t>
        </is>
      </c>
      <c r="G4774" t="inlineStr">
        <is>
          <t>INDUSTRIAL PROCESS HEAT</t>
        </is>
      </c>
      <c r="H4774" t="inlineStr">
        <is>
          <t>BIOMASS - WOOD</t>
        </is>
      </c>
    </row>
    <row r="4775">
      <c r="A4775" t="n">
        <v>243258</v>
      </c>
      <c r="B4775" t="inlineStr">
        <is>
          <t>REFERENCE ELECTRIFICATION - MODERATE TECHNOLOGY ADVANCEMENT</t>
        </is>
      </c>
      <c r="C4775" t="n">
        <v>2021</v>
      </c>
      <c r="D4775" t="inlineStr">
        <is>
          <t>INDUSTRIAL ELECTRIC RESISTANCE HEAT/MELT</t>
        </is>
      </c>
      <c r="E4775" t="inlineStr">
        <is>
          <t>COLORADO</t>
        </is>
      </c>
      <c r="F4775" t="inlineStr">
        <is>
          <t>PRODUCTIVE</t>
        </is>
      </c>
      <c r="G4775" t="inlineStr">
        <is>
          <t>INDUSTRIAL PROCESS HEAT</t>
        </is>
      </c>
      <c r="H4775" t="inlineStr">
        <is>
          <t>RESIDUAL FUEL OIL</t>
        </is>
      </c>
    </row>
    <row r="4776">
      <c r="A4776" t="n">
        <v>243259</v>
      </c>
      <c r="B4776" t="inlineStr">
        <is>
          <t>REFERENCE ELECTRIFICATION - MODERATE TECHNOLOGY ADVANCEMENT</t>
        </is>
      </c>
      <c r="C4776" t="n">
        <v>2021</v>
      </c>
      <c r="D4776" t="inlineStr">
        <is>
          <t>INDUSTRIAL ELECTRIC RESISTANCE HEAT/MELT</t>
        </is>
      </c>
      <c r="E4776" t="inlineStr">
        <is>
          <t>COLORADO</t>
        </is>
      </c>
      <c r="F4776" t="inlineStr">
        <is>
          <t>PRODUCTIVE</t>
        </is>
      </c>
      <c r="G4776" t="inlineStr">
        <is>
          <t>INDUSTRIAL PROCESS HEAT</t>
        </is>
      </c>
      <c r="H4776" t="inlineStr">
        <is>
          <t>COAL</t>
        </is>
      </c>
    </row>
    <row r="4777">
      <c r="A4777" t="n">
        <v>243260</v>
      </c>
      <c r="B4777" t="inlineStr">
        <is>
          <t>REFERENCE ELECTRIFICATION - MODERATE TECHNOLOGY ADVANCEMENT</t>
        </is>
      </c>
      <c r="C4777" t="n">
        <v>2021</v>
      </c>
      <c r="D4777" t="inlineStr">
        <is>
          <t>INDUSTRIAL ELECTRIC RESISTANCE HEAT/MELT</t>
        </is>
      </c>
      <c r="E4777" t="inlineStr">
        <is>
          <t>COLORADO</t>
        </is>
      </c>
      <c r="F4777" t="inlineStr">
        <is>
          <t>PRODUCTIVE</t>
        </is>
      </c>
      <c r="G4777" t="inlineStr">
        <is>
          <t>INDUSTRIAL PROCESS HEAT</t>
        </is>
      </c>
      <c r="H4777" t="inlineStr">
        <is>
          <t>OTHER PETROLEUM</t>
        </is>
      </c>
    </row>
    <row r="4778">
      <c r="A4778" t="n">
        <v>243611</v>
      </c>
      <c r="B4778" t="inlineStr">
        <is>
          <t>REFERENCE ELECTRIFICATION - MODERATE TECHNOLOGY ADVANCEMENT</t>
        </is>
      </c>
      <c r="C4778" t="n">
        <v>2021</v>
      </c>
      <c r="D4778" t="inlineStr">
        <is>
          <t>INDUSTRIAL COAL OVEN/FURNACE</t>
        </is>
      </c>
      <c r="E4778" t="inlineStr">
        <is>
          <t>COLORADO</t>
        </is>
      </c>
      <c r="F4778" t="inlineStr">
        <is>
          <t>PRODUCTIVE</t>
        </is>
      </c>
      <c r="G4778" t="inlineStr">
        <is>
          <t>INDUSTRIAL PROCESS HEAT</t>
        </is>
      </c>
      <c r="H4778" t="inlineStr">
        <is>
          <t>ELECTRICITY</t>
        </is>
      </c>
    </row>
    <row r="4779">
      <c r="A4779" t="n">
        <v>243612</v>
      </c>
      <c r="B4779" t="inlineStr">
        <is>
          <t>REFERENCE ELECTRIFICATION - MODERATE TECHNOLOGY ADVANCEMENT</t>
        </is>
      </c>
      <c r="C4779" t="n">
        <v>2021</v>
      </c>
      <c r="D4779" t="inlineStr">
        <is>
          <t>INDUSTRIAL COAL OVEN/FURNACE</t>
        </is>
      </c>
      <c r="E4779" t="inlineStr">
        <is>
          <t>COLORADO</t>
        </is>
      </c>
      <c r="F4779" t="inlineStr">
        <is>
          <t>PRODUCTIVE</t>
        </is>
      </c>
      <c r="G4779" t="inlineStr">
        <is>
          <t>INDUSTRIAL PROCESS HEAT</t>
        </is>
      </c>
      <c r="H4779" t="inlineStr">
        <is>
          <t>DIESEL FUEL</t>
        </is>
      </c>
    </row>
    <row r="4780">
      <c r="A4780" t="n">
        <v>243613</v>
      </c>
      <c r="B4780" t="inlineStr">
        <is>
          <t>REFERENCE ELECTRIFICATION - MODERATE TECHNOLOGY ADVANCEMENT</t>
        </is>
      </c>
      <c r="C4780" t="n">
        <v>2021</v>
      </c>
      <c r="D4780" t="inlineStr">
        <is>
          <t>INDUSTRIAL COAL OVEN/FURNACE</t>
        </is>
      </c>
      <c r="E4780" t="inlineStr">
        <is>
          <t>COLORADO</t>
        </is>
      </c>
      <c r="F4780" t="inlineStr">
        <is>
          <t>PRODUCTIVE</t>
        </is>
      </c>
      <c r="G4780" t="inlineStr">
        <is>
          <t>INDUSTRIAL PROCESS HEAT</t>
        </is>
      </c>
      <c r="H4780" t="inlineStr">
        <is>
          <t>PIPELINE GAS</t>
        </is>
      </c>
    </row>
    <row r="4781">
      <c r="A4781" t="n">
        <v>243614</v>
      </c>
      <c r="B4781" t="inlineStr">
        <is>
          <t>REFERENCE ELECTRIFICATION - MODERATE TECHNOLOGY ADVANCEMENT</t>
        </is>
      </c>
      <c r="C4781" t="n">
        <v>2021</v>
      </c>
      <c r="D4781" t="inlineStr">
        <is>
          <t>INDUSTRIAL COAL OVEN/FURNACE</t>
        </is>
      </c>
      <c r="E4781" t="inlineStr">
        <is>
          <t>COLORADO</t>
        </is>
      </c>
      <c r="F4781" t="inlineStr">
        <is>
          <t>PRODUCTIVE</t>
        </is>
      </c>
      <c r="G4781" t="inlineStr">
        <is>
          <t>INDUSTRIAL PROCESS HEAT</t>
        </is>
      </c>
      <c r="H4781" t="inlineStr">
        <is>
          <t>BIOMASS - WOOD</t>
        </is>
      </c>
    </row>
    <row r="4782">
      <c r="A4782" t="n">
        <v>243615</v>
      </c>
      <c r="B4782" t="inlineStr">
        <is>
          <t>REFERENCE ELECTRIFICATION - MODERATE TECHNOLOGY ADVANCEMENT</t>
        </is>
      </c>
      <c r="C4782" t="n">
        <v>2021</v>
      </c>
      <c r="D4782" t="inlineStr">
        <is>
          <t>INDUSTRIAL COAL OVEN/FURNACE</t>
        </is>
      </c>
      <c r="E4782" t="inlineStr">
        <is>
          <t>COLORADO</t>
        </is>
      </c>
      <c r="F4782" t="inlineStr">
        <is>
          <t>PRODUCTIVE</t>
        </is>
      </c>
      <c r="G4782" t="inlineStr">
        <is>
          <t>INDUSTRIAL PROCESS HEAT</t>
        </is>
      </c>
      <c r="H4782" t="inlineStr">
        <is>
          <t>RESIDUAL FUEL OIL</t>
        </is>
      </c>
    </row>
    <row r="4783">
      <c r="A4783" t="n">
        <v>243616</v>
      </c>
      <c r="B4783" t="inlineStr">
        <is>
          <t>REFERENCE ELECTRIFICATION - MODERATE TECHNOLOGY ADVANCEMENT</t>
        </is>
      </c>
      <c r="C4783" t="n">
        <v>2021</v>
      </c>
      <c r="D4783" t="inlineStr">
        <is>
          <t>INDUSTRIAL COAL OVEN/FURNACE</t>
        </is>
      </c>
      <c r="E4783" t="inlineStr">
        <is>
          <t>COLORADO</t>
        </is>
      </c>
      <c r="F4783" t="inlineStr">
        <is>
          <t>PRODUCTIVE</t>
        </is>
      </c>
      <c r="G4783" t="inlineStr">
        <is>
          <t>INDUSTRIAL PROCESS HEAT</t>
        </is>
      </c>
      <c r="H4783" t="inlineStr">
        <is>
          <t>COAL</t>
        </is>
      </c>
      <c r="I4783" t="n">
        <v>698560.948612751</v>
      </c>
    </row>
    <row r="4784">
      <c r="A4784" t="n">
        <v>243617</v>
      </c>
      <c r="B4784" t="inlineStr">
        <is>
          <t>REFERENCE ELECTRIFICATION - MODERATE TECHNOLOGY ADVANCEMENT</t>
        </is>
      </c>
      <c r="C4784" t="n">
        <v>2021</v>
      </c>
      <c r="D4784" t="inlineStr">
        <is>
          <t>INDUSTRIAL COAL OVEN/FURNACE</t>
        </is>
      </c>
      <c r="E4784" t="inlineStr">
        <is>
          <t>COLORADO</t>
        </is>
      </c>
      <c r="F4784" t="inlineStr">
        <is>
          <t>PRODUCTIVE</t>
        </is>
      </c>
      <c r="G4784" t="inlineStr">
        <is>
          <t>INDUSTRIAL PROCESS HEAT</t>
        </is>
      </c>
      <c r="H4784" t="inlineStr">
        <is>
          <t>OTHER PETROLEUM</t>
        </is>
      </c>
    </row>
    <row r="4785">
      <c r="A4785" t="n">
        <v>243953</v>
      </c>
      <c r="B4785" t="inlineStr">
        <is>
          <t>REFERENCE ELECTRIFICATION - MODERATE TECHNOLOGY ADVANCEMENT</t>
        </is>
      </c>
      <c r="C4785" t="n">
        <v>2021</v>
      </c>
      <c r="D4785" t="inlineStr">
        <is>
          <t>ELECTRIC MACHINE DRIVE</t>
        </is>
      </c>
      <c r="E4785" t="inlineStr">
        <is>
          <t>COLORADO</t>
        </is>
      </c>
      <c r="F4785" t="inlineStr">
        <is>
          <t>PRODUCTIVE</t>
        </is>
      </c>
      <c r="G4785" t="inlineStr">
        <is>
          <t>INDUSTRIAL MACHINE DRIVES</t>
        </is>
      </c>
      <c r="H4785" t="inlineStr">
        <is>
          <t>ELECTRICITY</t>
        </is>
      </c>
      <c r="I4785" t="n">
        <v>8087050.51614979</v>
      </c>
    </row>
    <row r="4786">
      <c r="A4786" t="n">
        <v>243954</v>
      </c>
      <c r="B4786" t="inlineStr">
        <is>
          <t>REFERENCE ELECTRIFICATION - MODERATE TECHNOLOGY ADVANCEMENT</t>
        </is>
      </c>
      <c r="C4786" t="n">
        <v>2021</v>
      </c>
      <c r="D4786" t="inlineStr">
        <is>
          <t>ELECTRIC MACHINE DRIVE</t>
        </is>
      </c>
      <c r="E4786" t="inlineStr">
        <is>
          <t>COLORADO</t>
        </is>
      </c>
      <c r="F4786" t="inlineStr">
        <is>
          <t>PRODUCTIVE</t>
        </is>
      </c>
      <c r="G4786" t="inlineStr">
        <is>
          <t>INDUSTRIAL MACHINE DRIVES</t>
        </is>
      </c>
      <c r="H4786" t="inlineStr">
        <is>
          <t>DIESEL FUEL</t>
        </is>
      </c>
    </row>
    <row r="4787">
      <c r="A4787" t="n">
        <v>243955</v>
      </c>
      <c r="B4787" t="inlineStr">
        <is>
          <t>REFERENCE ELECTRIFICATION - MODERATE TECHNOLOGY ADVANCEMENT</t>
        </is>
      </c>
      <c r="C4787" t="n">
        <v>2021</v>
      </c>
      <c r="D4787" t="inlineStr">
        <is>
          <t>ELECTRIC MACHINE DRIVE</t>
        </is>
      </c>
      <c r="E4787" t="inlineStr">
        <is>
          <t>COLORADO</t>
        </is>
      </c>
      <c r="F4787" t="inlineStr">
        <is>
          <t>PRODUCTIVE</t>
        </is>
      </c>
      <c r="G4787" t="inlineStr">
        <is>
          <t>INDUSTRIAL MACHINE DRIVES</t>
        </is>
      </c>
      <c r="H4787" t="inlineStr">
        <is>
          <t>PIPELINE GAS</t>
        </is>
      </c>
    </row>
    <row r="4788">
      <c r="A4788" t="n">
        <v>243956</v>
      </c>
      <c r="B4788" t="inlineStr">
        <is>
          <t>REFERENCE ELECTRIFICATION - MODERATE TECHNOLOGY ADVANCEMENT</t>
        </is>
      </c>
      <c r="C4788" t="n">
        <v>2021</v>
      </c>
      <c r="D4788" t="inlineStr">
        <is>
          <t>ELECTRIC MACHINE DRIVE</t>
        </is>
      </c>
      <c r="E4788" t="inlineStr">
        <is>
          <t>COLORADO</t>
        </is>
      </c>
      <c r="F4788" t="inlineStr">
        <is>
          <t>PRODUCTIVE</t>
        </is>
      </c>
      <c r="G4788" t="inlineStr">
        <is>
          <t>INDUSTRIAL MACHINE DRIVES</t>
        </is>
      </c>
      <c r="H4788" t="inlineStr">
        <is>
          <t>LPG FUEL</t>
        </is>
      </c>
    </row>
    <row r="4789">
      <c r="A4789" t="n">
        <v>244157</v>
      </c>
      <c r="B4789" t="inlineStr">
        <is>
          <t>REFERENCE ELECTRIFICATION - MODERATE TECHNOLOGY ADVANCEMENT</t>
        </is>
      </c>
      <c r="C4789" t="n">
        <v>2021</v>
      </c>
      <c r="D4789" t="inlineStr">
        <is>
          <t>NATURAL GAS MACHINE DRIVE</t>
        </is>
      </c>
      <c r="E4789" t="inlineStr">
        <is>
          <t>COLORADO</t>
        </is>
      </c>
      <c r="F4789" t="inlineStr">
        <is>
          <t>PRODUCTIVE</t>
        </is>
      </c>
      <c r="G4789" t="inlineStr">
        <is>
          <t>INDUSTRIAL MACHINE DRIVES</t>
        </is>
      </c>
      <c r="H4789" t="inlineStr">
        <is>
          <t>ELECTRICITY</t>
        </is>
      </c>
    </row>
    <row r="4790">
      <c r="A4790" t="n">
        <v>244158</v>
      </c>
      <c r="B4790" t="inlineStr">
        <is>
          <t>REFERENCE ELECTRIFICATION - MODERATE TECHNOLOGY ADVANCEMENT</t>
        </is>
      </c>
      <c r="C4790" t="n">
        <v>2021</v>
      </c>
      <c r="D4790" t="inlineStr">
        <is>
          <t>NATURAL GAS MACHINE DRIVE</t>
        </is>
      </c>
      <c r="E4790" t="inlineStr">
        <is>
          <t>COLORADO</t>
        </is>
      </c>
      <c r="F4790" t="inlineStr">
        <is>
          <t>PRODUCTIVE</t>
        </is>
      </c>
      <c r="G4790" t="inlineStr">
        <is>
          <t>INDUSTRIAL MACHINE DRIVES</t>
        </is>
      </c>
      <c r="H4790" t="inlineStr">
        <is>
          <t>DIESEL FUEL</t>
        </is>
      </c>
    </row>
    <row r="4791">
      <c r="A4791" t="n">
        <v>244159</v>
      </c>
      <c r="B4791" t="inlineStr">
        <is>
          <t>REFERENCE ELECTRIFICATION - MODERATE TECHNOLOGY ADVANCEMENT</t>
        </is>
      </c>
      <c r="C4791" t="n">
        <v>2021</v>
      </c>
      <c r="D4791" t="inlineStr">
        <is>
          <t>NATURAL GAS MACHINE DRIVE</t>
        </is>
      </c>
      <c r="E4791" t="inlineStr">
        <is>
          <t>COLORADO</t>
        </is>
      </c>
      <c r="F4791" t="inlineStr">
        <is>
          <t>PRODUCTIVE</t>
        </is>
      </c>
      <c r="G4791" t="inlineStr">
        <is>
          <t>INDUSTRIAL MACHINE DRIVES</t>
        </is>
      </c>
      <c r="H4791" t="inlineStr">
        <is>
          <t>PIPELINE GAS</t>
        </is>
      </c>
      <c r="I4791" t="n">
        <v>621045.4278224939</v>
      </c>
    </row>
    <row r="4792">
      <c r="A4792" t="n">
        <v>244160</v>
      </c>
      <c r="B4792" t="inlineStr">
        <is>
          <t>REFERENCE ELECTRIFICATION - MODERATE TECHNOLOGY ADVANCEMENT</t>
        </is>
      </c>
      <c r="C4792" t="n">
        <v>2021</v>
      </c>
      <c r="D4792" t="inlineStr">
        <is>
          <t>NATURAL GAS MACHINE DRIVE</t>
        </is>
      </c>
      <c r="E4792" t="inlineStr">
        <is>
          <t>COLORADO</t>
        </is>
      </c>
      <c r="F4792" t="inlineStr">
        <is>
          <t>PRODUCTIVE</t>
        </is>
      </c>
      <c r="G4792" t="inlineStr">
        <is>
          <t>INDUSTRIAL MACHINE DRIVES</t>
        </is>
      </c>
      <c r="H4792" t="inlineStr">
        <is>
          <t>LPG FUEL</t>
        </is>
      </c>
    </row>
    <row r="4793">
      <c r="A4793" t="n">
        <v>244361</v>
      </c>
      <c r="B4793" t="inlineStr">
        <is>
          <t>REFERENCE ELECTRIFICATION - MODERATE TECHNOLOGY ADVANCEMENT</t>
        </is>
      </c>
      <c r="C4793" t="n">
        <v>2021</v>
      </c>
      <c r="D4793" t="inlineStr">
        <is>
          <t>LPG MACHINE DRIVE</t>
        </is>
      </c>
      <c r="E4793" t="inlineStr">
        <is>
          <t>COLORADO</t>
        </is>
      </c>
      <c r="F4793" t="inlineStr">
        <is>
          <t>PRODUCTIVE</t>
        </is>
      </c>
      <c r="G4793" t="inlineStr">
        <is>
          <t>INDUSTRIAL MACHINE DRIVES</t>
        </is>
      </c>
      <c r="H4793" t="inlineStr">
        <is>
          <t>ELECTRICITY</t>
        </is>
      </c>
    </row>
    <row r="4794">
      <c r="A4794" t="n">
        <v>244362</v>
      </c>
      <c r="B4794" t="inlineStr">
        <is>
          <t>REFERENCE ELECTRIFICATION - MODERATE TECHNOLOGY ADVANCEMENT</t>
        </is>
      </c>
      <c r="C4794" t="n">
        <v>2021</v>
      </c>
      <c r="D4794" t="inlineStr">
        <is>
          <t>LPG MACHINE DRIVE</t>
        </is>
      </c>
      <c r="E4794" t="inlineStr">
        <is>
          <t>COLORADO</t>
        </is>
      </c>
      <c r="F4794" t="inlineStr">
        <is>
          <t>PRODUCTIVE</t>
        </is>
      </c>
      <c r="G4794" t="inlineStr">
        <is>
          <t>INDUSTRIAL MACHINE DRIVES</t>
        </is>
      </c>
      <c r="H4794" t="inlineStr">
        <is>
          <t>DIESEL FUEL</t>
        </is>
      </c>
    </row>
    <row r="4795">
      <c r="A4795" t="n">
        <v>244363</v>
      </c>
      <c r="B4795" t="inlineStr">
        <is>
          <t>REFERENCE ELECTRIFICATION - MODERATE TECHNOLOGY ADVANCEMENT</t>
        </is>
      </c>
      <c r="C4795" t="n">
        <v>2021</v>
      </c>
      <c r="D4795" t="inlineStr">
        <is>
          <t>LPG MACHINE DRIVE</t>
        </is>
      </c>
      <c r="E4795" t="inlineStr">
        <is>
          <t>COLORADO</t>
        </is>
      </c>
      <c r="F4795" t="inlineStr">
        <is>
          <t>PRODUCTIVE</t>
        </is>
      </c>
      <c r="G4795" t="inlineStr">
        <is>
          <t>INDUSTRIAL MACHINE DRIVES</t>
        </is>
      </c>
      <c r="H4795" t="inlineStr">
        <is>
          <t>PIPELINE GAS</t>
        </is>
      </c>
    </row>
    <row r="4796">
      <c r="A4796" t="n">
        <v>244364</v>
      </c>
      <c r="B4796" t="inlineStr">
        <is>
          <t>REFERENCE ELECTRIFICATION - MODERATE TECHNOLOGY ADVANCEMENT</t>
        </is>
      </c>
      <c r="C4796" t="n">
        <v>2021</v>
      </c>
      <c r="D4796" t="inlineStr">
        <is>
          <t>LPG MACHINE DRIVE</t>
        </is>
      </c>
      <c r="E4796" t="inlineStr">
        <is>
          <t>COLORADO</t>
        </is>
      </c>
      <c r="F4796" t="inlineStr">
        <is>
          <t>PRODUCTIVE</t>
        </is>
      </c>
      <c r="G4796" t="inlineStr">
        <is>
          <t>INDUSTRIAL MACHINE DRIVES</t>
        </is>
      </c>
      <c r="H4796" t="inlineStr">
        <is>
          <t>LPG FUEL</t>
        </is>
      </c>
      <c r="I4796" t="n">
        <v>165255.548658005</v>
      </c>
    </row>
    <row r="4797">
      <c r="A4797" t="n">
        <v>244565</v>
      </c>
      <c r="B4797" t="inlineStr">
        <is>
          <t>REFERENCE ELECTRIFICATION - MODERATE TECHNOLOGY ADVANCEMENT</t>
        </is>
      </c>
      <c r="C4797" t="n">
        <v>2021</v>
      </c>
      <c r="D4797" t="inlineStr">
        <is>
          <t>DISTILLATE MACHINE DRIVE</t>
        </is>
      </c>
      <c r="E4797" t="inlineStr">
        <is>
          <t>COLORADO</t>
        </is>
      </c>
      <c r="F4797" t="inlineStr">
        <is>
          <t>PRODUCTIVE</t>
        </is>
      </c>
      <c r="G4797" t="inlineStr">
        <is>
          <t>INDUSTRIAL MACHINE DRIVES</t>
        </is>
      </c>
      <c r="H4797" t="inlineStr">
        <is>
          <t>ELECTRICITY</t>
        </is>
      </c>
    </row>
    <row r="4798">
      <c r="A4798" t="n">
        <v>244566</v>
      </c>
      <c r="B4798" t="inlineStr">
        <is>
          <t>REFERENCE ELECTRIFICATION - MODERATE TECHNOLOGY ADVANCEMENT</t>
        </is>
      </c>
      <c r="C4798" t="n">
        <v>2021</v>
      </c>
      <c r="D4798" t="inlineStr">
        <is>
          <t>DISTILLATE MACHINE DRIVE</t>
        </is>
      </c>
      <c r="E4798" t="inlineStr">
        <is>
          <t>COLORADO</t>
        </is>
      </c>
      <c r="F4798" t="inlineStr">
        <is>
          <t>PRODUCTIVE</t>
        </is>
      </c>
      <c r="G4798" t="inlineStr">
        <is>
          <t>INDUSTRIAL MACHINE DRIVES</t>
        </is>
      </c>
      <c r="H4798" t="inlineStr">
        <is>
          <t>DIESEL FUEL</t>
        </is>
      </c>
      <c r="I4798" t="n">
        <v>939604.731083465</v>
      </c>
    </row>
    <row r="4799">
      <c r="A4799" t="n">
        <v>244567</v>
      </c>
      <c r="B4799" t="inlineStr">
        <is>
          <t>REFERENCE ELECTRIFICATION - MODERATE TECHNOLOGY ADVANCEMENT</t>
        </is>
      </c>
      <c r="C4799" t="n">
        <v>2021</v>
      </c>
      <c r="D4799" t="inlineStr">
        <is>
          <t>DISTILLATE MACHINE DRIVE</t>
        </is>
      </c>
      <c r="E4799" t="inlineStr">
        <is>
          <t>COLORADO</t>
        </is>
      </c>
      <c r="F4799" t="inlineStr">
        <is>
          <t>PRODUCTIVE</t>
        </is>
      </c>
      <c r="G4799" t="inlineStr">
        <is>
          <t>INDUSTRIAL MACHINE DRIVES</t>
        </is>
      </c>
      <c r="H4799" t="inlineStr">
        <is>
          <t>PIPELINE GAS</t>
        </is>
      </c>
    </row>
    <row r="4800">
      <c r="A4800" t="n">
        <v>244568</v>
      </c>
      <c r="B4800" t="inlineStr">
        <is>
          <t>REFERENCE ELECTRIFICATION - MODERATE TECHNOLOGY ADVANCEMENT</t>
        </is>
      </c>
      <c r="C4800" t="n">
        <v>2021</v>
      </c>
      <c r="D4800" t="inlineStr">
        <is>
          <t>DISTILLATE MACHINE DRIVE</t>
        </is>
      </c>
      <c r="E4800" t="inlineStr">
        <is>
          <t>COLORADO</t>
        </is>
      </c>
      <c r="F4800" t="inlineStr">
        <is>
          <t>PRODUCTIVE</t>
        </is>
      </c>
      <c r="G4800" t="inlineStr">
        <is>
          <t>INDUSTRIAL MACHINE DRIVES</t>
        </is>
      </c>
      <c r="H4800" t="inlineStr">
        <is>
          <t>LPG FUEL</t>
        </is>
      </c>
    </row>
    <row r="4801">
      <c r="A4801" t="n">
        <v>244774</v>
      </c>
      <c r="B4801" t="inlineStr">
        <is>
          <t>REFERENCE ELECTRIFICATION - MODERATE TECHNOLOGY ADVANCEMENT</t>
        </is>
      </c>
      <c r="C4801" t="n">
        <v>2021</v>
      </c>
      <c r="D4801" t="inlineStr">
        <is>
          <t>ELECTRIC LIGHT-DUTY AUTO - 100 MILE RANGE</t>
        </is>
      </c>
      <c r="E4801" t="inlineStr">
        <is>
          <t>COLORADO</t>
        </is>
      </c>
      <c r="F4801" t="inlineStr">
        <is>
          <t>TRANSPORTATION</t>
        </is>
      </c>
      <c r="G4801" t="inlineStr">
        <is>
          <t>LIGHT DUTY AUTOS</t>
        </is>
      </c>
      <c r="H4801" t="inlineStr">
        <is>
          <t>GASOLINE FUEL</t>
        </is>
      </c>
    </row>
    <row r="4802">
      <c r="A4802" t="n">
        <v>244775</v>
      </c>
      <c r="B4802" t="inlineStr">
        <is>
          <t>REFERENCE ELECTRIFICATION - MODERATE TECHNOLOGY ADVANCEMENT</t>
        </is>
      </c>
      <c r="C4802" t="n">
        <v>2021</v>
      </c>
      <c r="D4802" t="inlineStr">
        <is>
          <t>ELECTRIC LIGHT-DUTY AUTO - 100 MILE RANGE</t>
        </is>
      </c>
      <c r="E4802" t="inlineStr">
        <is>
          <t>COLORADO</t>
        </is>
      </c>
      <c r="F4802" t="inlineStr">
        <is>
          <t>TRANSPORTATION</t>
        </is>
      </c>
      <c r="G4802" t="inlineStr">
        <is>
          <t>LIGHT DUTY AUTOS</t>
        </is>
      </c>
      <c r="H4802" t="inlineStr">
        <is>
          <t>ELECTRICITY</t>
        </is>
      </c>
      <c r="I4802" t="n">
        <v>123260.720484154</v>
      </c>
    </row>
    <row r="4803">
      <c r="A4803" t="n">
        <v>244776</v>
      </c>
      <c r="B4803" t="inlineStr">
        <is>
          <t>REFERENCE ELECTRIFICATION - MODERATE TECHNOLOGY ADVANCEMENT</t>
        </is>
      </c>
      <c r="C4803" t="n">
        <v>2021</v>
      </c>
      <c r="D4803" t="inlineStr">
        <is>
          <t>ELECTRIC LIGHT-DUTY AUTO - 100 MILE RANGE</t>
        </is>
      </c>
      <c r="E4803" t="inlineStr">
        <is>
          <t>COLORADO</t>
        </is>
      </c>
      <c r="F4803" t="inlineStr">
        <is>
          <t>TRANSPORTATION</t>
        </is>
      </c>
      <c r="G4803" t="inlineStr">
        <is>
          <t>LIGHT DUTY AUTOS</t>
        </is>
      </c>
      <c r="H4803" t="inlineStr">
        <is>
          <t>DIESEL FUEL</t>
        </is>
      </c>
    </row>
    <row r="4804">
      <c r="A4804" t="n">
        <v>244777</v>
      </c>
      <c r="B4804" t="inlineStr">
        <is>
          <t>REFERENCE ELECTRIFICATION - MODERATE TECHNOLOGY ADVANCEMENT</t>
        </is>
      </c>
      <c r="C4804" t="n">
        <v>2021</v>
      </c>
      <c r="D4804" t="inlineStr">
        <is>
          <t>ELECTRIC LIGHT-DUTY AUTO - 100 MILE RANGE</t>
        </is>
      </c>
      <c r="E4804" t="inlineStr">
        <is>
          <t>COLORADO</t>
        </is>
      </c>
      <c r="F4804" t="inlineStr">
        <is>
          <t>TRANSPORTATION</t>
        </is>
      </c>
      <c r="G4804" t="inlineStr">
        <is>
          <t>LIGHT DUTY AUTOS</t>
        </is>
      </c>
      <c r="H4804" t="inlineStr">
        <is>
          <t>COMPRESSED PIPELINE GAS</t>
        </is>
      </c>
    </row>
    <row r="4805">
      <c r="A4805" t="n">
        <v>244778</v>
      </c>
      <c r="B4805" t="inlineStr">
        <is>
          <t>REFERENCE ELECTRIFICATION - MODERATE TECHNOLOGY ADVANCEMENT</t>
        </is>
      </c>
      <c r="C4805" t="n">
        <v>2021</v>
      </c>
      <c r="D4805" t="inlineStr">
        <is>
          <t>ELECTRIC LIGHT-DUTY AUTO - 100 MILE RANGE</t>
        </is>
      </c>
      <c r="E4805" t="inlineStr">
        <is>
          <t>COLORADO</t>
        </is>
      </c>
      <c r="F4805" t="inlineStr">
        <is>
          <t>TRANSPORTATION</t>
        </is>
      </c>
      <c r="G4805" t="inlineStr">
        <is>
          <t>LIGHT DUTY AUTOS</t>
        </is>
      </c>
      <c r="H4805" t="inlineStr">
        <is>
          <t>LIQUID HYDROGEN</t>
        </is>
      </c>
    </row>
    <row r="4806">
      <c r="A4806" t="n">
        <v>245029</v>
      </c>
      <c r="B4806" t="inlineStr">
        <is>
          <t>REFERENCE ELECTRIFICATION - MODERATE TECHNOLOGY ADVANCEMENT</t>
        </is>
      </c>
      <c r="C4806" t="n">
        <v>2021</v>
      </c>
      <c r="D4806" t="inlineStr">
        <is>
          <t>ELECTRIC LIGHT-DUTY AUTO - 300 MILE RANGE</t>
        </is>
      </c>
      <c r="E4806" t="inlineStr">
        <is>
          <t>COLORADO</t>
        </is>
      </c>
      <c r="F4806" t="inlineStr">
        <is>
          <t>TRANSPORTATION</t>
        </is>
      </c>
      <c r="G4806" t="inlineStr">
        <is>
          <t>LIGHT DUTY AUTOS</t>
        </is>
      </c>
      <c r="H4806" t="inlineStr">
        <is>
          <t>GASOLINE FUEL</t>
        </is>
      </c>
    </row>
    <row r="4807">
      <c r="A4807" t="n">
        <v>245030</v>
      </c>
      <c r="B4807" t="inlineStr">
        <is>
          <t>REFERENCE ELECTRIFICATION - MODERATE TECHNOLOGY ADVANCEMENT</t>
        </is>
      </c>
      <c r="C4807" t="n">
        <v>2021</v>
      </c>
      <c r="D4807" t="inlineStr">
        <is>
          <t>ELECTRIC LIGHT-DUTY AUTO - 300 MILE RANGE</t>
        </is>
      </c>
      <c r="E4807" t="inlineStr">
        <is>
          <t>COLORADO</t>
        </is>
      </c>
      <c r="F4807" t="inlineStr">
        <is>
          <t>TRANSPORTATION</t>
        </is>
      </c>
      <c r="G4807" t="inlineStr">
        <is>
          <t>LIGHT DUTY AUTOS</t>
        </is>
      </c>
      <c r="H4807" t="inlineStr">
        <is>
          <t>ELECTRICITY</t>
        </is>
      </c>
      <c r="I4807" t="n">
        <v>877.117111686744</v>
      </c>
    </row>
    <row r="4808">
      <c r="A4808" t="n">
        <v>245031</v>
      </c>
      <c r="B4808" t="inlineStr">
        <is>
          <t>REFERENCE ELECTRIFICATION - MODERATE TECHNOLOGY ADVANCEMENT</t>
        </is>
      </c>
      <c r="C4808" t="n">
        <v>2021</v>
      </c>
      <c r="D4808" t="inlineStr">
        <is>
          <t>ELECTRIC LIGHT-DUTY AUTO - 300 MILE RANGE</t>
        </is>
      </c>
      <c r="E4808" t="inlineStr">
        <is>
          <t>COLORADO</t>
        </is>
      </c>
      <c r="F4808" t="inlineStr">
        <is>
          <t>TRANSPORTATION</t>
        </is>
      </c>
      <c r="G4808" t="inlineStr">
        <is>
          <t>LIGHT DUTY AUTOS</t>
        </is>
      </c>
      <c r="H4808" t="inlineStr">
        <is>
          <t>DIESEL FUEL</t>
        </is>
      </c>
    </row>
    <row r="4809">
      <c r="A4809" t="n">
        <v>245032</v>
      </c>
      <c r="B4809" t="inlineStr">
        <is>
          <t>REFERENCE ELECTRIFICATION - MODERATE TECHNOLOGY ADVANCEMENT</t>
        </is>
      </c>
      <c r="C4809" t="n">
        <v>2021</v>
      </c>
      <c r="D4809" t="inlineStr">
        <is>
          <t>ELECTRIC LIGHT-DUTY AUTO - 300 MILE RANGE</t>
        </is>
      </c>
      <c r="E4809" t="inlineStr">
        <is>
          <t>COLORADO</t>
        </is>
      </c>
      <c r="F4809" t="inlineStr">
        <is>
          <t>TRANSPORTATION</t>
        </is>
      </c>
      <c r="G4809" t="inlineStr">
        <is>
          <t>LIGHT DUTY AUTOS</t>
        </is>
      </c>
      <c r="H4809" t="inlineStr">
        <is>
          <t>COMPRESSED PIPELINE GAS</t>
        </is>
      </c>
    </row>
    <row r="4810">
      <c r="A4810" t="n">
        <v>245033</v>
      </c>
      <c r="B4810" t="inlineStr">
        <is>
          <t>REFERENCE ELECTRIFICATION - MODERATE TECHNOLOGY ADVANCEMENT</t>
        </is>
      </c>
      <c r="C4810" t="n">
        <v>2021</v>
      </c>
      <c r="D4810" t="inlineStr">
        <is>
          <t>ELECTRIC LIGHT-DUTY AUTO - 300 MILE RANGE</t>
        </is>
      </c>
      <c r="E4810" t="inlineStr">
        <is>
          <t>COLORADO</t>
        </is>
      </c>
      <c r="F4810" t="inlineStr">
        <is>
          <t>TRANSPORTATION</t>
        </is>
      </c>
      <c r="G4810" t="inlineStr">
        <is>
          <t>LIGHT DUTY AUTOS</t>
        </is>
      </c>
      <c r="H4810" t="inlineStr">
        <is>
          <t>LIQUID HYDROGEN</t>
        </is>
      </c>
    </row>
    <row r="4811">
      <c r="A4811" t="n">
        <v>245284</v>
      </c>
      <c r="B4811" t="inlineStr">
        <is>
          <t>REFERENCE ELECTRIFICATION - MODERATE TECHNOLOGY ADVANCEMENT</t>
        </is>
      </c>
      <c r="C4811" t="n">
        <v>2021</v>
      </c>
      <c r="D4811" t="inlineStr">
        <is>
          <t>ELECTRIC LIGHT-DUTY TRUCK - 100 MILE RANGE</t>
        </is>
      </c>
      <c r="E4811" t="inlineStr">
        <is>
          <t>COLORADO</t>
        </is>
      </c>
      <c r="F4811" t="inlineStr">
        <is>
          <t>TRANSPORTATION</t>
        </is>
      </c>
      <c r="G4811" t="inlineStr">
        <is>
          <t>LIGHT DUTY TRUCKS</t>
        </is>
      </c>
      <c r="H4811" t="inlineStr">
        <is>
          <t>GASOLINE FUEL</t>
        </is>
      </c>
      <c r="I4811" t="n">
        <v>0</v>
      </c>
    </row>
    <row r="4812">
      <c r="A4812" t="n">
        <v>245285</v>
      </c>
      <c r="B4812" t="inlineStr">
        <is>
          <t>REFERENCE ELECTRIFICATION - MODERATE TECHNOLOGY ADVANCEMENT</t>
        </is>
      </c>
      <c r="C4812" t="n">
        <v>2021</v>
      </c>
      <c r="D4812" t="inlineStr">
        <is>
          <t>ELECTRIC LIGHT-DUTY TRUCK - 100 MILE RANGE</t>
        </is>
      </c>
      <c r="E4812" t="inlineStr">
        <is>
          <t>COLORADO</t>
        </is>
      </c>
      <c r="F4812" t="inlineStr">
        <is>
          <t>TRANSPORTATION</t>
        </is>
      </c>
      <c r="G4812" t="inlineStr">
        <is>
          <t>LIGHT DUTY TRUCKS</t>
        </is>
      </c>
      <c r="H4812" t="inlineStr">
        <is>
          <t>ELECTRICITY</t>
        </is>
      </c>
      <c r="I4812" t="n">
        <v>85201.04047335649</v>
      </c>
    </row>
    <row r="4813">
      <c r="A4813" t="n">
        <v>245286</v>
      </c>
      <c r="B4813" t="inlineStr">
        <is>
          <t>REFERENCE ELECTRIFICATION - MODERATE TECHNOLOGY ADVANCEMENT</t>
        </is>
      </c>
      <c r="C4813" t="n">
        <v>2021</v>
      </c>
      <c r="D4813" t="inlineStr">
        <is>
          <t>ELECTRIC LIGHT-DUTY TRUCK - 100 MILE RANGE</t>
        </is>
      </c>
      <c r="E4813" t="inlineStr">
        <is>
          <t>COLORADO</t>
        </is>
      </c>
      <c r="F4813" t="inlineStr">
        <is>
          <t>TRANSPORTATION</t>
        </is>
      </c>
      <c r="G4813" t="inlineStr">
        <is>
          <t>LIGHT DUTY TRUCKS</t>
        </is>
      </c>
      <c r="H4813" t="inlineStr">
        <is>
          <t>DIESEL FUEL</t>
        </is>
      </c>
      <c r="I4813" t="n">
        <v>0</v>
      </c>
    </row>
    <row r="4814">
      <c r="A4814" t="n">
        <v>245287</v>
      </c>
      <c r="B4814" t="inlineStr">
        <is>
          <t>REFERENCE ELECTRIFICATION - MODERATE TECHNOLOGY ADVANCEMENT</t>
        </is>
      </c>
      <c r="C4814" t="n">
        <v>2021</v>
      </c>
      <c r="D4814" t="inlineStr">
        <is>
          <t>ELECTRIC LIGHT-DUTY TRUCK - 100 MILE RANGE</t>
        </is>
      </c>
      <c r="E4814" t="inlineStr">
        <is>
          <t>COLORADO</t>
        </is>
      </c>
      <c r="F4814" t="inlineStr">
        <is>
          <t>TRANSPORTATION</t>
        </is>
      </c>
      <c r="G4814" t="inlineStr">
        <is>
          <t>LIGHT DUTY TRUCKS</t>
        </is>
      </c>
      <c r="H4814" t="inlineStr">
        <is>
          <t>COMPRESSED PIPELINE GAS</t>
        </is>
      </c>
      <c r="I4814" t="n">
        <v>0</v>
      </c>
    </row>
    <row r="4815">
      <c r="A4815" t="n">
        <v>245288</v>
      </c>
      <c r="B4815" t="inlineStr">
        <is>
          <t>REFERENCE ELECTRIFICATION - MODERATE TECHNOLOGY ADVANCEMENT</t>
        </is>
      </c>
      <c r="C4815" t="n">
        <v>2021</v>
      </c>
      <c r="D4815" t="inlineStr">
        <is>
          <t>ELECTRIC LIGHT-DUTY TRUCK - 100 MILE RANGE</t>
        </is>
      </c>
      <c r="E4815" t="inlineStr">
        <is>
          <t>COLORADO</t>
        </is>
      </c>
      <c r="F4815" t="inlineStr">
        <is>
          <t>TRANSPORTATION</t>
        </is>
      </c>
      <c r="G4815" t="inlineStr">
        <is>
          <t>LIGHT DUTY TRUCKS</t>
        </is>
      </c>
      <c r="H4815" t="inlineStr">
        <is>
          <t>LIQUID HYDROGEN</t>
        </is>
      </c>
      <c r="I4815" t="n">
        <v>0</v>
      </c>
    </row>
    <row r="4816">
      <c r="A4816" t="n">
        <v>245539</v>
      </c>
      <c r="B4816" t="inlineStr">
        <is>
          <t>REFERENCE ELECTRIFICATION - MODERATE TECHNOLOGY ADVANCEMENT</t>
        </is>
      </c>
      <c r="C4816" t="n">
        <v>2021</v>
      </c>
      <c r="D4816" t="inlineStr">
        <is>
          <t>ELECTRIC LIGHT-DUTY TRUCK - 300 MILE RANGE</t>
        </is>
      </c>
      <c r="E4816" t="inlineStr">
        <is>
          <t>COLORADO</t>
        </is>
      </c>
      <c r="F4816" t="inlineStr">
        <is>
          <t>TRANSPORTATION</t>
        </is>
      </c>
      <c r="G4816" t="inlineStr">
        <is>
          <t>LIGHT DUTY TRUCKS</t>
        </is>
      </c>
      <c r="H4816" t="inlineStr">
        <is>
          <t>GASOLINE FUEL</t>
        </is>
      </c>
      <c r="I4816" t="n">
        <v>0</v>
      </c>
    </row>
    <row r="4817">
      <c r="A4817" t="n">
        <v>245540</v>
      </c>
      <c r="B4817" t="inlineStr">
        <is>
          <t>REFERENCE ELECTRIFICATION - MODERATE TECHNOLOGY ADVANCEMENT</t>
        </is>
      </c>
      <c r="C4817" t="n">
        <v>2021</v>
      </c>
      <c r="D4817" t="inlineStr">
        <is>
          <t>ELECTRIC LIGHT-DUTY TRUCK - 300 MILE RANGE</t>
        </is>
      </c>
      <c r="E4817" t="inlineStr">
        <is>
          <t>COLORADO</t>
        </is>
      </c>
      <c r="F4817" t="inlineStr">
        <is>
          <t>TRANSPORTATION</t>
        </is>
      </c>
      <c r="G4817" t="inlineStr">
        <is>
          <t>LIGHT DUTY TRUCKS</t>
        </is>
      </c>
      <c r="H4817" t="inlineStr">
        <is>
          <t>ELECTRICITY</t>
        </is>
      </c>
      <c r="I4817" t="n">
        <v>0</v>
      </c>
    </row>
    <row r="4818">
      <c r="A4818" t="n">
        <v>245541</v>
      </c>
      <c r="B4818" t="inlineStr">
        <is>
          <t>REFERENCE ELECTRIFICATION - MODERATE TECHNOLOGY ADVANCEMENT</t>
        </is>
      </c>
      <c r="C4818" t="n">
        <v>2021</v>
      </c>
      <c r="D4818" t="inlineStr">
        <is>
          <t>ELECTRIC LIGHT-DUTY TRUCK - 300 MILE RANGE</t>
        </is>
      </c>
      <c r="E4818" t="inlineStr">
        <is>
          <t>COLORADO</t>
        </is>
      </c>
      <c r="F4818" t="inlineStr">
        <is>
          <t>TRANSPORTATION</t>
        </is>
      </c>
      <c r="G4818" t="inlineStr">
        <is>
          <t>LIGHT DUTY TRUCKS</t>
        </is>
      </c>
      <c r="H4818" t="inlineStr">
        <is>
          <t>DIESEL FUEL</t>
        </is>
      </c>
      <c r="I4818" t="n">
        <v>0</v>
      </c>
    </row>
    <row r="4819">
      <c r="A4819" t="n">
        <v>245542</v>
      </c>
      <c r="B4819" t="inlineStr">
        <is>
          <t>REFERENCE ELECTRIFICATION - MODERATE TECHNOLOGY ADVANCEMENT</t>
        </is>
      </c>
      <c r="C4819" t="n">
        <v>2021</v>
      </c>
      <c r="D4819" t="inlineStr">
        <is>
          <t>ELECTRIC LIGHT-DUTY TRUCK - 300 MILE RANGE</t>
        </is>
      </c>
      <c r="E4819" t="inlineStr">
        <is>
          <t>COLORADO</t>
        </is>
      </c>
      <c r="F4819" t="inlineStr">
        <is>
          <t>TRANSPORTATION</t>
        </is>
      </c>
      <c r="G4819" t="inlineStr">
        <is>
          <t>LIGHT DUTY TRUCKS</t>
        </is>
      </c>
      <c r="H4819" t="inlineStr">
        <is>
          <t>COMPRESSED PIPELINE GAS</t>
        </is>
      </c>
      <c r="I4819" t="n">
        <v>0</v>
      </c>
    </row>
    <row r="4820">
      <c r="A4820" t="n">
        <v>245543</v>
      </c>
      <c r="B4820" t="inlineStr">
        <is>
          <t>REFERENCE ELECTRIFICATION - MODERATE TECHNOLOGY ADVANCEMENT</t>
        </is>
      </c>
      <c r="C4820" t="n">
        <v>2021</v>
      </c>
      <c r="D4820" t="inlineStr">
        <is>
          <t>ELECTRIC LIGHT-DUTY TRUCK - 300 MILE RANGE</t>
        </is>
      </c>
      <c r="E4820" t="inlineStr">
        <is>
          <t>COLORADO</t>
        </is>
      </c>
      <c r="F4820" t="inlineStr">
        <is>
          <t>TRANSPORTATION</t>
        </is>
      </c>
      <c r="G4820" t="inlineStr">
        <is>
          <t>LIGHT DUTY TRUCKS</t>
        </is>
      </c>
      <c r="H4820" t="inlineStr">
        <is>
          <t>LIQUID HYDROGEN</t>
        </is>
      </c>
      <c r="I4820" t="n">
        <v>0</v>
      </c>
    </row>
    <row r="4821">
      <c r="A4821" t="n">
        <v>245789</v>
      </c>
      <c r="B4821" t="inlineStr">
        <is>
          <t>REFERENCE ELECTRIFICATION - MODERATE TECHNOLOGY ADVANCEMENT</t>
        </is>
      </c>
      <c r="C4821" t="n">
        <v>2021</v>
      </c>
      <c r="D4821" t="inlineStr">
        <is>
          <t>ELECTRIC TRANSIT BUS</t>
        </is>
      </c>
      <c r="E4821" t="inlineStr">
        <is>
          <t>COLORADO</t>
        </is>
      </c>
      <c r="F4821" t="inlineStr">
        <is>
          <t>TRANSPORTATION</t>
        </is>
      </c>
      <c r="G4821" t="inlineStr">
        <is>
          <t>TRANSIT BUSES</t>
        </is>
      </c>
      <c r="H4821" t="inlineStr">
        <is>
          <t>GASOLINE FUEL</t>
        </is>
      </c>
    </row>
    <row r="4822">
      <c r="A4822" t="n">
        <v>245790</v>
      </c>
      <c r="B4822" t="inlineStr">
        <is>
          <t>REFERENCE ELECTRIFICATION - MODERATE TECHNOLOGY ADVANCEMENT</t>
        </is>
      </c>
      <c r="C4822" t="n">
        <v>2021</v>
      </c>
      <c r="D4822" t="inlineStr">
        <is>
          <t>ELECTRIC TRANSIT BUS</t>
        </is>
      </c>
      <c r="E4822" t="inlineStr">
        <is>
          <t>COLORADO</t>
        </is>
      </c>
      <c r="F4822" t="inlineStr">
        <is>
          <t>TRANSPORTATION</t>
        </is>
      </c>
      <c r="G4822" t="inlineStr">
        <is>
          <t>TRANSIT BUSES</t>
        </is>
      </c>
      <c r="H4822" t="inlineStr">
        <is>
          <t>ELECTRICITY</t>
        </is>
      </c>
      <c r="I4822" t="n">
        <v>654.782692448358</v>
      </c>
    </row>
    <row r="4823">
      <c r="A4823" t="n">
        <v>245791</v>
      </c>
      <c r="B4823" t="inlineStr">
        <is>
          <t>REFERENCE ELECTRIFICATION - MODERATE TECHNOLOGY ADVANCEMENT</t>
        </is>
      </c>
      <c r="C4823" t="n">
        <v>2021</v>
      </c>
      <c r="D4823" t="inlineStr">
        <is>
          <t>ELECTRIC TRANSIT BUS</t>
        </is>
      </c>
      <c r="E4823" t="inlineStr">
        <is>
          <t>COLORADO</t>
        </is>
      </c>
      <c r="F4823" t="inlineStr">
        <is>
          <t>TRANSPORTATION</t>
        </is>
      </c>
      <c r="G4823" t="inlineStr">
        <is>
          <t>TRANSIT BUSES</t>
        </is>
      </c>
      <c r="H4823" t="inlineStr">
        <is>
          <t>DIESEL FUEL</t>
        </is>
      </c>
    </row>
    <row r="4824">
      <c r="A4824" t="n">
        <v>245792</v>
      </c>
      <c r="B4824" t="inlineStr">
        <is>
          <t>REFERENCE ELECTRIFICATION - MODERATE TECHNOLOGY ADVANCEMENT</t>
        </is>
      </c>
      <c r="C4824" t="n">
        <v>2021</v>
      </c>
      <c r="D4824" t="inlineStr">
        <is>
          <t>ELECTRIC TRANSIT BUS</t>
        </is>
      </c>
      <c r="E4824" t="inlineStr">
        <is>
          <t>COLORADO</t>
        </is>
      </c>
      <c r="F4824" t="inlineStr">
        <is>
          <t>TRANSPORTATION</t>
        </is>
      </c>
      <c r="G4824" t="inlineStr">
        <is>
          <t>TRANSIT BUSES</t>
        </is>
      </c>
      <c r="H4824" t="inlineStr">
        <is>
          <t>COMPRESSED PIPELINE GAS</t>
        </is>
      </c>
    </row>
    <row r="4825">
      <c r="A4825" t="n">
        <v>245993</v>
      </c>
      <c r="B4825" t="inlineStr">
        <is>
          <t>REFERENCE ELECTRIFICATION - MODERATE TECHNOLOGY ADVANCEMENT</t>
        </is>
      </c>
      <c r="C4825" t="n">
        <v>2021</v>
      </c>
      <c r="D4825" t="inlineStr">
        <is>
          <t>DIESEL TRANSIT BUS</t>
        </is>
      </c>
      <c r="E4825" t="inlineStr">
        <is>
          <t>COLORADO</t>
        </is>
      </c>
      <c r="F4825" t="inlineStr">
        <is>
          <t>TRANSPORTATION</t>
        </is>
      </c>
      <c r="G4825" t="inlineStr">
        <is>
          <t>TRANSIT BUSES</t>
        </is>
      </c>
      <c r="H4825" t="inlineStr">
        <is>
          <t>GASOLINE FUEL</t>
        </is>
      </c>
    </row>
    <row r="4826">
      <c r="A4826" t="n">
        <v>245994</v>
      </c>
      <c r="B4826" t="inlineStr">
        <is>
          <t>REFERENCE ELECTRIFICATION - MODERATE TECHNOLOGY ADVANCEMENT</t>
        </is>
      </c>
      <c r="C4826" t="n">
        <v>2021</v>
      </c>
      <c r="D4826" t="inlineStr">
        <is>
          <t>DIESEL TRANSIT BUS</t>
        </is>
      </c>
      <c r="E4826" t="inlineStr">
        <is>
          <t>COLORADO</t>
        </is>
      </c>
      <c r="F4826" t="inlineStr">
        <is>
          <t>TRANSPORTATION</t>
        </is>
      </c>
      <c r="G4826" t="inlineStr">
        <is>
          <t>TRANSIT BUSES</t>
        </is>
      </c>
      <c r="H4826" t="inlineStr">
        <is>
          <t>ELECTRICITY</t>
        </is>
      </c>
    </row>
    <row r="4827">
      <c r="A4827" t="n">
        <v>245995</v>
      </c>
      <c r="B4827" t="inlineStr">
        <is>
          <t>REFERENCE ELECTRIFICATION - MODERATE TECHNOLOGY ADVANCEMENT</t>
        </is>
      </c>
      <c r="C4827" t="n">
        <v>2021</v>
      </c>
      <c r="D4827" t="inlineStr">
        <is>
          <t>DIESEL TRANSIT BUS</t>
        </is>
      </c>
      <c r="E4827" t="inlineStr">
        <is>
          <t>COLORADO</t>
        </is>
      </c>
      <c r="F4827" t="inlineStr">
        <is>
          <t>TRANSPORTATION</t>
        </is>
      </c>
      <c r="G4827" t="inlineStr">
        <is>
          <t>TRANSIT BUSES</t>
        </is>
      </c>
      <c r="H4827" t="inlineStr">
        <is>
          <t>DIESEL FUEL</t>
        </is>
      </c>
      <c r="I4827" t="n">
        <v>465006.418785576</v>
      </c>
    </row>
    <row r="4828">
      <c r="A4828" t="n">
        <v>245996</v>
      </c>
      <c r="B4828" t="inlineStr">
        <is>
          <t>REFERENCE ELECTRIFICATION - MODERATE TECHNOLOGY ADVANCEMENT</t>
        </is>
      </c>
      <c r="C4828" t="n">
        <v>2021</v>
      </c>
      <c r="D4828" t="inlineStr">
        <is>
          <t>DIESEL TRANSIT BUS</t>
        </is>
      </c>
      <c r="E4828" t="inlineStr">
        <is>
          <t>COLORADO</t>
        </is>
      </c>
      <c r="F4828" t="inlineStr">
        <is>
          <t>TRANSPORTATION</t>
        </is>
      </c>
      <c r="G4828" t="inlineStr">
        <is>
          <t>TRANSIT BUSES</t>
        </is>
      </c>
      <c r="H4828" t="inlineStr">
        <is>
          <t>COMPRESSED PIPELINE GAS</t>
        </is>
      </c>
    </row>
    <row r="4829">
      <c r="A4829" t="n">
        <v>246197</v>
      </c>
      <c r="B4829" t="inlineStr">
        <is>
          <t>REFERENCE ELECTRIFICATION - MODERATE TECHNOLOGY ADVANCEMENT</t>
        </is>
      </c>
      <c r="C4829" t="n">
        <v>2021</v>
      </c>
      <c r="D4829" t="inlineStr">
        <is>
          <t>CNG TRANSIT BUS</t>
        </is>
      </c>
      <c r="E4829" t="inlineStr">
        <is>
          <t>COLORADO</t>
        </is>
      </c>
      <c r="F4829" t="inlineStr">
        <is>
          <t>TRANSPORTATION</t>
        </is>
      </c>
      <c r="G4829" t="inlineStr">
        <is>
          <t>TRANSIT BUSES</t>
        </is>
      </c>
      <c r="H4829" t="inlineStr">
        <is>
          <t>GASOLINE FUEL</t>
        </is>
      </c>
    </row>
    <row r="4830">
      <c r="A4830" t="n">
        <v>246198</v>
      </c>
      <c r="B4830" t="inlineStr">
        <is>
          <t>REFERENCE ELECTRIFICATION - MODERATE TECHNOLOGY ADVANCEMENT</t>
        </is>
      </c>
      <c r="C4830" t="n">
        <v>2021</v>
      </c>
      <c r="D4830" t="inlineStr">
        <is>
          <t>CNG TRANSIT BUS</t>
        </is>
      </c>
      <c r="E4830" t="inlineStr">
        <is>
          <t>COLORADO</t>
        </is>
      </c>
      <c r="F4830" t="inlineStr">
        <is>
          <t>TRANSPORTATION</t>
        </is>
      </c>
      <c r="G4830" t="inlineStr">
        <is>
          <t>TRANSIT BUSES</t>
        </is>
      </c>
      <c r="H4830" t="inlineStr">
        <is>
          <t>ELECTRICITY</t>
        </is>
      </c>
    </row>
    <row r="4831">
      <c r="A4831" t="n">
        <v>246199</v>
      </c>
      <c r="B4831" t="inlineStr">
        <is>
          <t>REFERENCE ELECTRIFICATION - MODERATE TECHNOLOGY ADVANCEMENT</t>
        </is>
      </c>
      <c r="C4831" t="n">
        <v>2021</v>
      </c>
      <c r="D4831" t="inlineStr">
        <is>
          <t>CNG TRANSIT BUS</t>
        </is>
      </c>
      <c r="E4831" t="inlineStr">
        <is>
          <t>COLORADO</t>
        </is>
      </c>
      <c r="F4831" t="inlineStr">
        <is>
          <t>TRANSPORTATION</t>
        </is>
      </c>
      <c r="G4831" t="inlineStr">
        <is>
          <t>TRANSIT BUSES</t>
        </is>
      </c>
      <c r="H4831" t="inlineStr">
        <is>
          <t>DIESEL FUEL</t>
        </is>
      </c>
    </row>
    <row r="4832">
      <c r="A4832" t="n">
        <v>246200</v>
      </c>
      <c r="B4832" t="inlineStr">
        <is>
          <t>REFERENCE ELECTRIFICATION - MODERATE TECHNOLOGY ADVANCEMENT</t>
        </is>
      </c>
      <c r="C4832" t="n">
        <v>2021</v>
      </c>
      <c r="D4832" t="inlineStr">
        <is>
          <t>CNG TRANSIT BUS</t>
        </is>
      </c>
      <c r="E4832" t="inlineStr">
        <is>
          <t>COLORADO</t>
        </is>
      </c>
      <c r="F4832" t="inlineStr">
        <is>
          <t>TRANSPORTATION</t>
        </is>
      </c>
      <c r="G4832" t="inlineStr">
        <is>
          <t>TRANSIT BUSES</t>
        </is>
      </c>
      <c r="H4832" t="inlineStr">
        <is>
          <t>COMPRESSED PIPELINE GAS</t>
        </is>
      </c>
      <c r="I4832" t="n">
        <v>248962.496509593</v>
      </c>
    </row>
    <row r="4833">
      <c r="A4833" t="n">
        <v>246401</v>
      </c>
      <c r="B4833" t="inlineStr">
        <is>
          <t>REFERENCE ELECTRIFICATION - MODERATE TECHNOLOGY ADVANCEMENT</t>
        </is>
      </c>
      <c r="C4833" t="n">
        <v>2021</v>
      </c>
      <c r="D4833" t="inlineStr">
        <is>
          <t>HYBRID ELECTRIC TRANSIT BUS</t>
        </is>
      </c>
      <c r="E4833" t="inlineStr">
        <is>
          <t>COLORADO</t>
        </is>
      </c>
      <c r="F4833" t="inlineStr">
        <is>
          <t>TRANSPORTATION</t>
        </is>
      </c>
      <c r="G4833" t="inlineStr">
        <is>
          <t>TRANSIT BUSES</t>
        </is>
      </c>
      <c r="H4833" t="inlineStr">
        <is>
          <t>GASOLINE FUEL</t>
        </is>
      </c>
    </row>
    <row r="4834">
      <c r="A4834" t="n">
        <v>246402</v>
      </c>
      <c r="B4834" t="inlineStr">
        <is>
          <t>REFERENCE ELECTRIFICATION - MODERATE TECHNOLOGY ADVANCEMENT</t>
        </is>
      </c>
      <c r="C4834" t="n">
        <v>2021</v>
      </c>
      <c r="D4834" t="inlineStr">
        <is>
          <t>HYBRID ELECTRIC TRANSIT BUS</t>
        </is>
      </c>
      <c r="E4834" t="inlineStr">
        <is>
          <t>COLORADO</t>
        </is>
      </c>
      <c r="F4834" t="inlineStr">
        <is>
          <t>TRANSPORTATION</t>
        </is>
      </c>
      <c r="G4834" t="inlineStr">
        <is>
          <t>TRANSIT BUSES</t>
        </is>
      </c>
      <c r="H4834" t="inlineStr">
        <is>
          <t>ELECTRICITY</t>
        </is>
      </c>
    </row>
    <row r="4835">
      <c r="A4835" t="n">
        <v>246403</v>
      </c>
      <c r="B4835" t="inlineStr">
        <is>
          <t>REFERENCE ELECTRIFICATION - MODERATE TECHNOLOGY ADVANCEMENT</t>
        </is>
      </c>
      <c r="C4835" t="n">
        <v>2021</v>
      </c>
      <c r="D4835" t="inlineStr">
        <is>
          <t>HYBRID ELECTRIC TRANSIT BUS</t>
        </is>
      </c>
      <c r="E4835" t="inlineStr">
        <is>
          <t>COLORADO</t>
        </is>
      </c>
      <c r="F4835" t="inlineStr">
        <is>
          <t>TRANSPORTATION</t>
        </is>
      </c>
      <c r="G4835" t="inlineStr">
        <is>
          <t>TRANSIT BUSES</t>
        </is>
      </c>
      <c r="H4835" t="inlineStr">
        <is>
          <t>DIESEL FUEL</t>
        </is>
      </c>
      <c r="I4835" t="n">
        <v>113249.534083042</v>
      </c>
    </row>
    <row r="4836">
      <c r="A4836" t="n">
        <v>246404</v>
      </c>
      <c r="B4836" t="inlineStr">
        <is>
          <t>REFERENCE ELECTRIFICATION - MODERATE TECHNOLOGY ADVANCEMENT</t>
        </is>
      </c>
      <c r="C4836" t="n">
        <v>2021</v>
      </c>
      <c r="D4836" t="inlineStr">
        <is>
          <t>HYBRID ELECTRIC TRANSIT BUS</t>
        </is>
      </c>
      <c r="E4836" t="inlineStr">
        <is>
          <t>COLORADO</t>
        </is>
      </c>
      <c r="F4836" t="inlineStr">
        <is>
          <t>TRANSPORTATION</t>
        </is>
      </c>
      <c r="G4836" t="inlineStr">
        <is>
          <t>TRANSIT BUSES</t>
        </is>
      </c>
      <c r="H4836" t="inlineStr">
        <is>
          <t>COMPRESSED PIPELINE GAS</t>
        </is>
      </c>
    </row>
    <row r="4837">
      <c r="A4837" t="n">
        <v>246605</v>
      </c>
      <c r="B4837" t="inlineStr">
        <is>
          <t>REFERENCE ELECTRIFICATION - MODERATE TECHNOLOGY ADVANCEMENT</t>
        </is>
      </c>
      <c r="C4837" t="n">
        <v>2021</v>
      </c>
      <c r="D4837" t="inlineStr">
        <is>
          <t>GASOLINE TRANSIT BUS</t>
        </is>
      </c>
      <c r="E4837" t="inlineStr">
        <is>
          <t>COLORADO</t>
        </is>
      </c>
      <c r="F4837" t="inlineStr">
        <is>
          <t>TRANSPORTATION</t>
        </is>
      </c>
      <c r="G4837" t="inlineStr">
        <is>
          <t>TRANSIT BUSES</t>
        </is>
      </c>
      <c r="H4837" t="inlineStr">
        <is>
          <t>GASOLINE FUEL</t>
        </is>
      </c>
      <c r="I4837" t="n">
        <v>8491.62052087992</v>
      </c>
    </row>
    <row r="4838">
      <c r="A4838" t="n">
        <v>246606</v>
      </c>
      <c r="B4838" t="inlineStr">
        <is>
          <t>REFERENCE ELECTRIFICATION - MODERATE TECHNOLOGY ADVANCEMENT</t>
        </is>
      </c>
      <c r="C4838" t="n">
        <v>2021</v>
      </c>
      <c r="D4838" t="inlineStr">
        <is>
          <t>GASOLINE TRANSIT BUS</t>
        </is>
      </c>
      <c r="E4838" t="inlineStr">
        <is>
          <t>COLORADO</t>
        </is>
      </c>
      <c r="F4838" t="inlineStr">
        <is>
          <t>TRANSPORTATION</t>
        </is>
      </c>
      <c r="G4838" t="inlineStr">
        <is>
          <t>TRANSIT BUSES</t>
        </is>
      </c>
      <c r="H4838" t="inlineStr">
        <is>
          <t>ELECTRICITY</t>
        </is>
      </c>
    </row>
    <row r="4839">
      <c r="A4839" t="n">
        <v>246607</v>
      </c>
      <c r="B4839" t="inlineStr">
        <is>
          <t>REFERENCE ELECTRIFICATION - MODERATE TECHNOLOGY ADVANCEMENT</t>
        </is>
      </c>
      <c r="C4839" t="n">
        <v>2021</v>
      </c>
      <c r="D4839" t="inlineStr">
        <is>
          <t>GASOLINE TRANSIT BUS</t>
        </is>
      </c>
      <c r="E4839" t="inlineStr">
        <is>
          <t>COLORADO</t>
        </is>
      </c>
      <c r="F4839" t="inlineStr">
        <is>
          <t>TRANSPORTATION</t>
        </is>
      </c>
      <c r="G4839" t="inlineStr">
        <is>
          <t>TRANSIT BUSES</t>
        </is>
      </c>
      <c r="H4839" t="inlineStr">
        <is>
          <t>DIESEL FUEL</t>
        </is>
      </c>
    </row>
    <row r="4840">
      <c r="A4840" t="n">
        <v>246608</v>
      </c>
      <c r="B4840" t="inlineStr">
        <is>
          <t>REFERENCE ELECTRIFICATION - MODERATE TECHNOLOGY ADVANCEMENT</t>
        </is>
      </c>
      <c r="C4840" t="n">
        <v>2021</v>
      </c>
      <c r="D4840" t="inlineStr">
        <is>
          <t>GASOLINE TRANSIT BUS</t>
        </is>
      </c>
      <c r="E4840" t="inlineStr">
        <is>
          <t>COLORADO</t>
        </is>
      </c>
      <c r="F4840" t="inlineStr">
        <is>
          <t>TRANSPORTATION</t>
        </is>
      </c>
      <c r="G4840" t="inlineStr">
        <is>
          <t>TRANSIT BUSES</t>
        </is>
      </c>
      <c r="H4840" t="inlineStr">
        <is>
          <t>COMPRESSED PIPELINE GAS</t>
        </is>
      </c>
    </row>
    <row r="4841">
      <c r="A4841" t="n">
        <v>246819</v>
      </c>
      <c r="B4841" t="inlineStr">
        <is>
          <t>REFERENCE ELECTRIFICATION - MODERATE TECHNOLOGY ADVANCEMENT</t>
        </is>
      </c>
      <c r="C4841" t="n">
        <v>2021</v>
      </c>
      <c r="D4841" t="inlineStr">
        <is>
          <t>DUCTLESS MINI-SPLIT HEAT PUMP - HEATING</t>
        </is>
      </c>
      <c r="E4841" t="inlineStr">
        <is>
          <t>COLORADO</t>
        </is>
      </c>
      <c r="F4841" t="inlineStr">
        <is>
          <t>RESIDENTIAL</t>
        </is>
      </c>
      <c r="G4841" t="inlineStr">
        <is>
          <t>RESIDENTIAL SPACE HEATING</t>
        </is>
      </c>
      <c r="H4841" t="inlineStr">
        <is>
          <t>ELECTRICITY</t>
        </is>
      </c>
      <c r="I4841" t="n">
        <v>11520.8751264708</v>
      </c>
    </row>
    <row r="4842">
      <c r="A4842" t="n">
        <v>246820</v>
      </c>
      <c r="B4842" t="inlineStr">
        <is>
          <t>REFERENCE ELECTRIFICATION - MODERATE TECHNOLOGY ADVANCEMENT</t>
        </is>
      </c>
      <c r="C4842" t="n">
        <v>2021</v>
      </c>
      <c r="D4842" t="inlineStr">
        <is>
          <t>DUCTLESS MINI-SPLIT HEAT PUMP - HEATING</t>
        </is>
      </c>
      <c r="E4842" t="inlineStr">
        <is>
          <t>COLORADO</t>
        </is>
      </c>
      <c r="F4842" t="inlineStr">
        <is>
          <t>RESIDENTIAL</t>
        </is>
      </c>
      <c r="G4842" t="inlineStr">
        <is>
          <t>RESIDENTIAL SPACE HEATING</t>
        </is>
      </c>
      <c r="H4842" t="inlineStr">
        <is>
          <t>DIESEL FUEL</t>
        </is>
      </c>
    </row>
    <row r="4843">
      <c r="A4843" t="n">
        <v>246821</v>
      </c>
      <c r="B4843" t="inlineStr">
        <is>
          <t>REFERENCE ELECTRIFICATION - MODERATE TECHNOLOGY ADVANCEMENT</t>
        </is>
      </c>
      <c r="C4843" t="n">
        <v>2021</v>
      </c>
      <c r="D4843" t="inlineStr">
        <is>
          <t>DUCTLESS MINI-SPLIT HEAT PUMP - HEATING</t>
        </is>
      </c>
      <c r="E4843" t="inlineStr">
        <is>
          <t>COLORADO</t>
        </is>
      </c>
      <c r="F4843" t="inlineStr">
        <is>
          <t>RESIDENTIAL</t>
        </is>
      </c>
      <c r="G4843" t="inlineStr">
        <is>
          <t>RESIDENTIAL SPACE HEATING</t>
        </is>
      </c>
      <c r="H4843" t="inlineStr">
        <is>
          <t>PIPELINE GAS</t>
        </is>
      </c>
    </row>
    <row r="4844">
      <c r="A4844" t="n">
        <v>246822</v>
      </c>
      <c r="B4844" t="inlineStr">
        <is>
          <t>REFERENCE ELECTRIFICATION - MODERATE TECHNOLOGY ADVANCEMENT</t>
        </is>
      </c>
      <c r="C4844" t="n">
        <v>2021</v>
      </c>
      <c r="D4844" t="inlineStr">
        <is>
          <t>DUCTLESS MINI-SPLIT HEAT PUMP - HEATING</t>
        </is>
      </c>
      <c r="E4844" t="inlineStr">
        <is>
          <t>COLORADO</t>
        </is>
      </c>
      <c r="F4844" t="inlineStr">
        <is>
          <t>RESIDENTIAL</t>
        </is>
      </c>
      <c r="G4844" t="inlineStr">
        <is>
          <t>RESIDENTIAL SPACE HEATING</t>
        </is>
      </c>
      <c r="H4844" t="inlineStr">
        <is>
          <t>LPG FUEL</t>
        </is>
      </c>
    </row>
    <row r="4845">
      <c r="A4845" t="n">
        <v>246823</v>
      </c>
      <c r="B4845" t="inlineStr">
        <is>
          <t>REFERENCE ELECTRIFICATION - MODERATE TECHNOLOGY ADVANCEMENT</t>
        </is>
      </c>
      <c r="C4845" t="n">
        <v>2021</v>
      </c>
      <c r="D4845" t="inlineStr">
        <is>
          <t>DUCTLESS MINI-SPLIT HEAT PUMP - HEATING</t>
        </is>
      </c>
      <c r="E4845" t="inlineStr">
        <is>
          <t>COLORADO</t>
        </is>
      </c>
      <c r="F4845" t="inlineStr">
        <is>
          <t>RESIDENTIAL</t>
        </is>
      </c>
      <c r="G4845" t="inlineStr">
        <is>
          <t>RESIDENTIAL SPACE HEATING</t>
        </is>
      </c>
      <c r="H4845" t="inlineStr">
        <is>
          <t>BIOMASS - WOOD</t>
        </is>
      </c>
    </row>
    <row r="4846">
      <c r="A4846" t="n">
        <v>246824</v>
      </c>
      <c r="B4846" t="inlineStr">
        <is>
          <t>REFERENCE ELECTRIFICATION - MODERATE TECHNOLOGY ADVANCEMENT</t>
        </is>
      </c>
      <c r="C4846" t="n">
        <v>2021</v>
      </c>
      <c r="D4846" t="inlineStr">
        <is>
          <t>DUCTLESS MINI-SPLIT HEAT PUMP - HEATING</t>
        </is>
      </c>
      <c r="E4846" t="inlineStr">
        <is>
          <t>COLORADO</t>
        </is>
      </c>
      <c r="F4846" t="inlineStr">
        <is>
          <t>RESIDENTIAL</t>
        </is>
      </c>
      <c r="G4846" t="inlineStr">
        <is>
          <t>RESIDENTIAL SPACE HEATING</t>
        </is>
      </c>
      <c r="H4846" t="inlineStr">
        <is>
          <t>KEROSENE FUEL</t>
        </is>
      </c>
    </row>
    <row r="4847">
      <c r="A4847" t="n">
        <v>247105</v>
      </c>
      <c r="B4847" t="inlineStr">
        <is>
          <t>REFERENCE ELECTRIFICATION - MODERATE TECHNOLOGY ADVANCEMENT</t>
        </is>
      </c>
      <c r="C4847" t="n">
        <v>2021</v>
      </c>
      <c r="D4847" t="inlineStr">
        <is>
          <t>DUCTLESS MINI-SPLIT HEAT PUMP - COOLING</t>
        </is>
      </c>
      <c r="E4847" t="inlineStr">
        <is>
          <t>COLORADO</t>
        </is>
      </c>
      <c r="F4847" t="inlineStr">
        <is>
          <t>RESIDENTIAL</t>
        </is>
      </c>
      <c r="G4847" t="inlineStr">
        <is>
          <t>RESIDENTIAL AIR CONDITIONING</t>
        </is>
      </c>
      <c r="H4847" t="inlineStr">
        <is>
          <t>ELECTRICITY</t>
        </is>
      </c>
      <c r="I4847" t="n">
        <v>192.442894548034</v>
      </c>
    </row>
    <row r="4848">
      <c r="A4848" t="n">
        <v>247106</v>
      </c>
      <c r="B4848" t="inlineStr">
        <is>
          <t>REFERENCE ELECTRIFICATION - MODERATE TECHNOLOGY ADVANCEMENT</t>
        </is>
      </c>
      <c r="C4848" t="n">
        <v>2021</v>
      </c>
      <c r="D4848" t="inlineStr">
        <is>
          <t>DUCTLESS MINI-SPLIT HEAT PUMP - COOLING</t>
        </is>
      </c>
      <c r="E4848" t="inlineStr">
        <is>
          <t>COLORADO</t>
        </is>
      </c>
      <c r="F4848" t="inlineStr">
        <is>
          <t>RESIDENTIAL</t>
        </is>
      </c>
      <c r="G4848" t="inlineStr">
        <is>
          <t>RESIDENTIAL AIR CONDITIONING</t>
        </is>
      </c>
      <c r="H4848" t="inlineStr">
        <is>
          <t>PIPELINE GAS</t>
        </is>
      </c>
    </row>
    <row r="4849">
      <c r="A4849" t="n">
        <v>247227</v>
      </c>
      <c r="B4849" t="inlineStr">
        <is>
          <t>REFERENCE ELECTRIFICATION - MODERATE TECHNOLOGY ADVANCEMENT</t>
        </is>
      </c>
      <c r="C4849" t="n">
        <v>2021</v>
      </c>
      <c r="D4849" t="inlineStr">
        <is>
          <t>THROUGH-THE-WALL HEAT PUMP - HEATING</t>
        </is>
      </c>
      <c r="E4849" t="inlineStr">
        <is>
          <t>COLORADO</t>
        </is>
      </c>
      <c r="F4849" t="inlineStr">
        <is>
          <t>RESIDENTIAL</t>
        </is>
      </c>
      <c r="G4849" t="inlineStr">
        <is>
          <t>RESIDENTIAL SPACE HEATING</t>
        </is>
      </c>
      <c r="H4849" t="inlineStr">
        <is>
          <t>ELECTRICITY</t>
        </is>
      </c>
      <c r="I4849" t="n">
        <v>0</v>
      </c>
    </row>
    <row r="4850">
      <c r="A4850" t="n">
        <v>247228</v>
      </c>
      <c r="B4850" t="inlineStr">
        <is>
          <t>REFERENCE ELECTRIFICATION - MODERATE TECHNOLOGY ADVANCEMENT</t>
        </is>
      </c>
      <c r="C4850" t="n">
        <v>2021</v>
      </c>
      <c r="D4850" t="inlineStr">
        <is>
          <t>THROUGH-THE-WALL HEAT PUMP - HEATING</t>
        </is>
      </c>
      <c r="E4850" t="inlineStr">
        <is>
          <t>COLORADO</t>
        </is>
      </c>
      <c r="F4850" t="inlineStr">
        <is>
          <t>RESIDENTIAL</t>
        </is>
      </c>
      <c r="G4850" t="inlineStr">
        <is>
          <t>RESIDENTIAL SPACE HEATING</t>
        </is>
      </c>
      <c r="H4850" t="inlineStr">
        <is>
          <t>DIESEL FUEL</t>
        </is>
      </c>
    </row>
    <row r="4851">
      <c r="A4851" t="n">
        <v>247229</v>
      </c>
      <c r="B4851" t="inlineStr">
        <is>
          <t>REFERENCE ELECTRIFICATION - MODERATE TECHNOLOGY ADVANCEMENT</t>
        </is>
      </c>
      <c r="C4851" t="n">
        <v>2021</v>
      </c>
      <c r="D4851" t="inlineStr">
        <is>
          <t>THROUGH-THE-WALL HEAT PUMP - HEATING</t>
        </is>
      </c>
      <c r="E4851" t="inlineStr">
        <is>
          <t>COLORADO</t>
        </is>
      </c>
      <c r="F4851" t="inlineStr">
        <is>
          <t>RESIDENTIAL</t>
        </is>
      </c>
      <c r="G4851" t="inlineStr">
        <is>
          <t>RESIDENTIAL SPACE HEATING</t>
        </is>
      </c>
      <c r="H4851" t="inlineStr">
        <is>
          <t>PIPELINE GAS</t>
        </is>
      </c>
    </row>
    <row r="4852">
      <c r="A4852" t="n">
        <v>247230</v>
      </c>
      <c r="B4852" t="inlineStr">
        <is>
          <t>REFERENCE ELECTRIFICATION - MODERATE TECHNOLOGY ADVANCEMENT</t>
        </is>
      </c>
      <c r="C4852" t="n">
        <v>2021</v>
      </c>
      <c r="D4852" t="inlineStr">
        <is>
          <t>THROUGH-THE-WALL HEAT PUMP - HEATING</t>
        </is>
      </c>
      <c r="E4852" t="inlineStr">
        <is>
          <t>COLORADO</t>
        </is>
      </c>
      <c r="F4852" t="inlineStr">
        <is>
          <t>RESIDENTIAL</t>
        </is>
      </c>
      <c r="G4852" t="inlineStr">
        <is>
          <t>RESIDENTIAL SPACE HEATING</t>
        </is>
      </c>
      <c r="H4852" t="inlineStr">
        <is>
          <t>LPG FUEL</t>
        </is>
      </c>
    </row>
    <row r="4853">
      <c r="A4853" t="n">
        <v>247231</v>
      </c>
      <c r="B4853" t="inlineStr">
        <is>
          <t>REFERENCE ELECTRIFICATION - MODERATE TECHNOLOGY ADVANCEMENT</t>
        </is>
      </c>
      <c r="C4853" t="n">
        <v>2021</v>
      </c>
      <c r="D4853" t="inlineStr">
        <is>
          <t>THROUGH-THE-WALL HEAT PUMP - HEATING</t>
        </is>
      </c>
      <c r="E4853" t="inlineStr">
        <is>
          <t>COLORADO</t>
        </is>
      </c>
      <c r="F4853" t="inlineStr">
        <is>
          <t>RESIDENTIAL</t>
        </is>
      </c>
      <c r="G4853" t="inlineStr">
        <is>
          <t>RESIDENTIAL SPACE HEATING</t>
        </is>
      </c>
      <c r="H4853" t="inlineStr">
        <is>
          <t>BIOMASS - WOOD</t>
        </is>
      </c>
    </row>
    <row r="4854">
      <c r="A4854" t="n">
        <v>247232</v>
      </c>
      <c r="B4854" t="inlineStr">
        <is>
          <t>REFERENCE ELECTRIFICATION - MODERATE TECHNOLOGY ADVANCEMENT</t>
        </is>
      </c>
      <c r="C4854" t="n">
        <v>2021</v>
      </c>
      <c r="D4854" t="inlineStr">
        <is>
          <t>THROUGH-THE-WALL HEAT PUMP - HEATING</t>
        </is>
      </c>
      <c r="E4854" t="inlineStr">
        <is>
          <t>COLORADO</t>
        </is>
      </c>
      <c r="F4854" t="inlineStr">
        <is>
          <t>RESIDENTIAL</t>
        </is>
      </c>
      <c r="G4854" t="inlineStr">
        <is>
          <t>RESIDENTIAL SPACE HEATING</t>
        </is>
      </c>
      <c r="H4854" t="inlineStr">
        <is>
          <t>KEROSENE FUEL</t>
        </is>
      </c>
    </row>
    <row r="4855">
      <c r="A4855" t="n">
        <v>247513</v>
      </c>
      <c r="B4855" t="inlineStr">
        <is>
          <t>REFERENCE ELECTRIFICATION - MODERATE TECHNOLOGY ADVANCEMENT</t>
        </is>
      </c>
      <c r="C4855" t="n">
        <v>2021</v>
      </c>
      <c r="D4855" t="inlineStr">
        <is>
          <t>THROUGH-THE-WALL HEAT PUMP - COOLING</t>
        </is>
      </c>
      <c r="E4855" t="inlineStr">
        <is>
          <t>COLORADO</t>
        </is>
      </c>
      <c r="F4855" t="inlineStr">
        <is>
          <t>RESIDENTIAL</t>
        </is>
      </c>
      <c r="G4855" t="inlineStr">
        <is>
          <t>RESIDENTIAL AIR CONDITIONING</t>
        </is>
      </c>
      <c r="H4855" t="inlineStr">
        <is>
          <t>ELECTRICITY</t>
        </is>
      </c>
      <c r="I4855" t="n">
        <v>0</v>
      </c>
    </row>
    <row r="4856">
      <c r="A4856" t="n">
        <v>247514</v>
      </c>
      <c r="B4856" t="inlineStr">
        <is>
          <t>REFERENCE ELECTRIFICATION - MODERATE TECHNOLOGY ADVANCEMENT</t>
        </is>
      </c>
      <c r="C4856" t="n">
        <v>2021</v>
      </c>
      <c r="D4856" t="inlineStr">
        <is>
          <t>THROUGH-THE-WALL HEAT PUMP - COOLING</t>
        </is>
      </c>
      <c r="E4856" t="inlineStr">
        <is>
          <t>COLORADO</t>
        </is>
      </c>
      <c r="F4856" t="inlineStr">
        <is>
          <t>RESIDENTIAL</t>
        </is>
      </c>
      <c r="G4856" t="inlineStr">
        <is>
          <t>RESIDENTIAL AIR CONDITIONING</t>
        </is>
      </c>
      <c r="H4856" t="inlineStr">
        <is>
          <t>PIPELINE GAS</t>
        </is>
      </c>
    </row>
    <row r="4857">
      <c r="A4857" t="n">
        <v>247615</v>
      </c>
      <c r="B4857" t="inlineStr">
        <is>
          <t>REFERENCE ELECTRIFICATION - MODERATE TECHNOLOGY ADVANCEMENT</t>
        </is>
      </c>
      <c r="C4857" t="n">
        <v>2021</v>
      </c>
      <c r="D4857" t="inlineStr">
        <is>
          <t>REFERENCE COMMERCIAL AIR SOURCE HEAT PUMP - COOLING (WITH FLEX COST)</t>
        </is>
      </c>
      <c r="E4857" t="inlineStr">
        <is>
          <t>COLORADO</t>
        </is>
      </c>
      <c r="F4857" t="inlineStr">
        <is>
          <t>COMMERCIAL</t>
        </is>
      </c>
      <c r="G4857" t="inlineStr">
        <is>
          <t>COMMERCIAL AIR CONDITIONING</t>
        </is>
      </c>
      <c r="H4857" t="inlineStr">
        <is>
          <t>ELECTRICITY</t>
        </is>
      </c>
      <c r="I4857" t="n">
        <v>0</v>
      </c>
    </row>
    <row r="4858">
      <c r="A4858" t="n">
        <v>247616</v>
      </c>
      <c r="B4858" t="inlineStr">
        <is>
          <t>REFERENCE ELECTRIFICATION - MODERATE TECHNOLOGY ADVANCEMENT</t>
        </is>
      </c>
      <c r="C4858" t="n">
        <v>2021</v>
      </c>
      <c r="D4858" t="inlineStr">
        <is>
          <t>REFERENCE COMMERCIAL AIR SOURCE HEAT PUMP - COOLING (WITH FLEX COST)</t>
        </is>
      </c>
      <c r="E4858" t="inlineStr">
        <is>
          <t>COLORADO</t>
        </is>
      </c>
      <c r="F4858" t="inlineStr">
        <is>
          <t>COMMERCIAL</t>
        </is>
      </c>
      <c r="G4858" t="inlineStr">
        <is>
          <t>COMMERCIAL AIR CONDITIONING</t>
        </is>
      </c>
      <c r="H4858" t="inlineStr">
        <is>
          <t>PIPELINE GAS</t>
        </is>
      </c>
    </row>
    <row r="4859">
      <c r="A4859" t="n">
        <v>247717</v>
      </c>
      <c r="B4859" t="inlineStr">
        <is>
          <t>REFERENCE ELECTRIFICATION - MODERATE TECHNOLOGY ADVANCEMENT</t>
        </is>
      </c>
      <c r="C4859" t="n">
        <v>2021</v>
      </c>
      <c r="D4859" t="inlineStr">
        <is>
          <t>HIGH EFFICIENCY COMMERCIAL AIR SOURCE HEAT PUMP - COOLING (WITH FLEX COST)</t>
        </is>
      </c>
      <c r="E4859" t="inlineStr">
        <is>
          <t>COLORADO</t>
        </is>
      </c>
      <c r="F4859" t="inlineStr">
        <is>
          <t>COMMERCIAL</t>
        </is>
      </c>
      <c r="G4859" t="inlineStr">
        <is>
          <t>COMMERCIAL AIR CONDITIONING</t>
        </is>
      </c>
      <c r="H4859" t="inlineStr">
        <is>
          <t>ELECTRICITY</t>
        </is>
      </c>
      <c r="I4859" t="n">
        <v>0</v>
      </c>
    </row>
    <row r="4860">
      <c r="A4860" t="n">
        <v>247718</v>
      </c>
      <c r="B4860" t="inlineStr">
        <is>
          <t>REFERENCE ELECTRIFICATION - MODERATE TECHNOLOGY ADVANCEMENT</t>
        </is>
      </c>
      <c r="C4860" t="n">
        <v>2021</v>
      </c>
      <c r="D4860" t="inlineStr">
        <is>
          <t>HIGH EFFICIENCY COMMERCIAL AIR SOURCE HEAT PUMP - COOLING (WITH FLEX COST)</t>
        </is>
      </c>
      <c r="E4860" t="inlineStr">
        <is>
          <t>COLORADO</t>
        </is>
      </c>
      <c r="F4860" t="inlineStr">
        <is>
          <t>COMMERCIAL</t>
        </is>
      </c>
      <c r="G4860" t="inlineStr">
        <is>
          <t>COMMERCIAL AIR CONDITIONING</t>
        </is>
      </c>
      <c r="H4860" t="inlineStr">
        <is>
          <t>PIPELINE GAS</t>
        </is>
      </c>
    </row>
    <row r="4861">
      <c r="A4861" t="n">
        <v>247819</v>
      </c>
      <c r="B4861" t="inlineStr">
        <is>
          <t>REFERENCE ELECTRIFICATION - MODERATE TECHNOLOGY ADVANCEMENT</t>
        </is>
      </c>
      <c r="C4861" t="n">
        <v>2021</v>
      </c>
      <c r="D4861" t="inlineStr">
        <is>
          <t>REFERENCE COMMERCIAL GROUND SOURCE HEAT PUMP -COOLING (WITH FLEX COST)</t>
        </is>
      </c>
      <c r="E4861" t="inlineStr">
        <is>
          <t>COLORADO</t>
        </is>
      </c>
      <c r="F4861" t="inlineStr">
        <is>
          <t>COMMERCIAL</t>
        </is>
      </c>
      <c r="G4861" t="inlineStr">
        <is>
          <t>COMMERCIAL AIR CONDITIONING</t>
        </is>
      </c>
      <c r="H4861" t="inlineStr">
        <is>
          <t>ELECTRICITY</t>
        </is>
      </c>
      <c r="I4861" t="n">
        <v>0</v>
      </c>
    </row>
    <row r="4862">
      <c r="A4862" t="n">
        <v>247820</v>
      </c>
      <c r="B4862" t="inlineStr">
        <is>
          <t>REFERENCE ELECTRIFICATION - MODERATE TECHNOLOGY ADVANCEMENT</t>
        </is>
      </c>
      <c r="C4862" t="n">
        <v>2021</v>
      </c>
      <c r="D4862" t="inlineStr">
        <is>
          <t>REFERENCE COMMERCIAL GROUND SOURCE HEAT PUMP -COOLING (WITH FLEX COST)</t>
        </is>
      </c>
      <c r="E4862" t="inlineStr">
        <is>
          <t>COLORADO</t>
        </is>
      </c>
      <c r="F4862" t="inlineStr">
        <is>
          <t>COMMERCIAL</t>
        </is>
      </c>
      <c r="G4862" t="inlineStr">
        <is>
          <t>COMMERCIAL AIR CONDITIONING</t>
        </is>
      </c>
      <c r="H4862" t="inlineStr">
        <is>
          <t>PIPELINE GAS</t>
        </is>
      </c>
    </row>
    <row r="4863">
      <c r="A4863" t="n">
        <v>247921</v>
      </c>
      <c r="B4863" t="inlineStr">
        <is>
          <t>REFERENCE ELECTRIFICATION - MODERATE TECHNOLOGY ADVANCEMENT</t>
        </is>
      </c>
      <c r="C4863" t="n">
        <v>2021</v>
      </c>
      <c r="D4863" t="inlineStr">
        <is>
          <t>HIGH EFFICIENCY COMMERCIAL GROUND SOURCE HEAT PUMP - COOLING (WITH FLEX COST)</t>
        </is>
      </c>
      <c r="E4863" t="inlineStr">
        <is>
          <t>COLORADO</t>
        </is>
      </c>
      <c r="F4863" t="inlineStr">
        <is>
          <t>COMMERCIAL</t>
        </is>
      </c>
      <c r="G4863" t="inlineStr">
        <is>
          <t>COMMERCIAL AIR CONDITIONING</t>
        </is>
      </c>
      <c r="H4863" t="inlineStr">
        <is>
          <t>ELECTRICITY</t>
        </is>
      </c>
      <c r="I4863" t="n">
        <v>0</v>
      </c>
    </row>
    <row r="4864">
      <c r="A4864" t="n">
        <v>247922</v>
      </c>
      <c r="B4864" t="inlineStr">
        <is>
          <t>REFERENCE ELECTRIFICATION - MODERATE TECHNOLOGY ADVANCEMENT</t>
        </is>
      </c>
      <c r="C4864" t="n">
        <v>2021</v>
      </c>
      <c r="D4864" t="inlineStr">
        <is>
          <t>HIGH EFFICIENCY COMMERCIAL GROUND SOURCE HEAT PUMP - COOLING (WITH FLEX COST)</t>
        </is>
      </c>
      <c r="E4864" t="inlineStr">
        <is>
          <t>COLORADO</t>
        </is>
      </c>
      <c r="F4864" t="inlineStr">
        <is>
          <t>COMMERCIAL</t>
        </is>
      </c>
      <c r="G4864" t="inlineStr">
        <is>
          <t>COMMERCIAL AIR CONDITIONING</t>
        </is>
      </c>
      <c r="H4864" t="inlineStr">
        <is>
          <t>PIPELINE GAS</t>
        </is>
      </c>
    </row>
    <row r="4865">
      <c r="A4865" t="n">
        <v>248023</v>
      </c>
      <c r="B4865" t="inlineStr">
        <is>
          <t>REFERENCE ELECTRIFICATION - MODERATE TECHNOLOGY ADVANCEMENT</t>
        </is>
      </c>
      <c r="C4865" t="n">
        <v>2021</v>
      </c>
      <c r="D4865" t="inlineStr">
        <is>
          <t>REFERENCE AIR SOURCE HEAT PUMP - COOLING (WITH FLEX COST)</t>
        </is>
      </c>
      <c r="E4865" t="inlineStr">
        <is>
          <t>COLORADO</t>
        </is>
      </c>
      <c r="F4865" t="inlineStr">
        <is>
          <t>RESIDENTIAL</t>
        </is>
      </c>
      <c r="G4865" t="inlineStr">
        <is>
          <t>RESIDENTIAL AIR CONDITIONING</t>
        </is>
      </c>
      <c r="H4865" t="inlineStr">
        <is>
          <t>ELECTRICITY</t>
        </is>
      </c>
      <c r="I4865" t="n">
        <v>0</v>
      </c>
    </row>
    <row r="4866">
      <c r="A4866" t="n">
        <v>248024</v>
      </c>
      <c r="B4866" t="inlineStr">
        <is>
          <t>REFERENCE ELECTRIFICATION - MODERATE TECHNOLOGY ADVANCEMENT</t>
        </is>
      </c>
      <c r="C4866" t="n">
        <v>2021</v>
      </c>
      <c r="D4866" t="inlineStr">
        <is>
          <t>REFERENCE AIR SOURCE HEAT PUMP - COOLING (WITH FLEX COST)</t>
        </is>
      </c>
      <c r="E4866" t="inlineStr">
        <is>
          <t>COLORADO</t>
        </is>
      </c>
      <c r="F4866" t="inlineStr">
        <is>
          <t>RESIDENTIAL</t>
        </is>
      </c>
      <c r="G4866" t="inlineStr">
        <is>
          <t>RESIDENTIAL AIR CONDITIONING</t>
        </is>
      </c>
      <c r="H4866" t="inlineStr">
        <is>
          <t>PIPELINE GAS</t>
        </is>
      </c>
    </row>
    <row r="4867">
      <c r="A4867" t="n">
        <v>248125</v>
      </c>
      <c r="B4867" t="inlineStr">
        <is>
          <t>REFERENCE ELECTRIFICATION - MODERATE TECHNOLOGY ADVANCEMENT</t>
        </is>
      </c>
      <c r="C4867" t="n">
        <v>2021</v>
      </c>
      <c r="D4867" t="inlineStr">
        <is>
          <t>REFERENCE GEOTHERMAL HEAT PUMP - COOLING (WITH FLEX COST)</t>
        </is>
      </c>
      <c r="E4867" t="inlineStr">
        <is>
          <t>COLORADO</t>
        </is>
      </c>
      <c r="F4867" t="inlineStr">
        <is>
          <t>RESIDENTIAL</t>
        </is>
      </c>
      <c r="G4867" t="inlineStr">
        <is>
          <t>RESIDENTIAL AIR CONDITIONING</t>
        </is>
      </c>
      <c r="H4867" t="inlineStr">
        <is>
          <t>ELECTRICITY</t>
        </is>
      </c>
      <c r="I4867" t="n">
        <v>0</v>
      </c>
    </row>
    <row r="4868">
      <c r="A4868" t="n">
        <v>248126</v>
      </c>
      <c r="B4868" t="inlineStr">
        <is>
          <t>REFERENCE ELECTRIFICATION - MODERATE TECHNOLOGY ADVANCEMENT</t>
        </is>
      </c>
      <c r="C4868" t="n">
        <v>2021</v>
      </c>
      <c r="D4868" t="inlineStr">
        <is>
          <t>REFERENCE GEOTHERMAL HEAT PUMP - COOLING (WITH FLEX COST)</t>
        </is>
      </c>
      <c r="E4868" t="inlineStr">
        <is>
          <t>COLORADO</t>
        </is>
      </c>
      <c r="F4868" t="inlineStr">
        <is>
          <t>RESIDENTIAL</t>
        </is>
      </c>
      <c r="G4868" t="inlineStr">
        <is>
          <t>RESIDENTIAL AIR CONDITIONING</t>
        </is>
      </c>
      <c r="H4868" t="inlineStr">
        <is>
          <t>PIPELINE GAS</t>
        </is>
      </c>
    </row>
    <row r="4869">
      <c r="A4869" t="n">
        <v>248227</v>
      </c>
      <c r="B4869" t="inlineStr">
        <is>
          <t>REFERENCE ELECTRIFICATION - MODERATE TECHNOLOGY ADVANCEMENT</t>
        </is>
      </c>
      <c r="C4869" t="n">
        <v>2021</v>
      </c>
      <c r="D4869" t="inlineStr">
        <is>
          <t>HIGH EFFICIENCY AIR SOURCE HEAT PUMP - COOLING (WITH FLEX COST)</t>
        </is>
      </c>
      <c r="E4869" t="inlineStr">
        <is>
          <t>COLORADO</t>
        </is>
      </c>
      <c r="F4869" t="inlineStr">
        <is>
          <t>RESIDENTIAL</t>
        </is>
      </c>
      <c r="G4869" t="inlineStr">
        <is>
          <t>RESIDENTIAL AIR CONDITIONING</t>
        </is>
      </c>
      <c r="H4869" t="inlineStr">
        <is>
          <t>ELECTRICITY</t>
        </is>
      </c>
      <c r="I4869" t="n">
        <v>0</v>
      </c>
    </row>
    <row r="4870">
      <c r="A4870" t="n">
        <v>248228</v>
      </c>
      <c r="B4870" t="inlineStr">
        <is>
          <t>REFERENCE ELECTRIFICATION - MODERATE TECHNOLOGY ADVANCEMENT</t>
        </is>
      </c>
      <c r="C4870" t="n">
        <v>2021</v>
      </c>
      <c r="D4870" t="inlineStr">
        <is>
          <t>HIGH EFFICIENCY AIR SOURCE HEAT PUMP - COOLING (WITH FLEX COST)</t>
        </is>
      </c>
      <c r="E4870" t="inlineStr">
        <is>
          <t>COLORADO</t>
        </is>
      </c>
      <c r="F4870" t="inlineStr">
        <is>
          <t>RESIDENTIAL</t>
        </is>
      </c>
      <c r="G4870" t="inlineStr">
        <is>
          <t>RESIDENTIAL AIR CONDITIONING</t>
        </is>
      </c>
      <c r="H4870" t="inlineStr">
        <is>
          <t>PIPELINE GAS</t>
        </is>
      </c>
    </row>
    <row r="4871">
      <c r="A4871" t="n">
        <v>248329</v>
      </c>
      <c r="B4871" t="inlineStr">
        <is>
          <t>REFERENCE ELECTRIFICATION - MODERATE TECHNOLOGY ADVANCEMENT</t>
        </is>
      </c>
      <c r="C4871" t="n">
        <v>2021</v>
      </c>
      <c r="D4871" t="inlineStr">
        <is>
          <t>HIGH EFFICIENCY GEOTHERMAL HEAT PUMP - COOLING (WITH FLEX COST)</t>
        </is>
      </c>
      <c r="E4871" t="inlineStr">
        <is>
          <t>COLORADO</t>
        </is>
      </c>
      <c r="F4871" t="inlineStr">
        <is>
          <t>RESIDENTIAL</t>
        </is>
      </c>
      <c r="G4871" t="inlineStr">
        <is>
          <t>RESIDENTIAL AIR CONDITIONING</t>
        </is>
      </c>
      <c r="H4871" t="inlineStr">
        <is>
          <t>ELECTRICITY</t>
        </is>
      </c>
      <c r="I4871" t="n">
        <v>0</v>
      </c>
    </row>
    <row r="4872">
      <c r="A4872" t="n">
        <v>248330</v>
      </c>
      <c r="B4872" t="inlineStr">
        <is>
          <t>REFERENCE ELECTRIFICATION - MODERATE TECHNOLOGY ADVANCEMENT</t>
        </is>
      </c>
      <c r="C4872" t="n">
        <v>2021</v>
      </c>
      <c r="D4872" t="inlineStr">
        <is>
          <t>HIGH EFFICIENCY GEOTHERMAL HEAT PUMP - COOLING (WITH FLEX COST)</t>
        </is>
      </c>
      <c r="E4872" t="inlineStr">
        <is>
          <t>COLORADO</t>
        </is>
      </c>
      <c r="F4872" t="inlineStr">
        <is>
          <t>RESIDENTIAL</t>
        </is>
      </c>
      <c r="G4872" t="inlineStr">
        <is>
          <t>RESIDENTIAL AIR CONDITIONING</t>
        </is>
      </c>
      <c r="H4872" t="inlineStr">
        <is>
          <t>PIPELINE GAS</t>
        </is>
      </c>
    </row>
    <row r="4873">
      <c r="A4873" t="n">
        <v>248431</v>
      </c>
      <c r="B4873" t="inlineStr">
        <is>
          <t>REFERENCE ELECTRIFICATION - MODERATE TECHNOLOGY ADVANCEMENT</t>
        </is>
      </c>
      <c r="C4873" t="n">
        <v>2021</v>
      </c>
      <c r="D4873" t="inlineStr">
        <is>
          <t>DUCTLESS MINI-SPLIT HEAT PUMP - COOLING (WITH FLEX COST)</t>
        </is>
      </c>
      <c r="E4873" t="inlineStr">
        <is>
          <t>COLORADO</t>
        </is>
      </c>
      <c r="F4873" t="inlineStr">
        <is>
          <t>RESIDENTIAL</t>
        </is>
      </c>
      <c r="G4873" t="inlineStr">
        <is>
          <t>RESIDENTIAL AIR CONDITIONING</t>
        </is>
      </c>
      <c r="H4873" t="inlineStr">
        <is>
          <t>ELECTRICITY</t>
        </is>
      </c>
      <c r="I4873" t="n">
        <v>0</v>
      </c>
    </row>
    <row r="4874">
      <c r="A4874" t="n">
        <v>248432</v>
      </c>
      <c r="B4874" t="inlineStr">
        <is>
          <t>REFERENCE ELECTRIFICATION - MODERATE TECHNOLOGY ADVANCEMENT</t>
        </is>
      </c>
      <c r="C4874" t="n">
        <v>2021</v>
      </c>
      <c r="D4874" t="inlineStr">
        <is>
          <t>DUCTLESS MINI-SPLIT HEAT PUMP - COOLING (WITH FLEX COST)</t>
        </is>
      </c>
      <c r="E4874" t="inlineStr">
        <is>
          <t>COLORADO</t>
        </is>
      </c>
      <c r="F4874" t="inlineStr">
        <is>
          <t>RESIDENTIAL</t>
        </is>
      </c>
      <c r="G4874" t="inlineStr">
        <is>
          <t>RESIDENTIAL AIR CONDITIONING</t>
        </is>
      </c>
      <c r="H4874" t="inlineStr">
        <is>
          <t>PIPELINE GAS</t>
        </is>
      </c>
    </row>
    <row r="4875">
      <c r="A4875" t="n">
        <v>248533</v>
      </c>
      <c r="B4875" t="inlineStr">
        <is>
          <t>REFERENCE ELECTRIFICATION - MODERATE TECHNOLOGY ADVANCEMENT</t>
        </is>
      </c>
      <c r="C4875" t="n">
        <v>2021</v>
      </c>
      <c r="D4875" t="inlineStr">
        <is>
          <t>THROUGH-THE-WALL HEAT PUMP - COOLING (WITH FLEX COST)</t>
        </is>
      </c>
      <c r="E4875" t="inlineStr">
        <is>
          <t>COLORADO</t>
        </is>
      </c>
      <c r="F4875" t="inlineStr">
        <is>
          <t>RESIDENTIAL</t>
        </is>
      </c>
      <c r="G4875" t="inlineStr">
        <is>
          <t>RESIDENTIAL AIR CONDITIONING</t>
        </is>
      </c>
      <c r="H4875" t="inlineStr">
        <is>
          <t>ELECTRICITY</t>
        </is>
      </c>
      <c r="I4875" t="n">
        <v>0</v>
      </c>
    </row>
    <row r="4876">
      <c r="A4876" t="n">
        <v>248534</v>
      </c>
      <c r="B4876" t="inlineStr">
        <is>
          <t>REFERENCE ELECTRIFICATION - MODERATE TECHNOLOGY ADVANCEMENT</t>
        </is>
      </c>
      <c r="C4876" t="n">
        <v>2021</v>
      </c>
      <c r="D4876" t="inlineStr">
        <is>
          <t>THROUGH-THE-WALL HEAT PUMP - COOLING (WITH FLEX COST)</t>
        </is>
      </c>
      <c r="E4876" t="inlineStr">
        <is>
          <t>COLORADO</t>
        </is>
      </c>
      <c r="F4876" t="inlineStr">
        <is>
          <t>RESIDENTIAL</t>
        </is>
      </c>
      <c r="G4876" t="inlineStr">
        <is>
          <t>RESIDENTIAL AIR CONDITIONING</t>
        </is>
      </c>
      <c r="H4876" t="inlineStr">
        <is>
          <t>PIPELINE GAS</t>
        </is>
      </c>
    </row>
    <row r="4877">
      <c r="A4877" t="n">
        <v>248660</v>
      </c>
      <c r="B4877" t="inlineStr">
        <is>
          <t>REFERENCE ELECTRIFICATION - MODERATE TECHNOLOGY ADVANCEMENT</t>
        </is>
      </c>
      <c r="C4877" t="n">
        <v>2021</v>
      </c>
      <c r="D4877" t="inlineStr">
        <is>
          <t>INDUSTRIAL IR PROCESSING</t>
        </is>
      </c>
      <c r="E4877" t="inlineStr">
        <is>
          <t>COLORADO</t>
        </is>
      </c>
      <c r="F4877" t="inlineStr">
        <is>
          <t>PRODUCTIVE</t>
        </is>
      </c>
      <c r="G4877" t="inlineStr">
        <is>
          <t>INDUSTRIAL DRYING</t>
        </is>
      </c>
      <c r="H4877" t="inlineStr">
        <is>
          <t>ELECTRICITY</t>
        </is>
      </c>
      <c r="I4877" t="n">
        <v>0</v>
      </c>
    </row>
    <row r="4878">
      <c r="A4878" t="n">
        <v>248661</v>
      </c>
      <c r="B4878" t="inlineStr">
        <is>
          <t>REFERENCE ELECTRIFICATION - MODERATE TECHNOLOGY ADVANCEMENT</t>
        </is>
      </c>
      <c r="C4878" t="n">
        <v>2021</v>
      </c>
      <c r="D4878" t="inlineStr">
        <is>
          <t>INDUSTRIAL IR PROCESSING</t>
        </is>
      </c>
      <c r="E4878" t="inlineStr">
        <is>
          <t>COLORADO</t>
        </is>
      </c>
      <c r="F4878" t="inlineStr">
        <is>
          <t>PRODUCTIVE</t>
        </is>
      </c>
      <c r="G4878" t="inlineStr">
        <is>
          <t>INDUSTRIAL DRYING</t>
        </is>
      </c>
      <c r="H4878" t="inlineStr">
        <is>
          <t>DIESEL FUEL</t>
        </is>
      </c>
    </row>
    <row r="4879">
      <c r="A4879" t="n">
        <v>248662</v>
      </c>
      <c r="B4879" t="inlineStr">
        <is>
          <t>REFERENCE ELECTRIFICATION - MODERATE TECHNOLOGY ADVANCEMENT</t>
        </is>
      </c>
      <c r="C4879" t="n">
        <v>2021</v>
      </c>
      <c r="D4879" t="inlineStr">
        <is>
          <t>INDUSTRIAL IR PROCESSING</t>
        </is>
      </c>
      <c r="E4879" t="inlineStr">
        <is>
          <t>COLORADO</t>
        </is>
      </c>
      <c r="F4879" t="inlineStr">
        <is>
          <t>PRODUCTIVE</t>
        </is>
      </c>
      <c r="G4879" t="inlineStr">
        <is>
          <t>INDUSTRIAL DRYING</t>
        </is>
      </c>
      <c r="H4879" t="inlineStr">
        <is>
          <t>PIPELINE GAS</t>
        </is>
      </c>
    </row>
    <row r="4880">
      <c r="A4880" t="n">
        <v>248663</v>
      </c>
      <c r="B4880" t="inlineStr">
        <is>
          <t>REFERENCE ELECTRIFICATION - MODERATE TECHNOLOGY ADVANCEMENT</t>
        </is>
      </c>
      <c r="C4880" t="n">
        <v>2021</v>
      </c>
      <c r="D4880" t="inlineStr">
        <is>
          <t>INDUSTRIAL IR PROCESSING</t>
        </is>
      </c>
      <c r="E4880" t="inlineStr">
        <is>
          <t>COLORADO</t>
        </is>
      </c>
      <c r="F4880" t="inlineStr">
        <is>
          <t>PRODUCTIVE</t>
        </is>
      </c>
      <c r="G4880" t="inlineStr">
        <is>
          <t>INDUSTRIAL DRYING</t>
        </is>
      </c>
      <c r="H4880" t="inlineStr">
        <is>
          <t>BIOMASS - WOOD</t>
        </is>
      </c>
    </row>
    <row r="4881">
      <c r="A4881" t="n">
        <v>248664</v>
      </c>
      <c r="B4881" t="inlineStr">
        <is>
          <t>REFERENCE ELECTRIFICATION - MODERATE TECHNOLOGY ADVANCEMENT</t>
        </is>
      </c>
      <c r="C4881" t="n">
        <v>2021</v>
      </c>
      <c r="D4881" t="inlineStr">
        <is>
          <t>INDUSTRIAL IR PROCESSING</t>
        </is>
      </c>
      <c r="E4881" t="inlineStr">
        <is>
          <t>COLORADO</t>
        </is>
      </c>
      <c r="F4881" t="inlineStr">
        <is>
          <t>PRODUCTIVE</t>
        </is>
      </c>
      <c r="G4881" t="inlineStr">
        <is>
          <t>INDUSTRIAL DRYING</t>
        </is>
      </c>
      <c r="H4881" t="inlineStr">
        <is>
          <t>RESIDUAL FUEL OIL</t>
        </is>
      </c>
    </row>
    <row r="4882">
      <c r="A4882" t="n">
        <v>248665</v>
      </c>
      <c r="B4882" t="inlineStr">
        <is>
          <t>REFERENCE ELECTRIFICATION - MODERATE TECHNOLOGY ADVANCEMENT</t>
        </is>
      </c>
      <c r="C4882" t="n">
        <v>2021</v>
      </c>
      <c r="D4882" t="inlineStr">
        <is>
          <t>INDUSTRIAL IR PROCESSING</t>
        </is>
      </c>
      <c r="E4882" t="inlineStr">
        <is>
          <t>COLORADO</t>
        </is>
      </c>
      <c r="F4882" t="inlineStr">
        <is>
          <t>PRODUCTIVE</t>
        </is>
      </c>
      <c r="G4882" t="inlineStr">
        <is>
          <t>INDUSTRIAL DRYING</t>
        </is>
      </c>
      <c r="H4882" t="inlineStr">
        <is>
          <t>COAL</t>
        </is>
      </c>
    </row>
    <row r="4883">
      <c r="A4883" t="n">
        <v>248666</v>
      </c>
      <c r="B4883" t="inlineStr">
        <is>
          <t>REFERENCE ELECTRIFICATION - MODERATE TECHNOLOGY ADVANCEMENT</t>
        </is>
      </c>
      <c r="C4883" t="n">
        <v>2021</v>
      </c>
      <c r="D4883" t="inlineStr">
        <is>
          <t>INDUSTRIAL IR PROCESSING</t>
        </is>
      </c>
      <c r="E4883" t="inlineStr">
        <is>
          <t>COLORADO</t>
        </is>
      </c>
      <c r="F4883" t="inlineStr">
        <is>
          <t>PRODUCTIVE</t>
        </is>
      </c>
      <c r="G4883" t="inlineStr">
        <is>
          <t>INDUSTRIAL DRYING</t>
        </is>
      </c>
      <c r="H4883" t="inlineStr">
        <is>
          <t>OTHER PETROLEUM</t>
        </is>
      </c>
    </row>
    <row r="4884">
      <c r="A4884" t="n">
        <v>249017</v>
      </c>
      <c r="B4884" t="inlineStr">
        <is>
          <t>REFERENCE ELECTRIFICATION - MODERATE TECHNOLOGY ADVANCEMENT</t>
        </is>
      </c>
      <c r="C4884" t="n">
        <v>2021</v>
      </c>
      <c r="D4884" t="inlineStr">
        <is>
          <t>INDUSTRIAL UV CURING</t>
        </is>
      </c>
      <c r="E4884" t="inlineStr">
        <is>
          <t>COLORADO</t>
        </is>
      </c>
      <c r="F4884" t="inlineStr">
        <is>
          <t>PRODUCTIVE</t>
        </is>
      </c>
      <c r="G4884" t="inlineStr">
        <is>
          <t>INDUSTRIAL CURING</t>
        </is>
      </c>
      <c r="H4884" t="inlineStr">
        <is>
          <t>ELECTRICITY</t>
        </is>
      </c>
      <c r="I4884" t="n">
        <v>0</v>
      </c>
    </row>
    <row r="4885">
      <c r="A4885" t="n">
        <v>249018</v>
      </c>
      <c r="B4885" t="inlineStr">
        <is>
          <t>REFERENCE ELECTRIFICATION - MODERATE TECHNOLOGY ADVANCEMENT</t>
        </is>
      </c>
      <c r="C4885" t="n">
        <v>2021</v>
      </c>
      <c r="D4885" t="inlineStr">
        <is>
          <t>INDUSTRIAL UV CURING</t>
        </is>
      </c>
      <c r="E4885" t="inlineStr">
        <is>
          <t>COLORADO</t>
        </is>
      </c>
      <c r="F4885" t="inlineStr">
        <is>
          <t>PRODUCTIVE</t>
        </is>
      </c>
      <c r="G4885" t="inlineStr">
        <is>
          <t>INDUSTRIAL CURING</t>
        </is>
      </c>
      <c r="H4885" t="inlineStr">
        <is>
          <t>DIESEL FUEL</t>
        </is>
      </c>
    </row>
    <row r="4886">
      <c r="A4886" t="n">
        <v>249019</v>
      </c>
      <c r="B4886" t="inlineStr">
        <is>
          <t>REFERENCE ELECTRIFICATION - MODERATE TECHNOLOGY ADVANCEMENT</t>
        </is>
      </c>
      <c r="C4886" t="n">
        <v>2021</v>
      </c>
      <c r="D4886" t="inlineStr">
        <is>
          <t>INDUSTRIAL UV CURING</t>
        </is>
      </c>
      <c r="E4886" t="inlineStr">
        <is>
          <t>COLORADO</t>
        </is>
      </c>
      <c r="F4886" t="inlineStr">
        <is>
          <t>PRODUCTIVE</t>
        </is>
      </c>
      <c r="G4886" t="inlineStr">
        <is>
          <t>INDUSTRIAL CURING</t>
        </is>
      </c>
      <c r="H4886" t="inlineStr">
        <is>
          <t>PIPELINE GAS</t>
        </is>
      </c>
    </row>
    <row r="4887">
      <c r="A4887" t="n">
        <v>249020</v>
      </c>
      <c r="B4887" t="inlineStr">
        <is>
          <t>REFERENCE ELECTRIFICATION - MODERATE TECHNOLOGY ADVANCEMENT</t>
        </is>
      </c>
      <c r="C4887" t="n">
        <v>2021</v>
      </c>
      <c r="D4887" t="inlineStr">
        <is>
          <t>INDUSTRIAL UV CURING</t>
        </is>
      </c>
      <c r="E4887" t="inlineStr">
        <is>
          <t>COLORADO</t>
        </is>
      </c>
      <c r="F4887" t="inlineStr">
        <is>
          <t>PRODUCTIVE</t>
        </is>
      </c>
      <c r="G4887" t="inlineStr">
        <is>
          <t>INDUSTRIAL CURING</t>
        </is>
      </c>
      <c r="H4887" t="inlineStr">
        <is>
          <t>BIOMASS - WOOD</t>
        </is>
      </c>
    </row>
    <row r="4888">
      <c r="A4888" t="n">
        <v>249021</v>
      </c>
      <c r="B4888" t="inlineStr">
        <is>
          <t>REFERENCE ELECTRIFICATION - MODERATE TECHNOLOGY ADVANCEMENT</t>
        </is>
      </c>
      <c r="C4888" t="n">
        <v>2021</v>
      </c>
      <c r="D4888" t="inlineStr">
        <is>
          <t>INDUSTRIAL UV CURING</t>
        </is>
      </c>
      <c r="E4888" t="inlineStr">
        <is>
          <t>COLORADO</t>
        </is>
      </c>
      <c r="F4888" t="inlineStr">
        <is>
          <t>PRODUCTIVE</t>
        </is>
      </c>
      <c r="G4888" t="inlineStr">
        <is>
          <t>INDUSTRIAL CURING</t>
        </is>
      </c>
      <c r="H4888" t="inlineStr">
        <is>
          <t>RESIDUAL FUEL OIL</t>
        </is>
      </c>
    </row>
    <row r="4889">
      <c r="A4889" t="n">
        <v>249022</v>
      </c>
      <c r="B4889" t="inlineStr">
        <is>
          <t>REFERENCE ELECTRIFICATION - MODERATE TECHNOLOGY ADVANCEMENT</t>
        </is>
      </c>
      <c r="C4889" t="n">
        <v>2021</v>
      </c>
      <c r="D4889" t="inlineStr">
        <is>
          <t>INDUSTRIAL UV CURING</t>
        </is>
      </c>
      <c r="E4889" t="inlineStr">
        <is>
          <t>COLORADO</t>
        </is>
      </c>
      <c r="F4889" t="inlineStr">
        <is>
          <t>PRODUCTIVE</t>
        </is>
      </c>
      <c r="G4889" t="inlineStr">
        <is>
          <t>INDUSTRIAL CURING</t>
        </is>
      </c>
      <c r="H4889" t="inlineStr">
        <is>
          <t>COAL</t>
        </is>
      </c>
    </row>
    <row r="4890">
      <c r="A4890" t="n">
        <v>249023</v>
      </c>
      <c r="B4890" t="inlineStr">
        <is>
          <t>REFERENCE ELECTRIFICATION - MODERATE TECHNOLOGY ADVANCEMENT</t>
        </is>
      </c>
      <c r="C4890" t="n">
        <v>2021</v>
      </c>
      <c r="D4890" t="inlineStr">
        <is>
          <t>INDUSTRIAL UV CURING</t>
        </is>
      </c>
      <c r="E4890" t="inlineStr">
        <is>
          <t>COLORADO</t>
        </is>
      </c>
      <c r="F4890" t="inlineStr">
        <is>
          <t>PRODUCTIVE</t>
        </is>
      </c>
      <c r="G4890" t="inlineStr">
        <is>
          <t>INDUSTRIAL CURING</t>
        </is>
      </c>
      <c r="H4890" t="inlineStr">
        <is>
          <t>OTHER PETROLEUM</t>
        </is>
      </c>
    </row>
    <row r="4891">
      <c r="A4891" t="n">
        <v>249374</v>
      </c>
      <c r="B4891" t="inlineStr">
        <is>
          <t>REFERENCE ELECTRIFICATION - MODERATE TECHNOLOGY ADVANCEMENT</t>
        </is>
      </c>
      <c r="C4891" t="n">
        <v>2021</v>
      </c>
      <c r="D4891" t="inlineStr">
        <is>
          <t>INDUSTRIAL INDUCTION FURNACE_CURING</t>
        </is>
      </c>
      <c r="E4891" t="inlineStr">
        <is>
          <t>COLORADO</t>
        </is>
      </c>
      <c r="F4891" t="inlineStr">
        <is>
          <t>PRODUCTIVE</t>
        </is>
      </c>
      <c r="G4891" t="inlineStr">
        <is>
          <t>INDUSTRIAL CURING</t>
        </is>
      </c>
      <c r="H4891" t="inlineStr">
        <is>
          <t>ELECTRICITY</t>
        </is>
      </c>
      <c r="I4891" t="n">
        <v>0</v>
      </c>
    </row>
    <row r="4892">
      <c r="A4892" t="n">
        <v>249375</v>
      </c>
      <c r="B4892" t="inlineStr">
        <is>
          <t>REFERENCE ELECTRIFICATION - MODERATE TECHNOLOGY ADVANCEMENT</t>
        </is>
      </c>
      <c r="C4892" t="n">
        <v>2021</v>
      </c>
      <c r="D4892" t="inlineStr">
        <is>
          <t>INDUSTRIAL INDUCTION FURNACE_CURING</t>
        </is>
      </c>
      <c r="E4892" t="inlineStr">
        <is>
          <t>COLORADO</t>
        </is>
      </c>
      <c r="F4892" t="inlineStr">
        <is>
          <t>PRODUCTIVE</t>
        </is>
      </c>
      <c r="G4892" t="inlineStr">
        <is>
          <t>INDUSTRIAL CURING</t>
        </is>
      </c>
      <c r="H4892" t="inlineStr">
        <is>
          <t>DIESEL FUEL</t>
        </is>
      </c>
    </row>
    <row r="4893">
      <c r="A4893" t="n">
        <v>249376</v>
      </c>
      <c r="B4893" t="inlineStr">
        <is>
          <t>REFERENCE ELECTRIFICATION - MODERATE TECHNOLOGY ADVANCEMENT</t>
        </is>
      </c>
      <c r="C4893" t="n">
        <v>2021</v>
      </c>
      <c r="D4893" t="inlineStr">
        <is>
          <t>INDUSTRIAL INDUCTION FURNACE_CURING</t>
        </is>
      </c>
      <c r="E4893" t="inlineStr">
        <is>
          <t>COLORADO</t>
        </is>
      </c>
      <c r="F4893" t="inlineStr">
        <is>
          <t>PRODUCTIVE</t>
        </is>
      </c>
      <c r="G4893" t="inlineStr">
        <is>
          <t>INDUSTRIAL CURING</t>
        </is>
      </c>
      <c r="H4893" t="inlineStr">
        <is>
          <t>PIPELINE GAS</t>
        </is>
      </c>
    </row>
    <row r="4894">
      <c r="A4894" t="n">
        <v>249377</v>
      </c>
      <c r="B4894" t="inlineStr">
        <is>
          <t>REFERENCE ELECTRIFICATION - MODERATE TECHNOLOGY ADVANCEMENT</t>
        </is>
      </c>
      <c r="C4894" t="n">
        <v>2021</v>
      </c>
      <c r="D4894" t="inlineStr">
        <is>
          <t>INDUSTRIAL INDUCTION FURNACE_CURING</t>
        </is>
      </c>
      <c r="E4894" t="inlineStr">
        <is>
          <t>COLORADO</t>
        </is>
      </c>
      <c r="F4894" t="inlineStr">
        <is>
          <t>PRODUCTIVE</t>
        </is>
      </c>
      <c r="G4894" t="inlineStr">
        <is>
          <t>INDUSTRIAL CURING</t>
        </is>
      </c>
      <c r="H4894" t="inlineStr">
        <is>
          <t>BIOMASS - WOOD</t>
        </is>
      </c>
    </row>
    <row r="4895">
      <c r="A4895" t="n">
        <v>249378</v>
      </c>
      <c r="B4895" t="inlineStr">
        <is>
          <t>REFERENCE ELECTRIFICATION - MODERATE TECHNOLOGY ADVANCEMENT</t>
        </is>
      </c>
      <c r="C4895" t="n">
        <v>2021</v>
      </c>
      <c r="D4895" t="inlineStr">
        <is>
          <t>INDUSTRIAL INDUCTION FURNACE_CURING</t>
        </is>
      </c>
      <c r="E4895" t="inlineStr">
        <is>
          <t>COLORADO</t>
        </is>
      </c>
      <c r="F4895" t="inlineStr">
        <is>
          <t>PRODUCTIVE</t>
        </is>
      </c>
      <c r="G4895" t="inlineStr">
        <is>
          <t>INDUSTRIAL CURING</t>
        </is>
      </c>
      <c r="H4895" t="inlineStr">
        <is>
          <t>RESIDUAL FUEL OIL</t>
        </is>
      </c>
    </row>
    <row r="4896">
      <c r="A4896" t="n">
        <v>249379</v>
      </c>
      <c r="B4896" t="inlineStr">
        <is>
          <t>REFERENCE ELECTRIFICATION - MODERATE TECHNOLOGY ADVANCEMENT</t>
        </is>
      </c>
      <c r="C4896" t="n">
        <v>2021</v>
      </c>
      <c r="D4896" t="inlineStr">
        <is>
          <t>INDUSTRIAL INDUCTION FURNACE_CURING</t>
        </is>
      </c>
      <c r="E4896" t="inlineStr">
        <is>
          <t>COLORADO</t>
        </is>
      </c>
      <c r="F4896" t="inlineStr">
        <is>
          <t>PRODUCTIVE</t>
        </is>
      </c>
      <c r="G4896" t="inlineStr">
        <is>
          <t>INDUSTRIAL CURING</t>
        </is>
      </c>
      <c r="H4896" t="inlineStr">
        <is>
          <t>COAL</t>
        </is>
      </c>
    </row>
    <row r="4897">
      <c r="A4897" t="n">
        <v>249380</v>
      </c>
      <c r="B4897" t="inlineStr">
        <is>
          <t>REFERENCE ELECTRIFICATION - MODERATE TECHNOLOGY ADVANCEMENT</t>
        </is>
      </c>
      <c r="C4897" t="n">
        <v>2021</v>
      </c>
      <c r="D4897" t="inlineStr">
        <is>
          <t>INDUSTRIAL INDUCTION FURNACE_CURING</t>
        </is>
      </c>
      <c r="E4897" t="inlineStr">
        <is>
          <t>COLORADO</t>
        </is>
      </c>
      <c r="F4897" t="inlineStr">
        <is>
          <t>PRODUCTIVE</t>
        </is>
      </c>
      <c r="G4897" t="inlineStr">
        <is>
          <t>INDUSTRIAL CURING</t>
        </is>
      </c>
      <c r="H4897" t="inlineStr">
        <is>
          <t>OTHER PETROLEUM</t>
        </is>
      </c>
    </row>
    <row r="4898">
      <c r="A4898" t="n">
        <v>249731</v>
      </c>
      <c r="B4898" t="inlineStr">
        <is>
          <t>REFERENCE ELECTRIFICATION - MODERATE TECHNOLOGY ADVANCEMENT</t>
        </is>
      </c>
      <c r="C4898" t="n">
        <v>2021</v>
      </c>
      <c r="D4898" t="inlineStr">
        <is>
          <t>INDUSTRIAL PROCESS HEAT  - HEAT PUMP_CURING</t>
        </is>
      </c>
      <c r="E4898" t="inlineStr">
        <is>
          <t>COLORADO</t>
        </is>
      </c>
      <c r="F4898" t="inlineStr">
        <is>
          <t>PRODUCTIVE</t>
        </is>
      </c>
      <c r="G4898" t="inlineStr">
        <is>
          <t>INDUSTRIAL CURING</t>
        </is>
      </c>
      <c r="H4898" t="inlineStr">
        <is>
          <t>ELECTRICITY</t>
        </is>
      </c>
      <c r="I4898" t="n">
        <v>0</v>
      </c>
    </row>
    <row r="4899">
      <c r="A4899" t="n">
        <v>249732</v>
      </c>
      <c r="B4899" t="inlineStr">
        <is>
          <t>REFERENCE ELECTRIFICATION - MODERATE TECHNOLOGY ADVANCEMENT</t>
        </is>
      </c>
      <c r="C4899" t="n">
        <v>2021</v>
      </c>
      <c r="D4899" t="inlineStr">
        <is>
          <t>INDUSTRIAL PROCESS HEAT  - HEAT PUMP_CURING</t>
        </is>
      </c>
      <c r="E4899" t="inlineStr">
        <is>
          <t>COLORADO</t>
        </is>
      </c>
      <c r="F4899" t="inlineStr">
        <is>
          <t>PRODUCTIVE</t>
        </is>
      </c>
      <c r="G4899" t="inlineStr">
        <is>
          <t>INDUSTRIAL CURING</t>
        </is>
      </c>
      <c r="H4899" t="inlineStr">
        <is>
          <t>DIESEL FUEL</t>
        </is>
      </c>
    </row>
    <row r="4900">
      <c r="A4900" t="n">
        <v>249733</v>
      </c>
      <c r="B4900" t="inlineStr">
        <is>
          <t>REFERENCE ELECTRIFICATION - MODERATE TECHNOLOGY ADVANCEMENT</t>
        </is>
      </c>
      <c r="C4900" t="n">
        <v>2021</v>
      </c>
      <c r="D4900" t="inlineStr">
        <is>
          <t>INDUSTRIAL PROCESS HEAT  - HEAT PUMP_CURING</t>
        </is>
      </c>
      <c r="E4900" t="inlineStr">
        <is>
          <t>COLORADO</t>
        </is>
      </c>
      <c r="F4900" t="inlineStr">
        <is>
          <t>PRODUCTIVE</t>
        </is>
      </c>
      <c r="G4900" t="inlineStr">
        <is>
          <t>INDUSTRIAL CURING</t>
        </is>
      </c>
      <c r="H4900" t="inlineStr">
        <is>
          <t>PIPELINE GAS</t>
        </is>
      </c>
    </row>
    <row r="4901">
      <c r="A4901" t="n">
        <v>249734</v>
      </c>
      <c r="B4901" t="inlineStr">
        <is>
          <t>REFERENCE ELECTRIFICATION - MODERATE TECHNOLOGY ADVANCEMENT</t>
        </is>
      </c>
      <c r="C4901" t="n">
        <v>2021</v>
      </c>
      <c r="D4901" t="inlineStr">
        <is>
          <t>INDUSTRIAL PROCESS HEAT  - HEAT PUMP_CURING</t>
        </is>
      </c>
      <c r="E4901" t="inlineStr">
        <is>
          <t>COLORADO</t>
        </is>
      </c>
      <c r="F4901" t="inlineStr">
        <is>
          <t>PRODUCTIVE</t>
        </is>
      </c>
      <c r="G4901" t="inlineStr">
        <is>
          <t>INDUSTRIAL CURING</t>
        </is>
      </c>
      <c r="H4901" t="inlineStr">
        <is>
          <t>BIOMASS - WOOD</t>
        </is>
      </c>
    </row>
    <row r="4902">
      <c r="A4902" t="n">
        <v>249735</v>
      </c>
      <c r="B4902" t="inlineStr">
        <is>
          <t>REFERENCE ELECTRIFICATION - MODERATE TECHNOLOGY ADVANCEMENT</t>
        </is>
      </c>
      <c r="C4902" t="n">
        <v>2021</v>
      </c>
      <c r="D4902" t="inlineStr">
        <is>
          <t>INDUSTRIAL PROCESS HEAT  - HEAT PUMP_CURING</t>
        </is>
      </c>
      <c r="E4902" t="inlineStr">
        <is>
          <t>COLORADO</t>
        </is>
      </c>
      <c r="F4902" t="inlineStr">
        <is>
          <t>PRODUCTIVE</t>
        </is>
      </c>
      <c r="G4902" t="inlineStr">
        <is>
          <t>INDUSTRIAL CURING</t>
        </is>
      </c>
      <c r="H4902" t="inlineStr">
        <is>
          <t>RESIDUAL FUEL OIL</t>
        </is>
      </c>
    </row>
    <row r="4903">
      <c r="A4903" t="n">
        <v>249736</v>
      </c>
      <c r="B4903" t="inlineStr">
        <is>
          <t>REFERENCE ELECTRIFICATION - MODERATE TECHNOLOGY ADVANCEMENT</t>
        </is>
      </c>
      <c r="C4903" t="n">
        <v>2021</v>
      </c>
      <c r="D4903" t="inlineStr">
        <is>
          <t>INDUSTRIAL PROCESS HEAT  - HEAT PUMP_CURING</t>
        </is>
      </c>
      <c r="E4903" t="inlineStr">
        <is>
          <t>COLORADO</t>
        </is>
      </c>
      <c r="F4903" t="inlineStr">
        <is>
          <t>PRODUCTIVE</t>
        </is>
      </c>
      <c r="G4903" t="inlineStr">
        <is>
          <t>INDUSTRIAL CURING</t>
        </is>
      </c>
      <c r="H4903" t="inlineStr">
        <is>
          <t>COAL</t>
        </is>
      </c>
    </row>
    <row r="4904">
      <c r="A4904" t="n">
        <v>249737</v>
      </c>
      <c r="B4904" t="inlineStr">
        <is>
          <t>REFERENCE ELECTRIFICATION - MODERATE TECHNOLOGY ADVANCEMENT</t>
        </is>
      </c>
      <c r="C4904" t="n">
        <v>2021</v>
      </c>
      <c r="D4904" t="inlineStr">
        <is>
          <t>INDUSTRIAL PROCESS HEAT  - HEAT PUMP_CURING</t>
        </is>
      </c>
      <c r="E4904" t="inlineStr">
        <is>
          <t>COLORADO</t>
        </is>
      </c>
      <c r="F4904" t="inlineStr">
        <is>
          <t>PRODUCTIVE</t>
        </is>
      </c>
      <c r="G4904" t="inlineStr">
        <is>
          <t>INDUSTRIAL CURING</t>
        </is>
      </c>
      <c r="H4904" t="inlineStr">
        <is>
          <t>OTHER PETROLEUM</t>
        </is>
      </c>
    </row>
    <row r="4905">
      <c r="A4905" t="n">
        <v>250088</v>
      </c>
      <c r="B4905" t="inlineStr">
        <is>
          <t>REFERENCE ELECTRIFICATION - MODERATE TECHNOLOGY ADVANCEMENT</t>
        </is>
      </c>
      <c r="C4905" t="n">
        <v>2021</v>
      </c>
      <c r="D4905" t="inlineStr">
        <is>
          <t>INDUSTRIAL DISTILLATE OVEN/FURNACE_CURING</t>
        </is>
      </c>
      <c r="E4905" t="inlineStr">
        <is>
          <t>COLORADO</t>
        </is>
      </c>
      <c r="F4905" t="inlineStr">
        <is>
          <t>PRODUCTIVE</t>
        </is>
      </c>
      <c r="G4905" t="inlineStr">
        <is>
          <t>INDUSTRIAL CURING</t>
        </is>
      </c>
      <c r="H4905" t="inlineStr">
        <is>
          <t>ELECTRICITY</t>
        </is>
      </c>
    </row>
    <row r="4906">
      <c r="A4906" t="n">
        <v>250089</v>
      </c>
      <c r="B4906" t="inlineStr">
        <is>
          <t>REFERENCE ELECTRIFICATION - MODERATE TECHNOLOGY ADVANCEMENT</t>
        </is>
      </c>
      <c r="C4906" t="n">
        <v>2021</v>
      </c>
      <c r="D4906" t="inlineStr">
        <is>
          <t>INDUSTRIAL DISTILLATE OVEN/FURNACE_CURING</t>
        </is>
      </c>
      <c r="E4906" t="inlineStr">
        <is>
          <t>COLORADO</t>
        </is>
      </c>
      <c r="F4906" t="inlineStr">
        <is>
          <t>PRODUCTIVE</t>
        </is>
      </c>
      <c r="G4906" t="inlineStr">
        <is>
          <t>INDUSTRIAL CURING</t>
        </is>
      </c>
      <c r="H4906" t="inlineStr">
        <is>
          <t>DIESEL FUEL</t>
        </is>
      </c>
      <c r="I4906" t="n">
        <v>701.538895429571</v>
      </c>
    </row>
    <row r="4907">
      <c r="A4907" t="n">
        <v>250090</v>
      </c>
      <c r="B4907" t="inlineStr">
        <is>
          <t>REFERENCE ELECTRIFICATION - MODERATE TECHNOLOGY ADVANCEMENT</t>
        </is>
      </c>
      <c r="C4907" t="n">
        <v>2021</v>
      </c>
      <c r="D4907" t="inlineStr">
        <is>
          <t>INDUSTRIAL DISTILLATE OVEN/FURNACE_CURING</t>
        </is>
      </c>
      <c r="E4907" t="inlineStr">
        <is>
          <t>COLORADO</t>
        </is>
      </c>
      <c r="F4907" t="inlineStr">
        <is>
          <t>PRODUCTIVE</t>
        </is>
      </c>
      <c r="G4907" t="inlineStr">
        <is>
          <t>INDUSTRIAL CURING</t>
        </is>
      </c>
      <c r="H4907" t="inlineStr">
        <is>
          <t>PIPELINE GAS</t>
        </is>
      </c>
    </row>
    <row r="4908">
      <c r="A4908" t="n">
        <v>250091</v>
      </c>
      <c r="B4908" t="inlineStr">
        <is>
          <t>REFERENCE ELECTRIFICATION - MODERATE TECHNOLOGY ADVANCEMENT</t>
        </is>
      </c>
      <c r="C4908" t="n">
        <v>2021</v>
      </c>
      <c r="D4908" t="inlineStr">
        <is>
          <t>INDUSTRIAL DISTILLATE OVEN/FURNACE_CURING</t>
        </is>
      </c>
      <c r="E4908" t="inlineStr">
        <is>
          <t>COLORADO</t>
        </is>
      </c>
      <c r="F4908" t="inlineStr">
        <is>
          <t>PRODUCTIVE</t>
        </is>
      </c>
      <c r="G4908" t="inlineStr">
        <is>
          <t>INDUSTRIAL CURING</t>
        </is>
      </c>
      <c r="H4908" t="inlineStr">
        <is>
          <t>BIOMASS - WOOD</t>
        </is>
      </c>
    </row>
    <row r="4909">
      <c r="A4909" t="n">
        <v>250092</v>
      </c>
      <c r="B4909" t="inlineStr">
        <is>
          <t>REFERENCE ELECTRIFICATION - MODERATE TECHNOLOGY ADVANCEMENT</t>
        </is>
      </c>
      <c r="C4909" t="n">
        <v>2021</v>
      </c>
      <c r="D4909" t="inlineStr">
        <is>
          <t>INDUSTRIAL DISTILLATE OVEN/FURNACE_CURING</t>
        </is>
      </c>
      <c r="E4909" t="inlineStr">
        <is>
          <t>COLORADO</t>
        </is>
      </c>
      <c r="F4909" t="inlineStr">
        <is>
          <t>PRODUCTIVE</t>
        </is>
      </c>
      <c r="G4909" t="inlineStr">
        <is>
          <t>INDUSTRIAL CURING</t>
        </is>
      </c>
      <c r="H4909" t="inlineStr">
        <is>
          <t>RESIDUAL FUEL OIL</t>
        </is>
      </c>
    </row>
    <row r="4910">
      <c r="A4910" t="n">
        <v>250093</v>
      </c>
      <c r="B4910" t="inlineStr">
        <is>
          <t>REFERENCE ELECTRIFICATION - MODERATE TECHNOLOGY ADVANCEMENT</t>
        </is>
      </c>
      <c r="C4910" t="n">
        <v>2021</v>
      </c>
      <c r="D4910" t="inlineStr">
        <is>
          <t>INDUSTRIAL DISTILLATE OVEN/FURNACE_CURING</t>
        </is>
      </c>
      <c r="E4910" t="inlineStr">
        <is>
          <t>COLORADO</t>
        </is>
      </c>
      <c r="F4910" t="inlineStr">
        <is>
          <t>PRODUCTIVE</t>
        </is>
      </c>
      <c r="G4910" t="inlineStr">
        <is>
          <t>INDUSTRIAL CURING</t>
        </is>
      </c>
      <c r="H4910" t="inlineStr">
        <is>
          <t>COAL</t>
        </is>
      </c>
    </row>
    <row r="4911">
      <c r="A4911" t="n">
        <v>250094</v>
      </c>
      <c r="B4911" t="inlineStr">
        <is>
          <t>REFERENCE ELECTRIFICATION - MODERATE TECHNOLOGY ADVANCEMENT</t>
        </is>
      </c>
      <c r="C4911" t="n">
        <v>2021</v>
      </c>
      <c r="D4911" t="inlineStr">
        <is>
          <t>INDUSTRIAL DISTILLATE OVEN/FURNACE_CURING</t>
        </is>
      </c>
      <c r="E4911" t="inlineStr">
        <is>
          <t>COLORADO</t>
        </is>
      </c>
      <c r="F4911" t="inlineStr">
        <is>
          <t>PRODUCTIVE</t>
        </is>
      </c>
      <c r="G4911" t="inlineStr">
        <is>
          <t>INDUSTRIAL CURING</t>
        </is>
      </c>
      <c r="H4911" t="inlineStr">
        <is>
          <t>OTHER PETROLEUM</t>
        </is>
      </c>
    </row>
    <row r="4912">
      <c r="A4912" t="n">
        <v>250445</v>
      </c>
      <c r="B4912" t="inlineStr">
        <is>
          <t>REFERENCE ELECTRIFICATION - MODERATE TECHNOLOGY ADVANCEMENT</t>
        </is>
      </c>
      <c r="C4912" t="n">
        <v>2021</v>
      </c>
      <c r="D4912" t="inlineStr">
        <is>
          <t>INDUSTRIAL LPG OVEN/FURNACE_CURING</t>
        </is>
      </c>
      <c r="E4912" t="inlineStr">
        <is>
          <t>COLORADO</t>
        </is>
      </c>
      <c r="F4912" t="inlineStr">
        <is>
          <t>PRODUCTIVE</t>
        </is>
      </c>
      <c r="G4912" t="inlineStr">
        <is>
          <t>INDUSTRIAL CURING</t>
        </is>
      </c>
      <c r="H4912" t="inlineStr">
        <is>
          <t>ELECTRICITY</t>
        </is>
      </c>
    </row>
    <row r="4913">
      <c r="A4913" t="n">
        <v>250446</v>
      </c>
      <c r="B4913" t="inlineStr">
        <is>
          <t>REFERENCE ELECTRIFICATION - MODERATE TECHNOLOGY ADVANCEMENT</t>
        </is>
      </c>
      <c r="C4913" t="n">
        <v>2021</v>
      </c>
      <c r="D4913" t="inlineStr">
        <is>
          <t>INDUSTRIAL LPG OVEN/FURNACE_CURING</t>
        </is>
      </c>
      <c r="E4913" t="inlineStr">
        <is>
          <t>COLORADO</t>
        </is>
      </c>
      <c r="F4913" t="inlineStr">
        <is>
          <t>PRODUCTIVE</t>
        </is>
      </c>
      <c r="G4913" t="inlineStr">
        <is>
          <t>INDUSTRIAL CURING</t>
        </is>
      </c>
      <c r="H4913" t="inlineStr">
        <is>
          <t>DIESEL FUEL</t>
        </is>
      </c>
    </row>
    <row r="4914">
      <c r="A4914" t="n">
        <v>250447</v>
      </c>
      <c r="B4914" t="inlineStr">
        <is>
          <t>REFERENCE ELECTRIFICATION - MODERATE TECHNOLOGY ADVANCEMENT</t>
        </is>
      </c>
      <c r="C4914" t="n">
        <v>2021</v>
      </c>
      <c r="D4914" t="inlineStr">
        <is>
          <t>INDUSTRIAL LPG OVEN/FURNACE_CURING</t>
        </is>
      </c>
      <c r="E4914" t="inlineStr">
        <is>
          <t>COLORADO</t>
        </is>
      </c>
      <c r="F4914" t="inlineStr">
        <is>
          <t>PRODUCTIVE</t>
        </is>
      </c>
      <c r="G4914" t="inlineStr">
        <is>
          <t>INDUSTRIAL CURING</t>
        </is>
      </c>
      <c r="H4914" t="inlineStr">
        <is>
          <t>PIPELINE GAS</t>
        </is>
      </c>
    </row>
    <row r="4915">
      <c r="A4915" t="n">
        <v>250448</v>
      </c>
      <c r="B4915" t="inlineStr">
        <is>
          <t>REFERENCE ELECTRIFICATION - MODERATE TECHNOLOGY ADVANCEMENT</t>
        </is>
      </c>
      <c r="C4915" t="n">
        <v>2021</v>
      </c>
      <c r="D4915" t="inlineStr">
        <is>
          <t>INDUSTRIAL LPG OVEN/FURNACE_CURING</t>
        </is>
      </c>
      <c r="E4915" t="inlineStr">
        <is>
          <t>COLORADO</t>
        </is>
      </c>
      <c r="F4915" t="inlineStr">
        <is>
          <t>PRODUCTIVE</t>
        </is>
      </c>
      <c r="G4915" t="inlineStr">
        <is>
          <t>INDUSTRIAL CURING</t>
        </is>
      </c>
      <c r="H4915" t="inlineStr">
        <is>
          <t>BIOMASS - WOOD</t>
        </is>
      </c>
      <c r="I4915" t="n">
        <v>0</v>
      </c>
    </row>
    <row r="4916">
      <c r="A4916" t="n">
        <v>250449</v>
      </c>
      <c r="B4916" t="inlineStr">
        <is>
          <t>REFERENCE ELECTRIFICATION - MODERATE TECHNOLOGY ADVANCEMENT</t>
        </is>
      </c>
      <c r="C4916" t="n">
        <v>2021</v>
      </c>
      <c r="D4916" t="inlineStr">
        <is>
          <t>INDUSTRIAL LPG OVEN/FURNACE_CURING</t>
        </is>
      </c>
      <c r="E4916" t="inlineStr">
        <is>
          <t>COLORADO</t>
        </is>
      </c>
      <c r="F4916" t="inlineStr">
        <is>
          <t>PRODUCTIVE</t>
        </is>
      </c>
      <c r="G4916" t="inlineStr">
        <is>
          <t>INDUSTRIAL CURING</t>
        </is>
      </c>
      <c r="H4916" t="inlineStr">
        <is>
          <t>RESIDUAL FUEL OIL</t>
        </is>
      </c>
    </row>
    <row r="4917">
      <c r="A4917" t="n">
        <v>250450</v>
      </c>
      <c r="B4917" t="inlineStr">
        <is>
          <t>REFERENCE ELECTRIFICATION - MODERATE TECHNOLOGY ADVANCEMENT</t>
        </is>
      </c>
      <c r="C4917" t="n">
        <v>2021</v>
      </c>
      <c r="D4917" t="inlineStr">
        <is>
          <t>INDUSTRIAL LPG OVEN/FURNACE_CURING</t>
        </is>
      </c>
      <c r="E4917" t="inlineStr">
        <is>
          <t>COLORADO</t>
        </is>
      </c>
      <c r="F4917" t="inlineStr">
        <is>
          <t>PRODUCTIVE</t>
        </is>
      </c>
      <c r="G4917" t="inlineStr">
        <is>
          <t>INDUSTRIAL CURING</t>
        </is>
      </c>
      <c r="H4917" t="inlineStr">
        <is>
          <t>COAL</t>
        </is>
      </c>
    </row>
    <row r="4918">
      <c r="A4918" t="n">
        <v>250451</v>
      </c>
      <c r="B4918" t="inlineStr">
        <is>
          <t>REFERENCE ELECTRIFICATION - MODERATE TECHNOLOGY ADVANCEMENT</t>
        </is>
      </c>
      <c r="C4918" t="n">
        <v>2021</v>
      </c>
      <c r="D4918" t="inlineStr">
        <is>
          <t>INDUSTRIAL LPG OVEN/FURNACE_CURING</t>
        </is>
      </c>
      <c r="E4918" t="inlineStr">
        <is>
          <t>COLORADO</t>
        </is>
      </c>
      <c r="F4918" t="inlineStr">
        <is>
          <t>PRODUCTIVE</t>
        </is>
      </c>
      <c r="G4918" t="inlineStr">
        <is>
          <t>INDUSTRIAL CURING</t>
        </is>
      </c>
      <c r="H4918" t="inlineStr">
        <is>
          <t>OTHER PETROLEUM</t>
        </is>
      </c>
    </row>
    <row r="4919">
      <c r="A4919" t="n">
        <v>250802</v>
      </c>
      <c r="B4919" t="inlineStr">
        <is>
          <t>REFERENCE ELECTRIFICATION - MODERATE TECHNOLOGY ADVANCEMENT</t>
        </is>
      </c>
      <c r="C4919" t="n">
        <v>2021</v>
      </c>
      <c r="D4919" t="inlineStr">
        <is>
          <t>INDUSTRIAL GAS OVEN/FURNACE_CURING</t>
        </is>
      </c>
      <c r="E4919" t="inlineStr">
        <is>
          <t>COLORADO</t>
        </is>
      </c>
      <c r="F4919" t="inlineStr">
        <is>
          <t>PRODUCTIVE</t>
        </is>
      </c>
      <c r="G4919" t="inlineStr">
        <is>
          <t>INDUSTRIAL CURING</t>
        </is>
      </c>
      <c r="H4919" t="inlineStr">
        <is>
          <t>ELECTRICITY</t>
        </is>
      </c>
    </row>
    <row r="4920">
      <c r="A4920" t="n">
        <v>250803</v>
      </c>
      <c r="B4920" t="inlineStr">
        <is>
          <t>REFERENCE ELECTRIFICATION - MODERATE TECHNOLOGY ADVANCEMENT</t>
        </is>
      </c>
      <c r="C4920" t="n">
        <v>2021</v>
      </c>
      <c r="D4920" t="inlineStr">
        <is>
          <t>INDUSTRIAL GAS OVEN/FURNACE_CURING</t>
        </is>
      </c>
      <c r="E4920" t="inlineStr">
        <is>
          <t>COLORADO</t>
        </is>
      </c>
      <c r="F4920" t="inlineStr">
        <is>
          <t>PRODUCTIVE</t>
        </is>
      </c>
      <c r="G4920" t="inlineStr">
        <is>
          <t>INDUSTRIAL CURING</t>
        </is>
      </c>
      <c r="H4920" t="inlineStr">
        <is>
          <t>DIESEL FUEL</t>
        </is>
      </c>
    </row>
    <row r="4921">
      <c r="A4921" t="n">
        <v>250804</v>
      </c>
      <c r="B4921" t="inlineStr">
        <is>
          <t>REFERENCE ELECTRIFICATION - MODERATE TECHNOLOGY ADVANCEMENT</t>
        </is>
      </c>
      <c r="C4921" t="n">
        <v>2021</v>
      </c>
      <c r="D4921" t="inlineStr">
        <is>
          <t>INDUSTRIAL GAS OVEN/FURNACE_CURING</t>
        </is>
      </c>
      <c r="E4921" t="inlineStr">
        <is>
          <t>COLORADO</t>
        </is>
      </c>
      <c r="F4921" t="inlineStr">
        <is>
          <t>PRODUCTIVE</t>
        </is>
      </c>
      <c r="G4921" t="inlineStr">
        <is>
          <t>INDUSTRIAL CURING</t>
        </is>
      </c>
      <c r="H4921" t="inlineStr">
        <is>
          <t>PIPELINE GAS</t>
        </is>
      </c>
      <c r="I4921" t="n">
        <v>445268.124662484</v>
      </c>
    </row>
    <row r="4922">
      <c r="A4922" t="n">
        <v>250805</v>
      </c>
      <c r="B4922" t="inlineStr">
        <is>
          <t>REFERENCE ELECTRIFICATION - MODERATE TECHNOLOGY ADVANCEMENT</t>
        </is>
      </c>
      <c r="C4922" t="n">
        <v>2021</v>
      </c>
      <c r="D4922" t="inlineStr">
        <is>
          <t>INDUSTRIAL GAS OVEN/FURNACE_CURING</t>
        </is>
      </c>
      <c r="E4922" t="inlineStr">
        <is>
          <t>COLORADO</t>
        </is>
      </c>
      <c r="F4922" t="inlineStr">
        <is>
          <t>PRODUCTIVE</t>
        </is>
      </c>
      <c r="G4922" t="inlineStr">
        <is>
          <t>INDUSTRIAL CURING</t>
        </is>
      </c>
      <c r="H4922" t="inlineStr">
        <is>
          <t>BIOMASS - WOOD</t>
        </is>
      </c>
    </row>
    <row r="4923">
      <c r="A4923" t="n">
        <v>250806</v>
      </c>
      <c r="B4923" t="inlineStr">
        <is>
          <t>REFERENCE ELECTRIFICATION - MODERATE TECHNOLOGY ADVANCEMENT</t>
        </is>
      </c>
      <c r="C4923" t="n">
        <v>2021</v>
      </c>
      <c r="D4923" t="inlineStr">
        <is>
          <t>INDUSTRIAL GAS OVEN/FURNACE_CURING</t>
        </is>
      </c>
      <c r="E4923" t="inlineStr">
        <is>
          <t>COLORADO</t>
        </is>
      </c>
      <c r="F4923" t="inlineStr">
        <is>
          <t>PRODUCTIVE</t>
        </is>
      </c>
      <c r="G4923" t="inlineStr">
        <is>
          <t>INDUSTRIAL CURING</t>
        </is>
      </c>
      <c r="H4923" t="inlineStr">
        <is>
          <t>RESIDUAL FUEL OIL</t>
        </is>
      </c>
    </row>
    <row r="4924">
      <c r="A4924" t="n">
        <v>250807</v>
      </c>
      <c r="B4924" t="inlineStr">
        <is>
          <t>REFERENCE ELECTRIFICATION - MODERATE TECHNOLOGY ADVANCEMENT</t>
        </is>
      </c>
      <c r="C4924" t="n">
        <v>2021</v>
      </c>
      <c r="D4924" t="inlineStr">
        <is>
          <t>INDUSTRIAL GAS OVEN/FURNACE_CURING</t>
        </is>
      </c>
      <c r="E4924" t="inlineStr">
        <is>
          <t>COLORADO</t>
        </is>
      </c>
      <c r="F4924" t="inlineStr">
        <is>
          <t>PRODUCTIVE</t>
        </is>
      </c>
      <c r="G4924" t="inlineStr">
        <is>
          <t>INDUSTRIAL CURING</t>
        </is>
      </c>
      <c r="H4924" t="inlineStr">
        <is>
          <t>COAL</t>
        </is>
      </c>
    </row>
    <row r="4925">
      <c r="A4925" t="n">
        <v>250808</v>
      </c>
      <c r="B4925" t="inlineStr">
        <is>
          <t>REFERENCE ELECTRIFICATION - MODERATE TECHNOLOGY ADVANCEMENT</t>
        </is>
      </c>
      <c r="C4925" t="n">
        <v>2021</v>
      </c>
      <c r="D4925" t="inlineStr">
        <is>
          <t>INDUSTRIAL GAS OVEN/FURNACE_CURING</t>
        </is>
      </c>
      <c r="E4925" t="inlineStr">
        <is>
          <t>COLORADO</t>
        </is>
      </c>
      <c r="F4925" t="inlineStr">
        <is>
          <t>PRODUCTIVE</t>
        </is>
      </c>
      <c r="G4925" t="inlineStr">
        <is>
          <t>INDUSTRIAL CURING</t>
        </is>
      </c>
      <c r="H4925" t="inlineStr">
        <is>
          <t>OTHER PETROLEUM</t>
        </is>
      </c>
    </row>
    <row r="4926">
      <c r="A4926" t="n">
        <v>251159</v>
      </c>
      <c r="B4926" t="inlineStr">
        <is>
          <t>REFERENCE ELECTRIFICATION - MODERATE TECHNOLOGY ADVANCEMENT</t>
        </is>
      </c>
      <c r="C4926" t="n">
        <v>2021</v>
      </c>
      <c r="D4926" t="inlineStr">
        <is>
          <t>INDUSTRIAL OTHER PETROLEUM OVEN/FURNACE_CURING</t>
        </is>
      </c>
      <c r="E4926" t="inlineStr">
        <is>
          <t>COLORADO</t>
        </is>
      </c>
      <c r="F4926" t="inlineStr">
        <is>
          <t>PRODUCTIVE</t>
        </is>
      </c>
      <c r="G4926" t="inlineStr">
        <is>
          <t>INDUSTRIAL CURING</t>
        </is>
      </c>
      <c r="H4926" t="inlineStr">
        <is>
          <t>ELECTRICITY</t>
        </is>
      </c>
    </row>
    <row r="4927">
      <c r="A4927" t="n">
        <v>251160</v>
      </c>
      <c r="B4927" t="inlineStr">
        <is>
          <t>REFERENCE ELECTRIFICATION - MODERATE TECHNOLOGY ADVANCEMENT</t>
        </is>
      </c>
      <c r="C4927" t="n">
        <v>2021</v>
      </c>
      <c r="D4927" t="inlineStr">
        <is>
          <t>INDUSTRIAL OTHER PETROLEUM OVEN/FURNACE_CURING</t>
        </is>
      </c>
      <c r="E4927" t="inlineStr">
        <is>
          <t>COLORADO</t>
        </is>
      </c>
      <c r="F4927" t="inlineStr">
        <is>
          <t>PRODUCTIVE</t>
        </is>
      </c>
      <c r="G4927" t="inlineStr">
        <is>
          <t>INDUSTRIAL CURING</t>
        </is>
      </c>
      <c r="H4927" t="inlineStr">
        <is>
          <t>DIESEL FUEL</t>
        </is>
      </c>
    </row>
    <row r="4928">
      <c r="A4928" t="n">
        <v>251161</v>
      </c>
      <c r="B4928" t="inlineStr">
        <is>
          <t>REFERENCE ELECTRIFICATION - MODERATE TECHNOLOGY ADVANCEMENT</t>
        </is>
      </c>
      <c r="C4928" t="n">
        <v>2021</v>
      </c>
      <c r="D4928" t="inlineStr">
        <is>
          <t>INDUSTRIAL OTHER PETROLEUM OVEN/FURNACE_CURING</t>
        </is>
      </c>
      <c r="E4928" t="inlineStr">
        <is>
          <t>COLORADO</t>
        </is>
      </c>
      <c r="F4928" t="inlineStr">
        <is>
          <t>PRODUCTIVE</t>
        </is>
      </c>
      <c r="G4928" t="inlineStr">
        <is>
          <t>INDUSTRIAL CURING</t>
        </is>
      </c>
      <c r="H4928" t="inlineStr">
        <is>
          <t>PIPELINE GAS</t>
        </is>
      </c>
    </row>
    <row r="4929">
      <c r="A4929" t="n">
        <v>251162</v>
      </c>
      <c r="B4929" t="inlineStr">
        <is>
          <t>REFERENCE ELECTRIFICATION - MODERATE TECHNOLOGY ADVANCEMENT</t>
        </is>
      </c>
      <c r="C4929" t="n">
        <v>2021</v>
      </c>
      <c r="D4929" t="inlineStr">
        <is>
          <t>INDUSTRIAL OTHER PETROLEUM OVEN/FURNACE_CURING</t>
        </is>
      </c>
      <c r="E4929" t="inlineStr">
        <is>
          <t>COLORADO</t>
        </is>
      </c>
      <c r="F4929" t="inlineStr">
        <is>
          <t>PRODUCTIVE</t>
        </is>
      </c>
      <c r="G4929" t="inlineStr">
        <is>
          <t>INDUSTRIAL CURING</t>
        </is>
      </c>
      <c r="H4929" t="inlineStr">
        <is>
          <t>BIOMASS - WOOD</t>
        </is>
      </c>
    </row>
    <row r="4930">
      <c r="A4930" t="n">
        <v>251163</v>
      </c>
      <c r="B4930" t="inlineStr">
        <is>
          <t>REFERENCE ELECTRIFICATION - MODERATE TECHNOLOGY ADVANCEMENT</t>
        </is>
      </c>
      <c r="C4930" t="n">
        <v>2021</v>
      </c>
      <c r="D4930" t="inlineStr">
        <is>
          <t>INDUSTRIAL OTHER PETROLEUM OVEN/FURNACE_CURING</t>
        </is>
      </c>
      <c r="E4930" t="inlineStr">
        <is>
          <t>COLORADO</t>
        </is>
      </c>
      <c r="F4930" t="inlineStr">
        <is>
          <t>PRODUCTIVE</t>
        </is>
      </c>
      <c r="G4930" t="inlineStr">
        <is>
          <t>INDUSTRIAL CURING</t>
        </is>
      </c>
      <c r="H4930" t="inlineStr">
        <is>
          <t>RESIDUAL FUEL OIL</t>
        </is>
      </c>
    </row>
    <row r="4931">
      <c r="A4931" t="n">
        <v>251164</v>
      </c>
      <c r="B4931" t="inlineStr">
        <is>
          <t>REFERENCE ELECTRIFICATION - MODERATE TECHNOLOGY ADVANCEMENT</t>
        </is>
      </c>
      <c r="C4931" t="n">
        <v>2021</v>
      </c>
      <c r="D4931" t="inlineStr">
        <is>
          <t>INDUSTRIAL OTHER PETROLEUM OVEN/FURNACE_CURING</t>
        </is>
      </c>
      <c r="E4931" t="inlineStr">
        <is>
          <t>COLORADO</t>
        </is>
      </c>
      <c r="F4931" t="inlineStr">
        <is>
          <t>PRODUCTIVE</t>
        </is>
      </c>
      <c r="G4931" t="inlineStr">
        <is>
          <t>INDUSTRIAL CURING</t>
        </is>
      </c>
      <c r="H4931" t="inlineStr">
        <is>
          <t>COAL</t>
        </is>
      </c>
    </row>
    <row r="4932">
      <c r="A4932" t="n">
        <v>251165</v>
      </c>
      <c r="B4932" t="inlineStr">
        <is>
          <t>REFERENCE ELECTRIFICATION - MODERATE TECHNOLOGY ADVANCEMENT</t>
        </is>
      </c>
      <c r="C4932" t="n">
        <v>2021</v>
      </c>
      <c r="D4932" t="inlineStr">
        <is>
          <t>INDUSTRIAL OTHER PETROLEUM OVEN/FURNACE_CURING</t>
        </is>
      </c>
      <c r="E4932" t="inlineStr">
        <is>
          <t>COLORADO</t>
        </is>
      </c>
      <c r="F4932" t="inlineStr">
        <is>
          <t>PRODUCTIVE</t>
        </is>
      </c>
      <c r="G4932" t="inlineStr">
        <is>
          <t>INDUSTRIAL CURING</t>
        </is>
      </c>
      <c r="H4932" t="inlineStr">
        <is>
          <t>OTHER PETROLEUM</t>
        </is>
      </c>
      <c r="I4932" t="n">
        <v>0</v>
      </c>
    </row>
    <row r="4933">
      <c r="A4933" t="n">
        <v>251516</v>
      </c>
      <c r="B4933" t="inlineStr">
        <is>
          <t>REFERENCE ELECTRIFICATION - MODERATE TECHNOLOGY ADVANCEMENT</t>
        </is>
      </c>
      <c r="C4933" t="n">
        <v>2021</v>
      </c>
      <c r="D4933" t="inlineStr">
        <is>
          <t>INDUSTRIAL RESIDUAL FUEL OIL OVEN/FURNACE_CURING</t>
        </is>
      </c>
      <c r="E4933" t="inlineStr">
        <is>
          <t>COLORADO</t>
        </is>
      </c>
      <c r="F4933" t="inlineStr">
        <is>
          <t>PRODUCTIVE</t>
        </is>
      </c>
      <c r="G4933" t="inlineStr">
        <is>
          <t>INDUSTRIAL CURING</t>
        </is>
      </c>
      <c r="H4933" t="inlineStr">
        <is>
          <t>ELECTRICITY</t>
        </is>
      </c>
    </row>
    <row r="4934">
      <c r="A4934" t="n">
        <v>251517</v>
      </c>
      <c r="B4934" t="inlineStr">
        <is>
          <t>REFERENCE ELECTRIFICATION - MODERATE TECHNOLOGY ADVANCEMENT</t>
        </is>
      </c>
      <c r="C4934" t="n">
        <v>2021</v>
      </c>
      <c r="D4934" t="inlineStr">
        <is>
          <t>INDUSTRIAL RESIDUAL FUEL OIL OVEN/FURNACE_CURING</t>
        </is>
      </c>
      <c r="E4934" t="inlineStr">
        <is>
          <t>COLORADO</t>
        </is>
      </c>
      <c r="F4934" t="inlineStr">
        <is>
          <t>PRODUCTIVE</t>
        </is>
      </c>
      <c r="G4934" t="inlineStr">
        <is>
          <t>INDUSTRIAL CURING</t>
        </is>
      </c>
      <c r="H4934" t="inlineStr">
        <is>
          <t>DIESEL FUEL</t>
        </is>
      </c>
    </row>
    <row r="4935">
      <c r="A4935" t="n">
        <v>251518</v>
      </c>
      <c r="B4935" t="inlineStr">
        <is>
          <t>REFERENCE ELECTRIFICATION - MODERATE TECHNOLOGY ADVANCEMENT</t>
        </is>
      </c>
      <c r="C4935" t="n">
        <v>2021</v>
      </c>
      <c r="D4935" t="inlineStr">
        <is>
          <t>INDUSTRIAL RESIDUAL FUEL OIL OVEN/FURNACE_CURING</t>
        </is>
      </c>
      <c r="E4935" t="inlineStr">
        <is>
          <t>COLORADO</t>
        </is>
      </c>
      <c r="F4935" t="inlineStr">
        <is>
          <t>PRODUCTIVE</t>
        </is>
      </c>
      <c r="G4935" t="inlineStr">
        <is>
          <t>INDUSTRIAL CURING</t>
        </is>
      </c>
      <c r="H4935" t="inlineStr">
        <is>
          <t>PIPELINE GAS</t>
        </is>
      </c>
    </row>
    <row r="4936">
      <c r="A4936" t="n">
        <v>251519</v>
      </c>
      <c r="B4936" t="inlineStr">
        <is>
          <t>REFERENCE ELECTRIFICATION - MODERATE TECHNOLOGY ADVANCEMENT</t>
        </is>
      </c>
      <c r="C4936" t="n">
        <v>2021</v>
      </c>
      <c r="D4936" t="inlineStr">
        <is>
          <t>INDUSTRIAL RESIDUAL FUEL OIL OVEN/FURNACE_CURING</t>
        </is>
      </c>
      <c r="E4936" t="inlineStr">
        <is>
          <t>COLORADO</t>
        </is>
      </c>
      <c r="F4936" t="inlineStr">
        <is>
          <t>PRODUCTIVE</t>
        </is>
      </c>
      <c r="G4936" t="inlineStr">
        <is>
          <t>INDUSTRIAL CURING</t>
        </is>
      </c>
      <c r="H4936" t="inlineStr">
        <is>
          <t>BIOMASS - WOOD</t>
        </is>
      </c>
    </row>
    <row r="4937">
      <c r="A4937" t="n">
        <v>251520</v>
      </c>
      <c r="B4937" t="inlineStr">
        <is>
          <t>REFERENCE ELECTRIFICATION - MODERATE TECHNOLOGY ADVANCEMENT</t>
        </is>
      </c>
      <c r="C4937" t="n">
        <v>2021</v>
      </c>
      <c r="D4937" t="inlineStr">
        <is>
          <t>INDUSTRIAL RESIDUAL FUEL OIL OVEN/FURNACE_CURING</t>
        </is>
      </c>
      <c r="E4937" t="inlineStr">
        <is>
          <t>COLORADO</t>
        </is>
      </c>
      <c r="F4937" t="inlineStr">
        <is>
          <t>PRODUCTIVE</t>
        </is>
      </c>
      <c r="G4937" t="inlineStr">
        <is>
          <t>INDUSTRIAL CURING</t>
        </is>
      </c>
      <c r="H4937" t="inlineStr">
        <is>
          <t>RESIDUAL FUEL OIL</t>
        </is>
      </c>
      <c r="I4937" t="n">
        <v>0</v>
      </c>
    </row>
    <row r="4938">
      <c r="A4938" t="n">
        <v>251521</v>
      </c>
      <c r="B4938" t="inlineStr">
        <is>
          <t>REFERENCE ELECTRIFICATION - MODERATE TECHNOLOGY ADVANCEMENT</t>
        </is>
      </c>
      <c r="C4938" t="n">
        <v>2021</v>
      </c>
      <c r="D4938" t="inlineStr">
        <is>
          <t>INDUSTRIAL RESIDUAL FUEL OIL OVEN/FURNACE_CURING</t>
        </is>
      </c>
      <c r="E4938" t="inlineStr">
        <is>
          <t>COLORADO</t>
        </is>
      </c>
      <c r="F4938" t="inlineStr">
        <is>
          <t>PRODUCTIVE</t>
        </is>
      </c>
      <c r="G4938" t="inlineStr">
        <is>
          <t>INDUSTRIAL CURING</t>
        </is>
      </c>
      <c r="H4938" t="inlineStr">
        <is>
          <t>COAL</t>
        </is>
      </c>
    </row>
    <row r="4939">
      <c r="A4939" t="n">
        <v>251522</v>
      </c>
      <c r="B4939" t="inlineStr">
        <is>
          <t>REFERENCE ELECTRIFICATION - MODERATE TECHNOLOGY ADVANCEMENT</t>
        </is>
      </c>
      <c r="C4939" t="n">
        <v>2021</v>
      </c>
      <c r="D4939" t="inlineStr">
        <is>
          <t>INDUSTRIAL RESIDUAL FUEL OIL OVEN/FURNACE_CURING</t>
        </is>
      </c>
      <c r="E4939" t="inlineStr">
        <is>
          <t>COLORADO</t>
        </is>
      </c>
      <c r="F4939" t="inlineStr">
        <is>
          <t>PRODUCTIVE</t>
        </is>
      </c>
      <c r="G4939" t="inlineStr">
        <is>
          <t>INDUSTRIAL CURING</t>
        </is>
      </c>
      <c r="H4939" t="inlineStr">
        <is>
          <t>OTHER PETROLEUM</t>
        </is>
      </c>
    </row>
    <row r="4940">
      <c r="A4940" t="n">
        <v>251873</v>
      </c>
      <c r="B4940" t="inlineStr">
        <is>
          <t>REFERENCE ELECTRIFICATION - MODERATE TECHNOLOGY ADVANCEMENT</t>
        </is>
      </c>
      <c r="C4940" t="n">
        <v>2021</v>
      </c>
      <c r="D4940" t="inlineStr">
        <is>
          <t>INDUSTRIAL ELECTRIC RESISTANCE HEAT/MELT_CURING</t>
        </is>
      </c>
      <c r="E4940" t="inlineStr">
        <is>
          <t>COLORADO</t>
        </is>
      </c>
      <c r="F4940" t="inlineStr">
        <is>
          <t>PRODUCTIVE</t>
        </is>
      </c>
      <c r="G4940" t="inlineStr">
        <is>
          <t>INDUSTRIAL CURING</t>
        </is>
      </c>
      <c r="H4940" t="inlineStr">
        <is>
          <t>ELECTRICITY</t>
        </is>
      </c>
      <c r="I4940" t="n">
        <v>0</v>
      </c>
    </row>
    <row r="4941">
      <c r="A4941" t="n">
        <v>251874</v>
      </c>
      <c r="B4941" t="inlineStr">
        <is>
          <t>REFERENCE ELECTRIFICATION - MODERATE TECHNOLOGY ADVANCEMENT</t>
        </is>
      </c>
      <c r="C4941" t="n">
        <v>2021</v>
      </c>
      <c r="D4941" t="inlineStr">
        <is>
          <t>INDUSTRIAL ELECTRIC RESISTANCE HEAT/MELT_CURING</t>
        </is>
      </c>
      <c r="E4941" t="inlineStr">
        <is>
          <t>COLORADO</t>
        </is>
      </c>
      <c r="F4941" t="inlineStr">
        <is>
          <t>PRODUCTIVE</t>
        </is>
      </c>
      <c r="G4941" t="inlineStr">
        <is>
          <t>INDUSTRIAL CURING</t>
        </is>
      </c>
      <c r="H4941" t="inlineStr">
        <is>
          <t>DIESEL FUEL</t>
        </is>
      </c>
    </row>
    <row r="4942">
      <c r="A4942" t="n">
        <v>251875</v>
      </c>
      <c r="B4942" t="inlineStr">
        <is>
          <t>REFERENCE ELECTRIFICATION - MODERATE TECHNOLOGY ADVANCEMENT</t>
        </is>
      </c>
      <c r="C4942" t="n">
        <v>2021</v>
      </c>
      <c r="D4942" t="inlineStr">
        <is>
          <t>INDUSTRIAL ELECTRIC RESISTANCE HEAT/MELT_CURING</t>
        </is>
      </c>
      <c r="E4942" t="inlineStr">
        <is>
          <t>COLORADO</t>
        </is>
      </c>
      <c r="F4942" t="inlineStr">
        <is>
          <t>PRODUCTIVE</t>
        </is>
      </c>
      <c r="G4942" t="inlineStr">
        <is>
          <t>INDUSTRIAL CURING</t>
        </is>
      </c>
      <c r="H4942" t="inlineStr">
        <is>
          <t>PIPELINE GAS</t>
        </is>
      </c>
    </row>
    <row r="4943">
      <c r="A4943" t="n">
        <v>251876</v>
      </c>
      <c r="B4943" t="inlineStr">
        <is>
          <t>REFERENCE ELECTRIFICATION - MODERATE TECHNOLOGY ADVANCEMENT</t>
        </is>
      </c>
      <c r="C4943" t="n">
        <v>2021</v>
      </c>
      <c r="D4943" t="inlineStr">
        <is>
          <t>INDUSTRIAL ELECTRIC RESISTANCE HEAT/MELT_CURING</t>
        </is>
      </c>
      <c r="E4943" t="inlineStr">
        <is>
          <t>COLORADO</t>
        </is>
      </c>
      <c r="F4943" t="inlineStr">
        <is>
          <t>PRODUCTIVE</t>
        </is>
      </c>
      <c r="G4943" t="inlineStr">
        <is>
          <t>INDUSTRIAL CURING</t>
        </is>
      </c>
      <c r="H4943" t="inlineStr">
        <is>
          <t>BIOMASS - WOOD</t>
        </is>
      </c>
    </row>
    <row r="4944">
      <c r="A4944" t="n">
        <v>251877</v>
      </c>
      <c r="B4944" t="inlineStr">
        <is>
          <t>REFERENCE ELECTRIFICATION - MODERATE TECHNOLOGY ADVANCEMENT</t>
        </is>
      </c>
      <c r="C4944" t="n">
        <v>2021</v>
      </c>
      <c r="D4944" t="inlineStr">
        <is>
          <t>INDUSTRIAL ELECTRIC RESISTANCE HEAT/MELT_CURING</t>
        </is>
      </c>
      <c r="E4944" t="inlineStr">
        <is>
          <t>COLORADO</t>
        </is>
      </c>
      <c r="F4944" t="inlineStr">
        <is>
          <t>PRODUCTIVE</t>
        </is>
      </c>
      <c r="G4944" t="inlineStr">
        <is>
          <t>INDUSTRIAL CURING</t>
        </is>
      </c>
      <c r="H4944" t="inlineStr">
        <is>
          <t>RESIDUAL FUEL OIL</t>
        </is>
      </c>
    </row>
    <row r="4945">
      <c r="A4945" t="n">
        <v>251878</v>
      </c>
      <c r="B4945" t="inlineStr">
        <is>
          <t>REFERENCE ELECTRIFICATION - MODERATE TECHNOLOGY ADVANCEMENT</t>
        </is>
      </c>
      <c r="C4945" t="n">
        <v>2021</v>
      </c>
      <c r="D4945" t="inlineStr">
        <is>
          <t>INDUSTRIAL ELECTRIC RESISTANCE HEAT/MELT_CURING</t>
        </is>
      </c>
      <c r="E4945" t="inlineStr">
        <is>
          <t>COLORADO</t>
        </is>
      </c>
      <c r="F4945" t="inlineStr">
        <is>
          <t>PRODUCTIVE</t>
        </is>
      </c>
      <c r="G4945" t="inlineStr">
        <is>
          <t>INDUSTRIAL CURING</t>
        </is>
      </c>
      <c r="H4945" t="inlineStr">
        <is>
          <t>COAL</t>
        </is>
      </c>
    </row>
    <row r="4946">
      <c r="A4946" t="n">
        <v>251879</v>
      </c>
      <c r="B4946" t="inlineStr">
        <is>
          <t>REFERENCE ELECTRIFICATION - MODERATE TECHNOLOGY ADVANCEMENT</t>
        </is>
      </c>
      <c r="C4946" t="n">
        <v>2021</v>
      </c>
      <c r="D4946" t="inlineStr">
        <is>
          <t>INDUSTRIAL ELECTRIC RESISTANCE HEAT/MELT_CURING</t>
        </is>
      </c>
      <c r="E4946" t="inlineStr">
        <is>
          <t>COLORADO</t>
        </is>
      </c>
      <c r="F4946" t="inlineStr">
        <is>
          <t>PRODUCTIVE</t>
        </is>
      </c>
      <c r="G4946" t="inlineStr">
        <is>
          <t>INDUSTRIAL CURING</t>
        </is>
      </c>
      <c r="H4946" t="inlineStr">
        <is>
          <t>OTHER PETROLEUM</t>
        </is>
      </c>
    </row>
    <row r="4947">
      <c r="A4947" t="n">
        <v>252230</v>
      </c>
      <c r="B4947" t="inlineStr">
        <is>
          <t>REFERENCE ELECTRIFICATION - MODERATE TECHNOLOGY ADVANCEMENT</t>
        </is>
      </c>
      <c r="C4947" t="n">
        <v>2021</v>
      </c>
      <c r="D4947" t="inlineStr">
        <is>
          <t>INDUSTRIAL COAL OVEN/FURNACE_CURING</t>
        </is>
      </c>
      <c r="E4947" t="inlineStr">
        <is>
          <t>COLORADO</t>
        </is>
      </c>
      <c r="F4947" t="inlineStr">
        <is>
          <t>PRODUCTIVE</t>
        </is>
      </c>
      <c r="G4947" t="inlineStr">
        <is>
          <t>INDUSTRIAL CURING</t>
        </is>
      </c>
      <c r="H4947" t="inlineStr">
        <is>
          <t>ELECTRICITY</t>
        </is>
      </c>
    </row>
    <row r="4948">
      <c r="A4948" t="n">
        <v>252231</v>
      </c>
      <c r="B4948" t="inlineStr">
        <is>
          <t>REFERENCE ELECTRIFICATION - MODERATE TECHNOLOGY ADVANCEMENT</t>
        </is>
      </c>
      <c r="C4948" t="n">
        <v>2021</v>
      </c>
      <c r="D4948" t="inlineStr">
        <is>
          <t>INDUSTRIAL COAL OVEN/FURNACE_CURING</t>
        </is>
      </c>
      <c r="E4948" t="inlineStr">
        <is>
          <t>COLORADO</t>
        </is>
      </c>
      <c r="F4948" t="inlineStr">
        <is>
          <t>PRODUCTIVE</t>
        </is>
      </c>
      <c r="G4948" t="inlineStr">
        <is>
          <t>INDUSTRIAL CURING</t>
        </is>
      </c>
      <c r="H4948" t="inlineStr">
        <is>
          <t>DIESEL FUEL</t>
        </is>
      </c>
    </row>
    <row r="4949">
      <c r="A4949" t="n">
        <v>252232</v>
      </c>
      <c r="B4949" t="inlineStr">
        <is>
          <t>REFERENCE ELECTRIFICATION - MODERATE TECHNOLOGY ADVANCEMENT</t>
        </is>
      </c>
      <c r="C4949" t="n">
        <v>2021</v>
      </c>
      <c r="D4949" t="inlineStr">
        <is>
          <t>INDUSTRIAL COAL OVEN/FURNACE_CURING</t>
        </is>
      </c>
      <c r="E4949" t="inlineStr">
        <is>
          <t>COLORADO</t>
        </is>
      </c>
      <c r="F4949" t="inlineStr">
        <is>
          <t>PRODUCTIVE</t>
        </is>
      </c>
      <c r="G4949" t="inlineStr">
        <is>
          <t>INDUSTRIAL CURING</t>
        </is>
      </c>
      <c r="H4949" t="inlineStr">
        <is>
          <t>PIPELINE GAS</t>
        </is>
      </c>
    </row>
    <row r="4950">
      <c r="A4950" t="n">
        <v>252233</v>
      </c>
      <c r="B4950" t="inlineStr">
        <is>
          <t>REFERENCE ELECTRIFICATION - MODERATE TECHNOLOGY ADVANCEMENT</t>
        </is>
      </c>
      <c r="C4950" t="n">
        <v>2021</v>
      </c>
      <c r="D4950" t="inlineStr">
        <is>
          <t>INDUSTRIAL COAL OVEN/FURNACE_CURING</t>
        </is>
      </c>
      <c r="E4950" t="inlineStr">
        <is>
          <t>COLORADO</t>
        </is>
      </c>
      <c r="F4950" t="inlineStr">
        <is>
          <t>PRODUCTIVE</t>
        </is>
      </c>
      <c r="G4950" t="inlineStr">
        <is>
          <t>INDUSTRIAL CURING</t>
        </is>
      </c>
      <c r="H4950" t="inlineStr">
        <is>
          <t>BIOMASS - WOOD</t>
        </is>
      </c>
    </row>
    <row r="4951">
      <c r="A4951" t="n">
        <v>252234</v>
      </c>
      <c r="B4951" t="inlineStr">
        <is>
          <t>REFERENCE ELECTRIFICATION - MODERATE TECHNOLOGY ADVANCEMENT</t>
        </is>
      </c>
      <c r="C4951" t="n">
        <v>2021</v>
      </c>
      <c r="D4951" t="inlineStr">
        <is>
          <t>INDUSTRIAL COAL OVEN/FURNACE_CURING</t>
        </is>
      </c>
      <c r="E4951" t="inlineStr">
        <is>
          <t>COLORADO</t>
        </is>
      </c>
      <c r="F4951" t="inlineStr">
        <is>
          <t>PRODUCTIVE</t>
        </is>
      </c>
      <c r="G4951" t="inlineStr">
        <is>
          <t>INDUSTRIAL CURING</t>
        </is>
      </c>
      <c r="H4951" t="inlineStr">
        <is>
          <t>RESIDUAL FUEL OIL</t>
        </is>
      </c>
    </row>
    <row r="4952">
      <c r="A4952" t="n">
        <v>252235</v>
      </c>
      <c r="B4952" t="inlineStr">
        <is>
          <t>REFERENCE ELECTRIFICATION - MODERATE TECHNOLOGY ADVANCEMENT</t>
        </is>
      </c>
      <c r="C4952" t="n">
        <v>2021</v>
      </c>
      <c r="D4952" t="inlineStr">
        <is>
          <t>INDUSTRIAL COAL OVEN/FURNACE_CURING</t>
        </is>
      </c>
      <c r="E4952" t="inlineStr">
        <is>
          <t>COLORADO</t>
        </is>
      </c>
      <c r="F4952" t="inlineStr">
        <is>
          <t>PRODUCTIVE</t>
        </is>
      </c>
      <c r="G4952" t="inlineStr">
        <is>
          <t>INDUSTRIAL CURING</t>
        </is>
      </c>
      <c r="H4952" t="inlineStr">
        <is>
          <t>COAL</t>
        </is>
      </c>
      <c r="I4952" t="n">
        <v>43089.4638906778</v>
      </c>
    </row>
    <row r="4953">
      <c r="A4953" t="n">
        <v>252236</v>
      </c>
      <c r="B4953" t="inlineStr">
        <is>
          <t>REFERENCE ELECTRIFICATION - MODERATE TECHNOLOGY ADVANCEMENT</t>
        </is>
      </c>
      <c r="C4953" t="n">
        <v>2021</v>
      </c>
      <c r="D4953" t="inlineStr">
        <is>
          <t>INDUSTRIAL COAL OVEN/FURNACE_CURING</t>
        </is>
      </c>
      <c r="E4953" t="inlineStr">
        <is>
          <t>COLORADO</t>
        </is>
      </c>
      <c r="F4953" t="inlineStr">
        <is>
          <t>PRODUCTIVE</t>
        </is>
      </c>
      <c r="G4953" t="inlineStr">
        <is>
          <t>INDUSTRIAL CURING</t>
        </is>
      </c>
      <c r="H4953" t="inlineStr">
        <is>
          <t>OTHER PETROLEUM</t>
        </is>
      </c>
    </row>
    <row r="4954">
      <c r="A4954" t="n">
        <v>252587</v>
      </c>
      <c r="B4954" t="inlineStr">
        <is>
          <t>REFERENCE ELECTRIFICATION - MODERATE TECHNOLOGY ADVANCEMENT</t>
        </is>
      </c>
      <c r="C4954" t="n">
        <v>2021</v>
      </c>
      <c r="D4954" t="inlineStr">
        <is>
          <t>INDUSTRIAL INDUCTION FURNACE_DRYING</t>
        </is>
      </c>
      <c r="E4954" t="inlineStr">
        <is>
          <t>COLORADO</t>
        </is>
      </c>
      <c r="F4954" t="inlineStr">
        <is>
          <t>PRODUCTIVE</t>
        </is>
      </c>
      <c r="G4954" t="inlineStr">
        <is>
          <t>INDUSTRIAL DRYING</t>
        </is>
      </c>
      <c r="H4954" t="inlineStr">
        <is>
          <t>ELECTRICITY</t>
        </is>
      </c>
      <c r="I4954" t="n">
        <v>0</v>
      </c>
    </row>
    <row r="4955">
      <c r="A4955" t="n">
        <v>252588</v>
      </c>
      <c r="B4955" t="inlineStr">
        <is>
          <t>REFERENCE ELECTRIFICATION - MODERATE TECHNOLOGY ADVANCEMENT</t>
        </is>
      </c>
      <c r="C4955" t="n">
        <v>2021</v>
      </c>
      <c r="D4955" t="inlineStr">
        <is>
          <t>INDUSTRIAL INDUCTION FURNACE_DRYING</t>
        </is>
      </c>
      <c r="E4955" t="inlineStr">
        <is>
          <t>COLORADO</t>
        </is>
      </c>
      <c r="F4955" t="inlineStr">
        <is>
          <t>PRODUCTIVE</t>
        </is>
      </c>
      <c r="G4955" t="inlineStr">
        <is>
          <t>INDUSTRIAL DRYING</t>
        </is>
      </c>
      <c r="H4955" t="inlineStr">
        <is>
          <t>DIESEL FUEL</t>
        </is>
      </c>
    </row>
    <row r="4956">
      <c r="A4956" t="n">
        <v>252589</v>
      </c>
      <c r="B4956" t="inlineStr">
        <is>
          <t>REFERENCE ELECTRIFICATION - MODERATE TECHNOLOGY ADVANCEMENT</t>
        </is>
      </c>
      <c r="C4956" t="n">
        <v>2021</v>
      </c>
      <c r="D4956" t="inlineStr">
        <is>
          <t>INDUSTRIAL INDUCTION FURNACE_DRYING</t>
        </is>
      </c>
      <c r="E4956" t="inlineStr">
        <is>
          <t>COLORADO</t>
        </is>
      </c>
      <c r="F4956" t="inlineStr">
        <is>
          <t>PRODUCTIVE</t>
        </is>
      </c>
      <c r="G4956" t="inlineStr">
        <is>
          <t>INDUSTRIAL DRYING</t>
        </is>
      </c>
      <c r="H4956" t="inlineStr">
        <is>
          <t>PIPELINE GAS</t>
        </is>
      </c>
    </row>
    <row r="4957">
      <c r="A4957" t="n">
        <v>252590</v>
      </c>
      <c r="B4957" t="inlineStr">
        <is>
          <t>REFERENCE ELECTRIFICATION - MODERATE TECHNOLOGY ADVANCEMENT</t>
        </is>
      </c>
      <c r="C4957" t="n">
        <v>2021</v>
      </c>
      <c r="D4957" t="inlineStr">
        <is>
          <t>INDUSTRIAL INDUCTION FURNACE_DRYING</t>
        </is>
      </c>
      <c r="E4957" t="inlineStr">
        <is>
          <t>COLORADO</t>
        </is>
      </c>
      <c r="F4957" t="inlineStr">
        <is>
          <t>PRODUCTIVE</t>
        </is>
      </c>
      <c r="G4957" t="inlineStr">
        <is>
          <t>INDUSTRIAL DRYING</t>
        </is>
      </c>
      <c r="H4957" t="inlineStr">
        <is>
          <t>BIOMASS - WOOD</t>
        </is>
      </c>
    </row>
    <row r="4958">
      <c r="A4958" t="n">
        <v>252591</v>
      </c>
      <c r="B4958" t="inlineStr">
        <is>
          <t>REFERENCE ELECTRIFICATION - MODERATE TECHNOLOGY ADVANCEMENT</t>
        </is>
      </c>
      <c r="C4958" t="n">
        <v>2021</v>
      </c>
      <c r="D4958" t="inlineStr">
        <is>
          <t>INDUSTRIAL INDUCTION FURNACE_DRYING</t>
        </is>
      </c>
      <c r="E4958" t="inlineStr">
        <is>
          <t>COLORADO</t>
        </is>
      </c>
      <c r="F4958" t="inlineStr">
        <is>
          <t>PRODUCTIVE</t>
        </is>
      </c>
      <c r="G4958" t="inlineStr">
        <is>
          <t>INDUSTRIAL DRYING</t>
        </is>
      </c>
      <c r="H4958" t="inlineStr">
        <is>
          <t>RESIDUAL FUEL OIL</t>
        </is>
      </c>
    </row>
    <row r="4959">
      <c r="A4959" t="n">
        <v>252592</v>
      </c>
      <c r="B4959" t="inlineStr">
        <is>
          <t>REFERENCE ELECTRIFICATION - MODERATE TECHNOLOGY ADVANCEMENT</t>
        </is>
      </c>
      <c r="C4959" t="n">
        <v>2021</v>
      </c>
      <c r="D4959" t="inlineStr">
        <is>
          <t>INDUSTRIAL INDUCTION FURNACE_DRYING</t>
        </is>
      </c>
      <c r="E4959" t="inlineStr">
        <is>
          <t>COLORADO</t>
        </is>
      </c>
      <c r="F4959" t="inlineStr">
        <is>
          <t>PRODUCTIVE</t>
        </is>
      </c>
      <c r="G4959" t="inlineStr">
        <is>
          <t>INDUSTRIAL DRYING</t>
        </is>
      </c>
      <c r="H4959" t="inlineStr">
        <is>
          <t>COAL</t>
        </is>
      </c>
    </row>
    <row r="4960">
      <c r="A4960" t="n">
        <v>252593</v>
      </c>
      <c r="B4960" t="inlineStr">
        <is>
          <t>REFERENCE ELECTRIFICATION - MODERATE TECHNOLOGY ADVANCEMENT</t>
        </is>
      </c>
      <c r="C4960" t="n">
        <v>2021</v>
      </c>
      <c r="D4960" t="inlineStr">
        <is>
          <t>INDUSTRIAL INDUCTION FURNACE_DRYING</t>
        </is>
      </c>
      <c r="E4960" t="inlineStr">
        <is>
          <t>COLORADO</t>
        </is>
      </c>
      <c r="F4960" t="inlineStr">
        <is>
          <t>PRODUCTIVE</t>
        </is>
      </c>
      <c r="G4960" t="inlineStr">
        <is>
          <t>INDUSTRIAL DRYING</t>
        </is>
      </c>
      <c r="H4960" t="inlineStr">
        <is>
          <t>OTHER PETROLEUM</t>
        </is>
      </c>
    </row>
    <row r="4961">
      <c r="A4961" t="n">
        <v>252944</v>
      </c>
      <c r="B4961" t="inlineStr">
        <is>
          <t>REFERENCE ELECTRIFICATION - MODERATE TECHNOLOGY ADVANCEMENT</t>
        </is>
      </c>
      <c r="C4961" t="n">
        <v>2021</v>
      </c>
      <c r="D4961" t="inlineStr">
        <is>
          <t>INDUSTRIAL PROCESS HEAT  - HEAT PUMP_DRYING</t>
        </is>
      </c>
      <c r="E4961" t="inlineStr">
        <is>
          <t>COLORADO</t>
        </is>
      </c>
      <c r="F4961" t="inlineStr">
        <is>
          <t>PRODUCTIVE</t>
        </is>
      </c>
      <c r="G4961" t="inlineStr">
        <is>
          <t>INDUSTRIAL DRYING</t>
        </is>
      </c>
      <c r="H4961" t="inlineStr">
        <is>
          <t>ELECTRICITY</t>
        </is>
      </c>
      <c r="I4961" t="n">
        <v>0</v>
      </c>
    </row>
    <row r="4962">
      <c r="A4962" t="n">
        <v>252945</v>
      </c>
      <c r="B4962" t="inlineStr">
        <is>
          <t>REFERENCE ELECTRIFICATION - MODERATE TECHNOLOGY ADVANCEMENT</t>
        </is>
      </c>
      <c r="C4962" t="n">
        <v>2021</v>
      </c>
      <c r="D4962" t="inlineStr">
        <is>
          <t>INDUSTRIAL PROCESS HEAT  - HEAT PUMP_DRYING</t>
        </is>
      </c>
      <c r="E4962" t="inlineStr">
        <is>
          <t>COLORADO</t>
        </is>
      </c>
      <c r="F4962" t="inlineStr">
        <is>
          <t>PRODUCTIVE</t>
        </is>
      </c>
      <c r="G4962" t="inlineStr">
        <is>
          <t>INDUSTRIAL DRYING</t>
        </is>
      </c>
      <c r="H4962" t="inlineStr">
        <is>
          <t>DIESEL FUEL</t>
        </is>
      </c>
    </row>
    <row r="4963">
      <c r="A4963" t="n">
        <v>252946</v>
      </c>
      <c r="B4963" t="inlineStr">
        <is>
          <t>REFERENCE ELECTRIFICATION - MODERATE TECHNOLOGY ADVANCEMENT</t>
        </is>
      </c>
      <c r="C4963" t="n">
        <v>2021</v>
      </c>
      <c r="D4963" t="inlineStr">
        <is>
          <t>INDUSTRIAL PROCESS HEAT  - HEAT PUMP_DRYING</t>
        </is>
      </c>
      <c r="E4963" t="inlineStr">
        <is>
          <t>COLORADO</t>
        </is>
      </c>
      <c r="F4963" t="inlineStr">
        <is>
          <t>PRODUCTIVE</t>
        </is>
      </c>
      <c r="G4963" t="inlineStr">
        <is>
          <t>INDUSTRIAL DRYING</t>
        </is>
      </c>
      <c r="H4963" t="inlineStr">
        <is>
          <t>PIPELINE GAS</t>
        </is>
      </c>
    </row>
    <row r="4964">
      <c r="A4964" t="n">
        <v>252947</v>
      </c>
      <c r="B4964" t="inlineStr">
        <is>
          <t>REFERENCE ELECTRIFICATION - MODERATE TECHNOLOGY ADVANCEMENT</t>
        </is>
      </c>
      <c r="C4964" t="n">
        <v>2021</v>
      </c>
      <c r="D4964" t="inlineStr">
        <is>
          <t>INDUSTRIAL PROCESS HEAT  - HEAT PUMP_DRYING</t>
        </is>
      </c>
      <c r="E4964" t="inlineStr">
        <is>
          <t>COLORADO</t>
        </is>
      </c>
      <c r="F4964" t="inlineStr">
        <is>
          <t>PRODUCTIVE</t>
        </is>
      </c>
      <c r="G4964" t="inlineStr">
        <is>
          <t>INDUSTRIAL DRYING</t>
        </is>
      </c>
      <c r="H4964" t="inlineStr">
        <is>
          <t>BIOMASS - WOOD</t>
        </is>
      </c>
    </row>
    <row r="4965">
      <c r="A4965" t="n">
        <v>252948</v>
      </c>
      <c r="B4965" t="inlineStr">
        <is>
          <t>REFERENCE ELECTRIFICATION - MODERATE TECHNOLOGY ADVANCEMENT</t>
        </is>
      </c>
      <c r="C4965" t="n">
        <v>2021</v>
      </c>
      <c r="D4965" t="inlineStr">
        <is>
          <t>INDUSTRIAL PROCESS HEAT  - HEAT PUMP_DRYING</t>
        </is>
      </c>
      <c r="E4965" t="inlineStr">
        <is>
          <t>COLORADO</t>
        </is>
      </c>
      <c r="F4965" t="inlineStr">
        <is>
          <t>PRODUCTIVE</t>
        </is>
      </c>
      <c r="G4965" t="inlineStr">
        <is>
          <t>INDUSTRIAL DRYING</t>
        </is>
      </c>
      <c r="H4965" t="inlineStr">
        <is>
          <t>RESIDUAL FUEL OIL</t>
        </is>
      </c>
    </row>
    <row r="4966">
      <c r="A4966" t="n">
        <v>252949</v>
      </c>
      <c r="B4966" t="inlineStr">
        <is>
          <t>REFERENCE ELECTRIFICATION - MODERATE TECHNOLOGY ADVANCEMENT</t>
        </is>
      </c>
      <c r="C4966" t="n">
        <v>2021</v>
      </c>
      <c r="D4966" t="inlineStr">
        <is>
          <t>INDUSTRIAL PROCESS HEAT  - HEAT PUMP_DRYING</t>
        </is>
      </c>
      <c r="E4966" t="inlineStr">
        <is>
          <t>COLORADO</t>
        </is>
      </c>
      <c r="F4966" t="inlineStr">
        <is>
          <t>PRODUCTIVE</t>
        </is>
      </c>
      <c r="G4966" t="inlineStr">
        <is>
          <t>INDUSTRIAL DRYING</t>
        </is>
      </c>
      <c r="H4966" t="inlineStr">
        <is>
          <t>COAL</t>
        </is>
      </c>
    </row>
    <row r="4967">
      <c r="A4967" t="n">
        <v>252950</v>
      </c>
      <c r="B4967" t="inlineStr">
        <is>
          <t>REFERENCE ELECTRIFICATION - MODERATE TECHNOLOGY ADVANCEMENT</t>
        </is>
      </c>
      <c r="C4967" t="n">
        <v>2021</v>
      </c>
      <c r="D4967" t="inlineStr">
        <is>
          <t>INDUSTRIAL PROCESS HEAT  - HEAT PUMP_DRYING</t>
        </is>
      </c>
      <c r="E4967" t="inlineStr">
        <is>
          <t>COLORADO</t>
        </is>
      </c>
      <c r="F4967" t="inlineStr">
        <is>
          <t>PRODUCTIVE</t>
        </is>
      </c>
      <c r="G4967" t="inlineStr">
        <is>
          <t>INDUSTRIAL DRYING</t>
        </is>
      </c>
      <c r="H4967" t="inlineStr">
        <is>
          <t>OTHER PETROLEUM</t>
        </is>
      </c>
    </row>
    <row r="4968">
      <c r="A4968" t="n">
        <v>253301</v>
      </c>
      <c r="B4968" t="inlineStr">
        <is>
          <t>REFERENCE ELECTRIFICATION - MODERATE TECHNOLOGY ADVANCEMENT</t>
        </is>
      </c>
      <c r="C4968" t="n">
        <v>2021</v>
      </c>
      <c r="D4968" t="inlineStr">
        <is>
          <t>INDUSTRIAL DISTILLATE OVEN/FURNACE_DRYING</t>
        </is>
      </c>
      <c r="E4968" t="inlineStr">
        <is>
          <t>COLORADO</t>
        </is>
      </c>
      <c r="F4968" t="inlineStr">
        <is>
          <t>PRODUCTIVE</t>
        </is>
      </c>
      <c r="G4968" t="inlineStr">
        <is>
          <t>INDUSTRIAL DRYING</t>
        </is>
      </c>
      <c r="H4968" t="inlineStr">
        <is>
          <t>ELECTRICITY</t>
        </is>
      </c>
    </row>
    <row r="4969">
      <c r="A4969" t="n">
        <v>253302</v>
      </c>
      <c r="B4969" t="inlineStr">
        <is>
          <t>REFERENCE ELECTRIFICATION - MODERATE TECHNOLOGY ADVANCEMENT</t>
        </is>
      </c>
      <c r="C4969" t="n">
        <v>2021</v>
      </c>
      <c r="D4969" t="inlineStr">
        <is>
          <t>INDUSTRIAL DISTILLATE OVEN/FURNACE_DRYING</t>
        </is>
      </c>
      <c r="E4969" t="inlineStr">
        <is>
          <t>COLORADO</t>
        </is>
      </c>
      <c r="F4969" t="inlineStr">
        <is>
          <t>PRODUCTIVE</t>
        </is>
      </c>
      <c r="G4969" t="inlineStr">
        <is>
          <t>INDUSTRIAL DRYING</t>
        </is>
      </c>
      <c r="H4969" t="inlineStr">
        <is>
          <t>DIESEL FUEL</t>
        </is>
      </c>
      <c r="I4969" t="n">
        <v>0</v>
      </c>
    </row>
    <row r="4970">
      <c r="A4970" t="n">
        <v>253303</v>
      </c>
      <c r="B4970" t="inlineStr">
        <is>
          <t>REFERENCE ELECTRIFICATION - MODERATE TECHNOLOGY ADVANCEMENT</t>
        </is>
      </c>
      <c r="C4970" t="n">
        <v>2021</v>
      </c>
      <c r="D4970" t="inlineStr">
        <is>
          <t>INDUSTRIAL DISTILLATE OVEN/FURNACE_DRYING</t>
        </is>
      </c>
      <c r="E4970" t="inlineStr">
        <is>
          <t>COLORADO</t>
        </is>
      </c>
      <c r="F4970" t="inlineStr">
        <is>
          <t>PRODUCTIVE</t>
        </is>
      </c>
      <c r="G4970" t="inlineStr">
        <is>
          <t>INDUSTRIAL DRYING</t>
        </is>
      </c>
      <c r="H4970" t="inlineStr">
        <is>
          <t>PIPELINE GAS</t>
        </is>
      </c>
    </row>
    <row r="4971">
      <c r="A4971" t="n">
        <v>253304</v>
      </c>
      <c r="B4971" t="inlineStr">
        <is>
          <t>REFERENCE ELECTRIFICATION - MODERATE TECHNOLOGY ADVANCEMENT</t>
        </is>
      </c>
      <c r="C4971" t="n">
        <v>2021</v>
      </c>
      <c r="D4971" t="inlineStr">
        <is>
          <t>INDUSTRIAL DISTILLATE OVEN/FURNACE_DRYING</t>
        </is>
      </c>
      <c r="E4971" t="inlineStr">
        <is>
          <t>COLORADO</t>
        </is>
      </c>
      <c r="F4971" t="inlineStr">
        <is>
          <t>PRODUCTIVE</t>
        </is>
      </c>
      <c r="G4971" t="inlineStr">
        <is>
          <t>INDUSTRIAL DRYING</t>
        </is>
      </c>
      <c r="H4971" t="inlineStr">
        <is>
          <t>BIOMASS - WOOD</t>
        </is>
      </c>
    </row>
    <row r="4972">
      <c r="A4972" t="n">
        <v>253305</v>
      </c>
      <c r="B4972" t="inlineStr">
        <is>
          <t>REFERENCE ELECTRIFICATION - MODERATE TECHNOLOGY ADVANCEMENT</t>
        </is>
      </c>
      <c r="C4972" t="n">
        <v>2021</v>
      </c>
      <c r="D4972" t="inlineStr">
        <is>
          <t>INDUSTRIAL DISTILLATE OVEN/FURNACE_DRYING</t>
        </is>
      </c>
      <c r="E4972" t="inlineStr">
        <is>
          <t>COLORADO</t>
        </is>
      </c>
      <c r="F4972" t="inlineStr">
        <is>
          <t>PRODUCTIVE</t>
        </is>
      </c>
      <c r="G4972" t="inlineStr">
        <is>
          <t>INDUSTRIAL DRYING</t>
        </is>
      </c>
      <c r="H4972" t="inlineStr">
        <is>
          <t>RESIDUAL FUEL OIL</t>
        </is>
      </c>
    </row>
    <row r="4973">
      <c r="A4973" t="n">
        <v>253306</v>
      </c>
      <c r="B4973" t="inlineStr">
        <is>
          <t>REFERENCE ELECTRIFICATION - MODERATE TECHNOLOGY ADVANCEMENT</t>
        </is>
      </c>
      <c r="C4973" t="n">
        <v>2021</v>
      </c>
      <c r="D4973" t="inlineStr">
        <is>
          <t>INDUSTRIAL DISTILLATE OVEN/FURNACE_DRYING</t>
        </is>
      </c>
      <c r="E4973" t="inlineStr">
        <is>
          <t>COLORADO</t>
        </is>
      </c>
      <c r="F4973" t="inlineStr">
        <is>
          <t>PRODUCTIVE</t>
        </is>
      </c>
      <c r="G4973" t="inlineStr">
        <is>
          <t>INDUSTRIAL DRYING</t>
        </is>
      </c>
      <c r="H4973" t="inlineStr">
        <is>
          <t>COAL</t>
        </is>
      </c>
    </row>
    <row r="4974">
      <c r="A4974" t="n">
        <v>253307</v>
      </c>
      <c r="B4974" t="inlineStr">
        <is>
          <t>REFERENCE ELECTRIFICATION - MODERATE TECHNOLOGY ADVANCEMENT</t>
        </is>
      </c>
      <c r="C4974" t="n">
        <v>2021</v>
      </c>
      <c r="D4974" t="inlineStr">
        <is>
          <t>INDUSTRIAL DISTILLATE OVEN/FURNACE_DRYING</t>
        </is>
      </c>
      <c r="E4974" t="inlineStr">
        <is>
          <t>COLORADO</t>
        </is>
      </c>
      <c r="F4974" t="inlineStr">
        <is>
          <t>PRODUCTIVE</t>
        </is>
      </c>
      <c r="G4974" t="inlineStr">
        <is>
          <t>INDUSTRIAL DRYING</t>
        </is>
      </c>
      <c r="H4974" t="inlineStr">
        <is>
          <t>OTHER PETROLEUM</t>
        </is>
      </c>
    </row>
    <row r="4975">
      <c r="A4975" t="n">
        <v>253658</v>
      </c>
      <c r="B4975" t="inlineStr">
        <is>
          <t>REFERENCE ELECTRIFICATION - MODERATE TECHNOLOGY ADVANCEMENT</t>
        </is>
      </c>
      <c r="C4975" t="n">
        <v>2021</v>
      </c>
      <c r="D4975" t="inlineStr">
        <is>
          <t>INDUSTRIAL LPG OVEN/FURNACE_DRYING</t>
        </is>
      </c>
      <c r="E4975" t="inlineStr">
        <is>
          <t>COLORADO</t>
        </is>
      </c>
      <c r="F4975" t="inlineStr">
        <is>
          <t>PRODUCTIVE</t>
        </is>
      </c>
      <c r="G4975" t="inlineStr">
        <is>
          <t>INDUSTRIAL DRYING</t>
        </is>
      </c>
      <c r="H4975" t="inlineStr">
        <is>
          <t>ELECTRICITY</t>
        </is>
      </c>
    </row>
    <row r="4976">
      <c r="A4976" t="n">
        <v>253659</v>
      </c>
      <c r="B4976" t="inlineStr">
        <is>
          <t>REFERENCE ELECTRIFICATION - MODERATE TECHNOLOGY ADVANCEMENT</t>
        </is>
      </c>
      <c r="C4976" t="n">
        <v>2021</v>
      </c>
      <c r="D4976" t="inlineStr">
        <is>
          <t>INDUSTRIAL LPG OVEN/FURNACE_DRYING</t>
        </is>
      </c>
      <c r="E4976" t="inlineStr">
        <is>
          <t>COLORADO</t>
        </is>
      </c>
      <c r="F4976" t="inlineStr">
        <is>
          <t>PRODUCTIVE</t>
        </is>
      </c>
      <c r="G4976" t="inlineStr">
        <is>
          <t>INDUSTRIAL DRYING</t>
        </is>
      </c>
      <c r="H4976" t="inlineStr">
        <is>
          <t>DIESEL FUEL</t>
        </is>
      </c>
    </row>
    <row r="4977">
      <c r="A4977" t="n">
        <v>253660</v>
      </c>
      <c r="B4977" t="inlineStr">
        <is>
          <t>REFERENCE ELECTRIFICATION - MODERATE TECHNOLOGY ADVANCEMENT</t>
        </is>
      </c>
      <c r="C4977" t="n">
        <v>2021</v>
      </c>
      <c r="D4977" t="inlineStr">
        <is>
          <t>INDUSTRIAL LPG OVEN/FURNACE_DRYING</t>
        </is>
      </c>
      <c r="E4977" t="inlineStr">
        <is>
          <t>COLORADO</t>
        </is>
      </c>
      <c r="F4977" t="inlineStr">
        <is>
          <t>PRODUCTIVE</t>
        </is>
      </c>
      <c r="G4977" t="inlineStr">
        <is>
          <t>INDUSTRIAL DRYING</t>
        </is>
      </c>
      <c r="H4977" t="inlineStr">
        <is>
          <t>PIPELINE GAS</t>
        </is>
      </c>
    </row>
    <row r="4978">
      <c r="A4978" t="n">
        <v>253661</v>
      </c>
      <c r="B4978" t="inlineStr">
        <is>
          <t>REFERENCE ELECTRIFICATION - MODERATE TECHNOLOGY ADVANCEMENT</t>
        </is>
      </c>
      <c r="C4978" t="n">
        <v>2021</v>
      </c>
      <c r="D4978" t="inlineStr">
        <is>
          <t>INDUSTRIAL LPG OVEN/FURNACE_DRYING</t>
        </is>
      </c>
      <c r="E4978" t="inlineStr">
        <is>
          <t>COLORADO</t>
        </is>
      </c>
      <c r="F4978" t="inlineStr">
        <is>
          <t>PRODUCTIVE</t>
        </is>
      </c>
      <c r="G4978" t="inlineStr">
        <is>
          <t>INDUSTRIAL DRYING</t>
        </is>
      </c>
      <c r="H4978" t="inlineStr">
        <is>
          <t>BIOMASS - WOOD</t>
        </is>
      </c>
      <c r="I4978" t="n">
        <v>175.824506984538</v>
      </c>
    </row>
    <row r="4979">
      <c r="A4979" t="n">
        <v>253662</v>
      </c>
      <c r="B4979" t="inlineStr">
        <is>
          <t>REFERENCE ELECTRIFICATION - MODERATE TECHNOLOGY ADVANCEMENT</t>
        </is>
      </c>
      <c r="C4979" t="n">
        <v>2021</v>
      </c>
      <c r="D4979" t="inlineStr">
        <is>
          <t>INDUSTRIAL LPG OVEN/FURNACE_DRYING</t>
        </is>
      </c>
      <c r="E4979" t="inlineStr">
        <is>
          <t>COLORADO</t>
        </is>
      </c>
      <c r="F4979" t="inlineStr">
        <is>
          <t>PRODUCTIVE</t>
        </is>
      </c>
      <c r="G4979" t="inlineStr">
        <is>
          <t>INDUSTRIAL DRYING</t>
        </is>
      </c>
      <c r="H4979" t="inlineStr">
        <is>
          <t>RESIDUAL FUEL OIL</t>
        </is>
      </c>
    </row>
    <row r="4980">
      <c r="A4980" t="n">
        <v>253663</v>
      </c>
      <c r="B4980" t="inlineStr">
        <is>
          <t>REFERENCE ELECTRIFICATION - MODERATE TECHNOLOGY ADVANCEMENT</t>
        </is>
      </c>
      <c r="C4980" t="n">
        <v>2021</v>
      </c>
      <c r="D4980" t="inlineStr">
        <is>
          <t>INDUSTRIAL LPG OVEN/FURNACE_DRYING</t>
        </is>
      </c>
      <c r="E4980" t="inlineStr">
        <is>
          <t>COLORADO</t>
        </is>
      </c>
      <c r="F4980" t="inlineStr">
        <is>
          <t>PRODUCTIVE</t>
        </is>
      </c>
      <c r="G4980" t="inlineStr">
        <is>
          <t>INDUSTRIAL DRYING</t>
        </is>
      </c>
      <c r="H4980" t="inlineStr">
        <is>
          <t>COAL</t>
        </is>
      </c>
    </row>
    <row r="4981">
      <c r="A4981" t="n">
        <v>253664</v>
      </c>
      <c r="B4981" t="inlineStr">
        <is>
          <t>REFERENCE ELECTRIFICATION - MODERATE TECHNOLOGY ADVANCEMENT</t>
        </is>
      </c>
      <c r="C4981" t="n">
        <v>2021</v>
      </c>
      <c r="D4981" t="inlineStr">
        <is>
          <t>INDUSTRIAL LPG OVEN/FURNACE_DRYING</t>
        </is>
      </c>
      <c r="E4981" t="inlineStr">
        <is>
          <t>COLORADO</t>
        </is>
      </c>
      <c r="F4981" t="inlineStr">
        <is>
          <t>PRODUCTIVE</t>
        </is>
      </c>
      <c r="G4981" t="inlineStr">
        <is>
          <t>INDUSTRIAL DRYING</t>
        </is>
      </c>
      <c r="H4981" t="inlineStr">
        <is>
          <t>OTHER PETROLEUM</t>
        </is>
      </c>
    </row>
    <row r="4982">
      <c r="A4982" t="n">
        <v>254015</v>
      </c>
      <c r="B4982" t="inlineStr">
        <is>
          <t>REFERENCE ELECTRIFICATION - MODERATE TECHNOLOGY ADVANCEMENT</t>
        </is>
      </c>
      <c r="C4982" t="n">
        <v>2021</v>
      </c>
      <c r="D4982" t="inlineStr">
        <is>
          <t>INDUSTRIAL GAS OVEN/FURNACE_DRYING</t>
        </is>
      </c>
      <c r="E4982" t="inlineStr">
        <is>
          <t>COLORADO</t>
        </is>
      </c>
      <c r="F4982" t="inlineStr">
        <is>
          <t>PRODUCTIVE</t>
        </is>
      </c>
      <c r="G4982" t="inlineStr">
        <is>
          <t>INDUSTRIAL DRYING</t>
        </is>
      </c>
      <c r="H4982" t="inlineStr">
        <is>
          <t>ELECTRICITY</t>
        </is>
      </c>
    </row>
    <row r="4983">
      <c r="A4983" t="n">
        <v>254016</v>
      </c>
      <c r="B4983" t="inlineStr">
        <is>
          <t>REFERENCE ELECTRIFICATION - MODERATE TECHNOLOGY ADVANCEMENT</t>
        </is>
      </c>
      <c r="C4983" t="n">
        <v>2021</v>
      </c>
      <c r="D4983" t="inlineStr">
        <is>
          <t>INDUSTRIAL GAS OVEN/FURNACE_DRYING</t>
        </is>
      </c>
      <c r="E4983" t="inlineStr">
        <is>
          <t>COLORADO</t>
        </is>
      </c>
      <c r="F4983" t="inlineStr">
        <is>
          <t>PRODUCTIVE</t>
        </is>
      </c>
      <c r="G4983" t="inlineStr">
        <is>
          <t>INDUSTRIAL DRYING</t>
        </is>
      </c>
      <c r="H4983" t="inlineStr">
        <is>
          <t>DIESEL FUEL</t>
        </is>
      </c>
    </row>
    <row r="4984">
      <c r="A4984" t="n">
        <v>254017</v>
      </c>
      <c r="B4984" t="inlineStr">
        <is>
          <t>REFERENCE ELECTRIFICATION - MODERATE TECHNOLOGY ADVANCEMENT</t>
        </is>
      </c>
      <c r="C4984" t="n">
        <v>2021</v>
      </c>
      <c r="D4984" t="inlineStr">
        <is>
          <t>INDUSTRIAL GAS OVEN/FURNACE_DRYING</t>
        </is>
      </c>
      <c r="E4984" t="inlineStr">
        <is>
          <t>COLORADO</t>
        </is>
      </c>
      <c r="F4984" t="inlineStr">
        <is>
          <t>PRODUCTIVE</t>
        </is>
      </c>
      <c r="G4984" t="inlineStr">
        <is>
          <t>INDUSTRIAL DRYING</t>
        </is>
      </c>
      <c r="H4984" t="inlineStr">
        <is>
          <t>PIPELINE GAS</t>
        </is>
      </c>
      <c r="I4984" t="n">
        <v>31913.609865057</v>
      </c>
    </row>
    <row r="4985">
      <c r="A4985" t="n">
        <v>254018</v>
      </c>
      <c r="B4985" t="inlineStr">
        <is>
          <t>REFERENCE ELECTRIFICATION - MODERATE TECHNOLOGY ADVANCEMENT</t>
        </is>
      </c>
      <c r="C4985" t="n">
        <v>2021</v>
      </c>
      <c r="D4985" t="inlineStr">
        <is>
          <t>INDUSTRIAL GAS OVEN/FURNACE_DRYING</t>
        </is>
      </c>
      <c r="E4985" t="inlineStr">
        <is>
          <t>COLORADO</t>
        </is>
      </c>
      <c r="F4985" t="inlineStr">
        <is>
          <t>PRODUCTIVE</t>
        </is>
      </c>
      <c r="G4985" t="inlineStr">
        <is>
          <t>INDUSTRIAL DRYING</t>
        </is>
      </c>
      <c r="H4985" t="inlineStr">
        <is>
          <t>BIOMASS - WOOD</t>
        </is>
      </c>
    </row>
    <row r="4986">
      <c r="A4986" t="n">
        <v>254019</v>
      </c>
      <c r="B4986" t="inlineStr">
        <is>
          <t>REFERENCE ELECTRIFICATION - MODERATE TECHNOLOGY ADVANCEMENT</t>
        </is>
      </c>
      <c r="C4986" t="n">
        <v>2021</v>
      </c>
      <c r="D4986" t="inlineStr">
        <is>
          <t>INDUSTRIAL GAS OVEN/FURNACE_DRYING</t>
        </is>
      </c>
      <c r="E4986" t="inlineStr">
        <is>
          <t>COLORADO</t>
        </is>
      </c>
      <c r="F4986" t="inlineStr">
        <is>
          <t>PRODUCTIVE</t>
        </is>
      </c>
      <c r="G4986" t="inlineStr">
        <is>
          <t>INDUSTRIAL DRYING</t>
        </is>
      </c>
      <c r="H4986" t="inlineStr">
        <is>
          <t>RESIDUAL FUEL OIL</t>
        </is>
      </c>
    </row>
    <row r="4987">
      <c r="A4987" t="n">
        <v>254020</v>
      </c>
      <c r="B4987" t="inlineStr">
        <is>
          <t>REFERENCE ELECTRIFICATION - MODERATE TECHNOLOGY ADVANCEMENT</t>
        </is>
      </c>
      <c r="C4987" t="n">
        <v>2021</v>
      </c>
      <c r="D4987" t="inlineStr">
        <is>
          <t>INDUSTRIAL GAS OVEN/FURNACE_DRYING</t>
        </is>
      </c>
      <c r="E4987" t="inlineStr">
        <is>
          <t>COLORADO</t>
        </is>
      </c>
      <c r="F4987" t="inlineStr">
        <is>
          <t>PRODUCTIVE</t>
        </is>
      </c>
      <c r="G4987" t="inlineStr">
        <is>
          <t>INDUSTRIAL DRYING</t>
        </is>
      </c>
      <c r="H4987" t="inlineStr">
        <is>
          <t>COAL</t>
        </is>
      </c>
    </row>
    <row r="4988">
      <c r="A4988" t="n">
        <v>254021</v>
      </c>
      <c r="B4988" t="inlineStr">
        <is>
          <t>REFERENCE ELECTRIFICATION - MODERATE TECHNOLOGY ADVANCEMENT</t>
        </is>
      </c>
      <c r="C4988" t="n">
        <v>2021</v>
      </c>
      <c r="D4988" t="inlineStr">
        <is>
          <t>INDUSTRIAL GAS OVEN/FURNACE_DRYING</t>
        </is>
      </c>
      <c r="E4988" t="inlineStr">
        <is>
          <t>COLORADO</t>
        </is>
      </c>
      <c r="F4988" t="inlineStr">
        <is>
          <t>PRODUCTIVE</t>
        </is>
      </c>
      <c r="G4988" t="inlineStr">
        <is>
          <t>INDUSTRIAL DRYING</t>
        </is>
      </c>
      <c r="H4988" t="inlineStr">
        <is>
          <t>OTHER PETROLEUM</t>
        </is>
      </c>
    </row>
    <row r="4989">
      <c r="A4989" t="n">
        <v>254372</v>
      </c>
      <c r="B4989" t="inlineStr">
        <is>
          <t>REFERENCE ELECTRIFICATION - MODERATE TECHNOLOGY ADVANCEMENT</t>
        </is>
      </c>
      <c r="C4989" t="n">
        <v>2021</v>
      </c>
      <c r="D4989" t="inlineStr">
        <is>
          <t>INDUSTRIAL OTHER PETROLEUM OVEN/FURNACE_DRYING</t>
        </is>
      </c>
      <c r="E4989" t="inlineStr">
        <is>
          <t>COLORADO</t>
        </is>
      </c>
      <c r="F4989" t="inlineStr">
        <is>
          <t>PRODUCTIVE</t>
        </is>
      </c>
      <c r="G4989" t="inlineStr">
        <is>
          <t>INDUSTRIAL DRYING</t>
        </is>
      </c>
      <c r="H4989" t="inlineStr">
        <is>
          <t>ELECTRICITY</t>
        </is>
      </c>
    </row>
    <row r="4990">
      <c r="A4990" t="n">
        <v>254373</v>
      </c>
      <c r="B4990" t="inlineStr">
        <is>
          <t>REFERENCE ELECTRIFICATION - MODERATE TECHNOLOGY ADVANCEMENT</t>
        </is>
      </c>
      <c r="C4990" t="n">
        <v>2021</v>
      </c>
      <c r="D4990" t="inlineStr">
        <is>
          <t>INDUSTRIAL OTHER PETROLEUM OVEN/FURNACE_DRYING</t>
        </is>
      </c>
      <c r="E4990" t="inlineStr">
        <is>
          <t>COLORADO</t>
        </is>
      </c>
      <c r="F4990" t="inlineStr">
        <is>
          <t>PRODUCTIVE</t>
        </is>
      </c>
      <c r="G4990" t="inlineStr">
        <is>
          <t>INDUSTRIAL DRYING</t>
        </is>
      </c>
      <c r="H4990" t="inlineStr">
        <is>
          <t>DIESEL FUEL</t>
        </is>
      </c>
    </row>
    <row r="4991">
      <c r="A4991" t="n">
        <v>254374</v>
      </c>
      <c r="B4991" t="inlineStr">
        <is>
          <t>REFERENCE ELECTRIFICATION - MODERATE TECHNOLOGY ADVANCEMENT</t>
        </is>
      </c>
      <c r="C4991" t="n">
        <v>2021</v>
      </c>
      <c r="D4991" t="inlineStr">
        <is>
          <t>INDUSTRIAL OTHER PETROLEUM OVEN/FURNACE_DRYING</t>
        </is>
      </c>
      <c r="E4991" t="inlineStr">
        <is>
          <t>COLORADO</t>
        </is>
      </c>
      <c r="F4991" t="inlineStr">
        <is>
          <t>PRODUCTIVE</t>
        </is>
      </c>
      <c r="G4991" t="inlineStr">
        <is>
          <t>INDUSTRIAL DRYING</t>
        </is>
      </c>
      <c r="H4991" t="inlineStr">
        <is>
          <t>PIPELINE GAS</t>
        </is>
      </c>
    </row>
    <row r="4992">
      <c r="A4992" t="n">
        <v>254375</v>
      </c>
      <c r="B4992" t="inlineStr">
        <is>
          <t>REFERENCE ELECTRIFICATION - MODERATE TECHNOLOGY ADVANCEMENT</t>
        </is>
      </c>
      <c r="C4992" t="n">
        <v>2021</v>
      </c>
      <c r="D4992" t="inlineStr">
        <is>
          <t>INDUSTRIAL OTHER PETROLEUM OVEN/FURNACE_DRYING</t>
        </is>
      </c>
      <c r="E4992" t="inlineStr">
        <is>
          <t>COLORADO</t>
        </is>
      </c>
      <c r="F4992" t="inlineStr">
        <is>
          <t>PRODUCTIVE</t>
        </is>
      </c>
      <c r="G4992" t="inlineStr">
        <is>
          <t>INDUSTRIAL DRYING</t>
        </is>
      </c>
      <c r="H4992" t="inlineStr">
        <is>
          <t>BIOMASS - WOOD</t>
        </is>
      </c>
    </row>
    <row r="4993">
      <c r="A4993" t="n">
        <v>254376</v>
      </c>
      <c r="B4993" t="inlineStr">
        <is>
          <t>REFERENCE ELECTRIFICATION - MODERATE TECHNOLOGY ADVANCEMENT</t>
        </is>
      </c>
      <c r="C4993" t="n">
        <v>2021</v>
      </c>
      <c r="D4993" t="inlineStr">
        <is>
          <t>INDUSTRIAL OTHER PETROLEUM OVEN/FURNACE_DRYING</t>
        </is>
      </c>
      <c r="E4993" t="inlineStr">
        <is>
          <t>COLORADO</t>
        </is>
      </c>
      <c r="F4993" t="inlineStr">
        <is>
          <t>PRODUCTIVE</t>
        </is>
      </c>
      <c r="G4993" t="inlineStr">
        <is>
          <t>INDUSTRIAL DRYING</t>
        </is>
      </c>
      <c r="H4993" t="inlineStr">
        <is>
          <t>RESIDUAL FUEL OIL</t>
        </is>
      </c>
    </row>
    <row r="4994">
      <c r="A4994" t="n">
        <v>254377</v>
      </c>
      <c r="B4994" t="inlineStr">
        <is>
          <t>REFERENCE ELECTRIFICATION - MODERATE TECHNOLOGY ADVANCEMENT</t>
        </is>
      </c>
      <c r="C4994" t="n">
        <v>2021</v>
      </c>
      <c r="D4994" t="inlineStr">
        <is>
          <t>INDUSTRIAL OTHER PETROLEUM OVEN/FURNACE_DRYING</t>
        </is>
      </c>
      <c r="E4994" t="inlineStr">
        <is>
          <t>COLORADO</t>
        </is>
      </c>
      <c r="F4994" t="inlineStr">
        <is>
          <t>PRODUCTIVE</t>
        </is>
      </c>
      <c r="G4994" t="inlineStr">
        <is>
          <t>INDUSTRIAL DRYING</t>
        </is>
      </c>
      <c r="H4994" t="inlineStr">
        <is>
          <t>COAL</t>
        </is>
      </c>
    </row>
    <row r="4995">
      <c r="A4995" t="n">
        <v>254378</v>
      </c>
      <c r="B4995" t="inlineStr">
        <is>
          <t>REFERENCE ELECTRIFICATION - MODERATE TECHNOLOGY ADVANCEMENT</t>
        </is>
      </c>
      <c r="C4995" t="n">
        <v>2021</v>
      </c>
      <c r="D4995" t="inlineStr">
        <is>
          <t>INDUSTRIAL OTHER PETROLEUM OVEN/FURNACE_DRYING</t>
        </is>
      </c>
      <c r="E4995" t="inlineStr">
        <is>
          <t>COLORADO</t>
        </is>
      </c>
      <c r="F4995" t="inlineStr">
        <is>
          <t>PRODUCTIVE</t>
        </is>
      </c>
      <c r="G4995" t="inlineStr">
        <is>
          <t>INDUSTRIAL DRYING</t>
        </is>
      </c>
      <c r="H4995" t="inlineStr">
        <is>
          <t>OTHER PETROLEUM</t>
        </is>
      </c>
      <c r="I4995" t="n">
        <v>0</v>
      </c>
    </row>
    <row r="4996">
      <c r="A4996" t="n">
        <v>254729</v>
      </c>
      <c r="B4996" t="inlineStr">
        <is>
          <t>REFERENCE ELECTRIFICATION - MODERATE TECHNOLOGY ADVANCEMENT</t>
        </is>
      </c>
      <c r="C4996" t="n">
        <v>2021</v>
      </c>
      <c r="D4996" t="inlineStr">
        <is>
          <t>INDUSTRIAL RESIDUAL FUEL OIL OVEN/FURNACE_DRYING</t>
        </is>
      </c>
      <c r="E4996" t="inlineStr">
        <is>
          <t>COLORADO</t>
        </is>
      </c>
      <c r="F4996" t="inlineStr">
        <is>
          <t>PRODUCTIVE</t>
        </is>
      </c>
      <c r="G4996" t="inlineStr">
        <is>
          <t>INDUSTRIAL DRYING</t>
        </is>
      </c>
      <c r="H4996" t="inlineStr">
        <is>
          <t>ELECTRICITY</t>
        </is>
      </c>
    </row>
    <row r="4997">
      <c r="A4997" t="n">
        <v>254730</v>
      </c>
      <c r="B4997" t="inlineStr">
        <is>
          <t>REFERENCE ELECTRIFICATION - MODERATE TECHNOLOGY ADVANCEMENT</t>
        </is>
      </c>
      <c r="C4997" t="n">
        <v>2021</v>
      </c>
      <c r="D4997" t="inlineStr">
        <is>
          <t>INDUSTRIAL RESIDUAL FUEL OIL OVEN/FURNACE_DRYING</t>
        </is>
      </c>
      <c r="E4997" t="inlineStr">
        <is>
          <t>COLORADO</t>
        </is>
      </c>
      <c r="F4997" t="inlineStr">
        <is>
          <t>PRODUCTIVE</t>
        </is>
      </c>
      <c r="G4997" t="inlineStr">
        <is>
          <t>INDUSTRIAL DRYING</t>
        </is>
      </c>
      <c r="H4997" t="inlineStr">
        <is>
          <t>DIESEL FUEL</t>
        </is>
      </c>
    </row>
    <row r="4998">
      <c r="A4998" t="n">
        <v>254731</v>
      </c>
      <c r="B4998" t="inlineStr">
        <is>
          <t>REFERENCE ELECTRIFICATION - MODERATE TECHNOLOGY ADVANCEMENT</t>
        </is>
      </c>
      <c r="C4998" t="n">
        <v>2021</v>
      </c>
      <c r="D4998" t="inlineStr">
        <is>
          <t>INDUSTRIAL RESIDUAL FUEL OIL OVEN/FURNACE_DRYING</t>
        </is>
      </c>
      <c r="E4998" t="inlineStr">
        <is>
          <t>COLORADO</t>
        </is>
      </c>
      <c r="F4998" t="inlineStr">
        <is>
          <t>PRODUCTIVE</t>
        </is>
      </c>
      <c r="G4998" t="inlineStr">
        <is>
          <t>INDUSTRIAL DRYING</t>
        </is>
      </c>
      <c r="H4998" t="inlineStr">
        <is>
          <t>PIPELINE GAS</t>
        </is>
      </c>
    </row>
    <row r="4999">
      <c r="A4999" t="n">
        <v>254732</v>
      </c>
      <c r="B4999" t="inlineStr">
        <is>
          <t>REFERENCE ELECTRIFICATION - MODERATE TECHNOLOGY ADVANCEMENT</t>
        </is>
      </c>
      <c r="C4999" t="n">
        <v>2021</v>
      </c>
      <c r="D4999" t="inlineStr">
        <is>
          <t>INDUSTRIAL RESIDUAL FUEL OIL OVEN/FURNACE_DRYING</t>
        </is>
      </c>
      <c r="E4999" t="inlineStr">
        <is>
          <t>COLORADO</t>
        </is>
      </c>
      <c r="F4999" t="inlineStr">
        <is>
          <t>PRODUCTIVE</t>
        </is>
      </c>
      <c r="G4999" t="inlineStr">
        <is>
          <t>INDUSTRIAL DRYING</t>
        </is>
      </c>
      <c r="H4999" t="inlineStr">
        <is>
          <t>BIOMASS - WOOD</t>
        </is>
      </c>
    </row>
    <row r="5000">
      <c r="A5000" t="n">
        <v>254733</v>
      </c>
      <c r="B5000" t="inlineStr">
        <is>
          <t>REFERENCE ELECTRIFICATION - MODERATE TECHNOLOGY ADVANCEMENT</t>
        </is>
      </c>
      <c r="C5000" t="n">
        <v>2021</v>
      </c>
      <c r="D5000" t="inlineStr">
        <is>
          <t>INDUSTRIAL RESIDUAL FUEL OIL OVEN/FURNACE_DRYING</t>
        </is>
      </c>
      <c r="E5000" t="inlineStr">
        <is>
          <t>COLORADO</t>
        </is>
      </c>
      <c r="F5000" t="inlineStr">
        <is>
          <t>PRODUCTIVE</t>
        </is>
      </c>
      <c r="G5000" t="inlineStr">
        <is>
          <t>INDUSTRIAL DRYING</t>
        </is>
      </c>
      <c r="H5000" t="inlineStr">
        <is>
          <t>RESIDUAL FUEL OIL</t>
        </is>
      </c>
      <c r="I5000" t="n">
        <v>0</v>
      </c>
    </row>
    <row r="5001">
      <c r="A5001" t="n">
        <v>254734</v>
      </c>
      <c r="B5001" t="inlineStr">
        <is>
          <t>REFERENCE ELECTRIFICATION - MODERATE TECHNOLOGY ADVANCEMENT</t>
        </is>
      </c>
      <c r="C5001" t="n">
        <v>2021</v>
      </c>
      <c r="D5001" t="inlineStr">
        <is>
          <t>INDUSTRIAL RESIDUAL FUEL OIL OVEN/FURNACE_DRYING</t>
        </is>
      </c>
      <c r="E5001" t="inlineStr">
        <is>
          <t>COLORADO</t>
        </is>
      </c>
      <c r="F5001" t="inlineStr">
        <is>
          <t>PRODUCTIVE</t>
        </is>
      </c>
      <c r="G5001" t="inlineStr">
        <is>
          <t>INDUSTRIAL DRYING</t>
        </is>
      </c>
      <c r="H5001" t="inlineStr">
        <is>
          <t>COAL</t>
        </is>
      </c>
    </row>
    <row r="5002">
      <c r="A5002" t="n">
        <v>254735</v>
      </c>
      <c r="B5002" t="inlineStr">
        <is>
          <t>REFERENCE ELECTRIFICATION - MODERATE TECHNOLOGY ADVANCEMENT</t>
        </is>
      </c>
      <c r="C5002" t="n">
        <v>2021</v>
      </c>
      <c r="D5002" t="inlineStr">
        <is>
          <t>INDUSTRIAL RESIDUAL FUEL OIL OVEN/FURNACE_DRYING</t>
        </is>
      </c>
      <c r="E5002" t="inlineStr">
        <is>
          <t>COLORADO</t>
        </is>
      </c>
      <c r="F5002" t="inlineStr">
        <is>
          <t>PRODUCTIVE</t>
        </is>
      </c>
      <c r="G5002" t="inlineStr">
        <is>
          <t>INDUSTRIAL DRYING</t>
        </is>
      </c>
      <c r="H5002" t="inlineStr">
        <is>
          <t>OTHER PETROLEUM</t>
        </is>
      </c>
    </row>
    <row r="5003">
      <c r="A5003" t="n">
        <v>255086</v>
      </c>
      <c r="B5003" t="inlineStr">
        <is>
          <t>REFERENCE ELECTRIFICATION - MODERATE TECHNOLOGY ADVANCEMENT</t>
        </is>
      </c>
      <c r="C5003" t="n">
        <v>2021</v>
      </c>
      <c r="D5003" t="inlineStr">
        <is>
          <t>INDUSTRIAL ELECTRIC RESISTANCE HEAT/MELT_DRYING</t>
        </is>
      </c>
      <c r="E5003" t="inlineStr">
        <is>
          <t>COLORADO</t>
        </is>
      </c>
      <c r="F5003" t="inlineStr">
        <is>
          <t>PRODUCTIVE</t>
        </is>
      </c>
      <c r="G5003" t="inlineStr">
        <is>
          <t>INDUSTRIAL DRYING</t>
        </is>
      </c>
      <c r="H5003" t="inlineStr">
        <is>
          <t>ELECTRICITY</t>
        </is>
      </c>
      <c r="I5003" t="n">
        <v>0</v>
      </c>
    </row>
    <row r="5004">
      <c r="A5004" t="n">
        <v>255087</v>
      </c>
      <c r="B5004" t="inlineStr">
        <is>
          <t>REFERENCE ELECTRIFICATION - MODERATE TECHNOLOGY ADVANCEMENT</t>
        </is>
      </c>
      <c r="C5004" t="n">
        <v>2021</v>
      </c>
      <c r="D5004" t="inlineStr">
        <is>
          <t>INDUSTRIAL ELECTRIC RESISTANCE HEAT/MELT_DRYING</t>
        </is>
      </c>
      <c r="E5004" t="inlineStr">
        <is>
          <t>COLORADO</t>
        </is>
      </c>
      <c r="F5004" t="inlineStr">
        <is>
          <t>PRODUCTIVE</t>
        </is>
      </c>
      <c r="G5004" t="inlineStr">
        <is>
          <t>INDUSTRIAL DRYING</t>
        </is>
      </c>
      <c r="H5004" t="inlineStr">
        <is>
          <t>DIESEL FUEL</t>
        </is>
      </c>
    </row>
    <row r="5005">
      <c r="A5005" t="n">
        <v>255088</v>
      </c>
      <c r="B5005" t="inlineStr">
        <is>
          <t>REFERENCE ELECTRIFICATION - MODERATE TECHNOLOGY ADVANCEMENT</t>
        </is>
      </c>
      <c r="C5005" t="n">
        <v>2021</v>
      </c>
      <c r="D5005" t="inlineStr">
        <is>
          <t>INDUSTRIAL ELECTRIC RESISTANCE HEAT/MELT_DRYING</t>
        </is>
      </c>
      <c r="E5005" t="inlineStr">
        <is>
          <t>COLORADO</t>
        </is>
      </c>
      <c r="F5005" t="inlineStr">
        <is>
          <t>PRODUCTIVE</t>
        </is>
      </c>
      <c r="G5005" t="inlineStr">
        <is>
          <t>INDUSTRIAL DRYING</t>
        </is>
      </c>
      <c r="H5005" t="inlineStr">
        <is>
          <t>PIPELINE GAS</t>
        </is>
      </c>
    </row>
    <row r="5006">
      <c r="A5006" t="n">
        <v>255089</v>
      </c>
      <c r="B5006" t="inlineStr">
        <is>
          <t>REFERENCE ELECTRIFICATION - MODERATE TECHNOLOGY ADVANCEMENT</t>
        </is>
      </c>
      <c r="C5006" t="n">
        <v>2021</v>
      </c>
      <c r="D5006" t="inlineStr">
        <is>
          <t>INDUSTRIAL ELECTRIC RESISTANCE HEAT/MELT_DRYING</t>
        </is>
      </c>
      <c r="E5006" t="inlineStr">
        <is>
          <t>COLORADO</t>
        </is>
      </c>
      <c r="F5006" t="inlineStr">
        <is>
          <t>PRODUCTIVE</t>
        </is>
      </c>
      <c r="G5006" t="inlineStr">
        <is>
          <t>INDUSTRIAL DRYING</t>
        </is>
      </c>
      <c r="H5006" t="inlineStr">
        <is>
          <t>BIOMASS - WOOD</t>
        </is>
      </c>
    </row>
    <row r="5007">
      <c r="A5007" t="n">
        <v>255090</v>
      </c>
      <c r="B5007" t="inlineStr">
        <is>
          <t>REFERENCE ELECTRIFICATION - MODERATE TECHNOLOGY ADVANCEMENT</t>
        </is>
      </c>
      <c r="C5007" t="n">
        <v>2021</v>
      </c>
      <c r="D5007" t="inlineStr">
        <is>
          <t>INDUSTRIAL ELECTRIC RESISTANCE HEAT/MELT_DRYING</t>
        </is>
      </c>
      <c r="E5007" t="inlineStr">
        <is>
          <t>COLORADO</t>
        </is>
      </c>
      <c r="F5007" t="inlineStr">
        <is>
          <t>PRODUCTIVE</t>
        </is>
      </c>
      <c r="G5007" t="inlineStr">
        <is>
          <t>INDUSTRIAL DRYING</t>
        </is>
      </c>
      <c r="H5007" t="inlineStr">
        <is>
          <t>RESIDUAL FUEL OIL</t>
        </is>
      </c>
    </row>
    <row r="5008">
      <c r="A5008" t="n">
        <v>255091</v>
      </c>
      <c r="B5008" t="inlineStr">
        <is>
          <t>REFERENCE ELECTRIFICATION - MODERATE TECHNOLOGY ADVANCEMENT</t>
        </is>
      </c>
      <c r="C5008" t="n">
        <v>2021</v>
      </c>
      <c r="D5008" t="inlineStr">
        <is>
          <t>INDUSTRIAL ELECTRIC RESISTANCE HEAT/MELT_DRYING</t>
        </is>
      </c>
      <c r="E5008" t="inlineStr">
        <is>
          <t>COLORADO</t>
        </is>
      </c>
      <c r="F5008" t="inlineStr">
        <is>
          <t>PRODUCTIVE</t>
        </is>
      </c>
      <c r="G5008" t="inlineStr">
        <is>
          <t>INDUSTRIAL DRYING</t>
        </is>
      </c>
      <c r="H5008" t="inlineStr">
        <is>
          <t>COAL</t>
        </is>
      </c>
    </row>
    <row r="5009">
      <c r="A5009" t="n">
        <v>255092</v>
      </c>
      <c r="B5009" t="inlineStr">
        <is>
          <t>REFERENCE ELECTRIFICATION - MODERATE TECHNOLOGY ADVANCEMENT</t>
        </is>
      </c>
      <c r="C5009" t="n">
        <v>2021</v>
      </c>
      <c r="D5009" t="inlineStr">
        <is>
          <t>INDUSTRIAL ELECTRIC RESISTANCE HEAT/MELT_DRYING</t>
        </is>
      </c>
      <c r="E5009" t="inlineStr">
        <is>
          <t>COLORADO</t>
        </is>
      </c>
      <c r="F5009" t="inlineStr">
        <is>
          <t>PRODUCTIVE</t>
        </is>
      </c>
      <c r="G5009" t="inlineStr">
        <is>
          <t>INDUSTRIAL DRYING</t>
        </is>
      </c>
      <c r="H5009" t="inlineStr">
        <is>
          <t>OTHER PETROLEUM</t>
        </is>
      </c>
    </row>
    <row r="5010">
      <c r="A5010" t="n">
        <v>255443</v>
      </c>
      <c r="B5010" t="inlineStr">
        <is>
          <t>REFERENCE ELECTRIFICATION - MODERATE TECHNOLOGY ADVANCEMENT</t>
        </is>
      </c>
      <c r="C5010" t="n">
        <v>2021</v>
      </c>
      <c r="D5010" t="inlineStr">
        <is>
          <t>INDUSTRIAL COAL OVEN/FURNACE_DRYING</t>
        </is>
      </c>
      <c r="E5010" t="inlineStr">
        <is>
          <t>COLORADO</t>
        </is>
      </c>
      <c r="F5010" t="inlineStr">
        <is>
          <t>PRODUCTIVE</t>
        </is>
      </c>
      <c r="G5010" t="inlineStr">
        <is>
          <t>INDUSTRIAL DRYING</t>
        </is>
      </c>
      <c r="H5010" t="inlineStr">
        <is>
          <t>ELECTRICITY</t>
        </is>
      </c>
    </row>
    <row r="5011">
      <c r="A5011" t="n">
        <v>255444</v>
      </c>
      <c r="B5011" t="inlineStr">
        <is>
          <t>REFERENCE ELECTRIFICATION - MODERATE TECHNOLOGY ADVANCEMENT</t>
        </is>
      </c>
      <c r="C5011" t="n">
        <v>2021</v>
      </c>
      <c r="D5011" t="inlineStr">
        <is>
          <t>INDUSTRIAL COAL OVEN/FURNACE_DRYING</t>
        </is>
      </c>
      <c r="E5011" t="inlineStr">
        <is>
          <t>COLORADO</t>
        </is>
      </c>
      <c r="F5011" t="inlineStr">
        <is>
          <t>PRODUCTIVE</t>
        </is>
      </c>
      <c r="G5011" t="inlineStr">
        <is>
          <t>INDUSTRIAL DRYING</t>
        </is>
      </c>
      <c r="H5011" t="inlineStr">
        <is>
          <t>DIESEL FUEL</t>
        </is>
      </c>
    </row>
    <row r="5012">
      <c r="A5012" t="n">
        <v>255445</v>
      </c>
      <c r="B5012" t="inlineStr">
        <is>
          <t>REFERENCE ELECTRIFICATION - MODERATE TECHNOLOGY ADVANCEMENT</t>
        </is>
      </c>
      <c r="C5012" t="n">
        <v>2021</v>
      </c>
      <c r="D5012" t="inlineStr">
        <is>
          <t>INDUSTRIAL COAL OVEN/FURNACE_DRYING</t>
        </is>
      </c>
      <c r="E5012" t="inlineStr">
        <is>
          <t>COLORADO</t>
        </is>
      </c>
      <c r="F5012" t="inlineStr">
        <is>
          <t>PRODUCTIVE</t>
        </is>
      </c>
      <c r="G5012" t="inlineStr">
        <is>
          <t>INDUSTRIAL DRYING</t>
        </is>
      </c>
      <c r="H5012" t="inlineStr">
        <is>
          <t>PIPELINE GAS</t>
        </is>
      </c>
    </row>
    <row r="5013">
      <c r="A5013" t="n">
        <v>255446</v>
      </c>
      <c r="B5013" t="inlineStr">
        <is>
          <t>REFERENCE ELECTRIFICATION - MODERATE TECHNOLOGY ADVANCEMENT</t>
        </is>
      </c>
      <c r="C5013" t="n">
        <v>2021</v>
      </c>
      <c r="D5013" t="inlineStr">
        <is>
          <t>INDUSTRIAL COAL OVEN/FURNACE_DRYING</t>
        </is>
      </c>
      <c r="E5013" t="inlineStr">
        <is>
          <t>COLORADO</t>
        </is>
      </c>
      <c r="F5013" t="inlineStr">
        <is>
          <t>PRODUCTIVE</t>
        </is>
      </c>
      <c r="G5013" t="inlineStr">
        <is>
          <t>INDUSTRIAL DRYING</t>
        </is>
      </c>
      <c r="H5013" t="inlineStr">
        <is>
          <t>BIOMASS - WOOD</t>
        </is>
      </c>
    </row>
    <row r="5014">
      <c r="A5014" t="n">
        <v>255447</v>
      </c>
      <c r="B5014" t="inlineStr">
        <is>
          <t>REFERENCE ELECTRIFICATION - MODERATE TECHNOLOGY ADVANCEMENT</t>
        </is>
      </c>
      <c r="C5014" t="n">
        <v>2021</v>
      </c>
      <c r="D5014" t="inlineStr">
        <is>
          <t>INDUSTRIAL COAL OVEN/FURNACE_DRYING</t>
        </is>
      </c>
      <c r="E5014" t="inlineStr">
        <is>
          <t>COLORADO</t>
        </is>
      </c>
      <c r="F5014" t="inlineStr">
        <is>
          <t>PRODUCTIVE</t>
        </is>
      </c>
      <c r="G5014" t="inlineStr">
        <is>
          <t>INDUSTRIAL DRYING</t>
        </is>
      </c>
      <c r="H5014" t="inlineStr">
        <is>
          <t>RESIDUAL FUEL OIL</t>
        </is>
      </c>
    </row>
    <row r="5015">
      <c r="A5015" t="n">
        <v>255448</v>
      </c>
      <c r="B5015" t="inlineStr">
        <is>
          <t>REFERENCE ELECTRIFICATION - MODERATE TECHNOLOGY ADVANCEMENT</t>
        </is>
      </c>
      <c r="C5015" t="n">
        <v>2021</v>
      </c>
      <c r="D5015" t="inlineStr">
        <is>
          <t>INDUSTRIAL COAL OVEN/FURNACE_DRYING</t>
        </is>
      </c>
      <c r="E5015" t="inlineStr">
        <is>
          <t>COLORADO</t>
        </is>
      </c>
      <c r="F5015" t="inlineStr">
        <is>
          <t>PRODUCTIVE</t>
        </is>
      </c>
      <c r="G5015" t="inlineStr">
        <is>
          <t>INDUSTRIAL DRYING</t>
        </is>
      </c>
      <c r="H5015" t="inlineStr">
        <is>
          <t>COAL</t>
        </is>
      </c>
      <c r="I5015" t="n">
        <v>0</v>
      </c>
    </row>
    <row r="5016">
      <c r="A5016" t="n">
        <v>255449</v>
      </c>
      <c r="B5016" t="inlineStr">
        <is>
          <t>REFERENCE ELECTRIFICATION - MODERATE TECHNOLOGY ADVANCEMENT</t>
        </is>
      </c>
      <c r="C5016" t="n">
        <v>2021</v>
      </c>
      <c r="D5016" t="inlineStr">
        <is>
          <t>INDUSTRIAL COAL OVEN/FURNACE_DRYING</t>
        </is>
      </c>
      <c r="E5016" t="inlineStr">
        <is>
          <t>COLORADO</t>
        </is>
      </c>
      <c r="F5016" t="inlineStr">
        <is>
          <t>PRODUCTIVE</t>
        </is>
      </c>
      <c r="G5016" t="inlineStr">
        <is>
          <t>INDUSTRIAL DRYING</t>
        </is>
      </c>
      <c r="H5016" t="inlineStr">
        <is>
          <t>OTHER PETROLEUM</t>
        </is>
      </c>
    </row>
    <row r="5017">
      <c r="A5017" t="n">
        <v>255770</v>
      </c>
      <c r="B5017" t="inlineStr">
        <is>
          <t>REFERENCE ELECTRIFICATION - MODERATE TECHNOLOGY ADVANCEMENT</t>
        </is>
      </c>
      <c r="C5017" t="n">
        <v>2021</v>
      </c>
      <c r="D5017" t="inlineStr">
        <is>
          <t>LAMP: 100 EQUIVALENT A19 HALOGEN</t>
        </is>
      </c>
      <c r="E5017" t="inlineStr">
        <is>
          <t>COLORADO</t>
        </is>
      </c>
      <c r="F5017" t="inlineStr">
        <is>
          <t>COMMERCIAL</t>
        </is>
      </c>
      <c r="G5017" t="inlineStr">
        <is>
          <t>COMMERCIAL LIGHTING</t>
        </is>
      </c>
      <c r="H5017" t="inlineStr">
        <is>
          <t>ELECTRICITY</t>
        </is>
      </c>
      <c r="I5017" t="n">
        <v>12926.5413543716</v>
      </c>
    </row>
    <row r="5018">
      <c r="A5018" t="n">
        <v>255821</v>
      </c>
      <c r="B5018" t="inlineStr">
        <is>
          <t>REFERENCE ELECTRIFICATION - MODERATE TECHNOLOGY ADVANCEMENT</t>
        </is>
      </c>
      <c r="C5018" t="n">
        <v>2021</v>
      </c>
      <c r="D5018" t="inlineStr">
        <is>
          <t>LAMP: 100W A19 INCANDESCENT</t>
        </is>
      </c>
      <c r="E5018" t="inlineStr">
        <is>
          <t>COLORADO</t>
        </is>
      </c>
      <c r="F5018" t="inlineStr">
        <is>
          <t>COMMERCIAL</t>
        </is>
      </c>
      <c r="G5018" t="inlineStr">
        <is>
          <t>COMMERCIAL LIGHTING</t>
        </is>
      </c>
      <c r="H5018" t="inlineStr">
        <is>
          <t>ELECTRICITY</t>
        </is>
      </c>
      <c r="I5018" t="n">
        <v>623373.701405538</v>
      </c>
    </row>
    <row r="5019">
      <c r="A5019" t="n">
        <v>255872</v>
      </c>
      <c r="B5019" t="inlineStr">
        <is>
          <t>REFERENCE ELECTRIFICATION - MODERATE TECHNOLOGY ADVANCEMENT</t>
        </is>
      </c>
      <c r="C5019" t="n">
        <v>2021</v>
      </c>
      <c r="D5019" t="inlineStr">
        <is>
          <t>LAMP: 100W EQUIVALENT CFL BARE SPIRAL</t>
        </is>
      </c>
      <c r="E5019" t="inlineStr">
        <is>
          <t>COLORADO</t>
        </is>
      </c>
      <c r="F5019" t="inlineStr">
        <is>
          <t>COMMERCIAL</t>
        </is>
      </c>
      <c r="G5019" t="inlineStr">
        <is>
          <t>COMMERCIAL LIGHTING</t>
        </is>
      </c>
      <c r="H5019" t="inlineStr">
        <is>
          <t>ELECTRICITY</t>
        </is>
      </c>
      <c r="I5019" t="n">
        <v>678000.322487012</v>
      </c>
    </row>
    <row r="5020">
      <c r="A5020" t="n">
        <v>255923</v>
      </c>
      <c r="B5020" t="inlineStr">
        <is>
          <t>REFERENCE ELECTRIFICATION - MODERATE TECHNOLOGY ADVANCEMENT</t>
        </is>
      </c>
      <c r="C5020" t="n">
        <v>2021</v>
      </c>
      <c r="D5020" t="inlineStr">
        <is>
          <t>LAMP: 100W EQUIVALENT LED A LAMP</t>
        </is>
      </c>
      <c r="E5020" t="inlineStr">
        <is>
          <t>COLORADO</t>
        </is>
      </c>
      <c r="F5020" t="inlineStr">
        <is>
          <t>COMMERCIAL</t>
        </is>
      </c>
      <c r="G5020" t="inlineStr">
        <is>
          <t>COMMERCIAL LIGHTING</t>
        </is>
      </c>
      <c r="H5020" t="inlineStr">
        <is>
          <t>ELECTRICITY</t>
        </is>
      </c>
      <c r="I5020" t="n">
        <v>158809.61270779</v>
      </c>
    </row>
    <row r="5021">
      <c r="A5021" t="n">
        <v>255974</v>
      </c>
      <c r="B5021" t="inlineStr">
        <is>
          <t>REFERENCE ELECTRIFICATION - MODERATE TECHNOLOGY ADVANCEMENT</t>
        </is>
      </c>
      <c r="C5021" t="n">
        <v>2021</v>
      </c>
      <c r="D5021" t="inlineStr">
        <is>
          <t>LAMP: HALOGEN INFRARED REFLECTOR (HIR)  PAR38</t>
        </is>
      </c>
      <c r="E5021" t="inlineStr">
        <is>
          <t>COLORADO</t>
        </is>
      </c>
      <c r="F5021" t="inlineStr">
        <is>
          <t>COMMERCIAL</t>
        </is>
      </c>
      <c r="G5021" t="inlineStr">
        <is>
          <t>COMMERCIAL LIGHTING</t>
        </is>
      </c>
      <c r="H5021" t="inlineStr">
        <is>
          <t>ELECTRICITY</t>
        </is>
      </c>
      <c r="I5021" t="n">
        <v>2695.8559345324</v>
      </c>
    </row>
    <row r="5022">
      <c r="A5022" t="n">
        <v>256025</v>
      </c>
      <c r="B5022" t="inlineStr">
        <is>
          <t>REFERENCE ELECTRIFICATION - MODERATE TECHNOLOGY ADVANCEMENT</t>
        </is>
      </c>
      <c r="C5022" t="n">
        <v>2021</v>
      </c>
      <c r="D5022" t="inlineStr">
        <is>
          <t>LAMP: HALOGEN PAR 38</t>
        </is>
      </c>
      <c r="E5022" t="inlineStr">
        <is>
          <t>COLORADO</t>
        </is>
      </c>
      <c r="F5022" t="inlineStr">
        <is>
          <t>COMMERCIAL</t>
        </is>
      </c>
      <c r="G5022" t="inlineStr">
        <is>
          <t>COMMERCIAL LIGHTING</t>
        </is>
      </c>
      <c r="H5022" t="inlineStr">
        <is>
          <t>ELECTRICITY</t>
        </is>
      </c>
      <c r="I5022" t="n">
        <v>1890.53867881592</v>
      </c>
    </row>
    <row r="5023">
      <c r="A5023" t="n">
        <v>256076</v>
      </c>
      <c r="B5023" t="inlineStr">
        <is>
          <t>REFERENCE ELECTRIFICATION - MODERATE TECHNOLOGY ADVANCEMENT</t>
        </is>
      </c>
      <c r="C5023" t="n">
        <v>2021</v>
      </c>
      <c r="D5023" t="inlineStr">
        <is>
          <t xml:space="preserve">LAMP: LED PAR 38 </t>
        </is>
      </c>
      <c r="E5023" t="inlineStr">
        <is>
          <t>COLORADO</t>
        </is>
      </c>
      <c r="F5023" t="inlineStr">
        <is>
          <t>COMMERCIAL</t>
        </is>
      </c>
      <c r="G5023" t="inlineStr">
        <is>
          <t>COMMERCIAL LIGHTING</t>
        </is>
      </c>
      <c r="H5023" t="inlineStr">
        <is>
          <t>ELECTRICITY</t>
        </is>
      </c>
      <c r="I5023" t="n">
        <v>423359.894621545</v>
      </c>
    </row>
    <row r="5024">
      <c r="A5024" t="n">
        <v>256127</v>
      </c>
      <c r="B5024" t="inlineStr">
        <is>
          <t>REFERENCE ELECTRIFICATION - MODERATE TECHNOLOGY ADVANCEMENT</t>
        </is>
      </c>
      <c r="C5024" t="n">
        <v>2021</v>
      </c>
      <c r="D5024" t="inlineStr">
        <is>
          <t>LAMP: LED PAR 38 - HIGH EFFICIENCY</t>
        </is>
      </c>
      <c r="E5024" t="inlineStr">
        <is>
          <t>COLORADO</t>
        </is>
      </c>
      <c r="F5024" t="inlineStr">
        <is>
          <t>COMMERCIAL</t>
        </is>
      </c>
      <c r="G5024" t="inlineStr">
        <is>
          <t>COMMERCIAL LIGHTING</t>
        </is>
      </c>
      <c r="H5024" t="inlineStr">
        <is>
          <t>ELECTRICITY</t>
        </is>
      </c>
      <c r="I5024" t="n">
        <v>458267.804223911</v>
      </c>
    </row>
    <row r="5025">
      <c r="A5025" t="n">
        <v>256178</v>
      </c>
      <c r="B5025" t="inlineStr">
        <is>
          <t>REFERENCE ELECTRIFICATION - MODERATE TECHNOLOGY ADVANCEMENT</t>
        </is>
      </c>
      <c r="C5025" t="n">
        <v>2021</v>
      </c>
      <c r="D5025" t="inlineStr">
        <is>
          <t>4FT LFL: LED INTEGRATED LUMINAIRE</t>
        </is>
      </c>
      <c r="E5025" t="inlineStr">
        <is>
          <t>COLORADO</t>
        </is>
      </c>
      <c r="F5025" t="inlineStr">
        <is>
          <t>COMMERCIAL</t>
        </is>
      </c>
      <c r="G5025" t="inlineStr">
        <is>
          <t>COMMERCIAL LIGHTING</t>
        </is>
      </c>
      <c r="H5025" t="inlineStr">
        <is>
          <t>ELECTRICITY</t>
        </is>
      </c>
      <c r="I5025" t="n">
        <v>137389.640387077</v>
      </c>
    </row>
    <row r="5026">
      <c r="A5026" t="n">
        <v>256229</v>
      </c>
      <c r="B5026" t="inlineStr">
        <is>
          <t>REFERENCE ELECTRIFICATION - MODERATE TECHNOLOGY ADVANCEMENT</t>
        </is>
      </c>
      <c r="C5026" t="n">
        <v>2021</v>
      </c>
      <c r="D5026" t="inlineStr">
        <is>
          <t>4FT LFL: LED INTEGRATED LUMINAIRE - HIGH EFFICIENCY</t>
        </is>
      </c>
      <c r="E5026" t="inlineStr">
        <is>
          <t>COLORADO</t>
        </is>
      </c>
      <c r="F5026" t="inlineStr">
        <is>
          <t>COMMERCIAL</t>
        </is>
      </c>
      <c r="G5026" t="inlineStr">
        <is>
          <t>COMMERCIAL LIGHTING</t>
        </is>
      </c>
      <c r="H5026" t="inlineStr">
        <is>
          <t>ELECTRICITY</t>
        </is>
      </c>
      <c r="I5026" t="n">
        <v>2006.87721410325</v>
      </c>
    </row>
    <row r="5027">
      <c r="A5027" t="n">
        <v>256280</v>
      </c>
      <c r="B5027" t="inlineStr">
        <is>
          <t>REFERENCE ELECTRIFICATION - MODERATE TECHNOLOGY ADVANCEMENT</t>
        </is>
      </c>
      <c r="C5027" t="n">
        <v>2021</v>
      </c>
      <c r="D5027" t="inlineStr">
        <is>
          <t>4FT LFL: T5 F28</t>
        </is>
      </c>
      <c r="E5027" t="inlineStr">
        <is>
          <t>COLORADO</t>
        </is>
      </c>
      <c r="F5027" t="inlineStr">
        <is>
          <t>COMMERCIAL</t>
        </is>
      </c>
      <c r="G5027" t="inlineStr">
        <is>
          <t>COMMERCIAL LIGHTING</t>
        </is>
      </c>
      <c r="H5027" t="inlineStr">
        <is>
          <t>ELECTRICITY</t>
        </is>
      </c>
      <c r="I5027" t="n">
        <v>139809.041039388</v>
      </c>
    </row>
    <row r="5028">
      <c r="A5028" t="n">
        <v>256331</v>
      </c>
      <c r="B5028" t="inlineStr">
        <is>
          <t>REFERENCE ELECTRIFICATION - MODERATE TECHNOLOGY ADVANCEMENT</t>
        </is>
      </c>
      <c r="C5028" t="n">
        <v>2021</v>
      </c>
      <c r="D5028" t="inlineStr">
        <is>
          <t>4FT LFL: T5 F28 2015 - HIGH EFFICIENCY</t>
        </is>
      </c>
      <c r="E5028" t="inlineStr">
        <is>
          <t>COLORADO</t>
        </is>
      </c>
      <c r="F5028" t="inlineStr">
        <is>
          <t>COMMERCIAL</t>
        </is>
      </c>
      <c r="G5028" t="inlineStr">
        <is>
          <t>COMMERCIAL LIGHTING</t>
        </is>
      </c>
      <c r="H5028" t="inlineStr">
        <is>
          <t>ELECTRICITY</t>
        </is>
      </c>
      <c r="I5028" t="n">
        <v>1199752.21719486</v>
      </c>
    </row>
    <row r="5029">
      <c r="A5029" t="n">
        <v>256382</v>
      </c>
      <c r="B5029" t="inlineStr">
        <is>
          <t>REFERENCE ELECTRIFICATION - MODERATE TECHNOLOGY ADVANCEMENT</t>
        </is>
      </c>
      <c r="C5029" t="n">
        <v>2021</v>
      </c>
      <c r="D5029" t="inlineStr">
        <is>
          <t>4FT LFL: T8 F32 COMMODITY</t>
        </is>
      </c>
      <c r="E5029" t="inlineStr">
        <is>
          <t>COLORADO</t>
        </is>
      </c>
      <c r="F5029" t="inlineStr">
        <is>
          <t>COMMERCIAL</t>
        </is>
      </c>
      <c r="G5029" t="inlineStr">
        <is>
          <t>COMMERCIAL LIGHTING</t>
        </is>
      </c>
      <c r="H5029" t="inlineStr">
        <is>
          <t>ELECTRICITY</t>
        </is>
      </c>
      <c r="I5029" t="n">
        <v>1735127.86173994</v>
      </c>
    </row>
    <row r="5030">
      <c r="A5030" t="n">
        <v>256433</v>
      </c>
      <c r="B5030" t="inlineStr">
        <is>
          <t>REFERENCE ELECTRIFICATION - MODERATE TECHNOLOGY ADVANCEMENT</t>
        </is>
      </c>
      <c r="C5030" t="n">
        <v>2021</v>
      </c>
      <c r="D5030" t="inlineStr">
        <is>
          <t>8FT LFL: LED INTEGRATED LUMINAIRE</t>
        </is>
      </c>
      <c r="E5030" t="inlineStr">
        <is>
          <t>COLORADO</t>
        </is>
      </c>
      <c r="F5030" t="inlineStr">
        <is>
          <t>COMMERCIAL</t>
        </is>
      </c>
      <c r="G5030" t="inlineStr">
        <is>
          <t>COMMERCIAL LIGHTING</t>
        </is>
      </c>
      <c r="H5030" t="inlineStr">
        <is>
          <t>ELECTRICITY</t>
        </is>
      </c>
      <c r="I5030" t="n">
        <v>22608.5046688378</v>
      </c>
    </row>
    <row r="5031">
      <c r="A5031" t="n">
        <v>256484</v>
      </c>
      <c r="B5031" t="inlineStr">
        <is>
          <t>REFERENCE ELECTRIFICATION - MODERATE TECHNOLOGY ADVANCEMENT</t>
        </is>
      </c>
      <c r="C5031" t="n">
        <v>2021</v>
      </c>
      <c r="D5031" t="inlineStr">
        <is>
          <t>8FT LFL: T8 F59</t>
        </is>
      </c>
      <c r="E5031" t="inlineStr">
        <is>
          <t>COLORADO</t>
        </is>
      </c>
      <c r="F5031" t="inlineStr">
        <is>
          <t>COMMERCIAL</t>
        </is>
      </c>
      <c r="G5031" t="inlineStr">
        <is>
          <t>COMMERCIAL LIGHTING</t>
        </is>
      </c>
      <c r="H5031" t="inlineStr">
        <is>
          <t>ELECTRICITY</t>
        </is>
      </c>
      <c r="I5031" t="n">
        <v>136145.015809088</v>
      </c>
    </row>
    <row r="5032">
      <c r="A5032" t="n">
        <v>256535</v>
      </c>
      <c r="B5032" t="inlineStr">
        <is>
          <t>REFERENCE ELECTRIFICATION - MODERATE TECHNOLOGY ADVANCEMENT</t>
        </is>
      </c>
      <c r="C5032" t="n">
        <v>2021</v>
      </c>
      <c r="D5032" t="inlineStr">
        <is>
          <t>8FT LFL: T8 F59 - HIGH EFFICIENCY</t>
        </is>
      </c>
      <c r="E5032" t="inlineStr">
        <is>
          <t>COLORADO</t>
        </is>
      </c>
      <c r="F5032" t="inlineStr">
        <is>
          <t>COMMERCIAL</t>
        </is>
      </c>
      <c r="G5032" t="inlineStr">
        <is>
          <t>COMMERCIAL LIGHTING</t>
        </is>
      </c>
      <c r="H5032" t="inlineStr">
        <is>
          <t>ELECTRICITY</t>
        </is>
      </c>
      <c r="I5032" t="n">
        <v>22066.4050406269</v>
      </c>
    </row>
    <row r="5033">
      <c r="A5033" t="n">
        <v>256586</v>
      </c>
      <c r="B5033" t="inlineStr">
        <is>
          <t>REFERENCE ELECTRIFICATION - MODERATE TECHNOLOGY ADVANCEMENT</t>
        </is>
      </c>
      <c r="C5033" t="n">
        <v>2021</v>
      </c>
      <c r="D5033" t="inlineStr">
        <is>
          <t>8FT LFL: T8 F59 HE</t>
        </is>
      </c>
      <c r="E5033" t="inlineStr">
        <is>
          <t>COLORADO</t>
        </is>
      </c>
      <c r="F5033" t="inlineStr">
        <is>
          <t>COMMERCIAL</t>
        </is>
      </c>
      <c r="G5033" t="inlineStr">
        <is>
          <t>COMMERCIAL LIGHTING</t>
        </is>
      </c>
      <c r="H5033" t="inlineStr">
        <is>
          <t>ELECTRICITY</t>
        </is>
      </c>
      <c r="I5033" t="n">
        <v>34764.8128636771</v>
      </c>
    </row>
    <row r="5034">
      <c r="A5034" t="n">
        <v>256637</v>
      </c>
      <c r="B5034" t="inlineStr">
        <is>
          <t>REFERENCE ELECTRIFICATION - MODERATE TECHNOLOGY ADVANCEMENT</t>
        </is>
      </c>
      <c r="C5034" t="n">
        <v>2021</v>
      </c>
      <c r="D5034" t="inlineStr">
        <is>
          <t>8FT LFL: T8 F96 HO</t>
        </is>
      </c>
      <c r="E5034" t="inlineStr">
        <is>
          <t>COLORADO</t>
        </is>
      </c>
      <c r="F5034" t="inlineStr">
        <is>
          <t>COMMERCIAL</t>
        </is>
      </c>
      <c r="G5034" t="inlineStr">
        <is>
          <t>COMMERCIAL LIGHTING</t>
        </is>
      </c>
      <c r="H5034" t="inlineStr">
        <is>
          <t>ELECTRICITY</t>
        </is>
      </c>
      <c r="I5034" t="n">
        <v>141696.78423587</v>
      </c>
    </row>
    <row r="5035">
      <c r="A5035" t="n">
        <v>256688</v>
      </c>
      <c r="B5035" t="inlineStr">
        <is>
          <t>REFERENCE ELECTRIFICATION - MODERATE TECHNOLOGY ADVANCEMENT</t>
        </is>
      </c>
      <c r="C5035" t="n">
        <v>2021</v>
      </c>
      <c r="D5035" t="inlineStr">
        <is>
          <t>8FT LFL: T8 F96 HO - HIGH EFFICIENCY</t>
        </is>
      </c>
      <c r="E5035" t="inlineStr">
        <is>
          <t>COLORADO</t>
        </is>
      </c>
      <c r="F5035" t="inlineStr">
        <is>
          <t>COMMERCIAL</t>
        </is>
      </c>
      <c r="G5035" t="inlineStr">
        <is>
          <t>COMMERCIAL LIGHTING</t>
        </is>
      </c>
      <c r="H5035" t="inlineStr">
        <is>
          <t>ELECTRICITY</t>
        </is>
      </c>
      <c r="I5035" t="n">
        <v>58862.0580060701</v>
      </c>
    </row>
    <row r="5036">
      <c r="A5036" t="n">
        <v>256739</v>
      </c>
      <c r="B5036" t="inlineStr">
        <is>
          <t>REFERENCE ELECTRIFICATION - MODERATE TECHNOLOGY ADVANCEMENT</t>
        </is>
      </c>
      <c r="C5036" t="n">
        <v>2021</v>
      </c>
      <c r="D5036" t="inlineStr">
        <is>
          <t>LOW-BAY LFL: LED INTEGRATED LUMINAIRE</t>
        </is>
      </c>
      <c r="E5036" t="inlineStr">
        <is>
          <t>COLORADO</t>
        </is>
      </c>
      <c r="F5036" t="inlineStr">
        <is>
          <t>COMMERCIAL</t>
        </is>
      </c>
      <c r="G5036" t="inlineStr">
        <is>
          <t>COMMERCIAL LIGHTING</t>
        </is>
      </c>
      <c r="H5036" t="inlineStr">
        <is>
          <t>ELECTRICITY</t>
        </is>
      </c>
      <c r="I5036" t="n">
        <v>11383.4459930582</v>
      </c>
    </row>
    <row r="5037">
      <c r="A5037" t="n">
        <v>256790</v>
      </c>
      <c r="B5037" t="inlineStr">
        <is>
          <t>REFERENCE ELECTRIFICATION - MODERATE TECHNOLOGY ADVANCEMENT</t>
        </is>
      </c>
      <c r="C5037" t="n">
        <v>2021</v>
      </c>
      <c r="D5037" t="inlineStr">
        <is>
          <t>LOW-BAY LFL: MERCURY VAPOR</t>
        </is>
      </c>
      <c r="E5037" t="inlineStr">
        <is>
          <t>COLORADO</t>
        </is>
      </c>
      <c r="F5037" t="inlineStr">
        <is>
          <t>COMMERCIAL</t>
        </is>
      </c>
      <c r="G5037" t="inlineStr">
        <is>
          <t>COMMERCIAL LIGHTING</t>
        </is>
      </c>
      <c r="H5037" t="inlineStr">
        <is>
          <t>ELECTRICITY</t>
        </is>
      </c>
      <c r="I5037" t="n">
        <v>52457.556670268</v>
      </c>
    </row>
    <row r="5038">
      <c r="A5038" t="n">
        <v>256841</v>
      </c>
      <c r="B5038" t="inlineStr">
        <is>
          <t>REFERENCE ELECTRIFICATION - MODERATE TECHNOLOGY ADVANCEMENT</t>
        </is>
      </c>
      <c r="C5038" t="n">
        <v>2021</v>
      </c>
      <c r="D5038" t="inlineStr">
        <is>
          <t>LOW-BAY LFL: METAL HALIDE</t>
        </is>
      </c>
      <c r="E5038" t="inlineStr">
        <is>
          <t>COLORADO</t>
        </is>
      </c>
      <c r="F5038" t="inlineStr">
        <is>
          <t>COMMERCIAL</t>
        </is>
      </c>
      <c r="G5038" t="inlineStr">
        <is>
          <t>COMMERCIAL LIGHTING</t>
        </is>
      </c>
      <c r="H5038" t="inlineStr">
        <is>
          <t>ELECTRICITY</t>
        </is>
      </c>
      <c r="I5038" t="n">
        <v>197250.072841979</v>
      </c>
    </row>
    <row r="5039">
      <c r="A5039" t="n">
        <v>256892</v>
      </c>
      <c r="B5039" t="inlineStr">
        <is>
          <t>REFERENCE ELECTRIFICATION - MODERATE TECHNOLOGY ADVANCEMENT</t>
        </is>
      </c>
      <c r="C5039" t="n">
        <v>2021</v>
      </c>
      <c r="D5039" t="inlineStr">
        <is>
          <t>LOW-BAY LFL: SODIUM VAPOR</t>
        </is>
      </c>
      <c r="E5039" t="inlineStr">
        <is>
          <t>COLORADO</t>
        </is>
      </c>
      <c r="F5039" t="inlineStr">
        <is>
          <t>COMMERCIAL</t>
        </is>
      </c>
      <c r="G5039" t="inlineStr">
        <is>
          <t>COMMERCIAL LIGHTING</t>
        </is>
      </c>
      <c r="H5039" t="inlineStr">
        <is>
          <t>ELECTRICITY</t>
        </is>
      </c>
      <c r="I5039" t="n">
        <v>10527.3816527918</v>
      </c>
    </row>
    <row r="5040">
      <c r="A5040" t="n">
        <v>256943</v>
      </c>
      <c r="B5040" t="inlineStr">
        <is>
          <t>REFERENCE ELECTRIFICATION - MODERATE TECHNOLOGY ADVANCEMENT</t>
        </is>
      </c>
      <c r="C5040" t="n">
        <v>2021</v>
      </c>
      <c r="D5040" t="inlineStr">
        <is>
          <t>HIGH-BAY LFL: LED INTEGRATED LUMINAIRE</t>
        </is>
      </c>
      <c r="E5040" t="inlineStr">
        <is>
          <t>COLORADO</t>
        </is>
      </c>
      <c r="F5040" t="inlineStr">
        <is>
          <t>COMMERCIAL</t>
        </is>
      </c>
      <c r="G5040" t="inlineStr">
        <is>
          <t>COMMERCIAL LIGHTING</t>
        </is>
      </c>
      <c r="H5040" t="inlineStr">
        <is>
          <t>ELECTRICITY</t>
        </is>
      </c>
      <c r="I5040" t="n">
        <v>89.9838052959644</v>
      </c>
    </row>
    <row r="5041">
      <c r="A5041" t="n">
        <v>256994</v>
      </c>
      <c r="B5041" t="inlineStr">
        <is>
          <t>REFERENCE ELECTRIFICATION - MODERATE TECHNOLOGY ADVANCEMENT</t>
        </is>
      </c>
      <c r="C5041" t="n">
        <v>2021</v>
      </c>
      <c r="D5041" t="inlineStr">
        <is>
          <t>HIGH-BAY LFL: SODIUM VAPOR</t>
        </is>
      </c>
      <c r="E5041" t="inlineStr">
        <is>
          <t>COLORADO</t>
        </is>
      </c>
      <c r="F5041" t="inlineStr">
        <is>
          <t>COMMERCIAL</t>
        </is>
      </c>
      <c r="G5041" t="inlineStr">
        <is>
          <t>COMMERCIAL LIGHTING</t>
        </is>
      </c>
      <c r="H5041" t="inlineStr">
        <is>
          <t>ELECTRICITY</t>
        </is>
      </c>
      <c r="I5041" t="n">
        <v>1474.70315407472</v>
      </c>
    </row>
    <row r="5042">
      <c r="A5042" t="n">
        <v>257045</v>
      </c>
      <c r="B5042" t="inlineStr">
        <is>
          <t>REFERENCE ELECTRIFICATION - MODERATE TECHNOLOGY ADVANCEMENT</t>
        </is>
      </c>
      <c r="C5042" t="n">
        <v>2021</v>
      </c>
      <c r="D5042" t="inlineStr">
        <is>
          <t>HIGH-BAY LFL: T5 4XF54 HO HIGH BAY</t>
        </is>
      </c>
      <c r="E5042" t="inlineStr">
        <is>
          <t>COLORADO</t>
        </is>
      </c>
      <c r="F5042" t="inlineStr">
        <is>
          <t>COMMERCIAL</t>
        </is>
      </c>
      <c r="G5042" t="inlineStr">
        <is>
          <t>COMMERCIAL LIGHTING</t>
        </is>
      </c>
      <c r="H5042" t="inlineStr">
        <is>
          <t>ELECTRICITY</t>
        </is>
      </c>
      <c r="I5042" t="n">
        <v>50847.7658098223</v>
      </c>
    </row>
    <row r="5043">
      <c r="A5043" t="n">
        <v>257961</v>
      </c>
      <c r="B5043" t="inlineStr">
        <is>
          <t>REFERENCE ELECTRIFICATION - MODERATE TECHNOLOGY ADVANCEMENT</t>
        </is>
      </c>
      <c r="C5043" t="n">
        <v>2021</v>
      </c>
      <c r="E5043" t="inlineStr">
        <is>
          <t>COLORADO</t>
        </is>
      </c>
      <c r="F5043" t="inlineStr">
        <is>
          <t>RESIDENTIAL</t>
        </is>
      </c>
      <c r="G5043" t="inlineStr">
        <is>
          <t>RESIDENTIAL COMPUTERS AND RELATED</t>
        </is>
      </c>
      <c r="H5043" t="inlineStr">
        <is>
          <t>ELECTRICITY</t>
        </is>
      </c>
      <c r="I5043" t="n">
        <v>1721402.18750823</v>
      </c>
    </row>
    <row r="5044">
      <c r="A5044" t="n">
        <v>257962</v>
      </c>
      <c r="B5044" t="inlineStr">
        <is>
          <t>REFERENCE ELECTRIFICATION - MODERATE TECHNOLOGY ADVANCEMENT</t>
        </is>
      </c>
      <c r="C5044" t="n">
        <v>2021</v>
      </c>
      <c r="E5044" t="inlineStr">
        <is>
          <t>COLORADO</t>
        </is>
      </c>
      <c r="F5044" t="inlineStr">
        <is>
          <t>RESIDENTIAL</t>
        </is>
      </c>
      <c r="G5044" t="inlineStr">
        <is>
          <t>RESIDENTIAL SECONDARY HEATING</t>
        </is>
      </c>
      <c r="H5044" t="inlineStr">
        <is>
          <t>ELECTRICITY</t>
        </is>
      </c>
      <c r="I5044" t="n">
        <v>994434.0575553169</v>
      </c>
    </row>
    <row r="5045">
      <c r="A5045" t="n">
        <v>257963</v>
      </c>
      <c r="B5045" t="inlineStr">
        <is>
          <t>REFERENCE ELECTRIFICATION - MODERATE TECHNOLOGY ADVANCEMENT</t>
        </is>
      </c>
      <c r="C5045" t="n">
        <v>2021</v>
      </c>
      <c r="E5045" t="inlineStr">
        <is>
          <t>COLORADO</t>
        </is>
      </c>
      <c r="F5045" t="inlineStr">
        <is>
          <t>RESIDENTIAL</t>
        </is>
      </c>
      <c r="G5045" t="inlineStr">
        <is>
          <t>RESIDENTIAL SECONDARY HEATING</t>
        </is>
      </c>
      <c r="H5045" t="inlineStr">
        <is>
          <t>DIESEL FUEL</t>
        </is>
      </c>
      <c r="I5045" t="n">
        <v>79772.5689252075</v>
      </c>
    </row>
    <row r="5046">
      <c r="A5046" t="n">
        <v>257964</v>
      </c>
      <c r="B5046" t="inlineStr">
        <is>
          <t>REFERENCE ELECTRIFICATION - MODERATE TECHNOLOGY ADVANCEMENT</t>
        </is>
      </c>
      <c r="C5046" t="n">
        <v>2021</v>
      </c>
      <c r="E5046" t="inlineStr">
        <is>
          <t>COLORADO</t>
        </is>
      </c>
      <c r="F5046" t="inlineStr">
        <is>
          <t>RESIDENTIAL</t>
        </is>
      </c>
      <c r="G5046" t="inlineStr">
        <is>
          <t>RESIDENTIAL SECONDARY HEATING</t>
        </is>
      </c>
      <c r="H5046" t="inlineStr">
        <is>
          <t>PIPELINE GAS</t>
        </is>
      </c>
      <c r="I5046" t="n">
        <v>3065050.92172249</v>
      </c>
    </row>
    <row r="5047">
      <c r="A5047" t="n">
        <v>257965</v>
      </c>
      <c r="B5047" t="inlineStr">
        <is>
          <t>REFERENCE ELECTRIFICATION - MODERATE TECHNOLOGY ADVANCEMENT</t>
        </is>
      </c>
      <c r="C5047" t="n">
        <v>2021</v>
      </c>
      <c r="E5047" t="inlineStr">
        <is>
          <t>COLORADO</t>
        </is>
      </c>
      <c r="F5047" t="inlineStr">
        <is>
          <t>RESIDENTIAL</t>
        </is>
      </c>
      <c r="G5047" t="inlineStr">
        <is>
          <t>RESIDENTIAL SECONDARY HEATING</t>
        </is>
      </c>
      <c r="H5047" t="inlineStr">
        <is>
          <t>LPG FUEL</t>
        </is>
      </c>
      <c r="I5047" t="n">
        <v>581415.894630683</v>
      </c>
    </row>
    <row r="5048">
      <c r="A5048" t="n">
        <v>257966</v>
      </c>
      <c r="B5048" t="inlineStr">
        <is>
          <t>REFERENCE ELECTRIFICATION - MODERATE TECHNOLOGY ADVANCEMENT</t>
        </is>
      </c>
      <c r="C5048" t="n">
        <v>2021</v>
      </c>
      <c r="E5048" t="inlineStr">
        <is>
          <t>COLORADO</t>
        </is>
      </c>
      <c r="F5048" t="inlineStr">
        <is>
          <t>RESIDENTIAL</t>
        </is>
      </c>
      <c r="G5048" t="inlineStr">
        <is>
          <t>RESIDENTIAL SECONDARY HEATING</t>
        </is>
      </c>
      <c r="H5048" t="inlineStr">
        <is>
          <t>BIOMASS - WOOD</t>
        </is>
      </c>
      <c r="I5048" t="n">
        <v>3185873.79133892</v>
      </c>
    </row>
    <row r="5049">
      <c r="A5049" t="n">
        <v>257967</v>
      </c>
      <c r="B5049" t="inlineStr">
        <is>
          <t>REFERENCE ELECTRIFICATION - MODERATE TECHNOLOGY ADVANCEMENT</t>
        </is>
      </c>
      <c r="C5049" t="n">
        <v>2021</v>
      </c>
      <c r="E5049" t="inlineStr">
        <is>
          <t>COLORADO</t>
        </is>
      </c>
      <c r="F5049" t="inlineStr">
        <is>
          <t>RESIDENTIAL</t>
        </is>
      </c>
      <c r="G5049" t="inlineStr">
        <is>
          <t>RESIDENTIAL SECONDARY HEATING</t>
        </is>
      </c>
      <c r="H5049" t="inlineStr">
        <is>
          <t>KEROSENE FUEL</t>
        </is>
      </c>
      <c r="I5049" t="n">
        <v>35771.850535963</v>
      </c>
    </row>
    <row r="5050">
      <c r="A5050" t="n">
        <v>257968</v>
      </c>
      <c r="B5050" t="inlineStr">
        <is>
          <t>REFERENCE ELECTRIFICATION - MODERATE TECHNOLOGY ADVANCEMENT</t>
        </is>
      </c>
      <c r="C5050" t="n">
        <v>2021</v>
      </c>
      <c r="E5050" t="inlineStr">
        <is>
          <t>COLORADO</t>
        </is>
      </c>
      <c r="F5050" t="inlineStr">
        <is>
          <t>RESIDENTIAL</t>
        </is>
      </c>
      <c r="G5050" t="inlineStr">
        <is>
          <t>RESIDENTIAL SECONDARY HEATING</t>
        </is>
      </c>
      <c r="H5050" t="inlineStr">
        <is>
          <t>COAL</t>
        </is>
      </c>
      <c r="I5050" t="n">
        <v>0.0380032707082523</v>
      </c>
    </row>
    <row r="5051">
      <c r="A5051" t="n">
        <v>257969</v>
      </c>
      <c r="B5051" t="inlineStr">
        <is>
          <t>REFERENCE ELECTRIFICATION - MODERATE TECHNOLOGY ADVANCEMENT</t>
        </is>
      </c>
      <c r="C5051" t="n">
        <v>2021</v>
      </c>
      <c r="E5051" t="inlineStr">
        <is>
          <t>COLORADO</t>
        </is>
      </c>
      <c r="F5051" t="inlineStr">
        <is>
          <t>RESIDENTIAL</t>
        </is>
      </c>
      <c r="G5051" t="inlineStr">
        <is>
          <t>RESIDENTIAL TELEVISIONS AND RELATED</t>
        </is>
      </c>
      <c r="H5051" t="inlineStr">
        <is>
          <t>ELECTRICITY</t>
        </is>
      </c>
      <c r="I5051" t="n">
        <v>4370216.5203677</v>
      </c>
    </row>
    <row r="5052">
      <c r="A5052" t="n">
        <v>257970</v>
      </c>
      <c r="B5052" t="inlineStr">
        <is>
          <t>REFERENCE ELECTRIFICATION - MODERATE TECHNOLOGY ADVANCEMENT</t>
        </is>
      </c>
      <c r="C5052" t="n">
        <v>2021</v>
      </c>
      <c r="E5052" t="inlineStr">
        <is>
          <t>COLORADO</t>
        </is>
      </c>
      <c r="F5052" t="inlineStr">
        <is>
          <t>RESIDENTIAL</t>
        </is>
      </c>
      <c r="G5052" t="inlineStr">
        <is>
          <t>RESIDENTIAL FURNACE FANS</t>
        </is>
      </c>
      <c r="H5052" t="inlineStr">
        <is>
          <t>ELECTRICITY</t>
        </is>
      </c>
      <c r="I5052" t="n">
        <v>2905695.96103742</v>
      </c>
    </row>
    <row r="5053">
      <c r="A5053" t="n">
        <v>257971</v>
      </c>
      <c r="B5053" t="inlineStr">
        <is>
          <t>REFERENCE ELECTRIFICATION - MODERATE TECHNOLOGY ADVANCEMENT</t>
        </is>
      </c>
      <c r="C5053" t="n">
        <v>2021</v>
      </c>
      <c r="E5053" t="inlineStr">
        <is>
          <t>COLORADO</t>
        </is>
      </c>
      <c r="F5053" t="inlineStr">
        <is>
          <t>RESIDENTIAL</t>
        </is>
      </c>
      <c r="G5053" t="inlineStr">
        <is>
          <t>RESIDENTIAL OTHER USES</t>
        </is>
      </c>
      <c r="H5053" t="inlineStr">
        <is>
          <t>ELECTRICITY</t>
        </is>
      </c>
      <c r="I5053" t="n">
        <v>24129153.4565175</v>
      </c>
    </row>
    <row r="5054">
      <c r="A5054" t="n">
        <v>257972</v>
      </c>
      <c r="B5054" t="inlineStr">
        <is>
          <t>REFERENCE ELECTRIFICATION - MODERATE TECHNOLOGY ADVANCEMENT</t>
        </is>
      </c>
      <c r="C5054" t="n">
        <v>2021</v>
      </c>
      <c r="E5054" t="inlineStr">
        <is>
          <t>COLORADO</t>
        </is>
      </c>
      <c r="F5054" t="inlineStr">
        <is>
          <t>COMMERCIAL</t>
        </is>
      </c>
      <c r="G5054" t="inlineStr">
        <is>
          <t>OFFICE EQUIPMENT (P.C.)</t>
        </is>
      </c>
      <c r="H5054" t="inlineStr">
        <is>
          <t>ELECTRICITY</t>
        </is>
      </c>
      <c r="I5054" t="n">
        <v>5585323.60202448</v>
      </c>
    </row>
    <row r="5055">
      <c r="A5055" t="n">
        <v>257973</v>
      </c>
      <c r="B5055" t="inlineStr">
        <is>
          <t>REFERENCE ELECTRIFICATION - MODERATE TECHNOLOGY ADVANCEMENT</t>
        </is>
      </c>
      <c r="C5055" t="n">
        <v>2021</v>
      </c>
      <c r="E5055" t="inlineStr">
        <is>
          <t>COLORADO</t>
        </is>
      </c>
      <c r="F5055" t="inlineStr">
        <is>
          <t>COMMERCIAL</t>
        </is>
      </c>
      <c r="G5055" t="inlineStr">
        <is>
          <t>OFFICE EQUIPMENT (NON-P.C.)</t>
        </is>
      </c>
      <c r="H5055" t="inlineStr">
        <is>
          <t>ELECTRICITY</t>
        </is>
      </c>
      <c r="I5055" t="n">
        <v>4309902.00103014</v>
      </c>
    </row>
    <row r="5056">
      <c r="A5056" t="n">
        <v>257974</v>
      </c>
      <c r="B5056" t="inlineStr">
        <is>
          <t>REFERENCE ELECTRIFICATION - MODERATE TECHNOLOGY ADVANCEMENT</t>
        </is>
      </c>
      <c r="C5056" t="n">
        <v>2021</v>
      </c>
      <c r="E5056" t="inlineStr">
        <is>
          <t>COLORADO</t>
        </is>
      </c>
      <c r="F5056" t="inlineStr">
        <is>
          <t>COMMERCIAL</t>
        </is>
      </c>
      <c r="G5056" t="inlineStr">
        <is>
          <t>COMMERCIAL OTHER</t>
        </is>
      </c>
      <c r="H5056" t="inlineStr">
        <is>
          <t>ELECTRICITY</t>
        </is>
      </c>
      <c r="I5056" t="n">
        <v>30736519.5613222</v>
      </c>
    </row>
    <row r="5057">
      <c r="A5057" t="n">
        <v>257975</v>
      </c>
      <c r="B5057" t="inlineStr">
        <is>
          <t>REFERENCE ELECTRIFICATION - MODERATE TECHNOLOGY ADVANCEMENT</t>
        </is>
      </c>
      <c r="C5057" t="n">
        <v>2021</v>
      </c>
      <c r="E5057" t="inlineStr">
        <is>
          <t>COLORADO</t>
        </is>
      </c>
      <c r="F5057" t="inlineStr">
        <is>
          <t>COMMERCIAL</t>
        </is>
      </c>
      <c r="G5057" t="inlineStr">
        <is>
          <t>COMMERCIAL OTHER</t>
        </is>
      </c>
      <c r="H5057" t="inlineStr">
        <is>
          <t>DIESEL FUEL</t>
        </is>
      </c>
      <c r="I5057" t="n">
        <v>3079605.89047538</v>
      </c>
    </row>
    <row r="5058">
      <c r="A5058" t="n">
        <v>257976</v>
      </c>
      <c r="B5058" t="inlineStr">
        <is>
          <t>REFERENCE ELECTRIFICATION - MODERATE TECHNOLOGY ADVANCEMENT</t>
        </is>
      </c>
      <c r="C5058" t="n">
        <v>2021</v>
      </c>
      <c r="E5058" t="inlineStr">
        <is>
          <t>COLORADO</t>
        </is>
      </c>
      <c r="F5058" t="inlineStr">
        <is>
          <t>COMMERCIAL</t>
        </is>
      </c>
      <c r="G5058" t="inlineStr">
        <is>
          <t>COMMERCIAL OTHER</t>
        </is>
      </c>
      <c r="H5058" t="inlineStr">
        <is>
          <t>PIPELINE GAS</t>
        </is>
      </c>
      <c r="I5058" t="n">
        <v>12369680.7160676</v>
      </c>
    </row>
    <row r="5059">
      <c r="A5059" t="n">
        <v>257977</v>
      </c>
      <c r="B5059" t="inlineStr">
        <is>
          <t>REFERENCE ELECTRIFICATION - MODERATE TECHNOLOGY ADVANCEMENT</t>
        </is>
      </c>
      <c r="C5059" t="n">
        <v>2021</v>
      </c>
      <c r="E5059" t="inlineStr">
        <is>
          <t>COLORADO</t>
        </is>
      </c>
      <c r="F5059" t="inlineStr">
        <is>
          <t>COMMERCIAL</t>
        </is>
      </c>
      <c r="G5059" t="inlineStr">
        <is>
          <t>DISTRICT SERVICES</t>
        </is>
      </c>
      <c r="H5059" t="inlineStr">
        <is>
          <t>ELECTRICITY</t>
        </is>
      </c>
      <c r="I5059" t="n">
        <v>4367.23141484385</v>
      </c>
    </row>
    <row r="5060">
      <c r="A5060" t="n">
        <v>257978</v>
      </c>
      <c r="B5060" t="inlineStr">
        <is>
          <t>REFERENCE ELECTRIFICATION - MODERATE TECHNOLOGY ADVANCEMENT</t>
        </is>
      </c>
      <c r="C5060" t="n">
        <v>2021</v>
      </c>
      <c r="E5060" t="inlineStr">
        <is>
          <t>COLORADO</t>
        </is>
      </c>
      <c r="F5060" t="inlineStr">
        <is>
          <t>COMMERCIAL</t>
        </is>
      </c>
      <c r="G5060" t="inlineStr">
        <is>
          <t>DISTRICT SERVICES</t>
        </is>
      </c>
      <c r="H5060" t="inlineStr">
        <is>
          <t>DIESEL FUEL</t>
        </is>
      </c>
      <c r="I5060" t="n">
        <v>0</v>
      </c>
    </row>
    <row r="5061">
      <c r="A5061" t="n">
        <v>257979</v>
      </c>
      <c r="B5061" t="inlineStr">
        <is>
          <t>REFERENCE ELECTRIFICATION - MODERATE TECHNOLOGY ADVANCEMENT</t>
        </is>
      </c>
      <c r="C5061" t="n">
        <v>2021</v>
      </c>
      <c r="E5061" t="inlineStr">
        <is>
          <t>COLORADO</t>
        </is>
      </c>
      <c r="F5061" t="inlineStr">
        <is>
          <t>COMMERCIAL</t>
        </is>
      </c>
      <c r="G5061" t="inlineStr">
        <is>
          <t>DISTRICT SERVICES</t>
        </is>
      </c>
      <c r="H5061" t="inlineStr">
        <is>
          <t>PIPELINE GAS</t>
        </is>
      </c>
      <c r="I5061" t="n">
        <v>63876.0247048964</v>
      </c>
    </row>
    <row r="5062">
      <c r="A5062" t="n">
        <v>257980</v>
      </c>
      <c r="B5062" t="inlineStr">
        <is>
          <t>REFERENCE ELECTRIFICATION - MODERATE TECHNOLOGY ADVANCEMENT</t>
        </is>
      </c>
      <c r="C5062" t="n">
        <v>2021</v>
      </c>
      <c r="E5062" t="inlineStr">
        <is>
          <t>COLORADO</t>
        </is>
      </c>
      <c r="F5062" t="inlineStr">
        <is>
          <t>COMMERCIAL</t>
        </is>
      </c>
      <c r="G5062" t="inlineStr">
        <is>
          <t>DISTRICT SERVICES</t>
        </is>
      </c>
      <c r="H5062" t="inlineStr">
        <is>
          <t>STEAM</t>
        </is>
      </c>
      <c r="I5062" t="n">
        <v>1509093.69397387</v>
      </c>
    </row>
    <row r="5063">
      <c r="A5063" t="n">
        <v>257981</v>
      </c>
      <c r="B5063" t="inlineStr">
        <is>
          <t>REFERENCE ELECTRIFICATION - MODERATE TECHNOLOGY ADVANCEMENT</t>
        </is>
      </c>
      <c r="C5063" t="n">
        <v>2021</v>
      </c>
      <c r="E5063" t="inlineStr">
        <is>
          <t>COLORADO</t>
        </is>
      </c>
      <c r="F5063" t="inlineStr">
        <is>
          <t>TRANSPORTATION</t>
        </is>
      </c>
      <c r="G5063" t="inlineStr">
        <is>
          <t>SCHOOL AND INTERCITY BUSES</t>
        </is>
      </c>
      <c r="H5063" t="inlineStr">
        <is>
          <t>GASOLINE FUEL</t>
        </is>
      </c>
      <c r="I5063" t="n">
        <v>247860.403282835</v>
      </c>
    </row>
    <row r="5064">
      <c r="A5064" t="n">
        <v>257982</v>
      </c>
      <c r="B5064" t="inlineStr">
        <is>
          <t>REFERENCE ELECTRIFICATION - MODERATE TECHNOLOGY ADVANCEMENT</t>
        </is>
      </c>
      <c r="C5064" t="n">
        <v>2021</v>
      </c>
      <c r="E5064" t="inlineStr">
        <is>
          <t>COLORADO</t>
        </is>
      </c>
      <c r="F5064" t="inlineStr">
        <is>
          <t>TRANSPORTATION</t>
        </is>
      </c>
      <c r="G5064" t="inlineStr">
        <is>
          <t>SCHOOL AND INTERCITY BUSES</t>
        </is>
      </c>
      <c r="H5064" t="inlineStr">
        <is>
          <t>DIESEL FUEL</t>
        </is>
      </c>
      <c r="I5064" t="n">
        <v>2518797.93152759</v>
      </c>
    </row>
    <row r="5065">
      <c r="A5065" t="n">
        <v>257983</v>
      </c>
      <c r="B5065" t="inlineStr">
        <is>
          <t>REFERENCE ELECTRIFICATION - MODERATE TECHNOLOGY ADVANCEMENT</t>
        </is>
      </c>
      <c r="C5065" t="n">
        <v>2021</v>
      </c>
      <c r="E5065" t="inlineStr">
        <is>
          <t>COLORADO</t>
        </is>
      </c>
      <c r="F5065" t="inlineStr">
        <is>
          <t>TRANSPORTATION</t>
        </is>
      </c>
      <c r="G5065" t="inlineStr">
        <is>
          <t>SCHOOL AND INTERCITY BUSES</t>
        </is>
      </c>
      <c r="H5065" t="inlineStr">
        <is>
          <t>LPG FUEL</t>
        </is>
      </c>
      <c r="I5065" t="n">
        <v>1912.84013049333</v>
      </c>
    </row>
    <row r="5066">
      <c r="A5066" t="n">
        <v>257984</v>
      </c>
      <c r="B5066" t="inlineStr">
        <is>
          <t>REFERENCE ELECTRIFICATION - MODERATE TECHNOLOGY ADVANCEMENT</t>
        </is>
      </c>
      <c r="C5066" t="n">
        <v>2021</v>
      </c>
      <c r="E5066" t="inlineStr">
        <is>
          <t>COLORADO</t>
        </is>
      </c>
      <c r="F5066" t="inlineStr">
        <is>
          <t>TRANSPORTATION</t>
        </is>
      </c>
      <c r="G5066" t="inlineStr">
        <is>
          <t>SCHOOL AND INTERCITY BUSES</t>
        </is>
      </c>
      <c r="H5066" t="inlineStr">
        <is>
          <t>COMPRESSED PIPELINE GAS</t>
        </is>
      </c>
      <c r="I5066" t="n">
        <v>25314.2624294448</v>
      </c>
    </row>
    <row r="5067">
      <c r="A5067" t="n">
        <v>257985</v>
      </c>
      <c r="B5067" t="inlineStr">
        <is>
          <t>REFERENCE ELECTRIFICATION - MODERATE TECHNOLOGY ADVANCEMENT</t>
        </is>
      </c>
      <c r="C5067" t="n">
        <v>2021</v>
      </c>
      <c r="E5067" t="inlineStr">
        <is>
          <t>COLORADO</t>
        </is>
      </c>
      <c r="F5067" t="inlineStr">
        <is>
          <t>TRANSPORTATION</t>
        </is>
      </c>
      <c r="G5067" t="inlineStr">
        <is>
          <t>PASSENGER RAIL</t>
        </is>
      </c>
      <c r="H5067" t="inlineStr">
        <is>
          <t>ELECTRICITY</t>
        </is>
      </c>
      <c r="I5067" t="n">
        <v>421825.154594828</v>
      </c>
    </row>
    <row r="5068">
      <c r="A5068" t="n">
        <v>257986</v>
      </c>
      <c r="B5068" t="inlineStr">
        <is>
          <t>REFERENCE ELECTRIFICATION - MODERATE TECHNOLOGY ADVANCEMENT</t>
        </is>
      </c>
      <c r="C5068" t="n">
        <v>2021</v>
      </c>
      <c r="E5068" t="inlineStr">
        <is>
          <t>COLORADO</t>
        </is>
      </c>
      <c r="F5068" t="inlineStr">
        <is>
          <t>TRANSPORTATION</t>
        </is>
      </c>
      <c r="G5068" t="inlineStr">
        <is>
          <t>PASSENGER RAIL</t>
        </is>
      </c>
      <c r="H5068" t="inlineStr">
        <is>
          <t>DIESEL FUEL</t>
        </is>
      </c>
      <c r="I5068" t="n">
        <v>384887.132411605</v>
      </c>
    </row>
    <row r="5069">
      <c r="A5069" t="n">
        <v>257987</v>
      </c>
      <c r="B5069" t="inlineStr">
        <is>
          <t>REFERENCE ELECTRIFICATION - MODERATE TECHNOLOGY ADVANCEMENT</t>
        </is>
      </c>
      <c r="C5069" t="n">
        <v>2021</v>
      </c>
      <c r="E5069" t="inlineStr">
        <is>
          <t>COLORADO</t>
        </is>
      </c>
      <c r="F5069" t="inlineStr">
        <is>
          <t>TRANSPORTATION</t>
        </is>
      </c>
      <c r="G5069" t="inlineStr">
        <is>
          <t>FREIGHT RAIL</t>
        </is>
      </c>
      <c r="H5069" t="inlineStr">
        <is>
          <t>DIESEL FUEL</t>
        </is>
      </c>
      <c r="I5069" t="n">
        <v>12088405.2550549</v>
      </c>
    </row>
    <row r="5070">
      <c r="A5070" t="n">
        <v>257988</v>
      </c>
      <c r="B5070" t="inlineStr">
        <is>
          <t>REFERENCE ELECTRIFICATION - MODERATE TECHNOLOGY ADVANCEMENT</t>
        </is>
      </c>
      <c r="C5070" t="n">
        <v>2021</v>
      </c>
      <c r="E5070" t="inlineStr">
        <is>
          <t>COLORADO</t>
        </is>
      </c>
      <c r="F5070" t="inlineStr">
        <is>
          <t>TRANSPORTATION</t>
        </is>
      </c>
      <c r="G5070" t="inlineStr">
        <is>
          <t>FREIGHT RAIL</t>
        </is>
      </c>
      <c r="H5070" t="inlineStr">
        <is>
          <t>LIQUEFIED PIPELINE GAS</t>
        </is>
      </c>
      <c r="I5070" t="n">
        <v>77967.8303831443</v>
      </c>
    </row>
    <row r="5071">
      <c r="A5071" t="n">
        <v>257989</v>
      </c>
      <c r="B5071" t="inlineStr">
        <is>
          <t>REFERENCE ELECTRIFICATION - MODERATE TECHNOLOGY ADVANCEMENT</t>
        </is>
      </c>
      <c r="C5071" t="n">
        <v>2021</v>
      </c>
      <c r="E5071" t="inlineStr">
        <is>
          <t>COLORADO</t>
        </is>
      </c>
      <c r="F5071" t="inlineStr">
        <is>
          <t>TRANSPORTATION</t>
        </is>
      </c>
      <c r="G5071" t="inlineStr">
        <is>
          <t>AVIATION</t>
        </is>
      </c>
      <c r="H5071" t="inlineStr">
        <is>
          <t>GASOLINE FUEL</t>
        </is>
      </c>
      <c r="I5071" t="n">
        <v>269756.166956761</v>
      </c>
    </row>
    <row r="5072">
      <c r="A5072" t="n">
        <v>257990</v>
      </c>
      <c r="B5072" t="inlineStr">
        <is>
          <t>REFERENCE ELECTRIFICATION - MODERATE TECHNOLOGY ADVANCEMENT</t>
        </is>
      </c>
      <c r="C5072" t="n">
        <v>2021</v>
      </c>
      <c r="E5072" t="inlineStr">
        <is>
          <t>COLORADO</t>
        </is>
      </c>
      <c r="F5072" t="inlineStr">
        <is>
          <t>TRANSPORTATION</t>
        </is>
      </c>
      <c r="G5072" t="inlineStr">
        <is>
          <t>AVIATION</t>
        </is>
      </c>
      <c r="H5072" t="inlineStr">
        <is>
          <t>JET FUEL</t>
        </is>
      </c>
      <c r="I5072" t="n">
        <v>31162657.477606</v>
      </c>
    </row>
    <row r="5073">
      <c r="A5073" t="n">
        <v>257991</v>
      </c>
      <c r="B5073" t="inlineStr">
        <is>
          <t>REFERENCE ELECTRIFICATION - MODERATE TECHNOLOGY ADVANCEMENT</t>
        </is>
      </c>
      <c r="C5073" t="n">
        <v>2021</v>
      </c>
      <c r="E5073" t="inlineStr">
        <is>
          <t>COLORADO</t>
        </is>
      </c>
      <c r="F5073" t="inlineStr">
        <is>
          <t>TRANSPORTATION</t>
        </is>
      </c>
      <c r="G5073" t="inlineStr">
        <is>
          <t>DOMESTIC SHIPPING</t>
        </is>
      </c>
      <c r="H5073" t="inlineStr">
        <is>
          <t>DIESEL FUEL</t>
        </is>
      </c>
      <c r="I5073" t="n">
        <v>168577.560570121</v>
      </c>
    </row>
    <row r="5074">
      <c r="A5074" t="n">
        <v>257992</v>
      </c>
      <c r="B5074" t="inlineStr">
        <is>
          <t>REFERENCE ELECTRIFICATION - MODERATE TECHNOLOGY ADVANCEMENT</t>
        </is>
      </c>
      <c r="C5074" t="n">
        <v>2021</v>
      </c>
      <c r="E5074" t="inlineStr">
        <is>
          <t>COLORADO</t>
        </is>
      </c>
      <c r="F5074" t="inlineStr">
        <is>
          <t>TRANSPORTATION</t>
        </is>
      </c>
      <c r="G5074" t="inlineStr">
        <is>
          <t>DOMESTIC SHIPPING</t>
        </is>
      </c>
      <c r="H5074" t="inlineStr">
        <is>
          <t>RESIDUAL FUEL OIL</t>
        </is>
      </c>
      <c r="I5074" t="n">
        <v>4628.471747287</v>
      </c>
    </row>
    <row r="5075">
      <c r="A5075" t="n">
        <v>257993</v>
      </c>
      <c r="B5075" t="inlineStr">
        <is>
          <t>REFERENCE ELECTRIFICATION - MODERATE TECHNOLOGY ADVANCEMENT</t>
        </is>
      </c>
      <c r="C5075" t="n">
        <v>2021</v>
      </c>
      <c r="E5075" t="inlineStr">
        <is>
          <t>COLORADO</t>
        </is>
      </c>
      <c r="F5075" t="inlineStr">
        <is>
          <t>TRANSPORTATION</t>
        </is>
      </c>
      <c r="G5075" t="inlineStr">
        <is>
          <t>DOMESTIC SHIPPING</t>
        </is>
      </c>
      <c r="H5075" t="inlineStr">
        <is>
          <t>LIQUEFIED PIPELINE GAS</t>
        </is>
      </c>
      <c r="I5075" t="n">
        <v>1018.02818167209</v>
      </c>
    </row>
    <row r="5076">
      <c r="A5076" t="n">
        <v>257994</v>
      </c>
      <c r="B5076" t="inlineStr">
        <is>
          <t>REFERENCE ELECTRIFICATION - MODERATE TECHNOLOGY ADVANCEMENT</t>
        </is>
      </c>
      <c r="C5076" t="n">
        <v>2021</v>
      </c>
      <c r="E5076" t="inlineStr">
        <is>
          <t>COLORADO</t>
        </is>
      </c>
      <c r="F5076" t="inlineStr">
        <is>
          <t>TRANSPORTATION</t>
        </is>
      </c>
      <c r="G5076" t="inlineStr">
        <is>
          <t>MILITARY USE</t>
        </is>
      </c>
      <c r="H5076" t="inlineStr">
        <is>
          <t>DIESEL FUEL</t>
        </is>
      </c>
      <c r="I5076" t="n">
        <v>2114680.13401227</v>
      </c>
    </row>
    <row r="5077">
      <c r="A5077" t="n">
        <v>257995</v>
      </c>
      <c r="B5077" t="inlineStr">
        <is>
          <t>REFERENCE ELECTRIFICATION - MODERATE TECHNOLOGY ADVANCEMENT</t>
        </is>
      </c>
      <c r="C5077" t="n">
        <v>2021</v>
      </c>
      <c r="E5077" t="inlineStr">
        <is>
          <t>COLORADO</t>
        </is>
      </c>
      <c r="F5077" t="inlineStr">
        <is>
          <t>TRANSPORTATION</t>
        </is>
      </c>
      <c r="G5077" t="inlineStr">
        <is>
          <t>MILITARY USE</t>
        </is>
      </c>
      <c r="H5077" t="inlineStr">
        <is>
          <t>RESIDUAL FUEL OIL</t>
        </is>
      </c>
      <c r="I5077" t="n">
        <v>537439.365537707</v>
      </c>
    </row>
    <row r="5078">
      <c r="A5078" t="n">
        <v>257996</v>
      </c>
      <c r="B5078" t="inlineStr">
        <is>
          <t>REFERENCE ELECTRIFICATION - MODERATE TECHNOLOGY ADVANCEMENT</t>
        </is>
      </c>
      <c r="C5078" t="n">
        <v>2021</v>
      </c>
      <c r="E5078" t="inlineStr">
        <is>
          <t>COLORADO</t>
        </is>
      </c>
      <c r="F5078" t="inlineStr">
        <is>
          <t>TRANSPORTATION</t>
        </is>
      </c>
      <c r="G5078" t="inlineStr">
        <is>
          <t>MILITARY USE</t>
        </is>
      </c>
      <c r="H5078" t="inlineStr">
        <is>
          <t>JET FUEL</t>
        </is>
      </c>
      <c r="I5078" t="n">
        <v>8068951.7862674</v>
      </c>
    </row>
    <row r="5079">
      <c r="A5079" t="n">
        <v>257997</v>
      </c>
      <c r="B5079" t="inlineStr">
        <is>
          <t>REFERENCE ELECTRIFICATION - MODERATE TECHNOLOGY ADVANCEMENT</t>
        </is>
      </c>
      <c r="C5079" t="n">
        <v>2021</v>
      </c>
      <c r="E5079" t="inlineStr">
        <is>
          <t>COLORADO</t>
        </is>
      </c>
      <c r="F5079" t="inlineStr">
        <is>
          <t>TRANSPORTATION</t>
        </is>
      </c>
      <c r="G5079" t="inlineStr">
        <is>
          <t>MOTORCYCLES</t>
        </is>
      </c>
      <c r="H5079" t="inlineStr">
        <is>
          <t>GASOLINE FUEL</t>
        </is>
      </c>
      <c r="I5079" t="n">
        <v>321159.03750606</v>
      </c>
    </row>
    <row r="5080">
      <c r="A5080" t="n">
        <v>257998</v>
      </c>
      <c r="B5080" t="inlineStr">
        <is>
          <t>REFERENCE ELECTRIFICATION - MODERATE TECHNOLOGY ADVANCEMENT</t>
        </is>
      </c>
      <c r="C5080" t="n">
        <v>2021</v>
      </c>
      <c r="E5080" t="inlineStr">
        <is>
          <t>COLORADO</t>
        </is>
      </c>
      <c r="F5080" t="inlineStr">
        <is>
          <t>TRANSPORTATION</t>
        </is>
      </c>
      <c r="G5080" t="inlineStr">
        <is>
          <t>LUBRICANTS</t>
        </is>
      </c>
      <c r="H5080" t="inlineStr">
        <is>
          <t>LUBRICANTS</t>
        </is>
      </c>
      <c r="I5080" t="n">
        <v>2310316.69717517</v>
      </c>
    </row>
    <row r="5081">
      <c r="A5081" t="n">
        <v>257999</v>
      </c>
      <c r="B5081" t="inlineStr">
        <is>
          <t>REFERENCE ELECTRIFICATION - MODERATE TECHNOLOGY ADVANCEMENT</t>
        </is>
      </c>
      <c r="C5081" t="n">
        <v>2021</v>
      </c>
      <c r="E5081" t="inlineStr">
        <is>
          <t>COLORADO</t>
        </is>
      </c>
      <c r="F5081" t="inlineStr">
        <is>
          <t>TRANSPORTATION</t>
        </is>
      </c>
      <c r="G5081" t="inlineStr">
        <is>
          <t>INTERNATIONAL SHIPPING</t>
        </is>
      </c>
      <c r="H5081" t="inlineStr">
        <is>
          <t>DIESEL FUEL</t>
        </is>
      </c>
      <c r="I5081" t="n">
        <v>304598.670284887</v>
      </c>
    </row>
    <row r="5082">
      <c r="A5082" t="n">
        <v>258000</v>
      </c>
      <c r="B5082" t="inlineStr">
        <is>
          <t>REFERENCE ELECTRIFICATION - MODERATE TECHNOLOGY ADVANCEMENT</t>
        </is>
      </c>
      <c r="C5082" t="n">
        <v>2021</v>
      </c>
      <c r="E5082" t="inlineStr">
        <is>
          <t>COLORADO</t>
        </is>
      </c>
      <c r="F5082" t="inlineStr">
        <is>
          <t>TRANSPORTATION</t>
        </is>
      </c>
      <c r="G5082" t="inlineStr">
        <is>
          <t>INTERNATIONAL SHIPPING</t>
        </is>
      </c>
      <c r="H5082" t="inlineStr">
        <is>
          <t>RESIDUAL FUEL OIL</t>
        </is>
      </c>
      <c r="I5082" t="n">
        <v>637798.229927024</v>
      </c>
    </row>
    <row r="5083">
      <c r="A5083" t="n">
        <v>258001</v>
      </c>
      <c r="B5083" t="inlineStr">
        <is>
          <t>REFERENCE ELECTRIFICATION - MODERATE TECHNOLOGY ADVANCEMENT</t>
        </is>
      </c>
      <c r="C5083" t="n">
        <v>2021</v>
      </c>
      <c r="E5083" t="inlineStr">
        <is>
          <t>COLORADO</t>
        </is>
      </c>
      <c r="F5083" t="inlineStr">
        <is>
          <t>TRANSPORTATION</t>
        </is>
      </c>
      <c r="G5083" t="inlineStr">
        <is>
          <t>INTERNATIONAL SHIPPING</t>
        </is>
      </c>
      <c r="H5083" t="inlineStr">
        <is>
          <t>LIQUEFIED PIPELINE GAS</t>
        </is>
      </c>
      <c r="I5083" t="n">
        <v>3670.39404285828</v>
      </c>
    </row>
    <row r="5084">
      <c r="A5084" t="n">
        <v>258002</v>
      </c>
      <c r="B5084" t="inlineStr">
        <is>
          <t>REFERENCE ELECTRIFICATION - MODERATE TECHNOLOGY ADVANCEMENT</t>
        </is>
      </c>
      <c r="C5084" t="n">
        <v>2021</v>
      </c>
      <c r="E5084" t="inlineStr">
        <is>
          <t>COLORADO</t>
        </is>
      </c>
      <c r="F5084" t="inlineStr">
        <is>
          <t>TRANSPORTATION</t>
        </is>
      </c>
      <c r="G5084" t="inlineStr">
        <is>
          <t>RECREATIONAL BOATS</t>
        </is>
      </c>
      <c r="H5084" t="inlineStr">
        <is>
          <t>GASOLINE FUEL</t>
        </is>
      </c>
      <c r="I5084" t="n">
        <v>3605922.96379633</v>
      </c>
    </row>
    <row r="5085">
      <c r="A5085" t="n">
        <v>258003</v>
      </c>
      <c r="B5085" t="inlineStr">
        <is>
          <t>REFERENCE ELECTRIFICATION - MODERATE TECHNOLOGY ADVANCEMENT</t>
        </is>
      </c>
      <c r="C5085" t="n">
        <v>2021</v>
      </c>
      <c r="E5085" t="inlineStr">
        <is>
          <t>COLORADO</t>
        </is>
      </c>
      <c r="F5085" t="inlineStr">
        <is>
          <t>TRANSPORTATION</t>
        </is>
      </c>
      <c r="G5085" t="inlineStr">
        <is>
          <t>RECREATIONAL BOATS</t>
        </is>
      </c>
      <c r="H5085" t="inlineStr">
        <is>
          <t>DIESEL FUEL</t>
        </is>
      </c>
      <c r="I5085" t="n">
        <v>954672.283958344</v>
      </c>
    </row>
    <row r="5086">
      <c r="A5086" t="n">
        <v>258004</v>
      </c>
      <c r="B5086" t="inlineStr">
        <is>
          <t>REFERENCE ELECTRIFICATION - MODERATE TECHNOLOGY ADVANCEMENT</t>
        </is>
      </c>
      <c r="C5086" t="n">
        <v>2021</v>
      </c>
      <c r="E5086" t="inlineStr">
        <is>
          <t>COLORADO</t>
        </is>
      </c>
      <c r="F5086" t="inlineStr">
        <is>
          <t>PRODUCTIVE</t>
        </is>
      </c>
      <c r="G5086" t="inlineStr">
        <is>
          <t>AGRICULTURE-CROPS</t>
        </is>
      </c>
      <c r="H5086" t="inlineStr">
        <is>
          <t>GASOLINE FUEL</t>
        </is>
      </c>
      <c r="I5086" t="n">
        <v>3026161.8340044</v>
      </c>
    </row>
    <row r="5087">
      <c r="A5087" t="n">
        <v>258005</v>
      </c>
      <c r="B5087" t="inlineStr">
        <is>
          <t>REFERENCE ELECTRIFICATION - MODERATE TECHNOLOGY ADVANCEMENT</t>
        </is>
      </c>
      <c r="C5087" t="n">
        <v>2021</v>
      </c>
      <c r="E5087" t="inlineStr">
        <is>
          <t>COLORADO</t>
        </is>
      </c>
      <c r="F5087" t="inlineStr">
        <is>
          <t>PRODUCTIVE</t>
        </is>
      </c>
      <c r="G5087" t="inlineStr">
        <is>
          <t>AGRICULTURE-CROPS</t>
        </is>
      </c>
      <c r="H5087" t="inlineStr">
        <is>
          <t>ELECTRICITY</t>
        </is>
      </c>
      <c r="I5087" t="n">
        <v>6166237.18625138</v>
      </c>
    </row>
    <row r="5088">
      <c r="A5088" t="n">
        <v>258006</v>
      </c>
      <c r="B5088" t="inlineStr">
        <is>
          <t>REFERENCE ELECTRIFICATION - MODERATE TECHNOLOGY ADVANCEMENT</t>
        </is>
      </c>
      <c r="C5088" t="n">
        <v>2021</v>
      </c>
      <c r="E5088" t="inlineStr">
        <is>
          <t>COLORADO</t>
        </is>
      </c>
      <c r="F5088" t="inlineStr">
        <is>
          <t>PRODUCTIVE</t>
        </is>
      </c>
      <c r="G5088" t="inlineStr">
        <is>
          <t>AGRICULTURE-CROPS</t>
        </is>
      </c>
      <c r="H5088" t="inlineStr">
        <is>
          <t>DIESEL FUEL</t>
        </is>
      </c>
      <c r="I5088" t="n">
        <v>10370067.9113215</v>
      </c>
    </row>
    <row r="5089">
      <c r="A5089" t="n">
        <v>258007</v>
      </c>
      <c r="B5089" t="inlineStr">
        <is>
          <t>REFERENCE ELECTRIFICATION - MODERATE TECHNOLOGY ADVANCEMENT</t>
        </is>
      </c>
      <c r="C5089" t="n">
        <v>2021</v>
      </c>
      <c r="E5089" t="inlineStr">
        <is>
          <t>COLORADO</t>
        </is>
      </c>
      <c r="F5089" t="inlineStr">
        <is>
          <t>PRODUCTIVE</t>
        </is>
      </c>
      <c r="G5089" t="inlineStr">
        <is>
          <t>AGRICULTURE-CROPS</t>
        </is>
      </c>
      <c r="H5089" t="inlineStr">
        <is>
          <t>PIPELINE GAS</t>
        </is>
      </c>
      <c r="I5089" t="n">
        <v>1542332.78341511</v>
      </c>
    </row>
    <row r="5090">
      <c r="A5090" t="n">
        <v>258008</v>
      </c>
      <c r="B5090" t="inlineStr">
        <is>
          <t>REFERENCE ELECTRIFICATION - MODERATE TECHNOLOGY ADVANCEMENT</t>
        </is>
      </c>
      <c r="C5090" t="n">
        <v>2021</v>
      </c>
      <c r="E5090" t="inlineStr">
        <is>
          <t>COLORADO</t>
        </is>
      </c>
      <c r="F5090" t="inlineStr">
        <is>
          <t>PRODUCTIVE</t>
        </is>
      </c>
      <c r="G5090" t="inlineStr">
        <is>
          <t>AGRICULTURE-CROPS</t>
        </is>
      </c>
      <c r="H5090" t="inlineStr">
        <is>
          <t>LPG FUEL</t>
        </is>
      </c>
      <c r="I5090" t="n">
        <v>633977.950910487</v>
      </c>
    </row>
    <row r="5091">
      <c r="A5091" t="n">
        <v>258009</v>
      </c>
      <c r="B5091" t="inlineStr">
        <is>
          <t>REFERENCE ELECTRIFICATION - MODERATE TECHNOLOGY ADVANCEMENT</t>
        </is>
      </c>
      <c r="C5091" t="n">
        <v>2021</v>
      </c>
      <c r="E5091" t="inlineStr">
        <is>
          <t>COLORADO</t>
        </is>
      </c>
      <c r="F5091" t="inlineStr">
        <is>
          <t>PRODUCTIVE</t>
        </is>
      </c>
      <c r="G5091" t="inlineStr">
        <is>
          <t>AGRICULTURE-CROPS</t>
        </is>
      </c>
      <c r="H5091" t="inlineStr">
        <is>
          <t>COAL</t>
        </is>
      </c>
      <c r="I5091" t="n">
        <v>0</v>
      </c>
    </row>
    <row r="5092">
      <c r="A5092" t="n">
        <v>258010</v>
      </c>
      <c r="B5092" t="inlineStr">
        <is>
          <t>REFERENCE ELECTRIFICATION - MODERATE TECHNOLOGY ADVANCEMENT</t>
        </is>
      </c>
      <c r="C5092" t="n">
        <v>2021</v>
      </c>
      <c r="E5092" t="inlineStr">
        <is>
          <t>COLORADO</t>
        </is>
      </c>
      <c r="F5092" t="inlineStr">
        <is>
          <t>PRODUCTIVE</t>
        </is>
      </c>
      <c r="G5092" t="inlineStr">
        <is>
          <t>AGRICULTURE-CROPS</t>
        </is>
      </c>
      <c r="H5092" t="inlineStr">
        <is>
          <t>OTHER PETROLEUM</t>
        </is>
      </c>
      <c r="I5092" t="n">
        <v>527939.935163702</v>
      </c>
    </row>
    <row r="5093">
      <c r="A5093" t="n">
        <v>258011</v>
      </c>
      <c r="B5093" t="inlineStr">
        <is>
          <t>REFERENCE ELECTRIFICATION - MODERATE TECHNOLOGY ADVANCEMENT</t>
        </is>
      </c>
      <c r="C5093" t="n">
        <v>2021</v>
      </c>
      <c r="E5093" t="inlineStr">
        <is>
          <t>COLORADO</t>
        </is>
      </c>
      <c r="F5093" t="inlineStr">
        <is>
          <t>PRODUCTIVE</t>
        </is>
      </c>
      <c r="G5093" t="inlineStr">
        <is>
          <t>AGRICULTURE-CROPS</t>
        </is>
      </c>
      <c r="H5093" t="inlineStr">
        <is>
          <t>STEAM</t>
        </is>
      </c>
      <c r="I5093" t="n">
        <v>28126.7946277944</v>
      </c>
    </row>
    <row r="5094">
      <c r="A5094" t="n">
        <v>258012</v>
      </c>
      <c r="B5094" t="inlineStr">
        <is>
          <t>REFERENCE ELECTRIFICATION - MODERATE TECHNOLOGY ADVANCEMENT</t>
        </is>
      </c>
      <c r="C5094" t="n">
        <v>2021</v>
      </c>
      <c r="E5094" t="inlineStr">
        <is>
          <t>COLORADO</t>
        </is>
      </c>
      <c r="F5094" t="inlineStr">
        <is>
          <t>PRODUCTIVE</t>
        </is>
      </c>
      <c r="G5094" t="inlineStr">
        <is>
          <t>AGRICULTURE-CROPS</t>
        </is>
      </c>
      <c r="H5094" t="inlineStr">
        <is>
          <t>MUNICIPAL SOLID WASTE</t>
        </is>
      </c>
      <c r="I5094" t="n">
        <v>2832930.75491146</v>
      </c>
    </row>
    <row r="5095">
      <c r="A5095" t="n">
        <v>258013</v>
      </c>
      <c r="B5095" t="inlineStr">
        <is>
          <t>REFERENCE ELECTRIFICATION - MODERATE TECHNOLOGY ADVANCEMENT</t>
        </is>
      </c>
      <c r="C5095" t="n">
        <v>2021</v>
      </c>
      <c r="E5095" t="inlineStr">
        <is>
          <t>COLORADO</t>
        </is>
      </c>
      <c r="F5095" t="inlineStr">
        <is>
          <t>PRODUCTIVE</t>
        </is>
      </c>
      <c r="G5095" t="inlineStr">
        <is>
          <t>AGRICULTURE-OTHER</t>
        </is>
      </c>
      <c r="H5095" t="inlineStr">
        <is>
          <t>GASOLINE FUEL</t>
        </is>
      </c>
      <c r="I5095" t="n">
        <v>228962.190947214</v>
      </c>
    </row>
    <row r="5096">
      <c r="A5096" t="n">
        <v>258014</v>
      </c>
      <c r="B5096" t="inlineStr">
        <is>
          <t>REFERENCE ELECTRIFICATION - MODERATE TECHNOLOGY ADVANCEMENT</t>
        </is>
      </c>
      <c r="C5096" t="n">
        <v>2021</v>
      </c>
      <c r="E5096" t="inlineStr">
        <is>
          <t>COLORADO</t>
        </is>
      </c>
      <c r="F5096" t="inlineStr">
        <is>
          <t>PRODUCTIVE</t>
        </is>
      </c>
      <c r="G5096" t="inlineStr">
        <is>
          <t>AGRICULTURE-OTHER</t>
        </is>
      </c>
      <c r="H5096" t="inlineStr">
        <is>
          <t>ELECTRICITY</t>
        </is>
      </c>
      <c r="I5096" t="n">
        <v>172816.657823381</v>
      </c>
    </row>
    <row r="5097">
      <c r="A5097" t="n">
        <v>258015</v>
      </c>
      <c r="B5097" t="inlineStr">
        <is>
          <t>REFERENCE ELECTRIFICATION - MODERATE TECHNOLOGY ADVANCEMENT</t>
        </is>
      </c>
      <c r="C5097" t="n">
        <v>2021</v>
      </c>
      <c r="E5097" t="inlineStr">
        <is>
          <t>COLORADO</t>
        </is>
      </c>
      <c r="F5097" t="inlineStr">
        <is>
          <t>PRODUCTIVE</t>
        </is>
      </c>
      <c r="G5097" t="inlineStr">
        <is>
          <t>AGRICULTURE-OTHER</t>
        </is>
      </c>
      <c r="H5097" t="inlineStr">
        <is>
          <t>DIESEL FUEL</t>
        </is>
      </c>
      <c r="I5097" t="n">
        <v>502280.362874003</v>
      </c>
    </row>
    <row r="5098">
      <c r="A5098" t="n">
        <v>258016</v>
      </c>
      <c r="B5098" t="inlineStr">
        <is>
          <t>REFERENCE ELECTRIFICATION - MODERATE TECHNOLOGY ADVANCEMENT</t>
        </is>
      </c>
      <c r="C5098" t="n">
        <v>2021</v>
      </c>
      <c r="E5098" t="inlineStr">
        <is>
          <t>COLORADO</t>
        </is>
      </c>
      <c r="F5098" t="inlineStr">
        <is>
          <t>PRODUCTIVE</t>
        </is>
      </c>
      <c r="G5098" t="inlineStr">
        <is>
          <t>AGRICULTURE-OTHER</t>
        </is>
      </c>
      <c r="H5098" t="inlineStr">
        <is>
          <t>PIPELINE GAS</t>
        </is>
      </c>
      <c r="I5098" t="n">
        <v>46325.1138858965</v>
      </c>
    </row>
    <row r="5099">
      <c r="A5099" t="n">
        <v>258017</v>
      </c>
      <c r="B5099" t="inlineStr">
        <is>
          <t>REFERENCE ELECTRIFICATION - MODERATE TECHNOLOGY ADVANCEMENT</t>
        </is>
      </c>
      <c r="C5099" t="n">
        <v>2021</v>
      </c>
      <c r="E5099" t="inlineStr">
        <is>
          <t>COLORADO</t>
        </is>
      </c>
      <c r="F5099" t="inlineStr">
        <is>
          <t>PRODUCTIVE</t>
        </is>
      </c>
      <c r="G5099" t="inlineStr">
        <is>
          <t>AGRICULTURE-OTHER</t>
        </is>
      </c>
      <c r="H5099" t="inlineStr">
        <is>
          <t>LPG FUEL</t>
        </is>
      </c>
      <c r="I5099" t="n">
        <v>71216.9734452937</v>
      </c>
    </row>
    <row r="5100">
      <c r="A5100" t="n">
        <v>258018</v>
      </c>
      <c r="B5100" t="inlineStr">
        <is>
          <t>REFERENCE ELECTRIFICATION - MODERATE TECHNOLOGY ADVANCEMENT</t>
        </is>
      </c>
      <c r="C5100" t="n">
        <v>2021</v>
      </c>
      <c r="E5100" t="inlineStr">
        <is>
          <t>COLORADO</t>
        </is>
      </c>
      <c r="F5100" t="inlineStr">
        <is>
          <t>PRODUCTIVE</t>
        </is>
      </c>
      <c r="G5100" t="inlineStr">
        <is>
          <t>AGRICULTURE-OTHER</t>
        </is>
      </c>
      <c r="H5100" t="inlineStr">
        <is>
          <t>OTHER PETROLEUM</t>
        </is>
      </c>
      <c r="I5100" t="n">
        <v>28034.8986214103</v>
      </c>
    </row>
    <row r="5101">
      <c r="A5101" t="n">
        <v>258019</v>
      </c>
      <c r="B5101" t="inlineStr">
        <is>
          <t>REFERENCE ELECTRIFICATION - MODERATE TECHNOLOGY ADVANCEMENT</t>
        </is>
      </c>
      <c r="C5101" t="n">
        <v>2021</v>
      </c>
      <c r="E5101" t="inlineStr">
        <is>
          <t>COLORADO</t>
        </is>
      </c>
      <c r="F5101" t="inlineStr">
        <is>
          <t>PRODUCTIVE</t>
        </is>
      </c>
      <c r="G5101" t="inlineStr">
        <is>
          <t>AGRICULTURE-OTHER</t>
        </is>
      </c>
      <c r="H5101" t="inlineStr">
        <is>
          <t>STEAM</t>
        </is>
      </c>
      <c r="I5101" t="n">
        <v>0</v>
      </c>
    </row>
    <row r="5102">
      <c r="A5102" t="n">
        <v>258020</v>
      </c>
      <c r="B5102" t="inlineStr">
        <is>
          <t>REFERENCE ELECTRIFICATION - MODERATE TECHNOLOGY ADVANCEMENT</t>
        </is>
      </c>
      <c r="C5102" t="n">
        <v>2021</v>
      </c>
      <c r="E5102" t="inlineStr">
        <is>
          <t>COLORADO</t>
        </is>
      </c>
      <c r="F5102" t="inlineStr">
        <is>
          <t>PRODUCTIVE</t>
        </is>
      </c>
      <c r="G5102" t="inlineStr">
        <is>
          <t>AGRICULTURE-OTHER</t>
        </is>
      </c>
      <c r="H5102" t="inlineStr">
        <is>
          <t>MUNICIPAL SOLID WASTE</t>
        </is>
      </c>
      <c r="I5102" t="n">
        <v>246141.613290185</v>
      </c>
    </row>
    <row r="5103">
      <c r="A5103" t="n">
        <v>258021</v>
      </c>
      <c r="B5103" t="inlineStr">
        <is>
          <t>REFERENCE ELECTRIFICATION - MODERATE TECHNOLOGY ADVANCEMENT</t>
        </is>
      </c>
      <c r="C5103" t="n">
        <v>2021</v>
      </c>
      <c r="E5103" t="inlineStr">
        <is>
          <t>COLORADO</t>
        </is>
      </c>
      <c r="F5103" t="inlineStr">
        <is>
          <t>PRODUCTIVE</t>
        </is>
      </c>
      <c r="G5103" t="inlineStr">
        <is>
          <t>METAL AND OTHER NON-METALLIC MINING</t>
        </is>
      </c>
      <c r="H5103" t="inlineStr">
        <is>
          <t>GASOLINE FUEL</t>
        </is>
      </c>
      <c r="I5103" t="n">
        <v>520747.195080972</v>
      </c>
    </row>
    <row r="5104">
      <c r="A5104" t="n">
        <v>258022</v>
      </c>
      <c r="B5104" t="inlineStr">
        <is>
          <t>REFERENCE ELECTRIFICATION - MODERATE TECHNOLOGY ADVANCEMENT</t>
        </is>
      </c>
      <c r="C5104" t="n">
        <v>2021</v>
      </c>
      <c r="E5104" t="inlineStr">
        <is>
          <t>COLORADO</t>
        </is>
      </c>
      <c r="F5104" t="inlineStr">
        <is>
          <t>PRODUCTIVE</t>
        </is>
      </c>
      <c r="G5104" t="inlineStr">
        <is>
          <t>METAL AND OTHER NON-METALLIC MINING</t>
        </is>
      </c>
      <c r="H5104" t="inlineStr">
        <is>
          <t>ELECTRICITY</t>
        </is>
      </c>
      <c r="I5104" t="n">
        <v>7587438.57448218</v>
      </c>
    </row>
    <row r="5105">
      <c r="A5105" t="n">
        <v>258023</v>
      </c>
      <c r="B5105" t="inlineStr">
        <is>
          <t>REFERENCE ELECTRIFICATION - MODERATE TECHNOLOGY ADVANCEMENT</t>
        </is>
      </c>
      <c r="C5105" t="n">
        <v>2021</v>
      </c>
      <c r="E5105" t="inlineStr">
        <is>
          <t>COLORADO</t>
        </is>
      </c>
      <c r="F5105" t="inlineStr">
        <is>
          <t>PRODUCTIVE</t>
        </is>
      </c>
      <c r="G5105" t="inlineStr">
        <is>
          <t>METAL AND OTHER NON-METALLIC MINING</t>
        </is>
      </c>
      <c r="H5105" t="inlineStr">
        <is>
          <t>DIESEL FUEL</t>
        </is>
      </c>
      <c r="I5105" t="n">
        <v>4416870.47016593</v>
      </c>
    </row>
    <row r="5106">
      <c r="A5106" t="n">
        <v>258024</v>
      </c>
      <c r="B5106" t="inlineStr">
        <is>
          <t>REFERENCE ELECTRIFICATION - MODERATE TECHNOLOGY ADVANCEMENT</t>
        </is>
      </c>
      <c r="C5106" t="n">
        <v>2021</v>
      </c>
      <c r="E5106" t="inlineStr">
        <is>
          <t>COLORADO</t>
        </is>
      </c>
      <c r="F5106" t="inlineStr">
        <is>
          <t>PRODUCTIVE</t>
        </is>
      </c>
      <c r="G5106" t="inlineStr">
        <is>
          <t>METAL AND OTHER NON-METALLIC MINING</t>
        </is>
      </c>
      <c r="H5106" t="inlineStr">
        <is>
          <t>PIPELINE GAS</t>
        </is>
      </c>
      <c r="I5106" t="n">
        <v>3947356.66201359</v>
      </c>
    </row>
    <row r="5107">
      <c r="A5107" t="n">
        <v>258025</v>
      </c>
      <c r="B5107" t="inlineStr">
        <is>
          <t>REFERENCE ELECTRIFICATION - MODERATE TECHNOLOGY ADVANCEMENT</t>
        </is>
      </c>
      <c r="C5107" t="n">
        <v>2021</v>
      </c>
      <c r="E5107" t="inlineStr">
        <is>
          <t>COLORADO</t>
        </is>
      </c>
      <c r="F5107" t="inlineStr">
        <is>
          <t>PRODUCTIVE</t>
        </is>
      </c>
      <c r="G5107" t="inlineStr">
        <is>
          <t>METAL AND OTHER NON-METALLIC MINING</t>
        </is>
      </c>
      <c r="H5107" t="inlineStr">
        <is>
          <t>RESIDUAL FUEL OIL</t>
        </is>
      </c>
      <c r="I5107" t="n">
        <v>0</v>
      </c>
    </row>
    <row r="5108">
      <c r="A5108" t="n">
        <v>258026</v>
      </c>
      <c r="B5108" t="inlineStr">
        <is>
          <t>REFERENCE ELECTRIFICATION - MODERATE TECHNOLOGY ADVANCEMENT</t>
        </is>
      </c>
      <c r="C5108" t="n">
        <v>2021</v>
      </c>
      <c r="E5108" t="inlineStr">
        <is>
          <t>COLORADO</t>
        </is>
      </c>
      <c r="F5108" t="inlineStr">
        <is>
          <t>PRODUCTIVE</t>
        </is>
      </c>
      <c r="G5108" t="inlineStr">
        <is>
          <t>METAL AND OTHER NON-METALLIC MINING</t>
        </is>
      </c>
      <c r="H5108" t="inlineStr">
        <is>
          <t>COAL</t>
        </is>
      </c>
      <c r="I5108" t="n">
        <v>146542.555259101</v>
      </c>
    </row>
    <row r="5109">
      <c r="A5109" t="n">
        <v>258027</v>
      </c>
      <c r="B5109" t="inlineStr">
        <is>
          <t>REFERENCE ELECTRIFICATION - MODERATE TECHNOLOGY ADVANCEMENT</t>
        </is>
      </c>
      <c r="C5109" t="n">
        <v>2021</v>
      </c>
      <c r="E5109" t="inlineStr">
        <is>
          <t>COLORADO</t>
        </is>
      </c>
      <c r="F5109" t="inlineStr">
        <is>
          <t>PRODUCTIVE</t>
        </is>
      </c>
      <c r="G5109" t="inlineStr">
        <is>
          <t>METAL AND OTHER NON-METALLIC MINING</t>
        </is>
      </c>
      <c r="H5109" t="inlineStr">
        <is>
          <t>OTHER PETROLEUM</t>
        </is>
      </c>
      <c r="I5109" t="n">
        <v>283039.348375334</v>
      </c>
    </row>
    <row r="5110">
      <c r="A5110" t="n">
        <v>258028</v>
      </c>
      <c r="B5110" t="inlineStr">
        <is>
          <t>REFERENCE ELECTRIFICATION - MODERATE TECHNOLOGY ADVANCEMENT</t>
        </is>
      </c>
      <c r="C5110" t="n">
        <v>2021</v>
      </c>
      <c r="E5110" t="inlineStr">
        <is>
          <t>COLORADO</t>
        </is>
      </c>
      <c r="F5110" t="inlineStr">
        <is>
          <t>PRODUCTIVE</t>
        </is>
      </c>
      <c r="G5110" t="inlineStr">
        <is>
          <t>METAL AND OTHER NON-METALLIC MINING</t>
        </is>
      </c>
      <c r="H5110" t="inlineStr">
        <is>
          <t>STEAM</t>
        </is>
      </c>
      <c r="I5110" t="n">
        <v>213472.445535966</v>
      </c>
    </row>
    <row r="5111">
      <c r="A5111" t="n">
        <v>258029</v>
      </c>
      <c r="B5111" t="inlineStr">
        <is>
          <t>REFERENCE ELECTRIFICATION - MODERATE TECHNOLOGY ADVANCEMENT</t>
        </is>
      </c>
      <c r="C5111" t="n">
        <v>2021</v>
      </c>
      <c r="E5111" t="inlineStr">
        <is>
          <t>COLORADO</t>
        </is>
      </c>
      <c r="F5111" t="inlineStr">
        <is>
          <t>PRODUCTIVE</t>
        </is>
      </c>
      <c r="G5111" t="inlineStr">
        <is>
          <t>CONSTRUCTION</t>
        </is>
      </c>
      <c r="H5111" t="inlineStr">
        <is>
          <t>GASOLINE FUEL</t>
        </is>
      </c>
      <c r="I5111" t="n">
        <v>0</v>
      </c>
    </row>
    <row r="5112">
      <c r="A5112" t="n">
        <v>258030</v>
      </c>
      <c r="B5112" t="inlineStr">
        <is>
          <t>REFERENCE ELECTRIFICATION - MODERATE TECHNOLOGY ADVANCEMENT</t>
        </is>
      </c>
      <c r="C5112" t="n">
        <v>2021</v>
      </c>
      <c r="E5112" t="inlineStr">
        <is>
          <t>COLORADO</t>
        </is>
      </c>
      <c r="F5112" t="inlineStr">
        <is>
          <t>PRODUCTIVE</t>
        </is>
      </c>
      <c r="G5112" t="inlineStr">
        <is>
          <t>CONSTRUCTION</t>
        </is>
      </c>
      <c r="H5112" t="inlineStr">
        <is>
          <t>ELECTRICITY</t>
        </is>
      </c>
      <c r="I5112" t="n">
        <v>5513869.6481531</v>
      </c>
    </row>
    <row r="5113">
      <c r="A5113" t="n">
        <v>258031</v>
      </c>
      <c r="B5113" t="inlineStr">
        <is>
          <t>REFERENCE ELECTRIFICATION - MODERATE TECHNOLOGY ADVANCEMENT</t>
        </is>
      </c>
      <c r="C5113" t="n">
        <v>2021</v>
      </c>
      <c r="E5113" t="inlineStr">
        <is>
          <t>COLORADO</t>
        </is>
      </c>
      <c r="F5113" t="inlineStr">
        <is>
          <t>PRODUCTIVE</t>
        </is>
      </c>
      <c r="G5113" t="inlineStr">
        <is>
          <t>CONSTRUCTION</t>
        </is>
      </c>
      <c r="H5113" t="inlineStr">
        <is>
          <t>DIESEL FUEL</t>
        </is>
      </c>
      <c r="I5113" t="n">
        <v>4570341.05132112</v>
      </c>
    </row>
    <row r="5114">
      <c r="A5114" t="n">
        <v>258032</v>
      </c>
      <c r="B5114" t="inlineStr">
        <is>
          <t>REFERENCE ELECTRIFICATION - MODERATE TECHNOLOGY ADVANCEMENT</t>
        </is>
      </c>
      <c r="C5114" t="n">
        <v>2021</v>
      </c>
      <c r="E5114" t="inlineStr">
        <is>
          <t>COLORADO</t>
        </is>
      </c>
      <c r="F5114" t="inlineStr">
        <is>
          <t>PRODUCTIVE</t>
        </is>
      </c>
      <c r="G5114" t="inlineStr">
        <is>
          <t>CONSTRUCTION</t>
        </is>
      </c>
      <c r="H5114" t="inlineStr">
        <is>
          <t>PIPELINE GAS</t>
        </is>
      </c>
      <c r="I5114" t="n">
        <v>219838.18192853</v>
      </c>
    </row>
    <row r="5115">
      <c r="A5115" t="n">
        <v>258033</v>
      </c>
      <c r="B5115" t="inlineStr">
        <is>
          <t>REFERENCE ELECTRIFICATION - MODERATE TECHNOLOGY ADVANCEMENT</t>
        </is>
      </c>
      <c r="C5115" t="n">
        <v>2021</v>
      </c>
      <c r="E5115" t="inlineStr">
        <is>
          <t>COLORADO</t>
        </is>
      </c>
      <c r="F5115" t="inlineStr">
        <is>
          <t>PRODUCTIVE</t>
        </is>
      </c>
      <c r="G5115" t="inlineStr">
        <is>
          <t>CONSTRUCTION</t>
        </is>
      </c>
      <c r="H5115" t="inlineStr">
        <is>
          <t>LPG FUEL</t>
        </is>
      </c>
      <c r="I5115" t="n">
        <v>862472.7224374641</v>
      </c>
    </row>
    <row r="5116">
      <c r="A5116" t="n">
        <v>258034</v>
      </c>
      <c r="B5116" t="inlineStr">
        <is>
          <t>REFERENCE ELECTRIFICATION - MODERATE TECHNOLOGY ADVANCEMENT</t>
        </is>
      </c>
      <c r="C5116" t="n">
        <v>2021</v>
      </c>
      <c r="E5116" t="inlineStr">
        <is>
          <t>COLORADO</t>
        </is>
      </c>
      <c r="F5116" t="inlineStr">
        <is>
          <t>PRODUCTIVE</t>
        </is>
      </c>
      <c r="G5116" t="inlineStr">
        <is>
          <t>CONSTRUCTION</t>
        </is>
      </c>
      <c r="H5116" t="inlineStr">
        <is>
          <t>RESIDUAL FUEL OIL</t>
        </is>
      </c>
      <c r="I5116" t="n">
        <v>0</v>
      </c>
    </row>
    <row r="5117">
      <c r="A5117" t="n">
        <v>258035</v>
      </c>
      <c r="B5117" t="inlineStr">
        <is>
          <t>REFERENCE ELECTRIFICATION - MODERATE TECHNOLOGY ADVANCEMENT</t>
        </is>
      </c>
      <c r="C5117" t="n">
        <v>2021</v>
      </c>
      <c r="E5117" t="inlineStr">
        <is>
          <t>COLORADO</t>
        </is>
      </c>
      <c r="F5117" t="inlineStr">
        <is>
          <t>PRODUCTIVE</t>
        </is>
      </c>
      <c r="G5117" t="inlineStr">
        <is>
          <t>CONSTRUCTION</t>
        </is>
      </c>
      <c r="H5117" t="inlineStr">
        <is>
          <t>COAL</t>
        </is>
      </c>
      <c r="I5117" t="n">
        <v>0</v>
      </c>
    </row>
    <row r="5118">
      <c r="A5118" t="n">
        <v>258036</v>
      </c>
      <c r="B5118" t="inlineStr">
        <is>
          <t>REFERENCE ELECTRIFICATION - MODERATE TECHNOLOGY ADVANCEMENT</t>
        </is>
      </c>
      <c r="C5118" t="n">
        <v>2021</v>
      </c>
      <c r="E5118" t="inlineStr">
        <is>
          <t>COLORADO</t>
        </is>
      </c>
      <c r="F5118" t="inlineStr">
        <is>
          <t>PRODUCTIVE</t>
        </is>
      </c>
      <c r="G5118" t="inlineStr">
        <is>
          <t>CONSTRUCTION</t>
        </is>
      </c>
      <c r="H5118" t="inlineStr">
        <is>
          <t>OTHER PETROLEUM</t>
        </is>
      </c>
      <c r="I5118" t="n">
        <v>200330.628660696</v>
      </c>
    </row>
    <row r="5119">
      <c r="A5119" t="n">
        <v>258037</v>
      </c>
      <c r="B5119" t="inlineStr">
        <is>
          <t>REFERENCE ELECTRIFICATION - MODERATE TECHNOLOGY ADVANCEMENT</t>
        </is>
      </c>
      <c r="C5119" t="n">
        <v>2021</v>
      </c>
      <c r="E5119" t="inlineStr">
        <is>
          <t>COLORADO</t>
        </is>
      </c>
      <c r="F5119" t="inlineStr">
        <is>
          <t>PRODUCTIVE</t>
        </is>
      </c>
      <c r="G5119" t="inlineStr">
        <is>
          <t>CONSTRUCTION</t>
        </is>
      </c>
      <c r="H5119" t="inlineStr">
        <is>
          <t>STEAM</t>
        </is>
      </c>
      <c r="I5119" t="n">
        <v>0</v>
      </c>
    </row>
    <row r="5120">
      <c r="A5120" t="n">
        <v>258038</v>
      </c>
      <c r="B5120" t="inlineStr">
        <is>
          <t>REFERENCE ELECTRIFICATION - MODERATE TECHNOLOGY ADVANCEMENT</t>
        </is>
      </c>
      <c r="C5120" t="n">
        <v>2021</v>
      </c>
      <c r="E5120" t="inlineStr">
        <is>
          <t>COLORADO</t>
        </is>
      </c>
      <c r="F5120" t="inlineStr">
        <is>
          <t>PRODUCTIVE</t>
        </is>
      </c>
      <c r="G5120" t="inlineStr">
        <is>
          <t>CONSTRUCTION</t>
        </is>
      </c>
      <c r="H5120" t="inlineStr">
        <is>
          <t>ASPHALT</t>
        </is>
      </c>
      <c r="I5120" t="n">
        <v>14107782.9006312</v>
      </c>
    </row>
    <row r="5121">
      <c r="A5121" t="n">
        <v>258039</v>
      </c>
      <c r="B5121" t="inlineStr">
        <is>
          <t>REFERENCE ELECTRIFICATION - MODERATE TECHNOLOGY ADVANCEMENT</t>
        </is>
      </c>
      <c r="C5121" t="n">
        <v>2021</v>
      </c>
      <c r="E5121" t="inlineStr">
        <is>
          <t>COLORADO</t>
        </is>
      </c>
      <c r="F5121" t="inlineStr">
        <is>
          <t>PRODUCTIVE</t>
        </is>
      </c>
      <c r="G5121" t="inlineStr">
        <is>
          <t>FOOD AND KINDRED PRODUCTS</t>
        </is>
      </c>
      <c r="H5121" t="inlineStr">
        <is>
          <t>ELECTRICITY</t>
        </is>
      </c>
      <c r="I5121" t="n">
        <v>1314864.80355777</v>
      </c>
    </row>
    <row r="5122">
      <c r="A5122" t="n">
        <v>258040</v>
      </c>
      <c r="B5122" t="inlineStr">
        <is>
          <t>REFERENCE ELECTRIFICATION - MODERATE TECHNOLOGY ADVANCEMENT</t>
        </is>
      </c>
      <c r="C5122" t="n">
        <v>2021</v>
      </c>
      <c r="E5122" t="inlineStr">
        <is>
          <t>COLORADO</t>
        </is>
      </c>
      <c r="F5122" t="inlineStr">
        <is>
          <t>PRODUCTIVE</t>
        </is>
      </c>
      <c r="G5122" t="inlineStr">
        <is>
          <t>FOOD AND KINDRED PRODUCTS</t>
        </is>
      </c>
      <c r="H5122" t="inlineStr">
        <is>
          <t>DIESEL FUEL</t>
        </is>
      </c>
      <c r="I5122" t="n">
        <v>163814.213187037</v>
      </c>
    </row>
    <row r="5123">
      <c r="A5123" t="n">
        <v>258041</v>
      </c>
      <c r="B5123" t="inlineStr">
        <is>
          <t>REFERENCE ELECTRIFICATION - MODERATE TECHNOLOGY ADVANCEMENT</t>
        </is>
      </c>
      <c r="C5123" t="n">
        <v>2021</v>
      </c>
      <c r="E5123" t="inlineStr">
        <is>
          <t>COLORADO</t>
        </is>
      </c>
      <c r="F5123" t="inlineStr">
        <is>
          <t>PRODUCTIVE</t>
        </is>
      </c>
      <c r="G5123" t="inlineStr">
        <is>
          <t>FOOD AND KINDRED PRODUCTS</t>
        </is>
      </c>
      <c r="H5123" t="inlineStr">
        <is>
          <t>PIPELINE GAS</t>
        </is>
      </c>
      <c r="I5123" t="n">
        <v>1247931.95465456</v>
      </c>
    </row>
    <row r="5124">
      <c r="A5124" t="n">
        <v>258042</v>
      </c>
      <c r="B5124" t="inlineStr">
        <is>
          <t>REFERENCE ELECTRIFICATION - MODERATE TECHNOLOGY ADVANCEMENT</t>
        </is>
      </c>
      <c r="C5124" t="n">
        <v>2021</v>
      </c>
      <c r="E5124" t="inlineStr">
        <is>
          <t>COLORADO</t>
        </is>
      </c>
      <c r="F5124" t="inlineStr">
        <is>
          <t>PRODUCTIVE</t>
        </is>
      </c>
      <c r="G5124" t="inlineStr">
        <is>
          <t>FOOD AND KINDRED PRODUCTS</t>
        </is>
      </c>
      <c r="H5124" t="inlineStr">
        <is>
          <t>LPG FUEL</t>
        </is>
      </c>
      <c r="I5124" t="n">
        <v>18885.6171179178</v>
      </c>
    </row>
    <row r="5125">
      <c r="A5125" t="n">
        <v>258043</v>
      </c>
      <c r="B5125" t="inlineStr">
        <is>
          <t>REFERENCE ELECTRIFICATION - MODERATE TECHNOLOGY ADVANCEMENT</t>
        </is>
      </c>
      <c r="C5125" t="n">
        <v>2021</v>
      </c>
      <c r="E5125" t="inlineStr">
        <is>
          <t>COLORADO</t>
        </is>
      </c>
      <c r="F5125" t="inlineStr">
        <is>
          <t>PRODUCTIVE</t>
        </is>
      </c>
      <c r="G5125" t="inlineStr">
        <is>
          <t>FOOD AND KINDRED PRODUCTS</t>
        </is>
      </c>
      <c r="H5125" t="inlineStr">
        <is>
          <t>STEAM</t>
        </is>
      </c>
      <c r="I5125" t="n">
        <v>374935.045723368</v>
      </c>
    </row>
    <row r="5126">
      <c r="A5126" t="n">
        <v>258044</v>
      </c>
      <c r="B5126" t="inlineStr">
        <is>
          <t>REFERENCE ELECTRIFICATION - MODERATE TECHNOLOGY ADVANCEMENT</t>
        </is>
      </c>
      <c r="C5126" t="n">
        <v>2021</v>
      </c>
      <c r="E5126" t="inlineStr">
        <is>
          <t>COLORADO</t>
        </is>
      </c>
      <c r="F5126" t="inlineStr">
        <is>
          <t>PRODUCTIVE</t>
        </is>
      </c>
      <c r="G5126" t="inlineStr">
        <is>
          <t>PAPER AND ALLIED PRODUCTS</t>
        </is>
      </c>
      <c r="H5126" t="inlineStr">
        <is>
          <t>ELECTRICITY</t>
        </is>
      </c>
      <c r="I5126" t="n">
        <v>1672538.80274956</v>
      </c>
    </row>
    <row r="5127">
      <c r="A5127" t="n">
        <v>258045</v>
      </c>
      <c r="B5127" t="inlineStr">
        <is>
          <t>REFERENCE ELECTRIFICATION - MODERATE TECHNOLOGY ADVANCEMENT</t>
        </is>
      </c>
      <c r="C5127" t="n">
        <v>2021</v>
      </c>
      <c r="E5127" t="inlineStr">
        <is>
          <t>COLORADO</t>
        </is>
      </c>
      <c r="F5127" t="inlineStr">
        <is>
          <t>PRODUCTIVE</t>
        </is>
      </c>
      <c r="G5127" t="inlineStr">
        <is>
          <t>PAPER AND ALLIED PRODUCTS</t>
        </is>
      </c>
      <c r="H5127" t="inlineStr">
        <is>
          <t>DIESEL FUEL</t>
        </is>
      </c>
      <c r="I5127" t="n">
        <v>12042.3049337595</v>
      </c>
    </row>
    <row r="5128">
      <c r="A5128" t="n">
        <v>258046</v>
      </c>
      <c r="B5128" t="inlineStr">
        <is>
          <t>REFERENCE ELECTRIFICATION - MODERATE TECHNOLOGY ADVANCEMENT</t>
        </is>
      </c>
      <c r="C5128" t="n">
        <v>2021</v>
      </c>
      <c r="E5128" t="inlineStr">
        <is>
          <t>COLORADO</t>
        </is>
      </c>
      <c r="F5128" t="inlineStr">
        <is>
          <t>PRODUCTIVE</t>
        </is>
      </c>
      <c r="G5128" t="inlineStr">
        <is>
          <t>PAPER AND ALLIED PRODUCTS</t>
        </is>
      </c>
      <c r="H5128" t="inlineStr">
        <is>
          <t>PIPELINE GAS</t>
        </is>
      </c>
      <c r="I5128" t="n">
        <v>749050.53235189</v>
      </c>
    </row>
    <row r="5129">
      <c r="A5129" t="n">
        <v>258047</v>
      </c>
      <c r="B5129" t="inlineStr">
        <is>
          <t>REFERENCE ELECTRIFICATION - MODERATE TECHNOLOGY ADVANCEMENT</t>
        </is>
      </c>
      <c r="C5129" t="n">
        <v>2021</v>
      </c>
      <c r="E5129" t="inlineStr">
        <is>
          <t>COLORADO</t>
        </is>
      </c>
      <c r="F5129" t="inlineStr">
        <is>
          <t>PRODUCTIVE</t>
        </is>
      </c>
      <c r="G5129" t="inlineStr">
        <is>
          <t>PAPER AND ALLIED PRODUCTS</t>
        </is>
      </c>
      <c r="H5129" t="inlineStr">
        <is>
          <t>LPG FUEL</t>
        </is>
      </c>
      <c r="I5129" t="n">
        <v>28971.8052385144</v>
      </c>
    </row>
    <row r="5130">
      <c r="A5130" t="n">
        <v>258048</v>
      </c>
      <c r="B5130" t="inlineStr">
        <is>
          <t>REFERENCE ELECTRIFICATION - MODERATE TECHNOLOGY ADVANCEMENT</t>
        </is>
      </c>
      <c r="C5130" t="n">
        <v>2021</v>
      </c>
      <c r="E5130" t="inlineStr">
        <is>
          <t>COLORADO</t>
        </is>
      </c>
      <c r="F5130" t="inlineStr">
        <is>
          <t>PRODUCTIVE</t>
        </is>
      </c>
      <c r="G5130" t="inlineStr">
        <is>
          <t>PAPER AND ALLIED PRODUCTS</t>
        </is>
      </c>
      <c r="H5130" t="inlineStr">
        <is>
          <t>RESIDUAL FUEL OIL</t>
        </is>
      </c>
      <c r="I5130" t="n">
        <v>0</v>
      </c>
    </row>
    <row r="5131">
      <c r="A5131" t="n">
        <v>258049</v>
      </c>
      <c r="B5131" t="inlineStr">
        <is>
          <t>REFERENCE ELECTRIFICATION - MODERATE TECHNOLOGY ADVANCEMENT</t>
        </is>
      </c>
      <c r="C5131" t="n">
        <v>2021</v>
      </c>
      <c r="E5131" t="inlineStr">
        <is>
          <t>COLORADO</t>
        </is>
      </c>
      <c r="F5131" t="inlineStr">
        <is>
          <t>PRODUCTIVE</t>
        </is>
      </c>
      <c r="G5131" t="inlineStr">
        <is>
          <t>PAPER AND ALLIED PRODUCTS</t>
        </is>
      </c>
      <c r="H5131" t="inlineStr">
        <is>
          <t>COAL</t>
        </is>
      </c>
      <c r="I5131" t="n">
        <v>1245.75568280271</v>
      </c>
    </row>
    <row r="5132">
      <c r="A5132" t="n">
        <v>258050</v>
      </c>
      <c r="B5132" t="inlineStr">
        <is>
          <t>REFERENCE ELECTRIFICATION - MODERATE TECHNOLOGY ADVANCEMENT</t>
        </is>
      </c>
      <c r="C5132" t="n">
        <v>2021</v>
      </c>
      <c r="E5132" t="inlineStr">
        <is>
          <t>COLORADO</t>
        </is>
      </c>
      <c r="F5132" t="inlineStr">
        <is>
          <t>PRODUCTIVE</t>
        </is>
      </c>
      <c r="G5132" t="inlineStr">
        <is>
          <t>PAPER AND ALLIED PRODUCTS</t>
        </is>
      </c>
      <c r="H5132" t="inlineStr">
        <is>
          <t>STEAM</t>
        </is>
      </c>
      <c r="I5132" t="n">
        <v>3651022.42421411</v>
      </c>
    </row>
    <row r="5133">
      <c r="A5133" t="n">
        <v>258051</v>
      </c>
      <c r="B5133" t="inlineStr">
        <is>
          <t>REFERENCE ELECTRIFICATION - MODERATE TECHNOLOGY ADVANCEMENT</t>
        </is>
      </c>
      <c r="C5133" t="n">
        <v>2021</v>
      </c>
      <c r="E5133" t="inlineStr">
        <is>
          <t>COLORADO</t>
        </is>
      </c>
      <c r="F5133" t="inlineStr">
        <is>
          <t>PRODUCTIVE</t>
        </is>
      </c>
      <c r="G5133" t="inlineStr">
        <is>
          <t>BULK CHEMICALS</t>
        </is>
      </c>
      <c r="H5133" t="inlineStr">
        <is>
          <t>ELECTRICITY</t>
        </is>
      </c>
      <c r="I5133" t="n">
        <v>1768067.74746146</v>
      </c>
    </row>
    <row r="5134">
      <c r="A5134" t="n">
        <v>258052</v>
      </c>
      <c r="B5134" t="inlineStr">
        <is>
          <t>REFERENCE ELECTRIFICATION - MODERATE TECHNOLOGY ADVANCEMENT</t>
        </is>
      </c>
      <c r="C5134" t="n">
        <v>2021</v>
      </c>
      <c r="E5134" t="inlineStr">
        <is>
          <t>COLORADO</t>
        </is>
      </c>
      <c r="F5134" t="inlineStr">
        <is>
          <t>PRODUCTIVE</t>
        </is>
      </c>
      <c r="G5134" t="inlineStr">
        <is>
          <t>BULK CHEMICALS</t>
        </is>
      </c>
      <c r="H5134" t="inlineStr">
        <is>
          <t>DIESEL FUEL</t>
        </is>
      </c>
      <c r="I5134" t="n">
        <v>1091439.17192096</v>
      </c>
    </row>
    <row r="5135">
      <c r="A5135" t="n">
        <v>258053</v>
      </c>
      <c r="B5135" t="inlineStr">
        <is>
          <t>REFERENCE ELECTRIFICATION - MODERATE TECHNOLOGY ADVANCEMENT</t>
        </is>
      </c>
      <c r="C5135" t="n">
        <v>2021</v>
      </c>
      <c r="E5135" t="inlineStr">
        <is>
          <t>COLORADO</t>
        </is>
      </c>
      <c r="F5135" t="inlineStr">
        <is>
          <t>PRODUCTIVE</t>
        </is>
      </c>
      <c r="G5135" t="inlineStr">
        <is>
          <t>BULK CHEMICALS</t>
        </is>
      </c>
      <c r="H5135" t="inlineStr">
        <is>
          <t>PIPELINE GAS</t>
        </is>
      </c>
      <c r="I5135" t="n">
        <v>926220.920685158</v>
      </c>
    </row>
    <row r="5136">
      <c r="A5136" t="n">
        <v>258054</v>
      </c>
      <c r="B5136" t="inlineStr">
        <is>
          <t>REFERENCE ELECTRIFICATION - MODERATE TECHNOLOGY ADVANCEMENT</t>
        </is>
      </c>
      <c r="C5136" t="n">
        <v>2021</v>
      </c>
      <c r="E5136" t="inlineStr">
        <is>
          <t>COLORADO</t>
        </is>
      </c>
      <c r="F5136" t="inlineStr">
        <is>
          <t>PRODUCTIVE</t>
        </is>
      </c>
      <c r="G5136" t="inlineStr">
        <is>
          <t>BULK CHEMICALS</t>
        </is>
      </c>
      <c r="H5136" t="inlineStr">
        <is>
          <t>LPG FUEL</t>
        </is>
      </c>
      <c r="I5136" t="n">
        <v>1012661.31893463</v>
      </c>
    </row>
    <row r="5137">
      <c r="A5137" t="n">
        <v>258055</v>
      </c>
      <c r="B5137" t="inlineStr">
        <is>
          <t>REFERENCE ELECTRIFICATION - MODERATE TECHNOLOGY ADVANCEMENT</t>
        </is>
      </c>
      <c r="C5137" t="n">
        <v>2021</v>
      </c>
      <c r="E5137" t="inlineStr">
        <is>
          <t>COLORADO</t>
        </is>
      </c>
      <c r="F5137" t="inlineStr">
        <is>
          <t>PRODUCTIVE</t>
        </is>
      </c>
      <c r="G5137" t="inlineStr">
        <is>
          <t>BULK CHEMICALS</t>
        </is>
      </c>
      <c r="H5137" t="inlineStr">
        <is>
          <t>RESIDUAL FUEL OIL</t>
        </is>
      </c>
      <c r="I5137" t="n">
        <v>0</v>
      </c>
    </row>
    <row r="5138">
      <c r="A5138" t="n">
        <v>258056</v>
      </c>
      <c r="B5138" t="inlineStr">
        <is>
          <t>REFERENCE ELECTRIFICATION - MODERATE TECHNOLOGY ADVANCEMENT</t>
        </is>
      </c>
      <c r="C5138" t="n">
        <v>2021</v>
      </c>
      <c r="E5138" t="inlineStr">
        <is>
          <t>COLORADO</t>
        </is>
      </c>
      <c r="F5138" t="inlineStr">
        <is>
          <t>PRODUCTIVE</t>
        </is>
      </c>
      <c r="G5138" t="inlineStr">
        <is>
          <t>BULK CHEMICALS</t>
        </is>
      </c>
      <c r="H5138" t="inlineStr">
        <is>
          <t>COAL</t>
        </is>
      </c>
      <c r="I5138" t="n">
        <v>0</v>
      </c>
    </row>
    <row r="5139">
      <c r="A5139" t="n">
        <v>258057</v>
      </c>
      <c r="B5139" t="inlineStr">
        <is>
          <t>REFERENCE ELECTRIFICATION - MODERATE TECHNOLOGY ADVANCEMENT</t>
        </is>
      </c>
      <c r="C5139" t="n">
        <v>2021</v>
      </c>
      <c r="E5139" t="inlineStr">
        <is>
          <t>COLORADO</t>
        </is>
      </c>
      <c r="F5139" t="inlineStr">
        <is>
          <t>PRODUCTIVE</t>
        </is>
      </c>
      <c r="G5139" t="inlineStr">
        <is>
          <t>BULK CHEMICALS</t>
        </is>
      </c>
      <c r="H5139" t="inlineStr">
        <is>
          <t>STEAM</t>
        </is>
      </c>
      <c r="I5139" t="n">
        <v>2367640.39029948</v>
      </c>
    </row>
    <row r="5140">
      <c r="A5140" t="n">
        <v>258058</v>
      </c>
      <c r="B5140" t="inlineStr">
        <is>
          <t>REFERENCE ELECTRIFICATION - MODERATE TECHNOLOGY ADVANCEMENT</t>
        </is>
      </c>
      <c r="C5140" t="n">
        <v>2021</v>
      </c>
      <c r="E5140" t="inlineStr">
        <is>
          <t>COLORADO</t>
        </is>
      </c>
      <c r="F5140" t="inlineStr">
        <is>
          <t>PRODUCTIVE</t>
        </is>
      </c>
      <c r="G5140" t="inlineStr">
        <is>
          <t>BULK CHEMICALS</t>
        </is>
      </c>
      <c r="H5140" t="inlineStr">
        <is>
          <t>PETROCHEMICAL FEEDSTOCKS</t>
        </is>
      </c>
      <c r="I5140" t="n">
        <v>0</v>
      </c>
    </row>
    <row r="5141">
      <c r="A5141" t="n">
        <v>258059</v>
      </c>
      <c r="B5141" t="inlineStr">
        <is>
          <t>REFERENCE ELECTRIFICATION - MODERATE TECHNOLOGY ADVANCEMENT</t>
        </is>
      </c>
      <c r="C5141" t="n">
        <v>2021</v>
      </c>
      <c r="E5141" t="inlineStr">
        <is>
          <t>COLORADO</t>
        </is>
      </c>
      <c r="F5141" t="inlineStr">
        <is>
          <t>PRODUCTIVE</t>
        </is>
      </c>
      <c r="G5141" t="inlineStr">
        <is>
          <t>BULK CHEMICALS</t>
        </is>
      </c>
      <c r="H5141" t="inlineStr">
        <is>
          <t>LPG FEEDSTOCKS</t>
        </is>
      </c>
      <c r="I5141" t="n">
        <v>0</v>
      </c>
    </row>
    <row r="5142">
      <c r="A5142" t="n">
        <v>258060</v>
      </c>
      <c r="B5142" t="inlineStr">
        <is>
          <t>REFERENCE ELECTRIFICATION - MODERATE TECHNOLOGY ADVANCEMENT</t>
        </is>
      </c>
      <c r="C5142" t="n">
        <v>2021</v>
      </c>
      <c r="E5142" t="inlineStr">
        <is>
          <t>COLORADO</t>
        </is>
      </c>
      <c r="F5142" t="inlineStr">
        <is>
          <t>PRODUCTIVE</t>
        </is>
      </c>
      <c r="G5142" t="inlineStr">
        <is>
          <t>BULK CHEMICALS</t>
        </is>
      </c>
      <c r="H5142" t="inlineStr">
        <is>
          <t>NATURAL GAS FEEDSTOCKS</t>
        </is>
      </c>
      <c r="I5142" t="n">
        <v>1294376.0869746</v>
      </c>
    </row>
    <row r="5143">
      <c r="A5143" t="n">
        <v>258061</v>
      </c>
      <c r="B5143" t="inlineStr">
        <is>
          <t>REFERENCE ELECTRIFICATION - MODERATE TECHNOLOGY ADVANCEMENT</t>
        </is>
      </c>
      <c r="C5143" t="n">
        <v>2021</v>
      </c>
      <c r="E5143" t="inlineStr">
        <is>
          <t>COLORADO</t>
        </is>
      </c>
      <c r="F5143" t="inlineStr">
        <is>
          <t>PRODUCTIVE</t>
        </is>
      </c>
      <c r="G5143" t="inlineStr">
        <is>
          <t>GLASS AND GLASS PRODUCTS</t>
        </is>
      </c>
      <c r="H5143" t="inlineStr">
        <is>
          <t>ELECTRICITY</t>
        </is>
      </c>
      <c r="I5143" t="n">
        <v>235048.414148442</v>
      </c>
    </row>
    <row r="5144">
      <c r="A5144" t="n">
        <v>258062</v>
      </c>
      <c r="B5144" t="inlineStr">
        <is>
          <t>REFERENCE ELECTRIFICATION - MODERATE TECHNOLOGY ADVANCEMENT</t>
        </is>
      </c>
      <c r="C5144" t="n">
        <v>2021</v>
      </c>
      <c r="E5144" t="inlineStr">
        <is>
          <t>COLORADO</t>
        </is>
      </c>
      <c r="F5144" t="inlineStr">
        <is>
          <t>PRODUCTIVE</t>
        </is>
      </c>
      <c r="G5144" t="inlineStr">
        <is>
          <t>GLASS AND GLASS PRODUCTS</t>
        </is>
      </c>
      <c r="H5144" t="inlineStr">
        <is>
          <t>DIESEL FUEL</t>
        </is>
      </c>
      <c r="I5144" t="n">
        <v>175815.97102712</v>
      </c>
    </row>
    <row r="5145">
      <c r="A5145" t="n">
        <v>258063</v>
      </c>
      <c r="B5145" t="inlineStr">
        <is>
          <t>REFERENCE ELECTRIFICATION - MODERATE TECHNOLOGY ADVANCEMENT</t>
        </is>
      </c>
      <c r="C5145" t="n">
        <v>2021</v>
      </c>
      <c r="E5145" t="inlineStr">
        <is>
          <t>COLORADO</t>
        </is>
      </c>
      <c r="F5145" t="inlineStr">
        <is>
          <t>PRODUCTIVE</t>
        </is>
      </c>
      <c r="G5145" t="inlineStr">
        <is>
          <t>GLASS AND GLASS PRODUCTS</t>
        </is>
      </c>
      <c r="H5145" t="inlineStr">
        <is>
          <t>PIPELINE GAS</t>
        </is>
      </c>
      <c r="I5145" t="n">
        <v>2057902.57561568</v>
      </c>
    </row>
    <row r="5146">
      <c r="A5146" t="n">
        <v>258064</v>
      </c>
      <c r="B5146" t="inlineStr">
        <is>
          <t>REFERENCE ELECTRIFICATION - MODERATE TECHNOLOGY ADVANCEMENT</t>
        </is>
      </c>
      <c r="C5146" t="n">
        <v>2021</v>
      </c>
      <c r="E5146" t="inlineStr">
        <is>
          <t>COLORADO</t>
        </is>
      </c>
      <c r="F5146" t="inlineStr">
        <is>
          <t>PRODUCTIVE</t>
        </is>
      </c>
      <c r="G5146" t="inlineStr">
        <is>
          <t>GLASS AND GLASS PRODUCTS</t>
        </is>
      </c>
      <c r="H5146" t="inlineStr">
        <is>
          <t>LPG FUEL</t>
        </is>
      </c>
      <c r="I5146" t="n">
        <v>420938.755624476</v>
      </c>
    </row>
    <row r="5147">
      <c r="A5147" t="n">
        <v>258065</v>
      </c>
      <c r="B5147" t="inlineStr">
        <is>
          <t>REFERENCE ELECTRIFICATION - MODERATE TECHNOLOGY ADVANCEMENT</t>
        </is>
      </c>
      <c r="C5147" t="n">
        <v>2021</v>
      </c>
      <c r="E5147" t="inlineStr">
        <is>
          <t>COLORADO</t>
        </is>
      </c>
      <c r="F5147" t="inlineStr">
        <is>
          <t>PRODUCTIVE</t>
        </is>
      </c>
      <c r="G5147" t="inlineStr">
        <is>
          <t>GLASS AND GLASS PRODUCTS</t>
        </is>
      </c>
      <c r="H5147" t="inlineStr">
        <is>
          <t>RESIDUAL FUEL OIL</t>
        </is>
      </c>
      <c r="I5147" t="n">
        <v>0</v>
      </c>
    </row>
    <row r="5148">
      <c r="A5148" t="n">
        <v>258066</v>
      </c>
      <c r="B5148" t="inlineStr">
        <is>
          <t>REFERENCE ELECTRIFICATION - MODERATE TECHNOLOGY ADVANCEMENT</t>
        </is>
      </c>
      <c r="C5148" t="n">
        <v>2021</v>
      </c>
      <c r="E5148" t="inlineStr">
        <is>
          <t>COLORADO</t>
        </is>
      </c>
      <c r="F5148" t="inlineStr">
        <is>
          <t>PRODUCTIVE</t>
        </is>
      </c>
      <c r="G5148" t="inlineStr">
        <is>
          <t>GLASS AND GLASS PRODUCTS</t>
        </is>
      </c>
      <c r="H5148" t="inlineStr">
        <is>
          <t>STEAM</t>
        </is>
      </c>
      <c r="I5148" t="n">
        <v>0</v>
      </c>
    </row>
    <row r="5149">
      <c r="A5149" t="n">
        <v>258067</v>
      </c>
      <c r="B5149" t="inlineStr">
        <is>
          <t>REFERENCE ELECTRIFICATION - MODERATE TECHNOLOGY ADVANCEMENT</t>
        </is>
      </c>
      <c r="C5149" t="n">
        <v>2021</v>
      </c>
      <c r="E5149" t="inlineStr">
        <is>
          <t>COLORADO</t>
        </is>
      </c>
      <c r="F5149" t="inlineStr">
        <is>
          <t>PRODUCTIVE</t>
        </is>
      </c>
      <c r="G5149" t="inlineStr">
        <is>
          <t>CEMENT</t>
        </is>
      </c>
      <c r="H5149" t="inlineStr">
        <is>
          <t>ELECTRICITY</t>
        </is>
      </c>
      <c r="I5149" t="n">
        <v>951360.428657627</v>
      </c>
    </row>
    <row r="5150">
      <c r="A5150" t="n">
        <v>258068</v>
      </c>
      <c r="B5150" t="inlineStr">
        <is>
          <t>REFERENCE ELECTRIFICATION - MODERATE TECHNOLOGY ADVANCEMENT</t>
        </is>
      </c>
      <c r="C5150" t="n">
        <v>2021</v>
      </c>
      <c r="E5150" t="inlineStr">
        <is>
          <t>COLORADO</t>
        </is>
      </c>
      <c r="F5150" t="inlineStr">
        <is>
          <t>PRODUCTIVE</t>
        </is>
      </c>
      <c r="G5150" t="inlineStr">
        <is>
          <t>CEMENT</t>
        </is>
      </c>
      <c r="H5150" t="inlineStr">
        <is>
          <t>DIESEL FUEL</t>
        </is>
      </c>
      <c r="I5150" t="n">
        <v>198028.137197616</v>
      </c>
    </row>
    <row r="5151">
      <c r="A5151" t="n">
        <v>258069</v>
      </c>
      <c r="B5151" t="inlineStr">
        <is>
          <t>REFERENCE ELECTRIFICATION - MODERATE TECHNOLOGY ADVANCEMENT</t>
        </is>
      </c>
      <c r="C5151" t="n">
        <v>2021</v>
      </c>
      <c r="E5151" t="inlineStr">
        <is>
          <t>COLORADO</t>
        </is>
      </c>
      <c r="F5151" t="inlineStr">
        <is>
          <t>PRODUCTIVE</t>
        </is>
      </c>
      <c r="G5151" t="inlineStr">
        <is>
          <t>CEMENT</t>
        </is>
      </c>
      <c r="H5151" t="inlineStr">
        <is>
          <t>PIPELINE GAS</t>
        </is>
      </c>
      <c r="I5151" t="n">
        <v>398241.077625117</v>
      </c>
    </row>
    <row r="5152">
      <c r="A5152" t="n">
        <v>258070</v>
      </c>
      <c r="B5152" t="inlineStr">
        <is>
          <t>REFERENCE ELECTRIFICATION - MODERATE TECHNOLOGY ADVANCEMENT</t>
        </is>
      </c>
      <c r="C5152" t="n">
        <v>2021</v>
      </c>
      <c r="E5152" t="inlineStr">
        <is>
          <t>COLORADO</t>
        </is>
      </c>
      <c r="F5152" t="inlineStr">
        <is>
          <t>PRODUCTIVE</t>
        </is>
      </c>
      <c r="G5152" t="inlineStr">
        <is>
          <t>CEMENT</t>
        </is>
      </c>
      <c r="H5152" t="inlineStr">
        <is>
          <t>LPG FUEL</t>
        </is>
      </c>
      <c r="I5152" t="n">
        <v>116280.083012759</v>
      </c>
    </row>
    <row r="5153">
      <c r="A5153" t="n">
        <v>258071</v>
      </c>
      <c r="B5153" t="inlineStr">
        <is>
          <t>REFERENCE ELECTRIFICATION - MODERATE TECHNOLOGY ADVANCEMENT</t>
        </is>
      </c>
      <c r="C5153" t="n">
        <v>2021</v>
      </c>
      <c r="E5153" t="inlineStr">
        <is>
          <t>COLORADO</t>
        </is>
      </c>
      <c r="F5153" t="inlineStr">
        <is>
          <t>PRODUCTIVE</t>
        </is>
      </c>
      <c r="G5153" t="inlineStr">
        <is>
          <t>CEMENT</t>
        </is>
      </c>
      <c r="H5153" t="inlineStr">
        <is>
          <t>BIOMASS - WOOD</t>
        </is>
      </c>
      <c r="I5153" t="n">
        <v>1117890.98595773</v>
      </c>
    </row>
    <row r="5154">
      <c r="A5154" t="n">
        <v>258072</v>
      </c>
      <c r="B5154" t="inlineStr">
        <is>
          <t>REFERENCE ELECTRIFICATION - MODERATE TECHNOLOGY ADVANCEMENT</t>
        </is>
      </c>
      <c r="C5154" t="n">
        <v>2021</v>
      </c>
      <c r="E5154" t="inlineStr">
        <is>
          <t>COLORADO</t>
        </is>
      </c>
      <c r="F5154" t="inlineStr">
        <is>
          <t>PRODUCTIVE</t>
        </is>
      </c>
      <c r="G5154" t="inlineStr">
        <is>
          <t>CEMENT</t>
        </is>
      </c>
      <c r="H5154" t="inlineStr">
        <is>
          <t>RESIDUAL FUEL OIL</t>
        </is>
      </c>
      <c r="I5154" t="n">
        <v>0</v>
      </c>
    </row>
    <row r="5155">
      <c r="A5155" t="n">
        <v>258073</v>
      </c>
      <c r="B5155" t="inlineStr">
        <is>
          <t>REFERENCE ELECTRIFICATION - MODERATE TECHNOLOGY ADVANCEMENT</t>
        </is>
      </c>
      <c r="C5155" t="n">
        <v>2021</v>
      </c>
      <c r="E5155" t="inlineStr">
        <is>
          <t>COLORADO</t>
        </is>
      </c>
      <c r="F5155" t="inlineStr">
        <is>
          <t>PRODUCTIVE</t>
        </is>
      </c>
      <c r="G5155" t="inlineStr">
        <is>
          <t>CEMENT</t>
        </is>
      </c>
      <c r="H5155" t="inlineStr">
        <is>
          <t>COAL</t>
        </is>
      </c>
      <c r="I5155" t="n">
        <v>1983862.02171403</v>
      </c>
    </row>
    <row r="5156">
      <c r="A5156" t="n">
        <v>258074</v>
      </c>
      <c r="B5156" t="inlineStr">
        <is>
          <t>REFERENCE ELECTRIFICATION - MODERATE TECHNOLOGY ADVANCEMENT</t>
        </is>
      </c>
      <c r="C5156" t="n">
        <v>2021</v>
      </c>
      <c r="E5156" t="inlineStr">
        <is>
          <t>COLORADO</t>
        </is>
      </c>
      <c r="F5156" t="inlineStr">
        <is>
          <t>PRODUCTIVE</t>
        </is>
      </c>
      <c r="G5156" t="inlineStr">
        <is>
          <t>CEMENT</t>
        </is>
      </c>
      <c r="H5156" t="inlineStr">
        <is>
          <t>OTHER PETROLEUM</t>
        </is>
      </c>
      <c r="I5156" t="n">
        <v>46245.0016992288</v>
      </c>
    </row>
    <row r="5157">
      <c r="A5157" t="n">
        <v>258075</v>
      </c>
      <c r="B5157" t="inlineStr">
        <is>
          <t>REFERENCE ELECTRIFICATION - MODERATE TECHNOLOGY ADVANCEMENT</t>
        </is>
      </c>
      <c r="C5157" t="n">
        <v>2021</v>
      </c>
      <c r="E5157" t="inlineStr">
        <is>
          <t>COLORADO</t>
        </is>
      </c>
      <c r="F5157" t="inlineStr">
        <is>
          <t>PRODUCTIVE</t>
        </is>
      </c>
      <c r="G5157" t="inlineStr">
        <is>
          <t>CEMENT</t>
        </is>
      </c>
      <c r="H5157" t="inlineStr">
        <is>
          <t>STEAM</t>
        </is>
      </c>
      <c r="I5157" t="n">
        <v>0</v>
      </c>
    </row>
    <row r="5158">
      <c r="A5158" t="n">
        <v>258076</v>
      </c>
      <c r="B5158" t="inlineStr">
        <is>
          <t>REFERENCE ELECTRIFICATION - MODERATE TECHNOLOGY ADVANCEMENT</t>
        </is>
      </c>
      <c r="C5158" t="n">
        <v>2021</v>
      </c>
      <c r="E5158" t="inlineStr">
        <is>
          <t>COLORADO</t>
        </is>
      </c>
      <c r="F5158" t="inlineStr">
        <is>
          <t>PRODUCTIVE</t>
        </is>
      </c>
      <c r="G5158" t="inlineStr">
        <is>
          <t>CEMENT</t>
        </is>
      </c>
      <c r="H5158" t="inlineStr">
        <is>
          <t>PETROLEUM COKE</t>
        </is>
      </c>
      <c r="I5158" t="n">
        <v>987189.016824508</v>
      </c>
    </row>
    <row r="5159">
      <c r="A5159" t="n">
        <v>258077</v>
      </c>
      <c r="B5159" t="inlineStr">
        <is>
          <t>REFERENCE ELECTRIFICATION - MODERATE TECHNOLOGY ADVANCEMENT</t>
        </is>
      </c>
      <c r="C5159" t="n">
        <v>2021</v>
      </c>
      <c r="E5159" t="inlineStr">
        <is>
          <t>COLORADO</t>
        </is>
      </c>
      <c r="F5159" t="inlineStr">
        <is>
          <t>PRODUCTIVE</t>
        </is>
      </c>
      <c r="G5159" t="inlineStr">
        <is>
          <t>CEMENT</t>
        </is>
      </c>
      <c r="H5159" t="inlineStr">
        <is>
          <t>COKING COAL</t>
        </is>
      </c>
      <c r="I5159" t="n">
        <v>0</v>
      </c>
    </row>
    <row r="5160">
      <c r="A5160" t="n">
        <v>258078</v>
      </c>
      <c r="B5160" t="inlineStr">
        <is>
          <t>REFERENCE ELECTRIFICATION - MODERATE TECHNOLOGY ADVANCEMENT</t>
        </is>
      </c>
      <c r="C5160" t="n">
        <v>2021</v>
      </c>
      <c r="E5160" t="inlineStr">
        <is>
          <t>COLORADO</t>
        </is>
      </c>
      <c r="F5160" t="inlineStr">
        <is>
          <t>PRODUCTIVE</t>
        </is>
      </c>
      <c r="G5160" t="inlineStr">
        <is>
          <t xml:space="preserve">IRON AND STEEL </t>
        </is>
      </c>
      <c r="H5160" t="inlineStr">
        <is>
          <t>ELECTRICITY</t>
        </is>
      </c>
      <c r="I5160" t="n">
        <v>322097.811492478</v>
      </c>
    </row>
    <row r="5161">
      <c r="A5161" t="n">
        <v>258079</v>
      </c>
      <c r="B5161" t="inlineStr">
        <is>
          <t>REFERENCE ELECTRIFICATION - MODERATE TECHNOLOGY ADVANCEMENT</t>
        </is>
      </c>
      <c r="C5161" t="n">
        <v>2021</v>
      </c>
      <c r="E5161" t="inlineStr">
        <is>
          <t>COLORADO</t>
        </is>
      </c>
      <c r="F5161" t="inlineStr">
        <is>
          <t>PRODUCTIVE</t>
        </is>
      </c>
      <c r="G5161" t="inlineStr">
        <is>
          <t xml:space="preserve">IRON AND STEEL </t>
        </is>
      </c>
      <c r="H5161" t="inlineStr">
        <is>
          <t>DIESEL FUEL</t>
        </is>
      </c>
      <c r="I5161" t="n">
        <v>10750.3175260236</v>
      </c>
    </row>
    <row r="5162">
      <c r="A5162" t="n">
        <v>258080</v>
      </c>
      <c r="B5162" t="inlineStr">
        <is>
          <t>REFERENCE ELECTRIFICATION - MODERATE TECHNOLOGY ADVANCEMENT</t>
        </is>
      </c>
      <c r="C5162" t="n">
        <v>2021</v>
      </c>
      <c r="E5162" t="inlineStr">
        <is>
          <t>COLORADO</t>
        </is>
      </c>
      <c r="F5162" t="inlineStr">
        <is>
          <t>PRODUCTIVE</t>
        </is>
      </c>
      <c r="G5162" t="inlineStr">
        <is>
          <t xml:space="preserve">IRON AND STEEL </t>
        </is>
      </c>
      <c r="H5162" t="inlineStr">
        <is>
          <t>PIPELINE GAS</t>
        </is>
      </c>
      <c r="I5162" t="n">
        <v>327907.557559733</v>
      </c>
    </row>
    <row r="5163">
      <c r="A5163" t="n">
        <v>258081</v>
      </c>
      <c r="B5163" t="inlineStr">
        <is>
          <t>REFERENCE ELECTRIFICATION - MODERATE TECHNOLOGY ADVANCEMENT</t>
        </is>
      </c>
      <c r="C5163" t="n">
        <v>2021</v>
      </c>
      <c r="E5163" t="inlineStr">
        <is>
          <t>COLORADO</t>
        </is>
      </c>
      <c r="F5163" t="inlineStr">
        <is>
          <t>PRODUCTIVE</t>
        </is>
      </c>
      <c r="G5163" t="inlineStr">
        <is>
          <t xml:space="preserve">IRON AND STEEL </t>
        </is>
      </c>
      <c r="H5163" t="inlineStr">
        <is>
          <t>LPG FUEL</t>
        </is>
      </c>
      <c r="I5163" t="n">
        <v>99726.3498158787</v>
      </c>
    </row>
    <row r="5164">
      <c r="A5164" t="n">
        <v>258082</v>
      </c>
      <c r="B5164" t="inlineStr">
        <is>
          <t>REFERENCE ELECTRIFICATION - MODERATE TECHNOLOGY ADVANCEMENT</t>
        </is>
      </c>
      <c r="C5164" t="n">
        <v>2021</v>
      </c>
      <c r="E5164" t="inlineStr">
        <is>
          <t>COLORADO</t>
        </is>
      </c>
      <c r="F5164" t="inlineStr">
        <is>
          <t>PRODUCTIVE</t>
        </is>
      </c>
      <c r="G5164" t="inlineStr">
        <is>
          <t xml:space="preserve">IRON AND STEEL </t>
        </is>
      </c>
      <c r="H5164" t="inlineStr">
        <is>
          <t>RESIDUAL FUEL OIL</t>
        </is>
      </c>
      <c r="I5164" t="n">
        <v>0</v>
      </c>
    </row>
    <row r="5165">
      <c r="A5165" t="n">
        <v>258083</v>
      </c>
      <c r="B5165" t="inlineStr">
        <is>
          <t>REFERENCE ELECTRIFICATION - MODERATE TECHNOLOGY ADVANCEMENT</t>
        </is>
      </c>
      <c r="C5165" t="n">
        <v>2021</v>
      </c>
      <c r="E5165" t="inlineStr">
        <is>
          <t>COLORADO</t>
        </is>
      </c>
      <c r="F5165" t="inlineStr">
        <is>
          <t>PRODUCTIVE</t>
        </is>
      </c>
      <c r="G5165" t="inlineStr">
        <is>
          <t xml:space="preserve">IRON AND STEEL </t>
        </is>
      </c>
      <c r="H5165" t="inlineStr">
        <is>
          <t>COAL</t>
        </is>
      </c>
      <c r="I5165" t="n">
        <v>0</v>
      </c>
    </row>
    <row r="5166">
      <c r="A5166" t="n">
        <v>258084</v>
      </c>
      <c r="B5166" t="inlineStr">
        <is>
          <t>REFERENCE ELECTRIFICATION - MODERATE TECHNOLOGY ADVANCEMENT</t>
        </is>
      </c>
      <c r="C5166" t="n">
        <v>2021</v>
      </c>
      <c r="E5166" t="inlineStr">
        <is>
          <t>COLORADO</t>
        </is>
      </c>
      <c r="F5166" t="inlineStr">
        <is>
          <t>PRODUCTIVE</t>
        </is>
      </c>
      <c r="G5166" t="inlineStr">
        <is>
          <t xml:space="preserve">IRON AND STEEL </t>
        </is>
      </c>
      <c r="H5166" t="inlineStr">
        <is>
          <t>OTHER PETROLEUM</t>
        </is>
      </c>
      <c r="I5166" t="n">
        <v>3430.95240192243</v>
      </c>
    </row>
    <row r="5167">
      <c r="A5167" t="n">
        <v>258085</v>
      </c>
      <c r="B5167" t="inlineStr">
        <is>
          <t>REFERENCE ELECTRIFICATION - MODERATE TECHNOLOGY ADVANCEMENT</t>
        </is>
      </c>
      <c r="C5167" t="n">
        <v>2021</v>
      </c>
      <c r="E5167" t="inlineStr">
        <is>
          <t>COLORADO</t>
        </is>
      </c>
      <c r="F5167" t="inlineStr">
        <is>
          <t>PRODUCTIVE</t>
        </is>
      </c>
      <c r="G5167" t="inlineStr">
        <is>
          <t xml:space="preserve">IRON AND STEEL </t>
        </is>
      </c>
      <c r="H5167" t="inlineStr">
        <is>
          <t>STEAM</t>
        </is>
      </c>
      <c r="I5167" t="n">
        <v>0</v>
      </c>
    </row>
    <row r="5168">
      <c r="A5168" t="n">
        <v>258086</v>
      </c>
      <c r="B5168" t="inlineStr">
        <is>
          <t>REFERENCE ELECTRIFICATION - MODERATE TECHNOLOGY ADVANCEMENT</t>
        </is>
      </c>
      <c r="C5168" t="n">
        <v>2021</v>
      </c>
      <c r="E5168" t="inlineStr">
        <is>
          <t>COLORADO</t>
        </is>
      </c>
      <c r="F5168" t="inlineStr">
        <is>
          <t>PRODUCTIVE</t>
        </is>
      </c>
      <c r="G5168" t="inlineStr">
        <is>
          <t xml:space="preserve">IRON AND STEEL </t>
        </is>
      </c>
      <c r="H5168" t="inlineStr">
        <is>
          <t>COKING COAL</t>
        </is>
      </c>
      <c r="I5168" t="n">
        <v>0</v>
      </c>
    </row>
    <row r="5169">
      <c r="A5169" t="n">
        <v>258087</v>
      </c>
      <c r="B5169" t="inlineStr">
        <is>
          <t>REFERENCE ELECTRIFICATION - MODERATE TECHNOLOGY ADVANCEMENT</t>
        </is>
      </c>
      <c r="C5169" t="n">
        <v>2021</v>
      </c>
      <c r="E5169" t="inlineStr">
        <is>
          <t>COLORADO</t>
        </is>
      </c>
      <c r="F5169" t="inlineStr">
        <is>
          <t>PRODUCTIVE</t>
        </is>
      </c>
      <c r="G5169" t="inlineStr">
        <is>
          <t>ALUMINUM INDUSTRY</t>
        </is>
      </c>
      <c r="H5169" t="inlineStr">
        <is>
          <t>ELECTRICITY</t>
        </is>
      </c>
      <c r="I5169" t="n">
        <v>747810.385523013</v>
      </c>
    </row>
    <row r="5170">
      <c r="A5170" t="n">
        <v>258088</v>
      </c>
      <c r="B5170" t="inlineStr">
        <is>
          <t>REFERENCE ELECTRIFICATION - MODERATE TECHNOLOGY ADVANCEMENT</t>
        </is>
      </c>
      <c r="C5170" t="n">
        <v>2021</v>
      </c>
      <c r="E5170" t="inlineStr">
        <is>
          <t>COLORADO</t>
        </is>
      </c>
      <c r="F5170" t="inlineStr">
        <is>
          <t>PRODUCTIVE</t>
        </is>
      </c>
      <c r="G5170" t="inlineStr">
        <is>
          <t>ALUMINUM INDUSTRY</t>
        </is>
      </c>
      <c r="H5170" t="inlineStr">
        <is>
          <t>DIESEL FUEL</t>
        </is>
      </c>
      <c r="I5170" t="n">
        <v>6633.1746437167</v>
      </c>
    </row>
    <row r="5171">
      <c r="A5171" t="n">
        <v>258089</v>
      </c>
      <c r="B5171" t="inlineStr">
        <is>
          <t>REFERENCE ELECTRIFICATION - MODERATE TECHNOLOGY ADVANCEMENT</t>
        </is>
      </c>
      <c r="C5171" t="n">
        <v>2021</v>
      </c>
      <c r="E5171" t="inlineStr">
        <is>
          <t>COLORADO</t>
        </is>
      </c>
      <c r="F5171" t="inlineStr">
        <is>
          <t>PRODUCTIVE</t>
        </is>
      </c>
      <c r="G5171" t="inlineStr">
        <is>
          <t>ALUMINUM INDUSTRY</t>
        </is>
      </c>
      <c r="H5171" t="inlineStr">
        <is>
          <t>PIPELINE GAS</t>
        </is>
      </c>
      <c r="I5171" t="n">
        <v>71226.5718639097</v>
      </c>
    </row>
    <row r="5172">
      <c r="A5172" t="n">
        <v>258090</v>
      </c>
      <c r="B5172" t="inlineStr">
        <is>
          <t>REFERENCE ELECTRIFICATION - MODERATE TECHNOLOGY ADVANCEMENT</t>
        </is>
      </c>
      <c r="C5172" t="n">
        <v>2021</v>
      </c>
      <c r="E5172" t="inlineStr">
        <is>
          <t>COLORADO</t>
        </is>
      </c>
      <c r="F5172" t="inlineStr">
        <is>
          <t>PRODUCTIVE</t>
        </is>
      </c>
      <c r="G5172" t="inlineStr">
        <is>
          <t>ALUMINUM INDUSTRY</t>
        </is>
      </c>
      <c r="H5172" t="inlineStr">
        <is>
          <t>LPG FUEL</t>
        </is>
      </c>
      <c r="I5172" t="n">
        <v>11070.539750203</v>
      </c>
    </row>
    <row r="5173">
      <c r="A5173" t="n">
        <v>258091</v>
      </c>
      <c r="B5173" t="inlineStr">
        <is>
          <t>REFERENCE ELECTRIFICATION - MODERATE TECHNOLOGY ADVANCEMENT</t>
        </is>
      </c>
      <c r="C5173" t="n">
        <v>2021</v>
      </c>
      <c r="E5173" t="inlineStr">
        <is>
          <t>COLORADO</t>
        </is>
      </c>
      <c r="F5173" t="inlineStr">
        <is>
          <t>PRODUCTIVE</t>
        </is>
      </c>
      <c r="G5173" t="inlineStr">
        <is>
          <t>ALUMINUM INDUSTRY</t>
        </is>
      </c>
      <c r="H5173" t="inlineStr">
        <is>
          <t>STEAM</t>
        </is>
      </c>
      <c r="I5173" t="n">
        <v>0</v>
      </c>
    </row>
    <row r="5174">
      <c r="A5174" t="n">
        <v>258092</v>
      </c>
      <c r="B5174" t="inlineStr">
        <is>
          <t>REFERENCE ELECTRIFICATION - MODERATE TECHNOLOGY ADVANCEMENT</t>
        </is>
      </c>
      <c r="C5174" t="n">
        <v>2021</v>
      </c>
      <c r="E5174" t="inlineStr">
        <is>
          <t>COLORADO</t>
        </is>
      </c>
      <c r="F5174" t="inlineStr">
        <is>
          <t>PRODUCTIVE</t>
        </is>
      </c>
      <c r="G5174" t="inlineStr">
        <is>
          <t>ALUMINUM INDUSTRY</t>
        </is>
      </c>
      <c r="H5174" t="inlineStr">
        <is>
          <t>PETROLEUM COKE</t>
        </is>
      </c>
      <c r="I5174" t="n">
        <v>299091.217066147</v>
      </c>
    </row>
    <row r="5175">
      <c r="A5175" t="n">
        <v>258093</v>
      </c>
      <c r="B5175" t="inlineStr">
        <is>
          <t>REFERENCE ELECTRIFICATION - MODERATE TECHNOLOGY ADVANCEMENT</t>
        </is>
      </c>
      <c r="C5175" t="n">
        <v>2021</v>
      </c>
      <c r="E5175" t="inlineStr">
        <is>
          <t>COLORADO</t>
        </is>
      </c>
      <c r="F5175" t="inlineStr">
        <is>
          <t>PRODUCTIVE</t>
        </is>
      </c>
      <c r="G5175" t="inlineStr">
        <is>
          <t>FABRICATED METAL PRODUCTS</t>
        </is>
      </c>
      <c r="H5175" t="inlineStr">
        <is>
          <t>ELECTRICITY</t>
        </is>
      </c>
      <c r="I5175" t="n">
        <v>609323.194014033</v>
      </c>
    </row>
    <row r="5176">
      <c r="A5176" t="n">
        <v>258094</v>
      </c>
      <c r="B5176" t="inlineStr">
        <is>
          <t>REFERENCE ELECTRIFICATION - MODERATE TECHNOLOGY ADVANCEMENT</t>
        </is>
      </c>
      <c r="C5176" t="n">
        <v>2021</v>
      </c>
      <c r="E5176" t="inlineStr">
        <is>
          <t>COLORADO</t>
        </is>
      </c>
      <c r="F5176" t="inlineStr">
        <is>
          <t>PRODUCTIVE</t>
        </is>
      </c>
      <c r="G5176" t="inlineStr">
        <is>
          <t>FABRICATED METAL PRODUCTS</t>
        </is>
      </c>
      <c r="H5176" t="inlineStr">
        <is>
          <t>DIESEL FUEL</t>
        </is>
      </c>
      <c r="I5176" t="n">
        <v>17292.1444495452</v>
      </c>
    </row>
    <row r="5177">
      <c r="A5177" t="n">
        <v>258095</v>
      </c>
      <c r="B5177" t="inlineStr">
        <is>
          <t>REFERENCE ELECTRIFICATION - MODERATE TECHNOLOGY ADVANCEMENT</t>
        </is>
      </c>
      <c r="C5177" t="n">
        <v>2021</v>
      </c>
      <c r="E5177" t="inlineStr">
        <is>
          <t>COLORADO</t>
        </is>
      </c>
      <c r="F5177" t="inlineStr">
        <is>
          <t>PRODUCTIVE</t>
        </is>
      </c>
      <c r="G5177" t="inlineStr">
        <is>
          <t>FABRICATED METAL PRODUCTS</t>
        </is>
      </c>
      <c r="H5177" t="inlineStr">
        <is>
          <t>PIPELINE GAS</t>
        </is>
      </c>
      <c r="I5177" t="n">
        <v>647705.757416492</v>
      </c>
    </row>
    <row r="5178">
      <c r="A5178" t="n">
        <v>258096</v>
      </c>
      <c r="B5178" t="inlineStr">
        <is>
          <t>REFERENCE ELECTRIFICATION - MODERATE TECHNOLOGY ADVANCEMENT</t>
        </is>
      </c>
      <c r="C5178" t="n">
        <v>2021</v>
      </c>
      <c r="E5178" t="inlineStr">
        <is>
          <t>COLORADO</t>
        </is>
      </c>
      <c r="F5178" t="inlineStr">
        <is>
          <t>PRODUCTIVE</t>
        </is>
      </c>
      <c r="G5178" t="inlineStr">
        <is>
          <t>FABRICATED METAL PRODUCTS</t>
        </is>
      </c>
      <c r="H5178" t="inlineStr">
        <is>
          <t>LPG FUEL</t>
        </is>
      </c>
      <c r="I5178" t="n">
        <v>36383.4715585807</v>
      </c>
    </row>
    <row r="5179">
      <c r="A5179" t="n">
        <v>258097</v>
      </c>
      <c r="B5179" t="inlineStr">
        <is>
          <t>REFERENCE ELECTRIFICATION - MODERATE TECHNOLOGY ADVANCEMENT</t>
        </is>
      </c>
      <c r="C5179" t="n">
        <v>2021</v>
      </c>
      <c r="E5179" t="inlineStr">
        <is>
          <t>COLORADO</t>
        </is>
      </c>
      <c r="F5179" t="inlineStr">
        <is>
          <t>PRODUCTIVE</t>
        </is>
      </c>
      <c r="G5179" t="inlineStr">
        <is>
          <t>FABRICATED METAL PRODUCTS</t>
        </is>
      </c>
      <c r="H5179" t="inlineStr">
        <is>
          <t>STEAM</t>
        </is>
      </c>
      <c r="I5179" t="n">
        <v>0</v>
      </c>
    </row>
    <row r="5180">
      <c r="A5180" t="n">
        <v>258098</v>
      </c>
      <c r="B5180" t="inlineStr">
        <is>
          <t>REFERENCE ELECTRIFICATION - MODERATE TECHNOLOGY ADVANCEMENT</t>
        </is>
      </c>
      <c r="C5180" t="n">
        <v>2021</v>
      </c>
      <c r="E5180" t="inlineStr">
        <is>
          <t>COLORADO</t>
        </is>
      </c>
      <c r="F5180" t="inlineStr">
        <is>
          <t>PRODUCTIVE</t>
        </is>
      </c>
      <c r="G5180" t="inlineStr">
        <is>
          <t>MACHINERY</t>
        </is>
      </c>
      <c r="H5180" t="inlineStr">
        <is>
          <t>ELECTRICITY</t>
        </is>
      </c>
      <c r="I5180" t="n">
        <v>392230.223375753</v>
      </c>
    </row>
    <row r="5181">
      <c r="A5181" t="n">
        <v>258099</v>
      </c>
      <c r="B5181" t="inlineStr">
        <is>
          <t>REFERENCE ELECTRIFICATION - MODERATE TECHNOLOGY ADVANCEMENT</t>
        </is>
      </c>
      <c r="C5181" t="n">
        <v>2021</v>
      </c>
      <c r="E5181" t="inlineStr">
        <is>
          <t>COLORADO</t>
        </is>
      </c>
      <c r="F5181" t="inlineStr">
        <is>
          <t>PRODUCTIVE</t>
        </is>
      </c>
      <c r="G5181" t="inlineStr">
        <is>
          <t>MACHINERY</t>
        </is>
      </c>
      <c r="H5181" t="inlineStr">
        <is>
          <t>DIESEL FUEL</t>
        </is>
      </c>
      <c r="I5181" t="n">
        <v>31814.2292293666</v>
      </c>
    </row>
    <row r="5182">
      <c r="A5182" t="n">
        <v>258100</v>
      </c>
      <c r="B5182" t="inlineStr">
        <is>
          <t>REFERENCE ELECTRIFICATION - MODERATE TECHNOLOGY ADVANCEMENT</t>
        </is>
      </c>
      <c r="C5182" t="n">
        <v>2021</v>
      </c>
      <c r="E5182" t="inlineStr">
        <is>
          <t>COLORADO</t>
        </is>
      </c>
      <c r="F5182" t="inlineStr">
        <is>
          <t>PRODUCTIVE</t>
        </is>
      </c>
      <c r="G5182" t="inlineStr">
        <is>
          <t>MACHINERY</t>
        </is>
      </c>
      <c r="H5182" t="inlineStr">
        <is>
          <t>PIPELINE GAS</t>
        </is>
      </c>
      <c r="I5182" t="n">
        <v>167351.561973654</v>
      </c>
    </row>
    <row r="5183">
      <c r="A5183" t="n">
        <v>258101</v>
      </c>
      <c r="B5183" t="inlineStr">
        <is>
          <t>REFERENCE ELECTRIFICATION - MODERATE TECHNOLOGY ADVANCEMENT</t>
        </is>
      </c>
      <c r="C5183" t="n">
        <v>2021</v>
      </c>
      <c r="E5183" t="inlineStr">
        <is>
          <t>COLORADO</t>
        </is>
      </c>
      <c r="F5183" t="inlineStr">
        <is>
          <t>PRODUCTIVE</t>
        </is>
      </c>
      <c r="G5183" t="inlineStr">
        <is>
          <t>MACHINERY</t>
        </is>
      </c>
      <c r="H5183" t="inlineStr">
        <is>
          <t>LPG FUEL</t>
        </is>
      </c>
      <c r="I5183" t="n">
        <v>50554.1176795415</v>
      </c>
    </row>
    <row r="5184">
      <c r="A5184" t="n">
        <v>258102</v>
      </c>
      <c r="B5184" t="inlineStr">
        <is>
          <t>REFERENCE ELECTRIFICATION - MODERATE TECHNOLOGY ADVANCEMENT</t>
        </is>
      </c>
      <c r="C5184" t="n">
        <v>2021</v>
      </c>
      <c r="E5184" t="inlineStr">
        <is>
          <t>COLORADO</t>
        </is>
      </c>
      <c r="F5184" t="inlineStr">
        <is>
          <t>PRODUCTIVE</t>
        </is>
      </c>
      <c r="G5184" t="inlineStr">
        <is>
          <t>MACHINERY</t>
        </is>
      </c>
      <c r="H5184" t="inlineStr">
        <is>
          <t>STEAM</t>
        </is>
      </c>
      <c r="I5184" t="n">
        <v>0</v>
      </c>
    </row>
    <row r="5185">
      <c r="A5185" t="n">
        <v>258103</v>
      </c>
      <c r="B5185" t="inlineStr">
        <is>
          <t>REFERENCE ELECTRIFICATION - MODERATE TECHNOLOGY ADVANCEMENT</t>
        </is>
      </c>
      <c r="C5185" t="n">
        <v>2021</v>
      </c>
      <c r="E5185" t="inlineStr">
        <is>
          <t>COLORADO</t>
        </is>
      </c>
      <c r="F5185" t="inlineStr">
        <is>
          <t>PRODUCTIVE</t>
        </is>
      </c>
      <c r="G5185" t="inlineStr">
        <is>
          <t>COMPUTER AND ELECTRONIC PRODUCTS</t>
        </is>
      </c>
      <c r="H5185" t="inlineStr">
        <is>
          <t>ELECTRICITY</t>
        </is>
      </c>
      <c r="I5185" t="n">
        <v>1544134.2614493</v>
      </c>
    </row>
    <row r="5186">
      <c r="A5186" t="n">
        <v>258104</v>
      </c>
      <c r="B5186" t="inlineStr">
        <is>
          <t>REFERENCE ELECTRIFICATION - MODERATE TECHNOLOGY ADVANCEMENT</t>
        </is>
      </c>
      <c r="C5186" t="n">
        <v>2021</v>
      </c>
      <c r="E5186" t="inlineStr">
        <is>
          <t>COLORADO</t>
        </is>
      </c>
      <c r="F5186" t="inlineStr">
        <is>
          <t>PRODUCTIVE</t>
        </is>
      </c>
      <c r="G5186" t="inlineStr">
        <is>
          <t>COMPUTER AND ELECTRONIC PRODUCTS</t>
        </is>
      </c>
      <c r="H5186" t="inlineStr">
        <is>
          <t>DIESEL FUEL</t>
        </is>
      </c>
      <c r="I5186" t="n">
        <v>44738.2266295397</v>
      </c>
    </row>
    <row r="5187">
      <c r="A5187" t="n">
        <v>258105</v>
      </c>
      <c r="B5187" t="inlineStr">
        <is>
          <t>REFERENCE ELECTRIFICATION - MODERATE TECHNOLOGY ADVANCEMENT</t>
        </is>
      </c>
      <c r="C5187" t="n">
        <v>2021</v>
      </c>
      <c r="E5187" t="inlineStr">
        <is>
          <t>COLORADO</t>
        </is>
      </c>
      <c r="F5187" t="inlineStr">
        <is>
          <t>PRODUCTIVE</t>
        </is>
      </c>
      <c r="G5187" t="inlineStr">
        <is>
          <t>COMPUTER AND ELECTRONIC PRODUCTS</t>
        </is>
      </c>
      <c r="H5187" t="inlineStr">
        <is>
          <t>PIPELINE GAS</t>
        </is>
      </c>
      <c r="I5187" t="n">
        <v>1094550.91535405</v>
      </c>
    </row>
    <row r="5188">
      <c r="A5188" t="n">
        <v>258106</v>
      </c>
      <c r="B5188" t="inlineStr">
        <is>
          <t>REFERENCE ELECTRIFICATION - MODERATE TECHNOLOGY ADVANCEMENT</t>
        </is>
      </c>
      <c r="C5188" t="n">
        <v>2021</v>
      </c>
      <c r="E5188" t="inlineStr">
        <is>
          <t>COLORADO</t>
        </is>
      </c>
      <c r="F5188" t="inlineStr">
        <is>
          <t>PRODUCTIVE</t>
        </is>
      </c>
      <c r="G5188" t="inlineStr">
        <is>
          <t>COMPUTER AND ELECTRONIC PRODUCTS</t>
        </is>
      </c>
      <c r="H5188" t="inlineStr">
        <is>
          <t>LPG FUEL</t>
        </is>
      </c>
      <c r="I5188" t="n">
        <v>99918.7853327935</v>
      </c>
    </row>
    <row r="5189">
      <c r="A5189" t="n">
        <v>258107</v>
      </c>
      <c r="B5189" t="inlineStr">
        <is>
          <t>REFERENCE ELECTRIFICATION - MODERATE TECHNOLOGY ADVANCEMENT</t>
        </is>
      </c>
      <c r="C5189" t="n">
        <v>2021</v>
      </c>
      <c r="E5189" t="inlineStr">
        <is>
          <t>COLORADO</t>
        </is>
      </c>
      <c r="F5189" t="inlineStr">
        <is>
          <t>PRODUCTIVE</t>
        </is>
      </c>
      <c r="G5189" t="inlineStr">
        <is>
          <t>COMPUTER AND ELECTRONIC PRODUCTS</t>
        </is>
      </c>
      <c r="H5189" t="inlineStr">
        <is>
          <t>STEAM</t>
        </is>
      </c>
      <c r="I5189" t="n">
        <v>0</v>
      </c>
    </row>
    <row r="5190">
      <c r="A5190" t="n">
        <v>258108</v>
      </c>
      <c r="B5190" t="inlineStr">
        <is>
          <t>REFERENCE ELECTRIFICATION - MODERATE TECHNOLOGY ADVANCEMENT</t>
        </is>
      </c>
      <c r="C5190" t="n">
        <v>2021</v>
      </c>
      <c r="E5190" t="inlineStr">
        <is>
          <t>COLORADO</t>
        </is>
      </c>
      <c r="F5190" t="inlineStr">
        <is>
          <t>PRODUCTIVE</t>
        </is>
      </c>
      <c r="G5190" t="inlineStr">
        <is>
          <t>TRANSPORTATION EQUIPMENT</t>
        </is>
      </c>
      <c r="H5190" t="inlineStr">
        <is>
          <t>ELECTRICITY</t>
        </is>
      </c>
      <c r="I5190" t="n">
        <v>21761.9150487256</v>
      </c>
    </row>
    <row r="5191">
      <c r="A5191" t="n">
        <v>258109</v>
      </c>
      <c r="B5191" t="inlineStr">
        <is>
          <t>REFERENCE ELECTRIFICATION - MODERATE TECHNOLOGY ADVANCEMENT</t>
        </is>
      </c>
      <c r="C5191" t="n">
        <v>2021</v>
      </c>
      <c r="E5191" t="inlineStr">
        <is>
          <t>COLORADO</t>
        </is>
      </c>
      <c r="F5191" t="inlineStr">
        <is>
          <t>PRODUCTIVE</t>
        </is>
      </c>
      <c r="G5191" t="inlineStr">
        <is>
          <t>TRANSPORTATION EQUIPMENT</t>
        </is>
      </c>
      <c r="H5191" t="inlineStr">
        <is>
          <t>DIESEL FUEL</t>
        </is>
      </c>
      <c r="I5191" t="n">
        <v>298.463951175128</v>
      </c>
    </row>
    <row r="5192">
      <c r="A5192" t="n">
        <v>258110</v>
      </c>
      <c r="B5192" t="inlineStr">
        <is>
          <t>REFERENCE ELECTRIFICATION - MODERATE TECHNOLOGY ADVANCEMENT</t>
        </is>
      </c>
      <c r="C5192" t="n">
        <v>2021</v>
      </c>
      <c r="E5192" t="inlineStr">
        <is>
          <t>COLORADO</t>
        </is>
      </c>
      <c r="F5192" t="inlineStr">
        <is>
          <t>PRODUCTIVE</t>
        </is>
      </c>
      <c r="G5192" t="inlineStr">
        <is>
          <t>TRANSPORTATION EQUIPMENT</t>
        </is>
      </c>
      <c r="H5192" t="inlineStr">
        <is>
          <t>PIPELINE GAS</t>
        </is>
      </c>
      <c r="I5192" t="n">
        <v>18812.9614441801</v>
      </c>
    </row>
    <row r="5193">
      <c r="A5193" t="n">
        <v>258111</v>
      </c>
      <c r="B5193" t="inlineStr">
        <is>
          <t>REFERENCE ELECTRIFICATION - MODERATE TECHNOLOGY ADVANCEMENT</t>
        </is>
      </c>
      <c r="C5193" t="n">
        <v>2021</v>
      </c>
      <c r="E5193" t="inlineStr">
        <is>
          <t>COLORADO</t>
        </is>
      </c>
      <c r="F5193" t="inlineStr">
        <is>
          <t>PRODUCTIVE</t>
        </is>
      </c>
      <c r="G5193" t="inlineStr">
        <is>
          <t>TRANSPORTATION EQUIPMENT</t>
        </is>
      </c>
      <c r="H5193" t="inlineStr">
        <is>
          <t>LPG FUEL</t>
        </is>
      </c>
      <c r="I5193" t="n">
        <v>400.655412718786</v>
      </c>
    </row>
    <row r="5194">
      <c r="A5194" t="n">
        <v>258112</v>
      </c>
      <c r="B5194" t="inlineStr">
        <is>
          <t>REFERENCE ELECTRIFICATION - MODERATE TECHNOLOGY ADVANCEMENT</t>
        </is>
      </c>
      <c r="C5194" t="n">
        <v>2021</v>
      </c>
      <c r="E5194" t="inlineStr">
        <is>
          <t>COLORADO</t>
        </is>
      </c>
      <c r="F5194" t="inlineStr">
        <is>
          <t>PRODUCTIVE</t>
        </is>
      </c>
      <c r="G5194" t="inlineStr">
        <is>
          <t>TRANSPORTATION EQUIPMENT</t>
        </is>
      </c>
      <c r="H5194" t="inlineStr">
        <is>
          <t>STEAM</t>
        </is>
      </c>
      <c r="I5194" t="n">
        <v>0</v>
      </c>
    </row>
    <row r="5195">
      <c r="A5195" t="n">
        <v>258113</v>
      </c>
      <c r="B5195" t="inlineStr">
        <is>
          <t>REFERENCE ELECTRIFICATION - MODERATE TECHNOLOGY ADVANCEMENT</t>
        </is>
      </c>
      <c r="C5195" t="n">
        <v>2021</v>
      </c>
      <c r="E5195" t="inlineStr">
        <is>
          <t>COLORADO</t>
        </is>
      </c>
      <c r="F5195" t="inlineStr">
        <is>
          <t>PRODUCTIVE</t>
        </is>
      </c>
      <c r="G5195" t="inlineStr">
        <is>
          <t>ELECTRICAL EQUIP., APPLIANCES, AND COMPONENTS</t>
        </is>
      </c>
      <c r="H5195" t="inlineStr">
        <is>
          <t>ELECTRICITY</t>
        </is>
      </c>
      <c r="I5195" t="n">
        <v>40734.2104606607</v>
      </c>
    </row>
    <row r="5196">
      <c r="A5196" t="n">
        <v>258114</v>
      </c>
      <c r="B5196" t="inlineStr">
        <is>
          <t>REFERENCE ELECTRIFICATION - MODERATE TECHNOLOGY ADVANCEMENT</t>
        </is>
      </c>
      <c r="C5196" t="n">
        <v>2021</v>
      </c>
      <c r="E5196" t="inlineStr">
        <is>
          <t>COLORADO</t>
        </is>
      </c>
      <c r="F5196" t="inlineStr">
        <is>
          <t>PRODUCTIVE</t>
        </is>
      </c>
      <c r="G5196" t="inlineStr">
        <is>
          <t>ELECTRICAL EQUIP., APPLIANCES, AND COMPONENTS</t>
        </is>
      </c>
      <c r="H5196" t="inlineStr">
        <is>
          <t>DIESEL FUEL</t>
        </is>
      </c>
      <c r="I5196" t="n">
        <v>6430.05032932669</v>
      </c>
    </row>
    <row r="5197">
      <c r="A5197" t="n">
        <v>258115</v>
      </c>
      <c r="B5197" t="inlineStr">
        <is>
          <t>REFERENCE ELECTRIFICATION - MODERATE TECHNOLOGY ADVANCEMENT</t>
        </is>
      </c>
      <c r="C5197" t="n">
        <v>2021</v>
      </c>
      <c r="E5197" t="inlineStr">
        <is>
          <t>COLORADO</t>
        </is>
      </c>
      <c r="F5197" t="inlineStr">
        <is>
          <t>PRODUCTIVE</t>
        </is>
      </c>
      <c r="G5197" t="inlineStr">
        <is>
          <t>ELECTRICAL EQUIP., APPLIANCES, AND COMPONENTS</t>
        </is>
      </c>
      <c r="H5197" t="inlineStr">
        <is>
          <t>PIPELINE GAS</t>
        </is>
      </c>
      <c r="I5197" t="n">
        <v>8140.50706717714</v>
      </c>
    </row>
    <row r="5198">
      <c r="A5198" t="n">
        <v>258116</v>
      </c>
      <c r="B5198" t="inlineStr">
        <is>
          <t>REFERENCE ELECTRIFICATION - MODERATE TECHNOLOGY ADVANCEMENT</t>
        </is>
      </c>
      <c r="C5198" t="n">
        <v>2021</v>
      </c>
      <c r="E5198" t="inlineStr">
        <is>
          <t>COLORADO</t>
        </is>
      </c>
      <c r="F5198" t="inlineStr">
        <is>
          <t>PRODUCTIVE</t>
        </is>
      </c>
      <c r="G5198" t="inlineStr">
        <is>
          <t>ELECTRICAL EQUIP., APPLIANCES, AND COMPONENTS</t>
        </is>
      </c>
      <c r="H5198" t="inlineStr">
        <is>
          <t>LPG FUEL</t>
        </is>
      </c>
      <c r="I5198" t="n">
        <v>23186.1913353061</v>
      </c>
    </row>
    <row r="5199">
      <c r="A5199" t="n">
        <v>258117</v>
      </c>
      <c r="B5199" t="inlineStr">
        <is>
          <t>REFERENCE ELECTRIFICATION - MODERATE TECHNOLOGY ADVANCEMENT</t>
        </is>
      </c>
      <c r="C5199" t="n">
        <v>2021</v>
      </c>
      <c r="E5199" t="inlineStr">
        <is>
          <t>COLORADO</t>
        </is>
      </c>
      <c r="F5199" t="inlineStr">
        <is>
          <t>PRODUCTIVE</t>
        </is>
      </c>
      <c r="G5199" t="inlineStr">
        <is>
          <t>ELECTRICAL EQUIP., APPLIANCES, AND COMPONENTS</t>
        </is>
      </c>
      <c r="H5199" t="inlineStr">
        <is>
          <t>STEAM</t>
        </is>
      </c>
      <c r="I5199" t="n">
        <v>0</v>
      </c>
    </row>
    <row r="5200">
      <c r="A5200" t="n">
        <v>258118</v>
      </c>
      <c r="B5200" t="inlineStr">
        <is>
          <t>REFERENCE ELECTRIFICATION - MODERATE TECHNOLOGY ADVANCEMENT</t>
        </is>
      </c>
      <c r="C5200" t="n">
        <v>2021</v>
      </c>
      <c r="E5200" t="inlineStr">
        <is>
          <t>COLORADO</t>
        </is>
      </c>
      <c r="F5200" t="inlineStr">
        <is>
          <t>PRODUCTIVE</t>
        </is>
      </c>
      <c r="G5200" t="inlineStr">
        <is>
          <t>ELECTRICAL EQUIP., APPLIANCES, AND COMPONENTS</t>
        </is>
      </c>
      <c r="H5200" t="inlineStr">
        <is>
          <t>PETROLEUM COKE</t>
        </is>
      </c>
      <c r="I5200" t="n">
        <v>106439.188786451</v>
      </c>
    </row>
    <row r="5201">
      <c r="A5201" t="n">
        <v>258119</v>
      </c>
      <c r="B5201" t="inlineStr">
        <is>
          <t>REFERENCE ELECTRIFICATION - MODERATE TECHNOLOGY ADVANCEMENT</t>
        </is>
      </c>
      <c r="C5201" t="n">
        <v>2021</v>
      </c>
      <c r="E5201" t="inlineStr">
        <is>
          <t>COLORADO</t>
        </is>
      </c>
      <c r="F5201" t="inlineStr">
        <is>
          <t>PRODUCTIVE</t>
        </is>
      </c>
      <c r="G5201" t="inlineStr">
        <is>
          <t>WOOD PRODUCTS</t>
        </is>
      </c>
      <c r="H5201" t="inlineStr">
        <is>
          <t>ELECTRICITY</t>
        </is>
      </c>
      <c r="I5201" t="n">
        <v>119147.639831386</v>
      </c>
    </row>
    <row r="5202">
      <c r="A5202" t="n">
        <v>258120</v>
      </c>
      <c r="B5202" t="inlineStr">
        <is>
          <t>REFERENCE ELECTRIFICATION - MODERATE TECHNOLOGY ADVANCEMENT</t>
        </is>
      </c>
      <c r="C5202" t="n">
        <v>2021</v>
      </c>
      <c r="E5202" t="inlineStr">
        <is>
          <t>COLORADO</t>
        </is>
      </c>
      <c r="F5202" t="inlineStr">
        <is>
          <t>PRODUCTIVE</t>
        </is>
      </c>
      <c r="G5202" t="inlineStr">
        <is>
          <t>WOOD PRODUCTS</t>
        </is>
      </c>
      <c r="H5202" t="inlineStr">
        <is>
          <t>DIESEL FUEL</t>
        </is>
      </c>
      <c r="I5202" t="n">
        <v>251943.770912807</v>
      </c>
    </row>
    <row r="5203">
      <c r="A5203" t="n">
        <v>258121</v>
      </c>
      <c r="B5203" t="inlineStr">
        <is>
          <t>REFERENCE ELECTRIFICATION - MODERATE TECHNOLOGY ADVANCEMENT</t>
        </is>
      </c>
      <c r="C5203" t="n">
        <v>2021</v>
      </c>
      <c r="E5203" t="inlineStr">
        <is>
          <t>COLORADO</t>
        </is>
      </c>
      <c r="F5203" t="inlineStr">
        <is>
          <t>PRODUCTIVE</t>
        </is>
      </c>
      <c r="G5203" t="inlineStr">
        <is>
          <t>WOOD PRODUCTS</t>
        </is>
      </c>
      <c r="H5203" t="inlineStr">
        <is>
          <t>PIPELINE GAS</t>
        </is>
      </c>
      <c r="I5203" t="n">
        <v>139771.281400849</v>
      </c>
    </row>
    <row r="5204">
      <c r="A5204" t="n">
        <v>258122</v>
      </c>
      <c r="B5204" t="inlineStr">
        <is>
          <t>REFERENCE ELECTRIFICATION - MODERATE TECHNOLOGY ADVANCEMENT</t>
        </is>
      </c>
      <c r="C5204" t="n">
        <v>2021</v>
      </c>
      <c r="E5204" t="inlineStr">
        <is>
          <t>COLORADO</t>
        </is>
      </c>
      <c r="F5204" t="inlineStr">
        <is>
          <t>PRODUCTIVE</t>
        </is>
      </c>
      <c r="G5204" t="inlineStr">
        <is>
          <t>WOOD PRODUCTS</t>
        </is>
      </c>
      <c r="H5204" t="inlineStr">
        <is>
          <t>LPG FUEL</t>
        </is>
      </c>
      <c r="I5204" t="n">
        <v>39905.9080774977</v>
      </c>
    </row>
    <row r="5205">
      <c r="A5205" t="n">
        <v>258123</v>
      </c>
      <c r="B5205" t="inlineStr">
        <is>
          <t>REFERENCE ELECTRIFICATION - MODERATE TECHNOLOGY ADVANCEMENT</t>
        </is>
      </c>
      <c r="C5205" t="n">
        <v>2021</v>
      </c>
      <c r="E5205" t="inlineStr">
        <is>
          <t>COLORADO</t>
        </is>
      </c>
      <c r="F5205" t="inlineStr">
        <is>
          <t>PRODUCTIVE</t>
        </is>
      </c>
      <c r="G5205" t="inlineStr">
        <is>
          <t>WOOD PRODUCTS</t>
        </is>
      </c>
      <c r="H5205" t="inlineStr">
        <is>
          <t>RESIDUAL FUEL OIL</t>
        </is>
      </c>
      <c r="I5205" t="n">
        <v>0</v>
      </c>
    </row>
    <row r="5206">
      <c r="A5206" t="n">
        <v>258124</v>
      </c>
      <c r="B5206" t="inlineStr">
        <is>
          <t>REFERENCE ELECTRIFICATION - MODERATE TECHNOLOGY ADVANCEMENT</t>
        </is>
      </c>
      <c r="C5206" t="n">
        <v>2021</v>
      </c>
      <c r="E5206" t="inlineStr">
        <is>
          <t>COLORADO</t>
        </is>
      </c>
      <c r="F5206" t="inlineStr">
        <is>
          <t>PRODUCTIVE</t>
        </is>
      </c>
      <c r="G5206" t="inlineStr">
        <is>
          <t>WOOD PRODUCTS</t>
        </is>
      </c>
      <c r="H5206" t="inlineStr">
        <is>
          <t>STEAM</t>
        </is>
      </c>
      <c r="I5206" t="n">
        <v>479541.584460687</v>
      </c>
    </row>
    <row r="5207">
      <c r="A5207" t="n">
        <v>258125</v>
      </c>
      <c r="B5207" t="inlineStr">
        <is>
          <t>REFERENCE ELECTRIFICATION - MODERATE TECHNOLOGY ADVANCEMENT</t>
        </is>
      </c>
      <c r="C5207" t="n">
        <v>2021</v>
      </c>
      <c r="E5207" t="inlineStr">
        <is>
          <t>COLORADO</t>
        </is>
      </c>
      <c r="F5207" t="inlineStr">
        <is>
          <t>PRODUCTIVE</t>
        </is>
      </c>
      <c r="G5207" t="inlineStr">
        <is>
          <t>PLASTIC AND RUBBER PRODUCTS</t>
        </is>
      </c>
      <c r="H5207" t="inlineStr">
        <is>
          <t>ELECTRICITY</t>
        </is>
      </c>
      <c r="I5207" t="n">
        <v>1158952.72930659</v>
      </c>
    </row>
    <row r="5208">
      <c r="A5208" t="n">
        <v>258126</v>
      </c>
      <c r="B5208" t="inlineStr">
        <is>
          <t>REFERENCE ELECTRIFICATION - MODERATE TECHNOLOGY ADVANCEMENT</t>
        </is>
      </c>
      <c r="C5208" t="n">
        <v>2021</v>
      </c>
      <c r="E5208" t="inlineStr">
        <is>
          <t>COLORADO</t>
        </is>
      </c>
      <c r="F5208" t="inlineStr">
        <is>
          <t>PRODUCTIVE</t>
        </is>
      </c>
      <c r="G5208" t="inlineStr">
        <is>
          <t>PLASTIC AND RUBBER PRODUCTS</t>
        </is>
      </c>
      <c r="H5208" t="inlineStr">
        <is>
          <t>DIESEL FUEL</t>
        </is>
      </c>
      <c r="I5208" t="n">
        <v>6630.51721130704</v>
      </c>
    </row>
    <row r="5209">
      <c r="A5209" t="n">
        <v>258127</v>
      </c>
      <c r="B5209" t="inlineStr">
        <is>
          <t>REFERENCE ELECTRIFICATION - MODERATE TECHNOLOGY ADVANCEMENT</t>
        </is>
      </c>
      <c r="C5209" t="n">
        <v>2021</v>
      </c>
      <c r="E5209" t="inlineStr">
        <is>
          <t>COLORADO</t>
        </is>
      </c>
      <c r="F5209" t="inlineStr">
        <is>
          <t>PRODUCTIVE</t>
        </is>
      </c>
      <c r="G5209" t="inlineStr">
        <is>
          <t>PLASTIC AND RUBBER PRODUCTS</t>
        </is>
      </c>
      <c r="H5209" t="inlineStr">
        <is>
          <t>PIPELINE GAS</t>
        </is>
      </c>
      <c r="I5209" t="n">
        <v>395363.863483518</v>
      </c>
    </row>
    <row r="5210">
      <c r="A5210" t="n">
        <v>258128</v>
      </c>
      <c r="B5210" t="inlineStr">
        <is>
          <t>REFERENCE ELECTRIFICATION - MODERATE TECHNOLOGY ADVANCEMENT</t>
        </is>
      </c>
      <c r="C5210" t="n">
        <v>2021</v>
      </c>
      <c r="E5210" t="inlineStr">
        <is>
          <t>COLORADO</t>
        </is>
      </c>
      <c r="F5210" t="inlineStr">
        <is>
          <t>PRODUCTIVE</t>
        </is>
      </c>
      <c r="G5210" t="inlineStr">
        <is>
          <t>PLASTIC AND RUBBER PRODUCTS</t>
        </is>
      </c>
      <c r="H5210" t="inlineStr">
        <is>
          <t>LPG FUEL</t>
        </is>
      </c>
      <c r="I5210" t="n">
        <v>27138.8611439544</v>
      </c>
    </row>
    <row r="5211">
      <c r="A5211" t="n">
        <v>258129</v>
      </c>
      <c r="B5211" t="inlineStr">
        <is>
          <t>REFERENCE ELECTRIFICATION - MODERATE TECHNOLOGY ADVANCEMENT</t>
        </is>
      </c>
      <c r="C5211" t="n">
        <v>2021</v>
      </c>
      <c r="E5211" t="inlineStr">
        <is>
          <t>COLORADO</t>
        </is>
      </c>
      <c r="F5211" t="inlineStr">
        <is>
          <t>PRODUCTIVE</t>
        </is>
      </c>
      <c r="G5211" t="inlineStr">
        <is>
          <t>PLASTIC AND RUBBER PRODUCTS</t>
        </is>
      </c>
      <c r="H5211" t="inlineStr">
        <is>
          <t>STEAM</t>
        </is>
      </c>
      <c r="I5211" t="n">
        <v>0</v>
      </c>
    </row>
    <row r="5212">
      <c r="A5212" t="n">
        <v>258130</v>
      </c>
      <c r="B5212" t="inlineStr">
        <is>
          <t>REFERENCE ELECTRIFICATION - MODERATE TECHNOLOGY ADVANCEMENT</t>
        </is>
      </c>
      <c r="C5212" t="n">
        <v>2021</v>
      </c>
      <c r="E5212" t="inlineStr">
        <is>
          <t>COLORADO</t>
        </is>
      </c>
      <c r="F5212" t="inlineStr">
        <is>
          <t>PRODUCTIVE</t>
        </is>
      </c>
      <c r="G5212" t="inlineStr">
        <is>
          <t>BALANCE OF MANUFACTURING OTHER</t>
        </is>
      </c>
      <c r="H5212" t="inlineStr">
        <is>
          <t>ELECTRICITY</t>
        </is>
      </c>
      <c r="I5212" t="n">
        <v>1213925.73646099</v>
      </c>
    </row>
    <row r="5213">
      <c r="A5213" t="n">
        <v>258131</v>
      </c>
      <c r="B5213" t="inlineStr">
        <is>
          <t>REFERENCE ELECTRIFICATION - MODERATE TECHNOLOGY ADVANCEMENT</t>
        </is>
      </c>
      <c r="C5213" t="n">
        <v>2021</v>
      </c>
      <c r="E5213" t="inlineStr">
        <is>
          <t>COLORADO</t>
        </is>
      </c>
      <c r="F5213" t="inlineStr">
        <is>
          <t>PRODUCTIVE</t>
        </is>
      </c>
      <c r="G5213" t="inlineStr">
        <is>
          <t>BALANCE OF MANUFACTURING OTHER</t>
        </is>
      </c>
      <c r="H5213" t="inlineStr">
        <is>
          <t>DIESEL FUEL</t>
        </is>
      </c>
      <c r="I5213" t="n">
        <v>31864.1814180557</v>
      </c>
    </row>
    <row r="5214">
      <c r="A5214" t="n">
        <v>258132</v>
      </c>
      <c r="B5214" t="inlineStr">
        <is>
          <t>REFERENCE ELECTRIFICATION - MODERATE TECHNOLOGY ADVANCEMENT</t>
        </is>
      </c>
      <c r="C5214" t="n">
        <v>2021</v>
      </c>
      <c r="E5214" t="inlineStr">
        <is>
          <t>COLORADO</t>
        </is>
      </c>
      <c r="F5214" t="inlineStr">
        <is>
          <t>PRODUCTIVE</t>
        </is>
      </c>
      <c r="G5214" t="inlineStr">
        <is>
          <t>BALANCE OF MANUFACTURING OTHER</t>
        </is>
      </c>
      <c r="H5214" t="inlineStr">
        <is>
          <t>PIPELINE GAS</t>
        </is>
      </c>
      <c r="I5214" t="n">
        <v>963542.973411925</v>
      </c>
    </row>
    <row r="5215">
      <c r="A5215" t="n">
        <v>258133</v>
      </c>
      <c r="B5215" t="inlineStr">
        <is>
          <t>REFERENCE ELECTRIFICATION - MODERATE TECHNOLOGY ADVANCEMENT</t>
        </is>
      </c>
      <c r="C5215" t="n">
        <v>2021</v>
      </c>
      <c r="E5215" t="inlineStr">
        <is>
          <t>COLORADO</t>
        </is>
      </c>
      <c r="F5215" t="inlineStr">
        <is>
          <t>PRODUCTIVE</t>
        </is>
      </c>
      <c r="G5215" t="inlineStr">
        <is>
          <t>BALANCE OF MANUFACTURING OTHER</t>
        </is>
      </c>
      <c r="H5215" t="inlineStr">
        <is>
          <t>LPG FUEL</t>
        </is>
      </c>
      <c r="I5215" t="n">
        <v>0</v>
      </c>
    </row>
    <row r="5216">
      <c r="A5216" t="n">
        <v>258134</v>
      </c>
      <c r="B5216" t="inlineStr">
        <is>
          <t>REFERENCE ELECTRIFICATION - MODERATE TECHNOLOGY ADVANCEMENT</t>
        </is>
      </c>
      <c r="C5216" t="n">
        <v>2021</v>
      </c>
      <c r="E5216" t="inlineStr">
        <is>
          <t>COLORADO</t>
        </is>
      </c>
      <c r="F5216" t="inlineStr">
        <is>
          <t>PRODUCTIVE</t>
        </is>
      </c>
      <c r="G5216" t="inlineStr">
        <is>
          <t>BALANCE OF MANUFACTURING OTHER</t>
        </is>
      </c>
      <c r="H5216" t="inlineStr">
        <is>
          <t>STEAM</t>
        </is>
      </c>
      <c r="I5216" t="n">
        <v>9957.556693142409</v>
      </c>
    </row>
    <row r="5217">
      <c r="A5217" t="n">
        <v>265995</v>
      </c>
      <c r="B5217" t="inlineStr">
        <is>
          <t>REFERENCE ELECTRIFICATION - MODERATE TECHNOLOGY ADVANCEMENT</t>
        </is>
      </c>
      <c r="C5217" t="n">
        <v>2022</v>
      </c>
      <c r="D5217" t="inlineStr">
        <is>
          <t>REFERENCE ELECTRIC FURNACE</t>
        </is>
      </c>
      <c r="E5217" t="inlineStr">
        <is>
          <t>COLORADO</t>
        </is>
      </c>
      <c r="F5217" t="inlineStr">
        <is>
          <t>RESIDENTIAL</t>
        </is>
      </c>
      <c r="G5217" t="inlineStr">
        <is>
          <t>RESIDENTIAL SPACE HEATING</t>
        </is>
      </c>
      <c r="H5217" t="inlineStr">
        <is>
          <t>ELECTRICITY</t>
        </is>
      </c>
      <c r="I5217" t="n">
        <v>2681869.21186006</v>
      </c>
    </row>
    <row r="5218">
      <c r="A5218" t="n">
        <v>265996</v>
      </c>
      <c r="B5218" t="inlineStr">
        <is>
          <t>REFERENCE ELECTRIFICATION - MODERATE TECHNOLOGY ADVANCEMENT</t>
        </is>
      </c>
      <c r="C5218" t="n">
        <v>2022</v>
      </c>
      <c r="D5218" t="inlineStr">
        <is>
          <t>REFERENCE ELECTRIC FURNACE</t>
        </is>
      </c>
      <c r="E5218" t="inlineStr">
        <is>
          <t>COLORADO</t>
        </is>
      </c>
      <c r="F5218" t="inlineStr">
        <is>
          <t>RESIDENTIAL</t>
        </is>
      </c>
      <c r="G5218" t="inlineStr">
        <is>
          <t>RESIDENTIAL SPACE HEATING</t>
        </is>
      </c>
      <c r="H5218" t="inlineStr">
        <is>
          <t>DIESEL FUEL</t>
        </is>
      </c>
    </row>
    <row r="5219">
      <c r="A5219" t="n">
        <v>265997</v>
      </c>
      <c r="B5219" t="inlineStr">
        <is>
          <t>REFERENCE ELECTRIFICATION - MODERATE TECHNOLOGY ADVANCEMENT</t>
        </is>
      </c>
      <c r="C5219" t="n">
        <v>2022</v>
      </c>
      <c r="D5219" t="inlineStr">
        <is>
          <t>REFERENCE ELECTRIC FURNACE</t>
        </is>
      </c>
      <c r="E5219" t="inlineStr">
        <is>
          <t>COLORADO</t>
        </is>
      </c>
      <c r="F5219" t="inlineStr">
        <is>
          <t>RESIDENTIAL</t>
        </is>
      </c>
      <c r="G5219" t="inlineStr">
        <is>
          <t>RESIDENTIAL SPACE HEATING</t>
        </is>
      </c>
      <c r="H5219" t="inlineStr">
        <is>
          <t>PIPELINE GAS</t>
        </is>
      </c>
    </row>
    <row r="5220">
      <c r="A5220" t="n">
        <v>265998</v>
      </c>
      <c r="B5220" t="inlineStr">
        <is>
          <t>REFERENCE ELECTRIFICATION - MODERATE TECHNOLOGY ADVANCEMENT</t>
        </is>
      </c>
      <c r="C5220" t="n">
        <v>2022</v>
      </c>
      <c r="D5220" t="inlineStr">
        <is>
          <t>REFERENCE ELECTRIC FURNACE</t>
        </is>
      </c>
      <c r="E5220" t="inlineStr">
        <is>
          <t>COLORADO</t>
        </is>
      </c>
      <c r="F5220" t="inlineStr">
        <is>
          <t>RESIDENTIAL</t>
        </is>
      </c>
      <c r="G5220" t="inlineStr">
        <is>
          <t>RESIDENTIAL SPACE HEATING</t>
        </is>
      </c>
      <c r="H5220" t="inlineStr">
        <is>
          <t>LPG FUEL</t>
        </is>
      </c>
    </row>
    <row r="5221">
      <c r="A5221" t="n">
        <v>265999</v>
      </c>
      <c r="B5221" t="inlineStr">
        <is>
          <t>REFERENCE ELECTRIFICATION - MODERATE TECHNOLOGY ADVANCEMENT</t>
        </is>
      </c>
      <c r="C5221" t="n">
        <v>2022</v>
      </c>
      <c r="D5221" t="inlineStr">
        <is>
          <t>REFERENCE ELECTRIC FURNACE</t>
        </is>
      </c>
      <c r="E5221" t="inlineStr">
        <is>
          <t>COLORADO</t>
        </is>
      </c>
      <c r="F5221" t="inlineStr">
        <is>
          <t>RESIDENTIAL</t>
        </is>
      </c>
      <c r="G5221" t="inlineStr">
        <is>
          <t>RESIDENTIAL SPACE HEATING</t>
        </is>
      </c>
      <c r="H5221" t="inlineStr">
        <is>
          <t>BIOMASS - WOOD</t>
        </is>
      </c>
    </row>
    <row r="5222">
      <c r="A5222" t="n">
        <v>266000</v>
      </c>
      <c r="B5222" t="inlineStr">
        <is>
          <t>REFERENCE ELECTRIFICATION - MODERATE TECHNOLOGY ADVANCEMENT</t>
        </is>
      </c>
      <c r="C5222" t="n">
        <v>2022</v>
      </c>
      <c r="D5222" t="inlineStr">
        <is>
          <t>REFERENCE ELECTRIC FURNACE</t>
        </is>
      </c>
      <c r="E5222" t="inlineStr">
        <is>
          <t>COLORADO</t>
        </is>
      </c>
      <c r="F5222" t="inlineStr">
        <is>
          <t>RESIDENTIAL</t>
        </is>
      </c>
      <c r="G5222" t="inlineStr">
        <is>
          <t>RESIDENTIAL SPACE HEATING</t>
        </is>
      </c>
      <c r="H5222" t="inlineStr">
        <is>
          <t>KEROSENE FUEL</t>
        </is>
      </c>
    </row>
    <row r="5223">
      <c r="A5223" t="n">
        <v>266301</v>
      </c>
      <c r="B5223" t="inlineStr">
        <is>
          <t>REFERENCE ELECTRIFICATION - MODERATE TECHNOLOGY ADVANCEMENT</t>
        </is>
      </c>
      <c r="C5223" t="n">
        <v>2022</v>
      </c>
      <c r="D5223" t="inlineStr">
        <is>
          <t>REFERENCE AIR SOURCE HEAT PUMP - HEATING</t>
        </is>
      </c>
      <c r="E5223" t="inlineStr">
        <is>
          <t>COLORADO</t>
        </is>
      </c>
      <c r="F5223" t="inlineStr">
        <is>
          <t>RESIDENTIAL</t>
        </is>
      </c>
      <c r="G5223" t="inlineStr">
        <is>
          <t>RESIDENTIAL SPACE HEATING</t>
        </is>
      </c>
      <c r="H5223" t="inlineStr">
        <is>
          <t>ELECTRICITY</t>
        </is>
      </c>
      <c r="I5223" t="n">
        <v>3448940.23198892</v>
      </c>
    </row>
    <row r="5224">
      <c r="A5224" t="n">
        <v>266302</v>
      </c>
      <c r="B5224" t="inlineStr">
        <is>
          <t>REFERENCE ELECTRIFICATION - MODERATE TECHNOLOGY ADVANCEMENT</t>
        </is>
      </c>
      <c r="C5224" t="n">
        <v>2022</v>
      </c>
      <c r="D5224" t="inlineStr">
        <is>
          <t>REFERENCE AIR SOURCE HEAT PUMP - HEATING</t>
        </is>
      </c>
      <c r="E5224" t="inlineStr">
        <is>
          <t>COLORADO</t>
        </is>
      </c>
      <c r="F5224" t="inlineStr">
        <is>
          <t>RESIDENTIAL</t>
        </is>
      </c>
      <c r="G5224" t="inlineStr">
        <is>
          <t>RESIDENTIAL SPACE HEATING</t>
        </is>
      </c>
      <c r="H5224" t="inlineStr">
        <is>
          <t>DIESEL FUEL</t>
        </is>
      </c>
    </row>
    <row r="5225">
      <c r="A5225" t="n">
        <v>266303</v>
      </c>
      <c r="B5225" t="inlineStr">
        <is>
          <t>REFERENCE ELECTRIFICATION - MODERATE TECHNOLOGY ADVANCEMENT</t>
        </is>
      </c>
      <c r="C5225" t="n">
        <v>2022</v>
      </c>
      <c r="D5225" t="inlineStr">
        <is>
          <t>REFERENCE AIR SOURCE HEAT PUMP - HEATING</t>
        </is>
      </c>
      <c r="E5225" t="inlineStr">
        <is>
          <t>COLORADO</t>
        </is>
      </c>
      <c r="F5225" t="inlineStr">
        <is>
          <t>RESIDENTIAL</t>
        </is>
      </c>
      <c r="G5225" t="inlineStr">
        <is>
          <t>RESIDENTIAL SPACE HEATING</t>
        </is>
      </c>
      <c r="H5225" t="inlineStr">
        <is>
          <t>PIPELINE GAS</t>
        </is>
      </c>
    </row>
    <row r="5226">
      <c r="A5226" t="n">
        <v>266304</v>
      </c>
      <c r="B5226" t="inlineStr">
        <is>
          <t>REFERENCE ELECTRIFICATION - MODERATE TECHNOLOGY ADVANCEMENT</t>
        </is>
      </c>
      <c r="C5226" t="n">
        <v>2022</v>
      </c>
      <c r="D5226" t="inlineStr">
        <is>
          <t>REFERENCE AIR SOURCE HEAT PUMP - HEATING</t>
        </is>
      </c>
      <c r="E5226" t="inlineStr">
        <is>
          <t>COLORADO</t>
        </is>
      </c>
      <c r="F5226" t="inlineStr">
        <is>
          <t>RESIDENTIAL</t>
        </is>
      </c>
      <c r="G5226" t="inlineStr">
        <is>
          <t>RESIDENTIAL SPACE HEATING</t>
        </is>
      </c>
      <c r="H5226" t="inlineStr">
        <is>
          <t>LPG FUEL</t>
        </is>
      </c>
    </row>
    <row r="5227">
      <c r="A5227" t="n">
        <v>266305</v>
      </c>
      <c r="B5227" t="inlineStr">
        <is>
          <t>REFERENCE ELECTRIFICATION - MODERATE TECHNOLOGY ADVANCEMENT</t>
        </is>
      </c>
      <c r="C5227" t="n">
        <v>2022</v>
      </c>
      <c r="D5227" t="inlineStr">
        <is>
          <t>REFERENCE AIR SOURCE HEAT PUMP - HEATING</t>
        </is>
      </c>
      <c r="E5227" t="inlineStr">
        <is>
          <t>COLORADO</t>
        </is>
      </c>
      <c r="F5227" t="inlineStr">
        <is>
          <t>RESIDENTIAL</t>
        </is>
      </c>
      <c r="G5227" t="inlineStr">
        <is>
          <t>RESIDENTIAL SPACE HEATING</t>
        </is>
      </c>
      <c r="H5227" t="inlineStr">
        <is>
          <t>BIOMASS - WOOD</t>
        </is>
      </c>
    </row>
    <row r="5228">
      <c r="A5228" t="n">
        <v>266306</v>
      </c>
      <c r="B5228" t="inlineStr">
        <is>
          <t>REFERENCE ELECTRIFICATION - MODERATE TECHNOLOGY ADVANCEMENT</t>
        </is>
      </c>
      <c r="C5228" t="n">
        <v>2022</v>
      </c>
      <c r="D5228" t="inlineStr">
        <is>
          <t>REFERENCE AIR SOURCE HEAT PUMP - HEATING</t>
        </is>
      </c>
      <c r="E5228" t="inlineStr">
        <is>
          <t>COLORADO</t>
        </is>
      </c>
      <c r="F5228" t="inlineStr">
        <is>
          <t>RESIDENTIAL</t>
        </is>
      </c>
      <c r="G5228" t="inlineStr">
        <is>
          <t>RESIDENTIAL SPACE HEATING</t>
        </is>
      </c>
      <c r="H5228" t="inlineStr">
        <is>
          <t>KEROSENE FUEL</t>
        </is>
      </c>
    </row>
    <row r="5229">
      <c r="A5229" t="n">
        <v>266607</v>
      </c>
      <c r="B5229" t="inlineStr">
        <is>
          <t>REFERENCE ELECTRIFICATION - MODERATE TECHNOLOGY ADVANCEMENT</t>
        </is>
      </c>
      <c r="C5229" t="n">
        <v>2022</v>
      </c>
      <c r="D5229" t="inlineStr">
        <is>
          <t>REFERENCE DISTILLATE FURNACE</t>
        </is>
      </c>
      <c r="E5229" t="inlineStr">
        <is>
          <t>COLORADO</t>
        </is>
      </c>
      <c r="F5229" t="inlineStr">
        <is>
          <t>RESIDENTIAL</t>
        </is>
      </c>
      <c r="G5229" t="inlineStr">
        <is>
          <t>RESIDENTIAL SPACE HEATING</t>
        </is>
      </c>
      <c r="H5229" t="inlineStr">
        <is>
          <t>ELECTRICITY</t>
        </is>
      </c>
      <c r="I5229" t="n">
        <v>10421.8795283645</v>
      </c>
    </row>
    <row r="5230">
      <c r="A5230" t="n">
        <v>266608</v>
      </c>
      <c r="B5230" t="inlineStr">
        <is>
          <t>REFERENCE ELECTRIFICATION - MODERATE TECHNOLOGY ADVANCEMENT</t>
        </is>
      </c>
      <c r="C5230" t="n">
        <v>2022</v>
      </c>
      <c r="D5230" t="inlineStr">
        <is>
          <t>REFERENCE DISTILLATE FURNACE</t>
        </is>
      </c>
      <c r="E5230" t="inlineStr">
        <is>
          <t>COLORADO</t>
        </is>
      </c>
      <c r="F5230" t="inlineStr">
        <is>
          <t>RESIDENTIAL</t>
        </is>
      </c>
      <c r="G5230" t="inlineStr">
        <is>
          <t>RESIDENTIAL SPACE HEATING</t>
        </is>
      </c>
      <c r="H5230" t="inlineStr">
        <is>
          <t>DIESEL FUEL</t>
        </is>
      </c>
      <c r="I5230" t="n">
        <v>427114.950499983</v>
      </c>
    </row>
    <row r="5231">
      <c r="A5231" t="n">
        <v>266609</v>
      </c>
      <c r="B5231" t="inlineStr">
        <is>
          <t>REFERENCE ELECTRIFICATION - MODERATE TECHNOLOGY ADVANCEMENT</t>
        </is>
      </c>
      <c r="C5231" t="n">
        <v>2022</v>
      </c>
      <c r="D5231" t="inlineStr">
        <is>
          <t>REFERENCE DISTILLATE FURNACE</t>
        </is>
      </c>
      <c r="E5231" t="inlineStr">
        <is>
          <t>COLORADO</t>
        </is>
      </c>
      <c r="F5231" t="inlineStr">
        <is>
          <t>RESIDENTIAL</t>
        </is>
      </c>
      <c r="G5231" t="inlineStr">
        <is>
          <t>RESIDENTIAL SPACE HEATING</t>
        </is>
      </c>
      <c r="H5231" t="inlineStr">
        <is>
          <t>PIPELINE GAS</t>
        </is>
      </c>
    </row>
    <row r="5232">
      <c r="A5232" t="n">
        <v>266610</v>
      </c>
      <c r="B5232" t="inlineStr">
        <is>
          <t>REFERENCE ELECTRIFICATION - MODERATE TECHNOLOGY ADVANCEMENT</t>
        </is>
      </c>
      <c r="C5232" t="n">
        <v>2022</v>
      </c>
      <c r="D5232" t="inlineStr">
        <is>
          <t>REFERENCE DISTILLATE FURNACE</t>
        </is>
      </c>
      <c r="E5232" t="inlineStr">
        <is>
          <t>COLORADO</t>
        </is>
      </c>
      <c r="F5232" t="inlineStr">
        <is>
          <t>RESIDENTIAL</t>
        </is>
      </c>
      <c r="G5232" t="inlineStr">
        <is>
          <t>RESIDENTIAL SPACE HEATING</t>
        </is>
      </c>
      <c r="H5232" t="inlineStr">
        <is>
          <t>LPG FUEL</t>
        </is>
      </c>
    </row>
    <row r="5233">
      <c r="A5233" t="n">
        <v>266611</v>
      </c>
      <c r="B5233" t="inlineStr">
        <is>
          <t>REFERENCE ELECTRIFICATION - MODERATE TECHNOLOGY ADVANCEMENT</t>
        </is>
      </c>
      <c r="C5233" t="n">
        <v>2022</v>
      </c>
      <c r="D5233" t="inlineStr">
        <is>
          <t>REFERENCE DISTILLATE FURNACE</t>
        </is>
      </c>
      <c r="E5233" t="inlineStr">
        <is>
          <t>COLORADO</t>
        </is>
      </c>
      <c r="F5233" t="inlineStr">
        <is>
          <t>RESIDENTIAL</t>
        </is>
      </c>
      <c r="G5233" t="inlineStr">
        <is>
          <t>RESIDENTIAL SPACE HEATING</t>
        </is>
      </c>
      <c r="H5233" t="inlineStr">
        <is>
          <t>BIOMASS - WOOD</t>
        </is>
      </c>
    </row>
    <row r="5234">
      <c r="A5234" t="n">
        <v>266612</v>
      </c>
      <c r="B5234" t="inlineStr">
        <is>
          <t>REFERENCE ELECTRIFICATION - MODERATE TECHNOLOGY ADVANCEMENT</t>
        </is>
      </c>
      <c r="C5234" t="n">
        <v>2022</v>
      </c>
      <c r="D5234" t="inlineStr">
        <is>
          <t>REFERENCE DISTILLATE FURNACE</t>
        </is>
      </c>
      <c r="E5234" t="inlineStr">
        <is>
          <t>COLORADO</t>
        </is>
      </c>
      <c r="F5234" t="inlineStr">
        <is>
          <t>RESIDENTIAL</t>
        </is>
      </c>
      <c r="G5234" t="inlineStr">
        <is>
          <t>RESIDENTIAL SPACE HEATING</t>
        </is>
      </c>
      <c r="H5234" t="inlineStr">
        <is>
          <t>KEROSENE FUEL</t>
        </is>
      </c>
    </row>
    <row r="5235">
      <c r="A5235" t="n">
        <v>266913</v>
      </c>
      <c r="B5235" t="inlineStr">
        <is>
          <t>REFERENCE ELECTRIFICATION - MODERATE TECHNOLOGY ADVANCEMENT</t>
        </is>
      </c>
      <c r="C5235" t="n">
        <v>2022</v>
      </c>
      <c r="D5235" t="inlineStr">
        <is>
          <t>REFERENCE DISTILLATE BOILER/RADIATOR</t>
        </is>
      </c>
      <c r="E5235" t="inlineStr">
        <is>
          <t>COLORADO</t>
        </is>
      </c>
      <c r="F5235" t="inlineStr">
        <is>
          <t>RESIDENTIAL</t>
        </is>
      </c>
      <c r="G5235" t="inlineStr">
        <is>
          <t>RESIDENTIAL SPACE HEATING</t>
        </is>
      </c>
      <c r="H5235" t="inlineStr">
        <is>
          <t>ELECTRICITY</t>
        </is>
      </c>
      <c r="I5235" t="n">
        <v>0</v>
      </c>
    </row>
    <row r="5236">
      <c r="A5236" t="n">
        <v>266914</v>
      </c>
      <c r="B5236" t="inlineStr">
        <is>
          <t>REFERENCE ELECTRIFICATION - MODERATE TECHNOLOGY ADVANCEMENT</t>
        </is>
      </c>
      <c r="C5236" t="n">
        <v>2022</v>
      </c>
      <c r="D5236" t="inlineStr">
        <is>
          <t>REFERENCE DISTILLATE BOILER/RADIATOR</t>
        </is>
      </c>
      <c r="E5236" t="inlineStr">
        <is>
          <t>COLORADO</t>
        </is>
      </c>
      <c r="F5236" t="inlineStr">
        <is>
          <t>RESIDENTIAL</t>
        </is>
      </c>
      <c r="G5236" t="inlineStr">
        <is>
          <t>RESIDENTIAL SPACE HEATING</t>
        </is>
      </c>
      <c r="H5236" t="inlineStr">
        <is>
          <t>DIESEL FUEL</t>
        </is>
      </c>
      <c r="I5236" t="n">
        <v>0</v>
      </c>
    </row>
    <row r="5237">
      <c r="A5237" t="n">
        <v>266915</v>
      </c>
      <c r="B5237" t="inlineStr">
        <is>
          <t>REFERENCE ELECTRIFICATION - MODERATE TECHNOLOGY ADVANCEMENT</t>
        </is>
      </c>
      <c r="C5237" t="n">
        <v>2022</v>
      </c>
      <c r="D5237" t="inlineStr">
        <is>
          <t>REFERENCE DISTILLATE BOILER/RADIATOR</t>
        </is>
      </c>
      <c r="E5237" t="inlineStr">
        <is>
          <t>COLORADO</t>
        </is>
      </c>
      <c r="F5237" t="inlineStr">
        <is>
          <t>RESIDENTIAL</t>
        </is>
      </c>
      <c r="G5237" t="inlineStr">
        <is>
          <t>RESIDENTIAL SPACE HEATING</t>
        </is>
      </c>
      <c r="H5237" t="inlineStr">
        <is>
          <t>PIPELINE GAS</t>
        </is>
      </c>
    </row>
    <row r="5238">
      <c r="A5238" t="n">
        <v>266916</v>
      </c>
      <c r="B5238" t="inlineStr">
        <is>
          <t>REFERENCE ELECTRIFICATION - MODERATE TECHNOLOGY ADVANCEMENT</t>
        </is>
      </c>
      <c r="C5238" t="n">
        <v>2022</v>
      </c>
      <c r="D5238" t="inlineStr">
        <is>
          <t>REFERENCE DISTILLATE BOILER/RADIATOR</t>
        </is>
      </c>
      <c r="E5238" t="inlineStr">
        <is>
          <t>COLORADO</t>
        </is>
      </c>
      <c r="F5238" t="inlineStr">
        <is>
          <t>RESIDENTIAL</t>
        </is>
      </c>
      <c r="G5238" t="inlineStr">
        <is>
          <t>RESIDENTIAL SPACE HEATING</t>
        </is>
      </c>
      <c r="H5238" t="inlineStr">
        <is>
          <t>LPG FUEL</t>
        </is>
      </c>
    </row>
    <row r="5239">
      <c r="A5239" t="n">
        <v>266917</v>
      </c>
      <c r="B5239" t="inlineStr">
        <is>
          <t>REFERENCE ELECTRIFICATION - MODERATE TECHNOLOGY ADVANCEMENT</t>
        </is>
      </c>
      <c r="C5239" t="n">
        <v>2022</v>
      </c>
      <c r="D5239" t="inlineStr">
        <is>
          <t>REFERENCE DISTILLATE BOILER/RADIATOR</t>
        </is>
      </c>
      <c r="E5239" t="inlineStr">
        <is>
          <t>COLORADO</t>
        </is>
      </c>
      <c r="F5239" t="inlineStr">
        <is>
          <t>RESIDENTIAL</t>
        </is>
      </c>
      <c r="G5239" t="inlineStr">
        <is>
          <t>RESIDENTIAL SPACE HEATING</t>
        </is>
      </c>
      <c r="H5239" t="inlineStr">
        <is>
          <t>BIOMASS - WOOD</t>
        </is>
      </c>
    </row>
    <row r="5240">
      <c r="A5240" t="n">
        <v>266918</v>
      </c>
      <c r="B5240" t="inlineStr">
        <is>
          <t>REFERENCE ELECTRIFICATION - MODERATE TECHNOLOGY ADVANCEMENT</t>
        </is>
      </c>
      <c r="C5240" t="n">
        <v>2022</v>
      </c>
      <c r="D5240" t="inlineStr">
        <is>
          <t>REFERENCE DISTILLATE BOILER/RADIATOR</t>
        </is>
      </c>
      <c r="E5240" t="inlineStr">
        <is>
          <t>COLORADO</t>
        </is>
      </c>
      <c r="F5240" t="inlineStr">
        <is>
          <t>RESIDENTIAL</t>
        </is>
      </c>
      <c r="G5240" t="inlineStr">
        <is>
          <t>RESIDENTIAL SPACE HEATING</t>
        </is>
      </c>
      <c r="H5240" t="inlineStr">
        <is>
          <t>KEROSENE FUEL</t>
        </is>
      </c>
    </row>
    <row r="5241">
      <c r="A5241" t="n">
        <v>267219</v>
      </c>
      <c r="B5241" t="inlineStr">
        <is>
          <t>REFERENCE ELECTRIFICATION - MODERATE TECHNOLOGY ADVANCEMENT</t>
        </is>
      </c>
      <c r="C5241" t="n">
        <v>2022</v>
      </c>
      <c r="D5241" t="inlineStr">
        <is>
          <t>REFERENCE ELECTRIC UNIT HEATERS</t>
        </is>
      </c>
      <c r="E5241" t="inlineStr">
        <is>
          <t>COLORADO</t>
        </is>
      </c>
      <c r="F5241" t="inlineStr">
        <is>
          <t>RESIDENTIAL</t>
        </is>
      </c>
      <c r="G5241" t="inlineStr">
        <is>
          <t>RESIDENTIAL SPACE HEATING</t>
        </is>
      </c>
      <c r="H5241" t="inlineStr">
        <is>
          <t>ELECTRICITY</t>
        </is>
      </c>
      <c r="I5241" t="n">
        <v>626708.128939044</v>
      </c>
    </row>
    <row r="5242">
      <c r="A5242" t="n">
        <v>267220</v>
      </c>
      <c r="B5242" t="inlineStr">
        <is>
          <t>REFERENCE ELECTRIFICATION - MODERATE TECHNOLOGY ADVANCEMENT</t>
        </is>
      </c>
      <c r="C5242" t="n">
        <v>2022</v>
      </c>
      <c r="D5242" t="inlineStr">
        <is>
          <t>REFERENCE ELECTRIC UNIT HEATERS</t>
        </is>
      </c>
      <c r="E5242" t="inlineStr">
        <is>
          <t>COLORADO</t>
        </is>
      </c>
      <c r="F5242" t="inlineStr">
        <is>
          <t>RESIDENTIAL</t>
        </is>
      </c>
      <c r="G5242" t="inlineStr">
        <is>
          <t>RESIDENTIAL SPACE HEATING</t>
        </is>
      </c>
      <c r="H5242" t="inlineStr">
        <is>
          <t>DIESEL FUEL</t>
        </is>
      </c>
    </row>
    <row r="5243">
      <c r="A5243" t="n">
        <v>267221</v>
      </c>
      <c r="B5243" t="inlineStr">
        <is>
          <t>REFERENCE ELECTRIFICATION - MODERATE TECHNOLOGY ADVANCEMENT</t>
        </is>
      </c>
      <c r="C5243" t="n">
        <v>2022</v>
      </c>
      <c r="D5243" t="inlineStr">
        <is>
          <t>REFERENCE ELECTRIC UNIT HEATERS</t>
        </is>
      </c>
      <c r="E5243" t="inlineStr">
        <is>
          <t>COLORADO</t>
        </is>
      </c>
      <c r="F5243" t="inlineStr">
        <is>
          <t>RESIDENTIAL</t>
        </is>
      </c>
      <c r="G5243" t="inlineStr">
        <is>
          <t>RESIDENTIAL SPACE HEATING</t>
        </is>
      </c>
      <c r="H5243" t="inlineStr">
        <is>
          <t>PIPELINE GAS</t>
        </is>
      </c>
    </row>
    <row r="5244">
      <c r="A5244" t="n">
        <v>267222</v>
      </c>
      <c r="B5244" t="inlineStr">
        <is>
          <t>REFERENCE ELECTRIFICATION - MODERATE TECHNOLOGY ADVANCEMENT</t>
        </is>
      </c>
      <c r="C5244" t="n">
        <v>2022</v>
      </c>
      <c r="D5244" t="inlineStr">
        <is>
          <t>REFERENCE ELECTRIC UNIT HEATERS</t>
        </is>
      </c>
      <c r="E5244" t="inlineStr">
        <is>
          <t>COLORADO</t>
        </is>
      </c>
      <c r="F5244" t="inlineStr">
        <is>
          <t>RESIDENTIAL</t>
        </is>
      </c>
      <c r="G5244" t="inlineStr">
        <is>
          <t>RESIDENTIAL SPACE HEATING</t>
        </is>
      </c>
      <c r="H5244" t="inlineStr">
        <is>
          <t>LPG FUEL</t>
        </is>
      </c>
    </row>
    <row r="5245">
      <c r="A5245" t="n">
        <v>267223</v>
      </c>
      <c r="B5245" t="inlineStr">
        <is>
          <t>REFERENCE ELECTRIFICATION - MODERATE TECHNOLOGY ADVANCEMENT</t>
        </is>
      </c>
      <c r="C5245" t="n">
        <v>2022</v>
      </c>
      <c r="D5245" t="inlineStr">
        <is>
          <t>REFERENCE ELECTRIC UNIT HEATERS</t>
        </is>
      </c>
      <c r="E5245" t="inlineStr">
        <is>
          <t>COLORADO</t>
        </is>
      </c>
      <c r="F5245" t="inlineStr">
        <is>
          <t>RESIDENTIAL</t>
        </is>
      </c>
      <c r="G5245" t="inlineStr">
        <is>
          <t>RESIDENTIAL SPACE HEATING</t>
        </is>
      </c>
      <c r="H5245" t="inlineStr">
        <is>
          <t>BIOMASS - WOOD</t>
        </is>
      </c>
    </row>
    <row r="5246">
      <c r="A5246" t="n">
        <v>267224</v>
      </c>
      <c r="B5246" t="inlineStr">
        <is>
          <t>REFERENCE ELECTRIFICATION - MODERATE TECHNOLOGY ADVANCEMENT</t>
        </is>
      </c>
      <c r="C5246" t="n">
        <v>2022</v>
      </c>
      <c r="D5246" t="inlineStr">
        <is>
          <t>REFERENCE ELECTRIC UNIT HEATERS</t>
        </is>
      </c>
      <c r="E5246" t="inlineStr">
        <is>
          <t>COLORADO</t>
        </is>
      </c>
      <c r="F5246" t="inlineStr">
        <is>
          <t>RESIDENTIAL</t>
        </is>
      </c>
      <c r="G5246" t="inlineStr">
        <is>
          <t>RESIDENTIAL SPACE HEATING</t>
        </is>
      </c>
      <c r="H5246" t="inlineStr">
        <is>
          <t>KEROSENE FUEL</t>
        </is>
      </c>
    </row>
    <row r="5247">
      <c r="A5247" t="n">
        <v>267525</v>
      </c>
      <c r="B5247" t="inlineStr">
        <is>
          <t>REFERENCE ELECTRIFICATION - MODERATE TECHNOLOGY ADVANCEMENT</t>
        </is>
      </c>
      <c r="C5247" t="n">
        <v>2022</v>
      </c>
      <c r="D5247" t="inlineStr">
        <is>
          <t>REFERENCE NATURAL GAS BOILER/RADIATOR</t>
        </is>
      </c>
      <c r="E5247" t="inlineStr">
        <is>
          <t>COLORADO</t>
        </is>
      </c>
      <c r="F5247" t="inlineStr">
        <is>
          <t>RESIDENTIAL</t>
        </is>
      </c>
      <c r="G5247" t="inlineStr">
        <is>
          <t>RESIDENTIAL SPACE HEATING</t>
        </is>
      </c>
      <c r="H5247" t="inlineStr">
        <is>
          <t>ELECTRICITY</t>
        </is>
      </c>
      <c r="I5247" t="n">
        <v>0</v>
      </c>
    </row>
    <row r="5248">
      <c r="A5248" t="n">
        <v>267526</v>
      </c>
      <c r="B5248" t="inlineStr">
        <is>
          <t>REFERENCE ELECTRIFICATION - MODERATE TECHNOLOGY ADVANCEMENT</t>
        </is>
      </c>
      <c r="C5248" t="n">
        <v>2022</v>
      </c>
      <c r="D5248" t="inlineStr">
        <is>
          <t>REFERENCE NATURAL GAS BOILER/RADIATOR</t>
        </is>
      </c>
      <c r="E5248" t="inlineStr">
        <is>
          <t>COLORADO</t>
        </is>
      </c>
      <c r="F5248" t="inlineStr">
        <is>
          <t>RESIDENTIAL</t>
        </is>
      </c>
      <c r="G5248" t="inlineStr">
        <is>
          <t>RESIDENTIAL SPACE HEATING</t>
        </is>
      </c>
      <c r="H5248" t="inlineStr">
        <is>
          <t>DIESEL FUEL</t>
        </is>
      </c>
    </row>
    <row r="5249">
      <c r="A5249" t="n">
        <v>267527</v>
      </c>
      <c r="B5249" t="inlineStr">
        <is>
          <t>REFERENCE ELECTRIFICATION - MODERATE TECHNOLOGY ADVANCEMENT</t>
        </is>
      </c>
      <c r="C5249" t="n">
        <v>2022</v>
      </c>
      <c r="D5249" t="inlineStr">
        <is>
          <t>REFERENCE NATURAL GAS BOILER/RADIATOR</t>
        </is>
      </c>
      <c r="E5249" t="inlineStr">
        <is>
          <t>COLORADO</t>
        </is>
      </c>
      <c r="F5249" t="inlineStr">
        <is>
          <t>RESIDENTIAL</t>
        </is>
      </c>
      <c r="G5249" t="inlineStr">
        <is>
          <t>RESIDENTIAL SPACE HEATING</t>
        </is>
      </c>
      <c r="H5249" t="inlineStr">
        <is>
          <t>PIPELINE GAS</t>
        </is>
      </c>
      <c r="I5249" t="n">
        <v>5538410.9032735</v>
      </c>
    </row>
    <row r="5250">
      <c r="A5250" t="n">
        <v>267528</v>
      </c>
      <c r="B5250" t="inlineStr">
        <is>
          <t>REFERENCE ELECTRIFICATION - MODERATE TECHNOLOGY ADVANCEMENT</t>
        </is>
      </c>
      <c r="C5250" t="n">
        <v>2022</v>
      </c>
      <c r="D5250" t="inlineStr">
        <is>
          <t>REFERENCE NATURAL GAS BOILER/RADIATOR</t>
        </is>
      </c>
      <c r="E5250" t="inlineStr">
        <is>
          <t>COLORADO</t>
        </is>
      </c>
      <c r="F5250" t="inlineStr">
        <is>
          <t>RESIDENTIAL</t>
        </is>
      </c>
      <c r="G5250" t="inlineStr">
        <is>
          <t>RESIDENTIAL SPACE HEATING</t>
        </is>
      </c>
      <c r="H5250" t="inlineStr">
        <is>
          <t>LPG FUEL</t>
        </is>
      </c>
    </row>
    <row r="5251">
      <c r="A5251" t="n">
        <v>267529</v>
      </c>
      <c r="B5251" t="inlineStr">
        <is>
          <t>REFERENCE ELECTRIFICATION - MODERATE TECHNOLOGY ADVANCEMENT</t>
        </is>
      </c>
      <c r="C5251" t="n">
        <v>2022</v>
      </c>
      <c r="D5251" t="inlineStr">
        <is>
          <t>REFERENCE NATURAL GAS BOILER/RADIATOR</t>
        </is>
      </c>
      <c r="E5251" t="inlineStr">
        <is>
          <t>COLORADO</t>
        </is>
      </c>
      <c r="F5251" t="inlineStr">
        <is>
          <t>RESIDENTIAL</t>
        </is>
      </c>
      <c r="G5251" t="inlineStr">
        <is>
          <t>RESIDENTIAL SPACE HEATING</t>
        </is>
      </c>
      <c r="H5251" t="inlineStr">
        <is>
          <t>BIOMASS - WOOD</t>
        </is>
      </c>
    </row>
    <row r="5252">
      <c r="A5252" t="n">
        <v>267530</v>
      </c>
      <c r="B5252" t="inlineStr">
        <is>
          <t>REFERENCE ELECTRIFICATION - MODERATE TECHNOLOGY ADVANCEMENT</t>
        </is>
      </c>
      <c r="C5252" t="n">
        <v>2022</v>
      </c>
      <c r="D5252" t="inlineStr">
        <is>
          <t>REFERENCE NATURAL GAS BOILER/RADIATOR</t>
        </is>
      </c>
      <c r="E5252" t="inlineStr">
        <is>
          <t>COLORADO</t>
        </is>
      </c>
      <c r="F5252" t="inlineStr">
        <is>
          <t>RESIDENTIAL</t>
        </is>
      </c>
      <c r="G5252" t="inlineStr">
        <is>
          <t>RESIDENTIAL SPACE HEATING</t>
        </is>
      </c>
      <c r="H5252" t="inlineStr">
        <is>
          <t>KEROSENE FUEL</t>
        </is>
      </c>
    </row>
    <row r="5253">
      <c r="A5253" t="n">
        <v>267831</v>
      </c>
      <c r="B5253" t="inlineStr">
        <is>
          <t>REFERENCE ELECTRIFICATION - MODERATE TECHNOLOGY ADVANCEMENT</t>
        </is>
      </c>
      <c r="C5253" t="n">
        <v>2022</v>
      </c>
      <c r="D5253" t="inlineStr">
        <is>
          <t>REFERENCE LPG FURNACE</t>
        </is>
      </c>
      <c r="E5253" t="inlineStr">
        <is>
          <t>COLORADO</t>
        </is>
      </c>
      <c r="F5253" t="inlineStr">
        <is>
          <t>RESIDENTIAL</t>
        </is>
      </c>
      <c r="G5253" t="inlineStr">
        <is>
          <t>RESIDENTIAL SPACE HEATING</t>
        </is>
      </c>
      <c r="H5253" t="inlineStr">
        <is>
          <t>ELECTRICITY</t>
        </is>
      </c>
      <c r="I5253" t="n">
        <v>0</v>
      </c>
    </row>
    <row r="5254">
      <c r="A5254" t="n">
        <v>267832</v>
      </c>
      <c r="B5254" t="inlineStr">
        <is>
          <t>REFERENCE ELECTRIFICATION - MODERATE TECHNOLOGY ADVANCEMENT</t>
        </is>
      </c>
      <c r="C5254" t="n">
        <v>2022</v>
      </c>
      <c r="D5254" t="inlineStr">
        <is>
          <t>REFERENCE LPG FURNACE</t>
        </is>
      </c>
      <c r="E5254" t="inlineStr">
        <is>
          <t>COLORADO</t>
        </is>
      </c>
      <c r="F5254" t="inlineStr">
        <is>
          <t>RESIDENTIAL</t>
        </is>
      </c>
      <c r="G5254" t="inlineStr">
        <is>
          <t>RESIDENTIAL SPACE HEATING</t>
        </is>
      </c>
      <c r="H5254" t="inlineStr">
        <is>
          <t>DIESEL FUEL</t>
        </is>
      </c>
    </row>
    <row r="5255">
      <c r="A5255" t="n">
        <v>267833</v>
      </c>
      <c r="B5255" t="inlineStr">
        <is>
          <t>REFERENCE ELECTRIFICATION - MODERATE TECHNOLOGY ADVANCEMENT</t>
        </is>
      </c>
      <c r="C5255" t="n">
        <v>2022</v>
      </c>
      <c r="D5255" t="inlineStr">
        <is>
          <t>REFERENCE LPG FURNACE</t>
        </is>
      </c>
      <c r="E5255" t="inlineStr">
        <is>
          <t>COLORADO</t>
        </is>
      </c>
      <c r="F5255" t="inlineStr">
        <is>
          <t>RESIDENTIAL</t>
        </is>
      </c>
      <c r="G5255" t="inlineStr">
        <is>
          <t>RESIDENTIAL SPACE HEATING</t>
        </is>
      </c>
      <c r="H5255" t="inlineStr">
        <is>
          <t>PIPELINE GAS</t>
        </is>
      </c>
    </row>
    <row r="5256">
      <c r="A5256" t="n">
        <v>267834</v>
      </c>
      <c r="B5256" t="inlineStr">
        <is>
          <t>REFERENCE ELECTRIFICATION - MODERATE TECHNOLOGY ADVANCEMENT</t>
        </is>
      </c>
      <c r="C5256" t="n">
        <v>2022</v>
      </c>
      <c r="D5256" t="inlineStr">
        <is>
          <t>REFERENCE LPG FURNACE</t>
        </is>
      </c>
      <c r="E5256" t="inlineStr">
        <is>
          <t>COLORADO</t>
        </is>
      </c>
      <c r="F5256" t="inlineStr">
        <is>
          <t>RESIDENTIAL</t>
        </is>
      </c>
      <c r="G5256" t="inlineStr">
        <is>
          <t>RESIDENTIAL SPACE HEATING</t>
        </is>
      </c>
      <c r="H5256" t="inlineStr">
        <is>
          <t>LPG FUEL</t>
        </is>
      </c>
      <c r="I5256" t="n">
        <v>8713639.48051478</v>
      </c>
    </row>
    <row r="5257">
      <c r="A5257" t="n">
        <v>267835</v>
      </c>
      <c r="B5257" t="inlineStr">
        <is>
          <t>REFERENCE ELECTRIFICATION - MODERATE TECHNOLOGY ADVANCEMENT</t>
        </is>
      </c>
      <c r="C5257" t="n">
        <v>2022</v>
      </c>
      <c r="D5257" t="inlineStr">
        <is>
          <t>REFERENCE LPG FURNACE</t>
        </is>
      </c>
      <c r="E5257" t="inlineStr">
        <is>
          <t>COLORADO</t>
        </is>
      </c>
      <c r="F5257" t="inlineStr">
        <is>
          <t>RESIDENTIAL</t>
        </is>
      </c>
      <c r="G5257" t="inlineStr">
        <is>
          <t>RESIDENTIAL SPACE HEATING</t>
        </is>
      </c>
      <c r="H5257" t="inlineStr">
        <is>
          <t>BIOMASS - WOOD</t>
        </is>
      </c>
    </row>
    <row r="5258">
      <c r="A5258" t="n">
        <v>267836</v>
      </c>
      <c r="B5258" t="inlineStr">
        <is>
          <t>REFERENCE ELECTRIFICATION - MODERATE TECHNOLOGY ADVANCEMENT</t>
        </is>
      </c>
      <c r="C5258" t="n">
        <v>2022</v>
      </c>
      <c r="D5258" t="inlineStr">
        <is>
          <t>REFERENCE LPG FURNACE</t>
        </is>
      </c>
      <c r="E5258" t="inlineStr">
        <is>
          <t>COLORADO</t>
        </is>
      </c>
      <c r="F5258" t="inlineStr">
        <is>
          <t>RESIDENTIAL</t>
        </is>
      </c>
      <c r="G5258" t="inlineStr">
        <is>
          <t>RESIDENTIAL SPACE HEATING</t>
        </is>
      </c>
      <c r="H5258" t="inlineStr">
        <is>
          <t>KEROSENE FUEL</t>
        </is>
      </c>
    </row>
    <row r="5259">
      <c r="A5259" t="n">
        <v>268137</v>
      </c>
      <c r="B5259" t="inlineStr">
        <is>
          <t>REFERENCE ELECTRIFICATION - MODERATE TECHNOLOGY ADVANCEMENT</t>
        </is>
      </c>
      <c r="C5259" t="n">
        <v>2022</v>
      </c>
      <c r="D5259" t="inlineStr">
        <is>
          <t>REFERENCE GEOTHERMAL HEAT PUMP - HEATING</t>
        </is>
      </c>
      <c r="E5259" t="inlineStr">
        <is>
          <t>COLORADO</t>
        </is>
      </c>
      <c r="F5259" t="inlineStr">
        <is>
          <t>RESIDENTIAL</t>
        </is>
      </c>
      <c r="G5259" t="inlineStr">
        <is>
          <t>RESIDENTIAL SPACE HEATING</t>
        </is>
      </c>
      <c r="H5259" t="inlineStr">
        <is>
          <t>ELECTRICITY</t>
        </is>
      </c>
      <c r="I5259" t="n">
        <v>50057.6423514686</v>
      </c>
    </row>
    <row r="5260">
      <c r="A5260" t="n">
        <v>268138</v>
      </c>
      <c r="B5260" t="inlineStr">
        <is>
          <t>REFERENCE ELECTRIFICATION - MODERATE TECHNOLOGY ADVANCEMENT</t>
        </is>
      </c>
      <c r="C5260" t="n">
        <v>2022</v>
      </c>
      <c r="D5260" t="inlineStr">
        <is>
          <t>REFERENCE GEOTHERMAL HEAT PUMP - HEATING</t>
        </is>
      </c>
      <c r="E5260" t="inlineStr">
        <is>
          <t>COLORADO</t>
        </is>
      </c>
      <c r="F5260" t="inlineStr">
        <is>
          <t>RESIDENTIAL</t>
        </is>
      </c>
      <c r="G5260" t="inlineStr">
        <is>
          <t>RESIDENTIAL SPACE HEATING</t>
        </is>
      </c>
      <c r="H5260" t="inlineStr">
        <is>
          <t>DIESEL FUEL</t>
        </is>
      </c>
    </row>
    <row r="5261">
      <c r="A5261" t="n">
        <v>268139</v>
      </c>
      <c r="B5261" t="inlineStr">
        <is>
          <t>REFERENCE ELECTRIFICATION - MODERATE TECHNOLOGY ADVANCEMENT</t>
        </is>
      </c>
      <c r="C5261" t="n">
        <v>2022</v>
      </c>
      <c r="D5261" t="inlineStr">
        <is>
          <t>REFERENCE GEOTHERMAL HEAT PUMP - HEATING</t>
        </is>
      </c>
      <c r="E5261" t="inlineStr">
        <is>
          <t>COLORADO</t>
        </is>
      </c>
      <c r="F5261" t="inlineStr">
        <is>
          <t>RESIDENTIAL</t>
        </is>
      </c>
      <c r="G5261" t="inlineStr">
        <is>
          <t>RESIDENTIAL SPACE HEATING</t>
        </is>
      </c>
      <c r="H5261" t="inlineStr">
        <is>
          <t>PIPELINE GAS</t>
        </is>
      </c>
    </row>
    <row r="5262">
      <c r="A5262" t="n">
        <v>268140</v>
      </c>
      <c r="B5262" t="inlineStr">
        <is>
          <t>REFERENCE ELECTRIFICATION - MODERATE TECHNOLOGY ADVANCEMENT</t>
        </is>
      </c>
      <c r="C5262" t="n">
        <v>2022</v>
      </c>
      <c r="D5262" t="inlineStr">
        <is>
          <t>REFERENCE GEOTHERMAL HEAT PUMP - HEATING</t>
        </is>
      </c>
      <c r="E5262" t="inlineStr">
        <is>
          <t>COLORADO</t>
        </is>
      </c>
      <c r="F5262" t="inlineStr">
        <is>
          <t>RESIDENTIAL</t>
        </is>
      </c>
      <c r="G5262" t="inlineStr">
        <is>
          <t>RESIDENTIAL SPACE HEATING</t>
        </is>
      </c>
      <c r="H5262" t="inlineStr">
        <is>
          <t>LPG FUEL</t>
        </is>
      </c>
    </row>
    <row r="5263">
      <c r="A5263" t="n">
        <v>268141</v>
      </c>
      <c r="B5263" t="inlineStr">
        <is>
          <t>REFERENCE ELECTRIFICATION - MODERATE TECHNOLOGY ADVANCEMENT</t>
        </is>
      </c>
      <c r="C5263" t="n">
        <v>2022</v>
      </c>
      <c r="D5263" t="inlineStr">
        <is>
          <t>REFERENCE GEOTHERMAL HEAT PUMP - HEATING</t>
        </is>
      </c>
      <c r="E5263" t="inlineStr">
        <is>
          <t>COLORADO</t>
        </is>
      </c>
      <c r="F5263" t="inlineStr">
        <is>
          <t>RESIDENTIAL</t>
        </is>
      </c>
      <c r="G5263" t="inlineStr">
        <is>
          <t>RESIDENTIAL SPACE HEATING</t>
        </is>
      </c>
      <c r="H5263" t="inlineStr">
        <is>
          <t>BIOMASS - WOOD</t>
        </is>
      </c>
    </row>
    <row r="5264">
      <c r="A5264" t="n">
        <v>268142</v>
      </c>
      <c r="B5264" t="inlineStr">
        <is>
          <t>REFERENCE ELECTRIFICATION - MODERATE TECHNOLOGY ADVANCEMENT</t>
        </is>
      </c>
      <c r="C5264" t="n">
        <v>2022</v>
      </c>
      <c r="D5264" t="inlineStr">
        <is>
          <t>REFERENCE GEOTHERMAL HEAT PUMP - HEATING</t>
        </is>
      </c>
      <c r="E5264" t="inlineStr">
        <is>
          <t>COLORADO</t>
        </is>
      </c>
      <c r="F5264" t="inlineStr">
        <is>
          <t>RESIDENTIAL</t>
        </is>
      </c>
      <c r="G5264" t="inlineStr">
        <is>
          <t>RESIDENTIAL SPACE HEATING</t>
        </is>
      </c>
      <c r="H5264" t="inlineStr">
        <is>
          <t>KEROSENE FUEL</t>
        </is>
      </c>
    </row>
    <row r="5265">
      <c r="A5265" t="n">
        <v>268443</v>
      </c>
      <c r="B5265" t="inlineStr">
        <is>
          <t>REFERENCE ELECTRIFICATION - MODERATE TECHNOLOGY ADVANCEMENT</t>
        </is>
      </c>
      <c r="C5265" t="n">
        <v>2022</v>
      </c>
      <c r="D5265" t="inlineStr">
        <is>
          <t>CORDWOOD STOVES</t>
        </is>
      </c>
      <c r="E5265" t="inlineStr">
        <is>
          <t>COLORADO</t>
        </is>
      </c>
      <c r="F5265" t="inlineStr">
        <is>
          <t>RESIDENTIAL</t>
        </is>
      </c>
      <c r="G5265" t="inlineStr">
        <is>
          <t>RESIDENTIAL SPACE HEATING</t>
        </is>
      </c>
      <c r="H5265" t="inlineStr">
        <is>
          <t>ELECTRICITY</t>
        </is>
      </c>
      <c r="I5265" t="n">
        <v>0</v>
      </c>
    </row>
    <row r="5266">
      <c r="A5266" t="n">
        <v>268444</v>
      </c>
      <c r="B5266" t="inlineStr">
        <is>
          <t>REFERENCE ELECTRIFICATION - MODERATE TECHNOLOGY ADVANCEMENT</t>
        </is>
      </c>
      <c r="C5266" t="n">
        <v>2022</v>
      </c>
      <c r="D5266" t="inlineStr">
        <is>
          <t>CORDWOOD STOVES</t>
        </is>
      </c>
      <c r="E5266" t="inlineStr">
        <is>
          <t>COLORADO</t>
        </is>
      </c>
      <c r="F5266" t="inlineStr">
        <is>
          <t>RESIDENTIAL</t>
        </is>
      </c>
      <c r="G5266" t="inlineStr">
        <is>
          <t>RESIDENTIAL SPACE HEATING</t>
        </is>
      </c>
      <c r="H5266" t="inlineStr">
        <is>
          <t>DIESEL FUEL</t>
        </is>
      </c>
    </row>
    <row r="5267">
      <c r="A5267" t="n">
        <v>268445</v>
      </c>
      <c r="B5267" t="inlineStr">
        <is>
          <t>REFERENCE ELECTRIFICATION - MODERATE TECHNOLOGY ADVANCEMENT</t>
        </is>
      </c>
      <c r="C5267" t="n">
        <v>2022</v>
      </c>
      <c r="D5267" t="inlineStr">
        <is>
          <t>CORDWOOD STOVES</t>
        </is>
      </c>
      <c r="E5267" t="inlineStr">
        <is>
          <t>COLORADO</t>
        </is>
      </c>
      <c r="F5267" t="inlineStr">
        <is>
          <t>RESIDENTIAL</t>
        </is>
      </c>
      <c r="G5267" t="inlineStr">
        <is>
          <t>RESIDENTIAL SPACE HEATING</t>
        </is>
      </c>
      <c r="H5267" t="inlineStr">
        <is>
          <t>PIPELINE GAS</t>
        </is>
      </c>
    </row>
    <row r="5268">
      <c r="A5268" t="n">
        <v>268446</v>
      </c>
      <c r="B5268" t="inlineStr">
        <is>
          <t>REFERENCE ELECTRIFICATION - MODERATE TECHNOLOGY ADVANCEMENT</t>
        </is>
      </c>
      <c r="C5268" t="n">
        <v>2022</v>
      </c>
      <c r="D5268" t="inlineStr">
        <is>
          <t>CORDWOOD STOVES</t>
        </is>
      </c>
      <c r="E5268" t="inlineStr">
        <is>
          <t>COLORADO</t>
        </is>
      </c>
      <c r="F5268" t="inlineStr">
        <is>
          <t>RESIDENTIAL</t>
        </is>
      </c>
      <c r="G5268" t="inlineStr">
        <is>
          <t>RESIDENTIAL SPACE HEATING</t>
        </is>
      </c>
      <c r="H5268" t="inlineStr">
        <is>
          <t>LPG FUEL</t>
        </is>
      </c>
    </row>
    <row r="5269">
      <c r="A5269" t="n">
        <v>268447</v>
      </c>
      <c r="B5269" t="inlineStr">
        <is>
          <t>REFERENCE ELECTRIFICATION - MODERATE TECHNOLOGY ADVANCEMENT</t>
        </is>
      </c>
      <c r="C5269" t="n">
        <v>2022</v>
      </c>
      <c r="D5269" t="inlineStr">
        <is>
          <t>CORDWOOD STOVES</t>
        </is>
      </c>
      <c r="E5269" t="inlineStr">
        <is>
          <t>COLORADO</t>
        </is>
      </c>
      <c r="F5269" t="inlineStr">
        <is>
          <t>RESIDENTIAL</t>
        </is>
      </c>
      <c r="G5269" t="inlineStr">
        <is>
          <t>RESIDENTIAL SPACE HEATING</t>
        </is>
      </c>
      <c r="H5269" t="inlineStr">
        <is>
          <t>BIOMASS - WOOD</t>
        </is>
      </c>
      <c r="I5269" t="n">
        <v>4735317.31759943</v>
      </c>
    </row>
    <row r="5270">
      <c r="A5270" t="n">
        <v>268448</v>
      </c>
      <c r="B5270" t="inlineStr">
        <is>
          <t>REFERENCE ELECTRIFICATION - MODERATE TECHNOLOGY ADVANCEMENT</t>
        </is>
      </c>
      <c r="C5270" t="n">
        <v>2022</v>
      </c>
      <c r="D5270" t="inlineStr">
        <is>
          <t>CORDWOOD STOVES</t>
        </is>
      </c>
      <c r="E5270" t="inlineStr">
        <is>
          <t>COLORADO</t>
        </is>
      </c>
      <c r="F5270" t="inlineStr">
        <is>
          <t>RESIDENTIAL</t>
        </is>
      </c>
      <c r="G5270" t="inlineStr">
        <is>
          <t>RESIDENTIAL SPACE HEATING</t>
        </is>
      </c>
      <c r="H5270" t="inlineStr">
        <is>
          <t>KEROSENE FUEL</t>
        </is>
      </c>
    </row>
    <row r="5271">
      <c r="A5271" t="n">
        <v>268749</v>
      </c>
      <c r="B5271" t="inlineStr">
        <is>
          <t>REFERENCE ELECTRIFICATION - MODERATE TECHNOLOGY ADVANCEMENT</t>
        </is>
      </c>
      <c r="C5271" t="n">
        <v>2022</v>
      </c>
      <c r="D5271" t="inlineStr">
        <is>
          <t>REFERENCE KEROSENE FURNACE</t>
        </is>
      </c>
      <c r="E5271" t="inlineStr">
        <is>
          <t>COLORADO</t>
        </is>
      </c>
      <c r="F5271" t="inlineStr">
        <is>
          <t>RESIDENTIAL</t>
        </is>
      </c>
      <c r="G5271" t="inlineStr">
        <is>
          <t>RESIDENTIAL SPACE HEATING</t>
        </is>
      </c>
      <c r="H5271" t="inlineStr">
        <is>
          <t>ELECTRICITY</t>
        </is>
      </c>
      <c r="I5271" t="n">
        <v>0</v>
      </c>
    </row>
    <row r="5272">
      <c r="A5272" t="n">
        <v>268750</v>
      </c>
      <c r="B5272" t="inlineStr">
        <is>
          <t>REFERENCE ELECTRIFICATION - MODERATE TECHNOLOGY ADVANCEMENT</t>
        </is>
      </c>
      <c r="C5272" t="n">
        <v>2022</v>
      </c>
      <c r="D5272" t="inlineStr">
        <is>
          <t>REFERENCE KEROSENE FURNACE</t>
        </is>
      </c>
      <c r="E5272" t="inlineStr">
        <is>
          <t>COLORADO</t>
        </is>
      </c>
      <c r="F5272" t="inlineStr">
        <is>
          <t>RESIDENTIAL</t>
        </is>
      </c>
      <c r="G5272" t="inlineStr">
        <is>
          <t>RESIDENTIAL SPACE HEATING</t>
        </is>
      </c>
      <c r="H5272" t="inlineStr">
        <is>
          <t>DIESEL FUEL</t>
        </is>
      </c>
    </row>
    <row r="5273">
      <c r="A5273" t="n">
        <v>268751</v>
      </c>
      <c r="B5273" t="inlineStr">
        <is>
          <t>REFERENCE ELECTRIFICATION - MODERATE TECHNOLOGY ADVANCEMENT</t>
        </is>
      </c>
      <c r="C5273" t="n">
        <v>2022</v>
      </c>
      <c r="D5273" t="inlineStr">
        <is>
          <t>REFERENCE KEROSENE FURNACE</t>
        </is>
      </c>
      <c r="E5273" t="inlineStr">
        <is>
          <t>COLORADO</t>
        </is>
      </c>
      <c r="F5273" t="inlineStr">
        <is>
          <t>RESIDENTIAL</t>
        </is>
      </c>
      <c r="G5273" t="inlineStr">
        <is>
          <t>RESIDENTIAL SPACE HEATING</t>
        </is>
      </c>
      <c r="H5273" t="inlineStr">
        <is>
          <t>PIPELINE GAS</t>
        </is>
      </c>
    </row>
    <row r="5274">
      <c r="A5274" t="n">
        <v>268752</v>
      </c>
      <c r="B5274" t="inlineStr">
        <is>
          <t>REFERENCE ELECTRIFICATION - MODERATE TECHNOLOGY ADVANCEMENT</t>
        </is>
      </c>
      <c r="C5274" t="n">
        <v>2022</v>
      </c>
      <c r="D5274" t="inlineStr">
        <is>
          <t>REFERENCE KEROSENE FURNACE</t>
        </is>
      </c>
      <c r="E5274" t="inlineStr">
        <is>
          <t>COLORADO</t>
        </is>
      </c>
      <c r="F5274" t="inlineStr">
        <is>
          <t>RESIDENTIAL</t>
        </is>
      </c>
      <c r="G5274" t="inlineStr">
        <is>
          <t>RESIDENTIAL SPACE HEATING</t>
        </is>
      </c>
      <c r="H5274" t="inlineStr">
        <is>
          <t>LPG FUEL</t>
        </is>
      </c>
    </row>
    <row r="5275">
      <c r="A5275" t="n">
        <v>268753</v>
      </c>
      <c r="B5275" t="inlineStr">
        <is>
          <t>REFERENCE ELECTRIFICATION - MODERATE TECHNOLOGY ADVANCEMENT</t>
        </is>
      </c>
      <c r="C5275" t="n">
        <v>2022</v>
      </c>
      <c r="D5275" t="inlineStr">
        <is>
          <t>REFERENCE KEROSENE FURNACE</t>
        </is>
      </c>
      <c r="E5275" t="inlineStr">
        <is>
          <t>COLORADO</t>
        </is>
      </c>
      <c r="F5275" t="inlineStr">
        <is>
          <t>RESIDENTIAL</t>
        </is>
      </c>
      <c r="G5275" t="inlineStr">
        <is>
          <t>RESIDENTIAL SPACE HEATING</t>
        </is>
      </c>
      <c r="H5275" t="inlineStr">
        <is>
          <t>BIOMASS - WOOD</t>
        </is>
      </c>
    </row>
    <row r="5276">
      <c r="A5276" t="n">
        <v>268754</v>
      </c>
      <c r="B5276" t="inlineStr">
        <is>
          <t>REFERENCE ELECTRIFICATION - MODERATE TECHNOLOGY ADVANCEMENT</t>
        </is>
      </c>
      <c r="C5276" t="n">
        <v>2022</v>
      </c>
      <c r="D5276" t="inlineStr">
        <is>
          <t>REFERENCE KEROSENE FURNACE</t>
        </is>
      </c>
      <c r="E5276" t="inlineStr">
        <is>
          <t>COLORADO</t>
        </is>
      </c>
      <c r="F5276" t="inlineStr">
        <is>
          <t>RESIDENTIAL</t>
        </is>
      </c>
      <c r="G5276" t="inlineStr">
        <is>
          <t>RESIDENTIAL SPACE HEATING</t>
        </is>
      </c>
      <c r="H5276" t="inlineStr">
        <is>
          <t>KEROSENE FUEL</t>
        </is>
      </c>
      <c r="I5276" t="n">
        <v>484.290464295792</v>
      </c>
    </row>
    <row r="5277">
      <c r="A5277" t="n">
        <v>269055</v>
      </c>
      <c r="B5277" t="inlineStr">
        <is>
          <t>REFERENCE ELECTRIFICATION - MODERATE TECHNOLOGY ADVANCEMENT</t>
        </is>
      </c>
      <c r="C5277" t="n">
        <v>2022</v>
      </c>
      <c r="D5277" t="inlineStr">
        <is>
          <t>REFERENCE NATURAL GAS FURNACE</t>
        </is>
      </c>
      <c r="E5277" t="inlineStr">
        <is>
          <t>COLORADO</t>
        </is>
      </c>
      <c r="F5277" t="inlineStr">
        <is>
          <t>RESIDENTIAL</t>
        </is>
      </c>
      <c r="G5277" t="inlineStr">
        <is>
          <t>RESIDENTIAL SPACE HEATING</t>
        </is>
      </c>
      <c r="H5277" t="inlineStr">
        <is>
          <t>ELECTRICITY</t>
        </is>
      </c>
      <c r="I5277" t="n">
        <v>1292345.25961355</v>
      </c>
    </row>
    <row r="5278">
      <c r="A5278" t="n">
        <v>269056</v>
      </c>
      <c r="B5278" t="inlineStr">
        <is>
          <t>REFERENCE ELECTRIFICATION - MODERATE TECHNOLOGY ADVANCEMENT</t>
        </is>
      </c>
      <c r="C5278" t="n">
        <v>2022</v>
      </c>
      <c r="D5278" t="inlineStr">
        <is>
          <t>REFERENCE NATURAL GAS FURNACE</t>
        </is>
      </c>
      <c r="E5278" t="inlineStr">
        <is>
          <t>COLORADO</t>
        </is>
      </c>
      <c r="F5278" t="inlineStr">
        <is>
          <t>RESIDENTIAL</t>
        </is>
      </c>
      <c r="G5278" t="inlineStr">
        <is>
          <t>RESIDENTIAL SPACE HEATING</t>
        </is>
      </c>
      <c r="H5278" t="inlineStr">
        <is>
          <t>DIESEL FUEL</t>
        </is>
      </c>
    </row>
    <row r="5279">
      <c r="A5279" t="n">
        <v>269057</v>
      </c>
      <c r="B5279" t="inlineStr">
        <is>
          <t>REFERENCE ELECTRIFICATION - MODERATE TECHNOLOGY ADVANCEMENT</t>
        </is>
      </c>
      <c r="C5279" t="n">
        <v>2022</v>
      </c>
      <c r="D5279" t="inlineStr">
        <is>
          <t>REFERENCE NATURAL GAS FURNACE</t>
        </is>
      </c>
      <c r="E5279" t="inlineStr">
        <is>
          <t>COLORADO</t>
        </is>
      </c>
      <c r="F5279" t="inlineStr">
        <is>
          <t>RESIDENTIAL</t>
        </is>
      </c>
      <c r="G5279" t="inlineStr">
        <is>
          <t>RESIDENTIAL SPACE HEATING</t>
        </is>
      </c>
      <c r="H5279" t="inlineStr">
        <is>
          <t>PIPELINE GAS</t>
        </is>
      </c>
      <c r="I5279" t="n">
        <v>67728610.0294451</v>
      </c>
    </row>
    <row r="5280">
      <c r="A5280" t="n">
        <v>269058</v>
      </c>
      <c r="B5280" t="inlineStr">
        <is>
          <t>REFERENCE ELECTRIFICATION - MODERATE TECHNOLOGY ADVANCEMENT</t>
        </is>
      </c>
      <c r="C5280" t="n">
        <v>2022</v>
      </c>
      <c r="D5280" t="inlineStr">
        <is>
          <t>REFERENCE NATURAL GAS FURNACE</t>
        </is>
      </c>
      <c r="E5280" t="inlineStr">
        <is>
          <t>COLORADO</t>
        </is>
      </c>
      <c r="F5280" t="inlineStr">
        <is>
          <t>RESIDENTIAL</t>
        </is>
      </c>
      <c r="G5280" t="inlineStr">
        <is>
          <t>RESIDENTIAL SPACE HEATING</t>
        </is>
      </c>
      <c r="H5280" t="inlineStr">
        <is>
          <t>LPG FUEL</t>
        </is>
      </c>
    </row>
    <row r="5281">
      <c r="A5281" t="n">
        <v>269059</v>
      </c>
      <c r="B5281" t="inlineStr">
        <is>
          <t>REFERENCE ELECTRIFICATION - MODERATE TECHNOLOGY ADVANCEMENT</t>
        </is>
      </c>
      <c r="C5281" t="n">
        <v>2022</v>
      </c>
      <c r="D5281" t="inlineStr">
        <is>
          <t>REFERENCE NATURAL GAS FURNACE</t>
        </is>
      </c>
      <c r="E5281" t="inlineStr">
        <is>
          <t>COLORADO</t>
        </is>
      </c>
      <c r="F5281" t="inlineStr">
        <is>
          <t>RESIDENTIAL</t>
        </is>
      </c>
      <c r="G5281" t="inlineStr">
        <is>
          <t>RESIDENTIAL SPACE HEATING</t>
        </is>
      </c>
      <c r="H5281" t="inlineStr">
        <is>
          <t>BIOMASS - WOOD</t>
        </is>
      </c>
    </row>
    <row r="5282">
      <c r="A5282" t="n">
        <v>269060</v>
      </c>
      <c r="B5282" t="inlineStr">
        <is>
          <t>REFERENCE ELECTRIFICATION - MODERATE TECHNOLOGY ADVANCEMENT</t>
        </is>
      </c>
      <c r="C5282" t="n">
        <v>2022</v>
      </c>
      <c r="D5282" t="inlineStr">
        <is>
          <t>REFERENCE NATURAL GAS FURNACE</t>
        </is>
      </c>
      <c r="E5282" t="inlineStr">
        <is>
          <t>COLORADO</t>
        </is>
      </c>
      <c r="F5282" t="inlineStr">
        <is>
          <t>RESIDENTIAL</t>
        </is>
      </c>
      <c r="G5282" t="inlineStr">
        <is>
          <t>RESIDENTIAL SPACE HEATING</t>
        </is>
      </c>
      <c r="H5282" t="inlineStr">
        <is>
          <t>KEROSENE FUEL</t>
        </is>
      </c>
    </row>
    <row r="5283">
      <c r="A5283" t="n">
        <v>269361</v>
      </c>
      <c r="B5283" t="inlineStr">
        <is>
          <t>REFERENCE ELECTRIFICATION - MODERATE TECHNOLOGY ADVANCEMENT</t>
        </is>
      </c>
      <c r="C5283" t="n">
        <v>2022</v>
      </c>
      <c r="D5283" t="inlineStr">
        <is>
          <t>HIGH EFFICIENCY AIR SOURCE HEAT PUMP - HEATING</t>
        </is>
      </c>
      <c r="E5283" t="inlineStr">
        <is>
          <t>COLORADO</t>
        </is>
      </c>
      <c r="F5283" t="inlineStr">
        <is>
          <t>RESIDENTIAL</t>
        </is>
      </c>
      <c r="G5283" t="inlineStr">
        <is>
          <t>RESIDENTIAL SPACE HEATING</t>
        </is>
      </c>
      <c r="H5283" t="inlineStr">
        <is>
          <t>ELECTRICITY</t>
        </is>
      </c>
      <c r="I5283" t="n">
        <v>0</v>
      </c>
    </row>
    <row r="5284">
      <c r="A5284" t="n">
        <v>269362</v>
      </c>
      <c r="B5284" t="inlineStr">
        <is>
          <t>REFERENCE ELECTRIFICATION - MODERATE TECHNOLOGY ADVANCEMENT</t>
        </is>
      </c>
      <c r="C5284" t="n">
        <v>2022</v>
      </c>
      <c r="D5284" t="inlineStr">
        <is>
          <t>HIGH EFFICIENCY AIR SOURCE HEAT PUMP - HEATING</t>
        </is>
      </c>
      <c r="E5284" t="inlineStr">
        <is>
          <t>COLORADO</t>
        </is>
      </c>
      <c r="F5284" t="inlineStr">
        <is>
          <t>RESIDENTIAL</t>
        </is>
      </c>
      <c r="G5284" t="inlineStr">
        <is>
          <t>RESIDENTIAL SPACE HEATING</t>
        </is>
      </c>
      <c r="H5284" t="inlineStr">
        <is>
          <t>DIESEL FUEL</t>
        </is>
      </c>
    </row>
    <row r="5285">
      <c r="A5285" t="n">
        <v>269363</v>
      </c>
      <c r="B5285" t="inlineStr">
        <is>
          <t>REFERENCE ELECTRIFICATION - MODERATE TECHNOLOGY ADVANCEMENT</t>
        </is>
      </c>
      <c r="C5285" t="n">
        <v>2022</v>
      </c>
      <c r="D5285" t="inlineStr">
        <is>
          <t>HIGH EFFICIENCY AIR SOURCE HEAT PUMP - HEATING</t>
        </is>
      </c>
      <c r="E5285" t="inlineStr">
        <is>
          <t>COLORADO</t>
        </is>
      </c>
      <c r="F5285" t="inlineStr">
        <is>
          <t>RESIDENTIAL</t>
        </is>
      </c>
      <c r="G5285" t="inlineStr">
        <is>
          <t>RESIDENTIAL SPACE HEATING</t>
        </is>
      </c>
      <c r="H5285" t="inlineStr">
        <is>
          <t>PIPELINE GAS</t>
        </is>
      </c>
    </row>
    <row r="5286">
      <c r="A5286" t="n">
        <v>269364</v>
      </c>
      <c r="B5286" t="inlineStr">
        <is>
          <t>REFERENCE ELECTRIFICATION - MODERATE TECHNOLOGY ADVANCEMENT</t>
        </is>
      </c>
      <c r="C5286" t="n">
        <v>2022</v>
      </c>
      <c r="D5286" t="inlineStr">
        <is>
          <t>HIGH EFFICIENCY AIR SOURCE HEAT PUMP - HEATING</t>
        </is>
      </c>
      <c r="E5286" t="inlineStr">
        <is>
          <t>COLORADO</t>
        </is>
      </c>
      <c r="F5286" t="inlineStr">
        <is>
          <t>RESIDENTIAL</t>
        </is>
      </c>
      <c r="G5286" t="inlineStr">
        <is>
          <t>RESIDENTIAL SPACE HEATING</t>
        </is>
      </c>
      <c r="H5286" t="inlineStr">
        <is>
          <t>LPG FUEL</t>
        </is>
      </c>
    </row>
    <row r="5287">
      <c r="A5287" t="n">
        <v>269365</v>
      </c>
      <c r="B5287" t="inlineStr">
        <is>
          <t>REFERENCE ELECTRIFICATION - MODERATE TECHNOLOGY ADVANCEMENT</t>
        </is>
      </c>
      <c r="C5287" t="n">
        <v>2022</v>
      </c>
      <c r="D5287" t="inlineStr">
        <is>
          <t>HIGH EFFICIENCY AIR SOURCE HEAT PUMP - HEATING</t>
        </is>
      </c>
      <c r="E5287" t="inlineStr">
        <is>
          <t>COLORADO</t>
        </is>
      </c>
      <c r="F5287" t="inlineStr">
        <is>
          <t>RESIDENTIAL</t>
        </is>
      </c>
      <c r="G5287" t="inlineStr">
        <is>
          <t>RESIDENTIAL SPACE HEATING</t>
        </is>
      </c>
      <c r="H5287" t="inlineStr">
        <is>
          <t>BIOMASS - WOOD</t>
        </is>
      </c>
    </row>
    <row r="5288">
      <c r="A5288" t="n">
        <v>269366</v>
      </c>
      <c r="B5288" t="inlineStr">
        <is>
          <t>REFERENCE ELECTRIFICATION - MODERATE TECHNOLOGY ADVANCEMENT</t>
        </is>
      </c>
      <c r="C5288" t="n">
        <v>2022</v>
      </c>
      <c r="D5288" t="inlineStr">
        <is>
          <t>HIGH EFFICIENCY AIR SOURCE HEAT PUMP - HEATING</t>
        </is>
      </c>
      <c r="E5288" t="inlineStr">
        <is>
          <t>COLORADO</t>
        </is>
      </c>
      <c r="F5288" t="inlineStr">
        <is>
          <t>RESIDENTIAL</t>
        </is>
      </c>
      <c r="G5288" t="inlineStr">
        <is>
          <t>RESIDENTIAL SPACE HEATING</t>
        </is>
      </c>
      <c r="H5288" t="inlineStr">
        <is>
          <t>KEROSENE FUEL</t>
        </is>
      </c>
    </row>
    <row r="5289">
      <c r="A5289" t="n">
        <v>269667</v>
      </c>
      <c r="B5289" t="inlineStr">
        <is>
          <t>REFERENCE ELECTRIFICATION - MODERATE TECHNOLOGY ADVANCEMENT</t>
        </is>
      </c>
      <c r="C5289" t="n">
        <v>2022</v>
      </c>
      <c r="D5289" t="inlineStr">
        <is>
          <t>HIGH EFFICIENCY GEOTHERMAL HEAT PUMP - HEATING</t>
        </is>
      </c>
      <c r="E5289" t="inlineStr">
        <is>
          <t>COLORADO</t>
        </is>
      </c>
      <c r="F5289" t="inlineStr">
        <is>
          <t>RESIDENTIAL</t>
        </is>
      </c>
      <c r="G5289" t="inlineStr">
        <is>
          <t>RESIDENTIAL SPACE HEATING</t>
        </is>
      </c>
      <c r="H5289" t="inlineStr">
        <is>
          <t>ELECTRICITY</t>
        </is>
      </c>
      <c r="I5289" t="n">
        <v>0</v>
      </c>
    </row>
    <row r="5290">
      <c r="A5290" t="n">
        <v>269668</v>
      </c>
      <c r="B5290" t="inlineStr">
        <is>
          <t>REFERENCE ELECTRIFICATION - MODERATE TECHNOLOGY ADVANCEMENT</t>
        </is>
      </c>
      <c r="C5290" t="n">
        <v>2022</v>
      </c>
      <c r="D5290" t="inlineStr">
        <is>
          <t>HIGH EFFICIENCY GEOTHERMAL HEAT PUMP - HEATING</t>
        </is>
      </c>
      <c r="E5290" t="inlineStr">
        <is>
          <t>COLORADO</t>
        </is>
      </c>
      <c r="F5290" t="inlineStr">
        <is>
          <t>RESIDENTIAL</t>
        </is>
      </c>
      <c r="G5290" t="inlineStr">
        <is>
          <t>RESIDENTIAL SPACE HEATING</t>
        </is>
      </c>
      <c r="H5290" t="inlineStr">
        <is>
          <t>DIESEL FUEL</t>
        </is>
      </c>
    </row>
    <row r="5291">
      <c r="A5291" t="n">
        <v>269669</v>
      </c>
      <c r="B5291" t="inlineStr">
        <is>
          <t>REFERENCE ELECTRIFICATION - MODERATE TECHNOLOGY ADVANCEMENT</t>
        </is>
      </c>
      <c r="C5291" t="n">
        <v>2022</v>
      </c>
      <c r="D5291" t="inlineStr">
        <is>
          <t>HIGH EFFICIENCY GEOTHERMAL HEAT PUMP - HEATING</t>
        </is>
      </c>
      <c r="E5291" t="inlineStr">
        <is>
          <t>COLORADO</t>
        </is>
      </c>
      <c r="F5291" t="inlineStr">
        <is>
          <t>RESIDENTIAL</t>
        </is>
      </c>
      <c r="G5291" t="inlineStr">
        <is>
          <t>RESIDENTIAL SPACE HEATING</t>
        </is>
      </c>
      <c r="H5291" t="inlineStr">
        <is>
          <t>PIPELINE GAS</t>
        </is>
      </c>
    </row>
    <row r="5292">
      <c r="A5292" t="n">
        <v>269670</v>
      </c>
      <c r="B5292" t="inlineStr">
        <is>
          <t>REFERENCE ELECTRIFICATION - MODERATE TECHNOLOGY ADVANCEMENT</t>
        </is>
      </c>
      <c r="C5292" t="n">
        <v>2022</v>
      </c>
      <c r="D5292" t="inlineStr">
        <is>
          <t>HIGH EFFICIENCY GEOTHERMAL HEAT PUMP - HEATING</t>
        </is>
      </c>
      <c r="E5292" t="inlineStr">
        <is>
          <t>COLORADO</t>
        </is>
      </c>
      <c r="F5292" t="inlineStr">
        <is>
          <t>RESIDENTIAL</t>
        </is>
      </c>
      <c r="G5292" t="inlineStr">
        <is>
          <t>RESIDENTIAL SPACE HEATING</t>
        </is>
      </c>
      <c r="H5292" t="inlineStr">
        <is>
          <t>LPG FUEL</t>
        </is>
      </c>
    </row>
    <row r="5293">
      <c r="A5293" t="n">
        <v>269671</v>
      </c>
      <c r="B5293" t="inlineStr">
        <is>
          <t>REFERENCE ELECTRIFICATION - MODERATE TECHNOLOGY ADVANCEMENT</t>
        </is>
      </c>
      <c r="C5293" t="n">
        <v>2022</v>
      </c>
      <c r="D5293" t="inlineStr">
        <is>
          <t>HIGH EFFICIENCY GEOTHERMAL HEAT PUMP - HEATING</t>
        </is>
      </c>
      <c r="E5293" t="inlineStr">
        <is>
          <t>COLORADO</t>
        </is>
      </c>
      <c r="F5293" t="inlineStr">
        <is>
          <t>RESIDENTIAL</t>
        </is>
      </c>
      <c r="G5293" t="inlineStr">
        <is>
          <t>RESIDENTIAL SPACE HEATING</t>
        </is>
      </c>
      <c r="H5293" t="inlineStr">
        <is>
          <t>BIOMASS - WOOD</t>
        </is>
      </c>
    </row>
    <row r="5294">
      <c r="A5294" t="n">
        <v>269672</v>
      </c>
      <c r="B5294" t="inlineStr">
        <is>
          <t>REFERENCE ELECTRIFICATION - MODERATE TECHNOLOGY ADVANCEMENT</t>
        </is>
      </c>
      <c r="C5294" t="n">
        <v>2022</v>
      </c>
      <c r="D5294" t="inlineStr">
        <is>
          <t>HIGH EFFICIENCY GEOTHERMAL HEAT PUMP - HEATING</t>
        </is>
      </c>
      <c r="E5294" t="inlineStr">
        <is>
          <t>COLORADO</t>
        </is>
      </c>
      <c r="F5294" t="inlineStr">
        <is>
          <t>RESIDENTIAL</t>
        </is>
      </c>
      <c r="G5294" t="inlineStr">
        <is>
          <t>RESIDENTIAL SPACE HEATING</t>
        </is>
      </c>
      <c r="H5294" t="inlineStr">
        <is>
          <t>KEROSENE FUEL</t>
        </is>
      </c>
    </row>
    <row r="5295">
      <c r="A5295" t="n">
        <v>269948</v>
      </c>
      <c r="B5295" t="inlineStr">
        <is>
          <t>REFERENCE ELECTRIFICATION - MODERATE TECHNOLOGY ADVANCEMENT</t>
        </is>
      </c>
      <c r="C5295" t="n">
        <v>2022</v>
      </c>
      <c r="D5295" t="inlineStr">
        <is>
          <t>INCANDESCENT GSL</t>
        </is>
      </c>
      <c r="E5295" t="inlineStr">
        <is>
          <t>COLORADO</t>
        </is>
      </c>
      <c r="F5295" t="inlineStr">
        <is>
          <t>RESIDENTIAL</t>
        </is>
      </c>
      <c r="G5295" t="inlineStr">
        <is>
          <t>RESIDENTIAL LIGHTING</t>
        </is>
      </c>
      <c r="H5295" t="inlineStr">
        <is>
          <t>ELECTRICITY</t>
        </is>
      </c>
      <c r="I5295" t="n">
        <v>545.573178567658</v>
      </c>
    </row>
    <row r="5296">
      <c r="A5296" t="n">
        <v>269999</v>
      </c>
      <c r="B5296" t="inlineStr">
        <is>
          <t>REFERENCE ELECTRIFICATION - MODERATE TECHNOLOGY ADVANCEMENT</t>
        </is>
      </c>
      <c r="C5296" t="n">
        <v>2022</v>
      </c>
      <c r="D5296" t="inlineStr">
        <is>
          <t>CFL GSL</t>
        </is>
      </c>
      <c r="E5296" t="inlineStr">
        <is>
          <t>COLORADO</t>
        </is>
      </c>
      <c r="F5296" t="inlineStr">
        <is>
          <t>RESIDENTIAL</t>
        </is>
      </c>
      <c r="G5296" t="inlineStr">
        <is>
          <t>RESIDENTIAL LIGHTING</t>
        </is>
      </c>
      <c r="H5296" t="inlineStr">
        <is>
          <t>ELECTRICITY</t>
        </is>
      </c>
      <c r="I5296" t="n">
        <v>2463799.64363857</v>
      </c>
    </row>
    <row r="5297">
      <c r="A5297" t="n">
        <v>270050</v>
      </c>
      <c r="B5297" t="inlineStr">
        <is>
          <t>REFERENCE ELECTRIFICATION - MODERATE TECHNOLOGY ADVANCEMENT</t>
        </is>
      </c>
      <c r="C5297" t="n">
        <v>2022</v>
      </c>
      <c r="D5297" t="inlineStr">
        <is>
          <t>LED GSL</t>
        </is>
      </c>
      <c r="E5297" t="inlineStr">
        <is>
          <t>COLORADO</t>
        </is>
      </c>
      <c r="F5297" t="inlineStr">
        <is>
          <t>RESIDENTIAL</t>
        </is>
      </c>
      <c r="G5297" t="inlineStr">
        <is>
          <t>RESIDENTIAL LIGHTING</t>
        </is>
      </c>
      <c r="H5297" t="inlineStr">
        <is>
          <t>ELECTRICITY</t>
        </is>
      </c>
      <c r="I5297" t="n">
        <v>24442.781171155</v>
      </c>
    </row>
    <row r="5298">
      <c r="A5298" t="n">
        <v>270121</v>
      </c>
      <c r="B5298" t="inlineStr">
        <is>
          <t>REFERENCE ELECTRIFICATION - MODERATE TECHNOLOGY ADVANCEMENT</t>
        </is>
      </c>
      <c r="C5298" t="n">
        <v>2022</v>
      </c>
      <c r="D5298" t="inlineStr">
        <is>
          <t>REFERENCE MEDIUM - DUTY DIESEL VEHICLE</t>
        </is>
      </c>
      <c r="E5298" t="inlineStr">
        <is>
          <t>COLORADO</t>
        </is>
      </c>
      <c r="F5298" t="inlineStr">
        <is>
          <t>TRANSPORTATION</t>
        </is>
      </c>
      <c r="G5298" t="inlineStr">
        <is>
          <t>MEDIUM DUTY TRUCKS</t>
        </is>
      </c>
      <c r="H5298" t="inlineStr">
        <is>
          <t>GASOLINE FUEL</t>
        </is>
      </c>
    </row>
    <row r="5299">
      <c r="A5299" t="n">
        <v>270122</v>
      </c>
      <c r="B5299" t="inlineStr">
        <is>
          <t>REFERENCE ELECTRIFICATION - MODERATE TECHNOLOGY ADVANCEMENT</t>
        </is>
      </c>
      <c r="C5299" t="n">
        <v>2022</v>
      </c>
      <c r="D5299" t="inlineStr">
        <is>
          <t>REFERENCE MEDIUM - DUTY DIESEL VEHICLE</t>
        </is>
      </c>
      <c r="E5299" t="inlineStr">
        <is>
          <t>COLORADO</t>
        </is>
      </c>
      <c r="F5299" t="inlineStr">
        <is>
          <t>TRANSPORTATION</t>
        </is>
      </c>
      <c r="G5299" t="inlineStr">
        <is>
          <t>MEDIUM DUTY TRUCKS</t>
        </is>
      </c>
      <c r="H5299" t="inlineStr">
        <is>
          <t>ELECTRICITY</t>
        </is>
      </c>
    </row>
    <row r="5300">
      <c r="A5300" t="n">
        <v>270123</v>
      </c>
      <c r="B5300" t="inlineStr">
        <is>
          <t>REFERENCE ELECTRIFICATION - MODERATE TECHNOLOGY ADVANCEMENT</t>
        </is>
      </c>
      <c r="C5300" t="n">
        <v>2022</v>
      </c>
      <c r="D5300" t="inlineStr">
        <is>
          <t>REFERENCE MEDIUM - DUTY DIESEL VEHICLE</t>
        </is>
      </c>
      <c r="E5300" t="inlineStr">
        <is>
          <t>COLORADO</t>
        </is>
      </c>
      <c r="F5300" t="inlineStr">
        <is>
          <t>TRANSPORTATION</t>
        </is>
      </c>
      <c r="G5300" t="inlineStr">
        <is>
          <t>MEDIUM DUTY TRUCKS</t>
        </is>
      </c>
      <c r="H5300" t="inlineStr">
        <is>
          <t>DIESEL FUEL</t>
        </is>
      </c>
      <c r="I5300" t="n">
        <v>12433944.6415389</v>
      </c>
    </row>
    <row r="5301">
      <c r="A5301" t="n">
        <v>270124</v>
      </c>
      <c r="B5301" t="inlineStr">
        <is>
          <t>REFERENCE ELECTRIFICATION - MODERATE TECHNOLOGY ADVANCEMENT</t>
        </is>
      </c>
      <c r="C5301" t="n">
        <v>2022</v>
      </c>
      <c r="D5301" t="inlineStr">
        <is>
          <t>REFERENCE MEDIUM - DUTY DIESEL VEHICLE</t>
        </is>
      </c>
      <c r="E5301" t="inlineStr">
        <is>
          <t>COLORADO</t>
        </is>
      </c>
      <c r="F5301" t="inlineStr">
        <is>
          <t>TRANSPORTATION</t>
        </is>
      </c>
      <c r="G5301" t="inlineStr">
        <is>
          <t>MEDIUM DUTY TRUCKS</t>
        </is>
      </c>
      <c r="H5301" t="inlineStr">
        <is>
          <t>LPG FUEL</t>
        </is>
      </c>
    </row>
    <row r="5302">
      <c r="A5302" t="n">
        <v>270125</v>
      </c>
      <c r="B5302" t="inlineStr">
        <is>
          <t>REFERENCE ELECTRIFICATION - MODERATE TECHNOLOGY ADVANCEMENT</t>
        </is>
      </c>
      <c r="C5302" t="n">
        <v>2022</v>
      </c>
      <c r="D5302" t="inlineStr">
        <is>
          <t>REFERENCE MEDIUM - DUTY DIESEL VEHICLE</t>
        </is>
      </c>
      <c r="E5302" t="inlineStr">
        <is>
          <t>COLORADO</t>
        </is>
      </c>
      <c r="F5302" t="inlineStr">
        <is>
          <t>TRANSPORTATION</t>
        </is>
      </c>
      <c r="G5302" t="inlineStr">
        <is>
          <t>MEDIUM DUTY TRUCKS</t>
        </is>
      </c>
      <c r="H5302" t="inlineStr">
        <is>
          <t>COMPRESSED PIPELINE GAS</t>
        </is>
      </c>
    </row>
    <row r="5303">
      <c r="A5303" t="n">
        <v>270376</v>
      </c>
      <c r="B5303" t="inlineStr">
        <is>
          <t>REFERENCE ELECTRIFICATION - MODERATE TECHNOLOGY ADVANCEMENT</t>
        </is>
      </c>
      <c r="C5303" t="n">
        <v>2022</v>
      </c>
      <c r="D5303" t="inlineStr">
        <is>
          <t>REFERENCE MEDIUM-DUTY GASOLINE VEHICLE</t>
        </is>
      </c>
      <c r="E5303" t="inlineStr">
        <is>
          <t>COLORADO</t>
        </is>
      </c>
      <c r="F5303" t="inlineStr">
        <is>
          <t>TRANSPORTATION</t>
        </is>
      </c>
      <c r="G5303" t="inlineStr">
        <is>
          <t>MEDIUM DUTY TRUCKS</t>
        </is>
      </c>
      <c r="H5303" t="inlineStr">
        <is>
          <t>GASOLINE FUEL</t>
        </is>
      </c>
      <c r="I5303" t="n">
        <v>6431079.31857424</v>
      </c>
    </row>
    <row r="5304">
      <c r="A5304" t="n">
        <v>270377</v>
      </c>
      <c r="B5304" t="inlineStr">
        <is>
          <t>REFERENCE ELECTRIFICATION - MODERATE TECHNOLOGY ADVANCEMENT</t>
        </is>
      </c>
      <c r="C5304" t="n">
        <v>2022</v>
      </c>
      <c r="D5304" t="inlineStr">
        <is>
          <t>REFERENCE MEDIUM-DUTY GASOLINE VEHICLE</t>
        </is>
      </c>
      <c r="E5304" t="inlineStr">
        <is>
          <t>COLORADO</t>
        </is>
      </c>
      <c r="F5304" t="inlineStr">
        <is>
          <t>TRANSPORTATION</t>
        </is>
      </c>
      <c r="G5304" t="inlineStr">
        <is>
          <t>MEDIUM DUTY TRUCKS</t>
        </is>
      </c>
      <c r="H5304" t="inlineStr">
        <is>
          <t>ELECTRICITY</t>
        </is>
      </c>
    </row>
    <row r="5305">
      <c r="A5305" t="n">
        <v>270378</v>
      </c>
      <c r="B5305" t="inlineStr">
        <is>
          <t>REFERENCE ELECTRIFICATION - MODERATE TECHNOLOGY ADVANCEMENT</t>
        </is>
      </c>
      <c r="C5305" t="n">
        <v>2022</v>
      </c>
      <c r="D5305" t="inlineStr">
        <is>
          <t>REFERENCE MEDIUM-DUTY GASOLINE VEHICLE</t>
        </is>
      </c>
      <c r="E5305" t="inlineStr">
        <is>
          <t>COLORADO</t>
        </is>
      </c>
      <c r="F5305" t="inlineStr">
        <is>
          <t>TRANSPORTATION</t>
        </is>
      </c>
      <c r="G5305" t="inlineStr">
        <is>
          <t>MEDIUM DUTY TRUCKS</t>
        </is>
      </c>
      <c r="H5305" t="inlineStr">
        <is>
          <t>DIESEL FUEL</t>
        </is>
      </c>
    </row>
    <row r="5306">
      <c r="A5306" t="n">
        <v>270379</v>
      </c>
      <c r="B5306" t="inlineStr">
        <is>
          <t>REFERENCE ELECTRIFICATION - MODERATE TECHNOLOGY ADVANCEMENT</t>
        </is>
      </c>
      <c r="C5306" t="n">
        <v>2022</v>
      </c>
      <c r="D5306" t="inlineStr">
        <is>
          <t>REFERENCE MEDIUM-DUTY GASOLINE VEHICLE</t>
        </is>
      </c>
      <c r="E5306" t="inlineStr">
        <is>
          <t>COLORADO</t>
        </is>
      </c>
      <c r="F5306" t="inlineStr">
        <is>
          <t>TRANSPORTATION</t>
        </is>
      </c>
      <c r="G5306" t="inlineStr">
        <is>
          <t>MEDIUM DUTY TRUCKS</t>
        </is>
      </c>
      <c r="H5306" t="inlineStr">
        <is>
          <t>LPG FUEL</t>
        </is>
      </c>
    </row>
    <row r="5307">
      <c r="A5307" t="n">
        <v>270380</v>
      </c>
      <c r="B5307" t="inlineStr">
        <is>
          <t>REFERENCE ELECTRIFICATION - MODERATE TECHNOLOGY ADVANCEMENT</t>
        </is>
      </c>
      <c r="C5307" t="n">
        <v>2022</v>
      </c>
      <c r="D5307" t="inlineStr">
        <is>
          <t>REFERENCE MEDIUM-DUTY GASOLINE VEHICLE</t>
        </is>
      </c>
      <c r="E5307" t="inlineStr">
        <is>
          <t>COLORADO</t>
        </is>
      </c>
      <c r="F5307" t="inlineStr">
        <is>
          <t>TRANSPORTATION</t>
        </is>
      </c>
      <c r="G5307" t="inlineStr">
        <is>
          <t>MEDIUM DUTY TRUCKS</t>
        </is>
      </c>
      <c r="H5307" t="inlineStr">
        <is>
          <t>COMPRESSED PIPELINE GAS</t>
        </is>
      </c>
    </row>
    <row r="5308">
      <c r="A5308" t="n">
        <v>270631</v>
      </c>
      <c r="B5308" t="inlineStr">
        <is>
          <t>REFERENCE ELECTRIFICATION - MODERATE TECHNOLOGY ADVANCEMENT</t>
        </is>
      </c>
      <c r="C5308" t="n">
        <v>2022</v>
      </c>
      <c r="D5308" t="inlineStr">
        <is>
          <t>REFERENCE MEDIUM-DUTY CNG VEHICLE</t>
        </is>
      </c>
      <c r="E5308" t="inlineStr">
        <is>
          <t>COLORADO</t>
        </is>
      </c>
      <c r="F5308" t="inlineStr">
        <is>
          <t>TRANSPORTATION</t>
        </is>
      </c>
      <c r="G5308" t="inlineStr">
        <is>
          <t>MEDIUM DUTY TRUCKS</t>
        </is>
      </c>
      <c r="H5308" t="inlineStr">
        <is>
          <t>GASOLINE FUEL</t>
        </is>
      </c>
    </row>
    <row r="5309">
      <c r="A5309" t="n">
        <v>270632</v>
      </c>
      <c r="B5309" t="inlineStr">
        <is>
          <t>REFERENCE ELECTRIFICATION - MODERATE TECHNOLOGY ADVANCEMENT</t>
        </is>
      </c>
      <c r="C5309" t="n">
        <v>2022</v>
      </c>
      <c r="D5309" t="inlineStr">
        <is>
          <t>REFERENCE MEDIUM-DUTY CNG VEHICLE</t>
        </is>
      </c>
      <c r="E5309" t="inlineStr">
        <is>
          <t>COLORADO</t>
        </is>
      </c>
      <c r="F5309" t="inlineStr">
        <is>
          <t>TRANSPORTATION</t>
        </is>
      </c>
      <c r="G5309" t="inlineStr">
        <is>
          <t>MEDIUM DUTY TRUCKS</t>
        </is>
      </c>
      <c r="H5309" t="inlineStr">
        <is>
          <t>ELECTRICITY</t>
        </is>
      </c>
    </row>
    <row r="5310">
      <c r="A5310" t="n">
        <v>270633</v>
      </c>
      <c r="B5310" t="inlineStr">
        <is>
          <t>REFERENCE ELECTRIFICATION - MODERATE TECHNOLOGY ADVANCEMENT</t>
        </is>
      </c>
      <c r="C5310" t="n">
        <v>2022</v>
      </c>
      <c r="D5310" t="inlineStr">
        <is>
          <t>REFERENCE MEDIUM-DUTY CNG VEHICLE</t>
        </is>
      </c>
      <c r="E5310" t="inlineStr">
        <is>
          <t>COLORADO</t>
        </is>
      </c>
      <c r="F5310" t="inlineStr">
        <is>
          <t>TRANSPORTATION</t>
        </is>
      </c>
      <c r="G5310" t="inlineStr">
        <is>
          <t>MEDIUM DUTY TRUCKS</t>
        </is>
      </c>
      <c r="H5310" t="inlineStr">
        <is>
          <t>DIESEL FUEL</t>
        </is>
      </c>
    </row>
    <row r="5311">
      <c r="A5311" t="n">
        <v>270634</v>
      </c>
      <c r="B5311" t="inlineStr">
        <is>
          <t>REFERENCE ELECTRIFICATION - MODERATE TECHNOLOGY ADVANCEMENT</t>
        </is>
      </c>
      <c r="C5311" t="n">
        <v>2022</v>
      </c>
      <c r="D5311" t="inlineStr">
        <is>
          <t>REFERENCE MEDIUM-DUTY CNG VEHICLE</t>
        </is>
      </c>
      <c r="E5311" t="inlineStr">
        <is>
          <t>COLORADO</t>
        </is>
      </c>
      <c r="F5311" t="inlineStr">
        <is>
          <t>TRANSPORTATION</t>
        </is>
      </c>
      <c r="G5311" t="inlineStr">
        <is>
          <t>MEDIUM DUTY TRUCKS</t>
        </is>
      </c>
      <c r="H5311" t="inlineStr">
        <is>
          <t>LPG FUEL</t>
        </is>
      </c>
    </row>
    <row r="5312">
      <c r="A5312" t="n">
        <v>270635</v>
      </c>
      <c r="B5312" t="inlineStr">
        <is>
          <t>REFERENCE ELECTRIFICATION - MODERATE TECHNOLOGY ADVANCEMENT</t>
        </is>
      </c>
      <c r="C5312" t="n">
        <v>2022</v>
      </c>
      <c r="D5312" t="inlineStr">
        <is>
          <t>REFERENCE MEDIUM-DUTY CNG VEHICLE</t>
        </is>
      </c>
      <c r="E5312" t="inlineStr">
        <is>
          <t>COLORADO</t>
        </is>
      </c>
      <c r="F5312" t="inlineStr">
        <is>
          <t>TRANSPORTATION</t>
        </is>
      </c>
      <c r="G5312" t="inlineStr">
        <is>
          <t>MEDIUM DUTY TRUCKS</t>
        </is>
      </c>
      <c r="H5312" t="inlineStr">
        <is>
          <t>COMPRESSED PIPELINE GAS</t>
        </is>
      </c>
      <c r="I5312" t="n">
        <v>136586.967852115</v>
      </c>
    </row>
    <row r="5313">
      <c r="A5313" t="n">
        <v>270886</v>
      </c>
      <c r="B5313" t="inlineStr">
        <is>
          <t>REFERENCE ELECTRIFICATION - MODERATE TECHNOLOGY ADVANCEMENT</t>
        </is>
      </c>
      <c r="C5313" t="n">
        <v>2022</v>
      </c>
      <c r="D5313" t="inlineStr">
        <is>
          <t>REFERENCE GAS WATER HEATER</t>
        </is>
      </c>
      <c r="E5313" t="inlineStr">
        <is>
          <t>COLORADO</t>
        </is>
      </c>
      <c r="F5313" t="inlineStr">
        <is>
          <t>RESIDENTIAL</t>
        </is>
      </c>
      <c r="G5313" t="inlineStr">
        <is>
          <t>RESIDENTIAL WATER HEATING</t>
        </is>
      </c>
      <c r="H5313" t="inlineStr">
        <is>
          <t>ELECTRICITY</t>
        </is>
      </c>
      <c r="I5313" t="n">
        <v>0</v>
      </c>
    </row>
    <row r="5314">
      <c r="A5314" t="n">
        <v>270887</v>
      </c>
      <c r="B5314" t="inlineStr">
        <is>
          <t>REFERENCE ELECTRIFICATION - MODERATE TECHNOLOGY ADVANCEMENT</t>
        </is>
      </c>
      <c r="C5314" t="n">
        <v>2022</v>
      </c>
      <c r="D5314" t="inlineStr">
        <is>
          <t>REFERENCE GAS WATER HEATER</t>
        </is>
      </c>
      <c r="E5314" t="inlineStr">
        <is>
          <t>COLORADO</t>
        </is>
      </c>
      <c r="F5314" t="inlineStr">
        <is>
          <t>RESIDENTIAL</t>
        </is>
      </c>
      <c r="G5314" t="inlineStr">
        <is>
          <t>RESIDENTIAL WATER HEATING</t>
        </is>
      </c>
      <c r="H5314" t="inlineStr">
        <is>
          <t>DIESEL FUEL</t>
        </is>
      </c>
      <c r="I5314" t="n">
        <v>0</v>
      </c>
    </row>
    <row r="5315">
      <c r="A5315" t="n">
        <v>270888</v>
      </c>
      <c r="B5315" t="inlineStr">
        <is>
          <t>REFERENCE ELECTRIFICATION - MODERATE TECHNOLOGY ADVANCEMENT</t>
        </is>
      </c>
      <c r="C5315" t="n">
        <v>2022</v>
      </c>
      <c r="D5315" t="inlineStr">
        <is>
          <t>REFERENCE GAS WATER HEATER</t>
        </is>
      </c>
      <c r="E5315" t="inlineStr">
        <is>
          <t>COLORADO</t>
        </is>
      </c>
      <c r="F5315" t="inlineStr">
        <is>
          <t>RESIDENTIAL</t>
        </is>
      </c>
      <c r="G5315" t="inlineStr">
        <is>
          <t>RESIDENTIAL WATER HEATING</t>
        </is>
      </c>
      <c r="H5315" t="inlineStr">
        <is>
          <t>PIPELINE GAS</t>
        </is>
      </c>
      <c r="I5315" t="n">
        <v>25577803.3796809</v>
      </c>
    </row>
    <row r="5316">
      <c r="A5316" t="n">
        <v>270889</v>
      </c>
      <c r="B5316" t="inlineStr">
        <is>
          <t>REFERENCE ELECTRIFICATION - MODERATE TECHNOLOGY ADVANCEMENT</t>
        </is>
      </c>
      <c r="C5316" t="n">
        <v>2022</v>
      </c>
      <c r="D5316" t="inlineStr">
        <is>
          <t>REFERENCE GAS WATER HEATER</t>
        </is>
      </c>
      <c r="E5316" t="inlineStr">
        <is>
          <t>COLORADO</t>
        </is>
      </c>
      <c r="F5316" t="inlineStr">
        <is>
          <t>RESIDENTIAL</t>
        </is>
      </c>
      <c r="G5316" t="inlineStr">
        <is>
          <t>RESIDENTIAL WATER HEATING</t>
        </is>
      </c>
      <c r="H5316" t="inlineStr">
        <is>
          <t>LPG FUEL</t>
        </is>
      </c>
      <c r="I5316" t="n">
        <v>0</v>
      </c>
    </row>
    <row r="5317">
      <c r="A5317" t="n">
        <v>270890</v>
      </c>
      <c r="B5317" t="inlineStr">
        <is>
          <t>REFERENCE ELECTRIFICATION - MODERATE TECHNOLOGY ADVANCEMENT</t>
        </is>
      </c>
      <c r="C5317" t="n">
        <v>2022</v>
      </c>
      <c r="D5317" t="inlineStr">
        <is>
          <t>REFERENCE GAS WATER HEATER</t>
        </is>
      </c>
      <c r="E5317" t="inlineStr">
        <is>
          <t>COLORADO</t>
        </is>
      </c>
      <c r="F5317" t="inlineStr">
        <is>
          <t>RESIDENTIAL</t>
        </is>
      </c>
      <c r="G5317" t="inlineStr">
        <is>
          <t>RESIDENTIAL WATER HEATING</t>
        </is>
      </c>
      <c r="H5317" t="inlineStr">
        <is>
          <t xml:space="preserve">SOLAR </t>
        </is>
      </c>
      <c r="I5317" t="n">
        <v>0</v>
      </c>
    </row>
    <row r="5318">
      <c r="A5318" t="n">
        <v>271141</v>
      </c>
      <c r="B5318" t="inlineStr">
        <is>
          <t>REFERENCE ELECTRIFICATION - MODERATE TECHNOLOGY ADVANCEMENT</t>
        </is>
      </c>
      <c r="C5318" t="n">
        <v>2022</v>
      </c>
      <c r="D5318" t="inlineStr">
        <is>
          <t>REFERENCE DISTILLATE WATER HEATER</t>
        </is>
      </c>
      <c r="E5318" t="inlineStr">
        <is>
          <t>COLORADO</t>
        </is>
      </c>
      <c r="F5318" t="inlineStr">
        <is>
          <t>RESIDENTIAL</t>
        </is>
      </c>
      <c r="G5318" t="inlineStr">
        <is>
          <t>RESIDENTIAL WATER HEATING</t>
        </is>
      </c>
      <c r="H5318" t="inlineStr">
        <is>
          <t>ELECTRICITY</t>
        </is>
      </c>
      <c r="I5318" t="n">
        <v>0</v>
      </c>
    </row>
    <row r="5319">
      <c r="A5319" t="n">
        <v>271142</v>
      </c>
      <c r="B5319" t="inlineStr">
        <is>
          <t>REFERENCE ELECTRIFICATION - MODERATE TECHNOLOGY ADVANCEMENT</t>
        </is>
      </c>
      <c r="C5319" t="n">
        <v>2022</v>
      </c>
      <c r="D5319" t="inlineStr">
        <is>
          <t>REFERENCE DISTILLATE WATER HEATER</t>
        </is>
      </c>
      <c r="E5319" t="inlineStr">
        <is>
          <t>COLORADO</t>
        </is>
      </c>
      <c r="F5319" t="inlineStr">
        <is>
          <t>RESIDENTIAL</t>
        </is>
      </c>
      <c r="G5319" t="inlineStr">
        <is>
          <t>RESIDENTIAL WATER HEATING</t>
        </is>
      </c>
      <c r="H5319" t="inlineStr">
        <is>
          <t>DIESEL FUEL</t>
        </is>
      </c>
      <c r="I5319" t="n">
        <v>5443.35090049114</v>
      </c>
    </row>
    <row r="5320">
      <c r="A5320" t="n">
        <v>271143</v>
      </c>
      <c r="B5320" t="inlineStr">
        <is>
          <t>REFERENCE ELECTRIFICATION - MODERATE TECHNOLOGY ADVANCEMENT</t>
        </is>
      </c>
      <c r="C5320" t="n">
        <v>2022</v>
      </c>
      <c r="D5320" t="inlineStr">
        <is>
          <t>REFERENCE DISTILLATE WATER HEATER</t>
        </is>
      </c>
      <c r="E5320" t="inlineStr">
        <is>
          <t>COLORADO</t>
        </is>
      </c>
      <c r="F5320" t="inlineStr">
        <is>
          <t>RESIDENTIAL</t>
        </is>
      </c>
      <c r="G5320" t="inlineStr">
        <is>
          <t>RESIDENTIAL WATER HEATING</t>
        </is>
      </c>
      <c r="H5320" t="inlineStr">
        <is>
          <t>PIPELINE GAS</t>
        </is>
      </c>
      <c r="I5320" t="n">
        <v>0</v>
      </c>
    </row>
    <row r="5321">
      <c r="A5321" t="n">
        <v>271144</v>
      </c>
      <c r="B5321" t="inlineStr">
        <is>
          <t>REFERENCE ELECTRIFICATION - MODERATE TECHNOLOGY ADVANCEMENT</t>
        </is>
      </c>
      <c r="C5321" t="n">
        <v>2022</v>
      </c>
      <c r="D5321" t="inlineStr">
        <is>
          <t>REFERENCE DISTILLATE WATER HEATER</t>
        </is>
      </c>
      <c r="E5321" t="inlineStr">
        <is>
          <t>COLORADO</t>
        </is>
      </c>
      <c r="F5321" t="inlineStr">
        <is>
          <t>RESIDENTIAL</t>
        </is>
      </c>
      <c r="G5321" t="inlineStr">
        <is>
          <t>RESIDENTIAL WATER HEATING</t>
        </is>
      </c>
      <c r="H5321" t="inlineStr">
        <is>
          <t>LPG FUEL</t>
        </is>
      </c>
      <c r="I5321" t="n">
        <v>0</v>
      </c>
    </row>
    <row r="5322">
      <c r="A5322" t="n">
        <v>271145</v>
      </c>
      <c r="B5322" t="inlineStr">
        <is>
          <t>REFERENCE ELECTRIFICATION - MODERATE TECHNOLOGY ADVANCEMENT</t>
        </is>
      </c>
      <c r="C5322" t="n">
        <v>2022</v>
      </c>
      <c r="D5322" t="inlineStr">
        <is>
          <t>REFERENCE DISTILLATE WATER HEATER</t>
        </is>
      </c>
      <c r="E5322" t="inlineStr">
        <is>
          <t>COLORADO</t>
        </is>
      </c>
      <c r="F5322" t="inlineStr">
        <is>
          <t>RESIDENTIAL</t>
        </is>
      </c>
      <c r="G5322" t="inlineStr">
        <is>
          <t>RESIDENTIAL WATER HEATING</t>
        </is>
      </c>
      <c r="H5322" t="inlineStr">
        <is>
          <t xml:space="preserve">SOLAR </t>
        </is>
      </c>
      <c r="I5322" t="n">
        <v>0</v>
      </c>
    </row>
    <row r="5323">
      <c r="A5323" t="n">
        <v>271396</v>
      </c>
      <c r="B5323" t="inlineStr">
        <is>
          <t>REFERENCE ELECTRIFICATION - MODERATE TECHNOLOGY ADVANCEMENT</t>
        </is>
      </c>
      <c r="C5323" t="n">
        <v>2022</v>
      </c>
      <c r="D5323" t="inlineStr">
        <is>
          <t>REFERENCE LPG WATER HEATER</t>
        </is>
      </c>
      <c r="E5323" t="inlineStr">
        <is>
          <t>COLORADO</t>
        </is>
      </c>
      <c r="F5323" t="inlineStr">
        <is>
          <t>RESIDENTIAL</t>
        </is>
      </c>
      <c r="G5323" t="inlineStr">
        <is>
          <t>RESIDENTIAL WATER HEATING</t>
        </is>
      </c>
      <c r="H5323" t="inlineStr">
        <is>
          <t>ELECTRICITY</t>
        </is>
      </c>
      <c r="I5323" t="n">
        <v>0</v>
      </c>
    </row>
    <row r="5324">
      <c r="A5324" t="n">
        <v>271397</v>
      </c>
      <c r="B5324" t="inlineStr">
        <is>
          <t>REFERENCE ELECTRIFICATION - MODERATE TECHNOLOGY ADVANCEMENT</t>
        </is>
      </c>
      <c r="C5324" t="n">
        <v>2022</v>
      </c>
      <c r="D5324" t="inlineStr">
        <is>
          <t>REFERENCE LPG WATER HEATER</t>
        </is>
      </c>
      <c r="E5324" t="inlineStr">
        <is>
          <t>COLORADO</t>
        </is>
      </c>
      <c r="F5324" t="inlineStr">
        <is>
          <t>RESIDENTIAL</t>
        </is>
      </c>
      <c r="G5324" t="inlineStr">
        <is>
          <t>RESIDENTIAL WATER HEATING</t>
        </is>
      </c>
      <c r="H5324" t="inlineStr">
        <is>
          <t>DIESEL FUEL</t>
        </is>
      </c>
      <c r="I5324" t="n">
        <v>0</v>
      </c>
    </row>
    <row r="5325">
      <c r="A5325" t="n">
        <v>271398</v>
      </c>
      <c r="B5325" t="inlineStr">
        <is>
          <t>REFERENCE ELECTRIFICATION - MODERATE TECHNOLOGY ADVANCEMENT</t>
        </is>
      </c>
      <c r="C5325" t="n">
        <v>2022</v>
      </c>
      <c r="D5325" t="inlineStr">
        <is>
          <t>REFERENCE LPG WATER HEATER</t>
        </is>
      </c>
      <c r="E5325" t="inlineStr">
        <is>
          <t>COLORADO</t>
        </is>
      </c>
      <c r="F5325" t="inlineStr">
        <is>
          <t>RESIDENTIAL</t>
        </is>
      </c>
      <c r="G5325" t="inlineStr">
        <is>
          <t>RESIDENTIAL WATER HEATING</t>
        </is>
      </c>
      <c r="H5325" t="inlineStr">
        <is>
          <t>PIPELINE GAS</t>
        </is>
      </c>
      <c r="I5325" t="n">
        <v>0</v>
      </c>
    </row>
    <row r="5326">
      <c r="A5326" t="n">
        <v>271399</v>
      </c>
      <c r="B5326" t="inlineStr">
        <is>
          <t>REFERENCE ELECTRIFICATION - MODERATE TECHNOLOGY ADVANCEMENT</t>
        </is>
      </c>
      <c r="C5326" t="n">
        <v>2022</v>
      </c>
      <c r="D5326" t="inlineStr">
        <is>
          <t>REFERENCE LPG WATER HEATER</t>
        </is>
      </c>
      <c r="E5326" t="inlineStr">
        <is>
          <t>COLORADO</t>
        </is>
      </c>
      <c r="F5326" t="inlineStr">
        <is>
          <t>RESIDENTIAL</t>
        </is>
      </c>
      <c r="G5326" t="inlineStr">
        <is>
          <t>RESIDENTIAL WATER HEATING</t>
        </is>
      </c>
      <c r="H5326" t="inlineStr">
        <is>
          <t>LPG FUEL</t>
        </is>
      </c>
      <c r="I5326" t="n">
        <v>1279475.39433232</v>
      </c>
    </row>
    <row r="5327">
      <c r="A5327" t="n">
        <v>271400</v>
      </c>
      <c r="B5327" t="inlineStr">
        <is>
          <t>REFERENCE ELECTRIFICATION - MODERATE TECHNOLOGY ADVANCEMENT</t>
        </is>
      </c>
      <c r="C5327" t="n">
        <v>2022</v>
      </c>
      <c r="D5327" t="inlineStr">
        <is>
          <t>REFERENCE LPG WATER HEATER</t>
        </is>
      </c>
      <c r="E5327" t="inlineStr">
        <is>
          <t>COLORADO</t>
        </is>
      </c>
      <c r="F5327" t="inlineStr">
        <is>
          <t>RESIDENTIAL</t>
        </is>
      </c>
      <c r="G5327" t="inlineStr">
        <is>
          <t>RESIDENTIAL WATER HEATING</t>
        </is>
      </c>
      <c r="H5327" t="inlineStr">
        <is>
          <t xml:space="preserve">SOLAR </t>
        </is>
      </c>
      <c r="I5327" t="n">
        <v>0</v>
      </c>
    </row>
    <row r="5328">
      <c r="A5328" t="n">
        <v>271651</v>
      </c>
      <c r="B5328" t="inlineStr">
        <is>
          <t>REFERENCE ELECTRIFICATION - MODERATE TECHNOLOGY ADVANCEMENT</t>
        </is>
      </c>
      <c r="C5328" t="n">
        <v>2022</v>
      </c>
      <c r="D5328" t="inlineStr">
        <is>
          <t>REFERENCE ELECTRIC RESISTANCE WATER HEATER</t>
        </is>
      </c>
      <c r="E5328" t="inlineStr">
        <is>
          <t>COLORADO</t>
        </is>
      </c>
      <c r="F5328" t="inlineStr">
        <is>
          <t>RESIDENTIAL</t>
        </is>
      </c>
      <c r="G5328" t="inlineStr">
        <is>
          <t>RESIDENTIAL WATER HEATING</t>
        </is>
      </c>
      <c r="H5328" t="inlineStr">
        <is>
          <t>ELECTRICITY</t>
        </is>
      </c>
      <c r="I5328" t="n">
        <v>5847362.66170936</v>
      </c>
    </row>
    <row r="5329">
      <c r="A5329" t="n">
        <v>271652</v>
      </c>
      <c r="B5329" t="inlineStr">
        <is>
          <t>REFERENCE ELECTRIFICATION - MODERATE TECHNOLOGY ADVANCEMENT</t>
        </is>
      </c>
      <c r="C5329" t="n">
        <v>2022</v>
      </c>
      <c r="D5329" t="inlineStr">
        <is>
          <t>REFERENCE ELECTRIC RESISTANCE WATER HEATER</t>
        </is>
      </c>
      <c r="E5329" t="inlineStr">
        <is>
          <t>COLORADO</t>
        </is>
      </c>
      <c r="F5329" t="inlineStr">
        <is>
          <t>RESIDENTIAL</t>
        </is>
      </c>
      <c r="G5329" t="inlineStr">
        <is>
          <t>RESIDENTIAL WATER HEATING</t>
        </is>
      </c>
      <c r="H5329" t="inlineStr">
        <is>
          <t>DIESEL FUEL</t>
        </is>
      </c>
      <c r="I5329" t="n">
        <v>0</v>
      </c>
    </row>
    <row r="5330">
      <c r="A5330" t="n">
        <v>271653</v>
      </c>
      <c r="B5330" t="inlineStr">
        <is>
          <t>REFERENCE ELECTRIFICATION - MODERATE TECHNOLOGY ADVANCEMENT</t>
        </is>
      </c>
      <c r="C5330" t="n">
        <v>2022</v>
      </c>
      <c r="D5330" t="inlineStr">
        <is>
          <t>REFERENCE ELECTRIC RESISTANCE WATER HEATER</t>
        </is>
      </c>
      <c r="E5330" t="inlineStr">
        <is>
          <t>COLORADO</t>
        </is>
      </c>
      <c r="F5330" t="inlineStr">
        <is>
          <t>RESIDENTIAL</t>
        </is>
      </c>
      <c r="G5330" t="inlineStr">
        <is>
          <t>RESIDENTIAL WATER HEATING</t>
        </is>
      </c>
      <c r="H5330" t="inlineStr">
        <is>
          <t>PIPELINE GAS</t>
        </is>
      </c>
      <c r="I5330" t="n">
        <v>0</v>
      </c>
    </row>
    <row r="5331">
      <c r="A5331" t="n">
        <v>271654</v>
      </c>
      <c r="B5331" t="inlineStr">
        <is>
          <t>REFERENCE ELECTRIFICATION - MODERATE TECHNOLOGY ADVANCEMENT</t>
        </is>
      </c>
      <c r="C5331" t="n">
        <v>2022</v>
      </c>
      <c r="D5331" t="inlineStr">
        <is>
          <t>REFERENCE ELECTRIC RESISTANCE WATER HEATER</t>
        </is>
      </c>
      <c r="E5331" t="inlineStr">
        <is>
          <t>COLORADO</t>
        </is>
      </c>
      <c r="F5331" t="inlineStr">
        <is>
          <t>RESIDENTIAL</t>
        </is>
      </c>
      <c r="G5331" t="inlineStr">
        <is>
          <t>RESIDENTIAL WATER HEATING</t>
        </is>
      </c>
      <c r="H5331" t="inlineStr">
        <is>
          <t>LPG FUEL</t>
        </is>
      </c>
      <c r="I5331" t="n">
        <v>0</v>
      </c>
    </row>
    <row r="5332">
      <c r="A5332" t="n">
        <v>271655</v>
      </c>
      <c r="B5332" t="inlineStr">
        <is>
          <t>REFERENCE ELECTRIFICATION - MODERATE TECHNOLOGY ADVANCEMENT</t>
        </is>
      </c>
      <c r="C5332" t="n">
        <v>2022</v>
      </c>
      <c r="D5332" t="inlineStr">
        <is>
          <t>REFERENCE ELECTRIC RESISTANCE WATER HEATER</t>
        </is>
      </c>
      <c r="E5332" t="inlineStr">
        <is>
          <t>COLORADO</t>
        </is>
      </c>
      <c r="F5332" t="inlineStr">
        <is>
          <t>RESIDENTIAL</t>
        </is>
      </c>
      <c r="G5332" t="inlineStr">
        <is>
          <t>RESIDENTIAL WATER HEATING</t>
        </is>
      </c>
      <c r="H5332" t="inlineStr">
        <is>
          <t xml:space="preserve">SOLAR </t>
        </is>
      </c>
      <c r="I5332" t="n">
        <v>0</v>
      </c>
    </row>
    <row r="5333">
      <c r="A5333" t="n">
        <v>271906</v>
      </c>
      <c r="B5333" t="inlineStr">
        <is>
          <t>REFERENCE ELECTRIFICATION - MODERATE TECHNOLOGY ADVANCEMENT</t>
        </is>
      </c>
      <c r="C5333" t="n">
        <v>2022</v>
      </c>
      <c r="D5333" t="inlineStr">
        <is>
          <t>REFERENCE ELECTRIC HEAT PUMP WATER HEATER</t>
        </is>
      </c>
      <c r="E5333" t="inlineStr">
        <is>
          <t>COLORADO</t>
        </is>
      </c>
      <c r="F5333" t="inlineStr">
        <is>
          <t>RESIDENTIAL</t>
        </is>
      </c>
      <c r="G5333" t="inlineStr">
        <is>
          <t>RESIDENTIAL WATER HEATING</t>
        </is>
      </c>
      <c r="H5333" t="inlineStr">
        <is>
          <t>ELECTRICITY</t>
        </is>
      </c>
      <c r="I5333" t="n">
        <v>1252.3694497575</v>
      </c>
    </row>
    <row r="5334">
      <c r="A5334" t="n">
        <v>271907</v>
      </c>
      <c r="B5334" t="inlineStr">
        <is>
          <t>REFERENCE ELECTRIFICATION - MODERATE TECHNOLOGY ADVANCEMENT</t>
        </is>
      </c>
      <c r="C5334" t="n">
        <v>2022</v>
      </c>
      <c r="D5334" t="inlineStr">
        <is>
          <t>REFERENCE ELECTRIC HEAT PUMP WATER HEATER</t>
        </is>
      </c>
      <c r="E5334" t="inlineStr">
        <is>
          <t>COLORADO</t>
        </is>
      </c>
      <c r="F5334" t="inlineStr">
        <is>
          <t>RESIDENTIAL</t>
        </is>
      </c>
      <c r="G5334" t="inlineStr">
        <is>
          <t>RESIDENTIAL WATER HEATING</t>
        </is>
      </c>
      <c r="H5334" t="inlineStr">
        <is>
          <t>DIESEL FUEL</t>
        </is>
      </c>
      <c r="I5334" t="n">
        <v>0</v>
      </c>
    </row>
    <row r="5335">
      <c r="A5335" t="n">
        <v>271908</v>
      </c>
      <c r="B5335" t="inlineStr">
        <is>
          <t>REFERENCE ELECTRIFICATION - MODERATE TECHNOLOGY ADVANCEMENT</t>
        </is>
      </c>
      <c r="C5335" t="n">
        <v>2022</v>
      </c>
      <c r="D5335" t="inlineStr">
        <is>
          <t>REFERENCE ELECTRIC HEAT PUMP WATER HEATER</t>
        </is>
      </c>
      <c r="E5335" t="inlineStr">
        <is>
          <t>COLORADO</t>
        </is>
      </c>
      <c r="F5335" t="inlineStr">
        <is>
          <t>RESIDENTIAL</t>
        </is>
      </c>
      <c r="G5335" t="inlineStr">
        <is>
          <t>RESIDENTIAL WATER HEATING</t>
        </is>
      </c>
      <c r="H5335" t="inlineStr">
        <is>
          <t>PIPELINE GAS</t>
        </is>
      </c>
      <c r="I5335" t="n">
        <v>0</v>
      </c>
    </row>
    <row r="5336">
      <c r="A5336" t="n">
        <v>271909</v>
      </c>
      <c r="B5336" t="inlineStr">
        <is>
          <t>REFERENCE ELECTRIFICATION - MODERATE TECHNOLOGY ADVANCEMENT</t>
        </is>
      </c>
      <c r="C5336" t="n">
        <v>2022</v>
      </c>
      <c r="D5336" t="inlineStr">
        <is>
          <t>REFERENCE ELECTRIC HEAT PUMP WATER HEATER</t>
        </is>
      </c>
      <c r="E5336" t="inlineStr">
        <is>
          <t>COLORADO</t>
        </is>
      </c>
      <c r="F5336" t="inlineStr">
        <is>
          <t>RESIDENTIAL</t>
        </is>
      </c>
      <c r="G5336" t="inlineStr">
        <is>
          <t>RESIDENTIAL WATER HEATING</t>
        </is>
      </c>
      <c r="H5336" t="inlineStr">
        <is>
          <t>LPG FUEL</t>
        </is>
      </c>
      <c r="I5336" t="n">
        <v>0</v>
      </c>
    </row>
    <row r="5337">
      <c r="A5337" t="n">
        <v>271910</v>
      </c>
      <c r="B5337" t="inlineStr">
        <is>
          <t>REFERENCE ELECTRIFICATION - MODERATE TECHNOLOGY ADVANCEMENT</t>
        </is>
      </c>
      <c r="C5337" t="n">
        <v>2022</v>
      </c>
      <c r="D5337" t="inlineStr">
        <is>
          <t>REFERENCE ELECTRIC HEAT PUMP WATER HEATER</t>
        </is>
      </c>
      <c r="E5337" t="inlineStr">
        <is>
          <t>COLORADO</t>
        </is>
      </c>
      <c r="F5337" t="inlineStr">
        <is>
          <t>RESIDENTIAL</t>
        </is>
      </c>
      <c r="G5337" t="inlineStr">
        <is>
          <t>RESIDENTIAL WATER HEATING</t>
        </is>
      </c>
      <c r="H5337" t="inlineStr">
        <is>
          <t xml:space="preserve">SOLAR </t>
        </is>
      </c>
      <c r="I5337" t="n">
        <v>0</v>
      </c>
    </row>
    <row r="5338">
      <c r="A5338" t="n">
        <v>272161</v>
      </c>
      <c r="B5338" t="inlineStr">
        <is>
          <t>REFERENCE ELECTRIFICATION - MODERATE TECHNOLOGY ADVANCEMENT</t>
        </is>
      </c>
      <c r="C5338" t="n">
        <v>2022</v>
      </c>
      <c r="D5338" t="inlineStr">
        <is>
          <t>HIGH EFFICIENCY ELECTRIC HEAT PUMP WATER HEATER</t>
        </is>
      </c>
      <c r="E5338" t="inlineStr">
        <is>
          <t>COLORADO</t>
        </is>
      </c>
      <c r="F5338" t="inlineStr">
        <is>
          <t>RESIDENTIAL</t>
        </is>
      </c>
      <c r="G5338" t="inlineStr">
        <is>
          <t>RESIDENTIAL WATER HEATING</t>
        </is>
      </c>
      <c r="H5338" t="inlineStr">
        <is>
          <t>ELECTRICITY</t>
        </is>
      </c>
      <c r="I5338" t="n">
        <v>0</v>
      </c>
    </row>
    <row r="5339">
      <c r="A5339" t="n">
        <v>272162</v>
      </c>
      <c r="B5339" t="inlineStr">
        <is>
          <t>REFERENCE ELECTRIFICATION - MODERATE TECHNOLOGY ADVANCEMENT</t>
        </is>
      </c>
      <c r="C5339" t="n">
        <v>2022</v>
      </c>
      <c r="D5339" t="inlineStr">
        <is>
          <t>HIGH EFFICIENCY ELECTRIC HEAT PUMP WATER HEATER</t>
        </is>
      </c>
      <c r="E5339" t="inlineStr">
        <is>
          <t>COLORADO</t>
        </is>
      </c>
      <c r="F5339" t="inlineStr">
        <is>
          <t>RESIDENTIAL</t>
        </is>
      </c>
      <c r="G5339" t="inlineStr">
        <is>
          <t>RESIDENTIAL WATER HEATING</t>
        </is>
      </c>
      <c r="H5339" t="inlineStr">
        <is>
          <t>DIESEL FUEL</t>
        </is>
      </c>
      <c r="I5339" t="n">
        <v>0</v>
      </c>
    </row>
    <row r="5340">
      <c r="A5340" t="n">
        <v>272163</v>
      </c>
      <c r="B5340" t="inlineStr">
        <is>
          <t>REFERENCE ELECTRIFICATION - MODERATE TECHNOLOGY ADVANCEMENT</t>
        </is>
      </c>
      <c r="C5340" t="n">
        <v>2022</v>
      </c>
      <c r="D5340" t="inlineStr">
        <is>
          <t>HIGH EFFICIENCY ELECTRIC HEAT PUMP WATER HEATER</t>
        </is>
      </c>
      <c r="E5340" t="inlineStr">
        <is>
          <t>COLORADO</t>
        </is>
      </c>
      <c r="F5340" t="inlineStr">
        <is>
          <t>RESIDENTIAL</t>
        </is>
      </c>
      <c r="G5340" t="inlineStr">
        <is>
          <t>RESIDENTIAL WATER HEATING</t>
        </is>
      </c>
      <c r="H5340" t="inlineStr">
        <is>
          <t>PIPELINE GAS</t>
        </is>
      </c>
      <c r="I5340" t="n">
        <v>0</v>
      </c>
    </row>
    <row r="5341">
      <c r="A5341" t="n">
        <v>272164</v>
      </c>
      <c r="B5341" t="inlineStr">
        <is>
          <t>REFERENCE ELECTRIFICATION - MODERATE TECHNOLOGY ADVANCEMENT</t>
        </is>
      </c>
      <c r="C5341" t="n">
        <v>2022</v>
      </c>
      <c r="D5341" t="inlineStr">
        <is>
          <t>HIGH EFFICIENCY ELECTRIC HEAT PUMP WATER HEATER</t>
        </is>
      </c>
      <c r="E5341" t="inlineStr">
        <is>
          <t>COLORADO</t>
        </is>
      </c>
      <c r="F5341" t="inlineStr">
        <is>
          <t>RESIDENTIAL</t>
        </is>
      </c>
      <c r="G5341" t="inlineStr">
        <is>
          <t>RESIDENTIAL WATER HEATING</t>
        </is>
      </c>
      <c r="H5341" t="inlineStr">
        <is>
          <t>LPG FUEL</t>
        </is>
      </c>
      <c r="I5341" t="n">
        <v>0</v>
      </c>
    </row>
    <row r="5342">
      <c r="A5342" t="n">
        <v>272165</v>
      </c>
      <c r="B5342" t="inlineStr">
        <is>
          <t>REFERENCE ELECTRIFICATION - MODERATE TECHNOLOGY ADVANCEMENT</t>
        </is>
      </c>
      <c r="C5342" t="n">
        <v>2022</v>
      </c>
      <c r="D5342" t="inlineStr">
        <is>
          <t>HIGH EFFICIENCY ELECTRIC HEAT PUMP WATER HEATER</t>
        </is>
      </c>
      <c r="E5342" t="inlineStr">
        <is>
          <t>COLORADO</t>
        </is>
      </c>
      <c r="F5342" t="inlineStr">
        <is>
          <t>RESIDENTIAL</t>
        </is>
      </c>
      <c r="G5342" t="inlineStr">
        <is>
          <t>RESIDENTIAL WATER HEATING</t>
        </is>
      </c>
      <c r="H5342" t="inlineStr">
        <is>
          <t xml:space="preserve">SOLAR </t>
        </is>
      </c>
      <c r="I5342" t="n">
        <v>0</v>
      </c>
    </row>
    <row r="5343">
      <c r="A5343" t="n">
        <v>272416</v>
      </c>
      <c r="B5343" t="inlineStr">
        <is>
          <t>REFERENCE ELECTRIFICATION - MODERATE TECHNOLOGY ADVANCEMENT</t>
        </is>
      </c>
      <c r="C5343" t="n">
        <v>2022</v>
      </c>
      <c r="D5343" t="inlineStr">
        <is>
          <t>SOLAR WATER HEATER WITH ELECTRIC BACKUP</t>
        </is>
      </c>
      <c r="E5343" t="inlineStr">
        <is>
          <t>COLORADO</t>
        </is>
      </c>
      <c r="F5343" t="inlineStr">
        <is>
          <t>RESIDENTIAL</t>
        </is>
      </c>
      <c r="G5343" t="inlineStr">
        <is>
          <t>RESIDENTIAL WATER HEATING</t>
        </is>
      </c>
      <c r="H5343" t="inlineStr">
        <is>
          <t>ELECTRICITY</t>
        </is>
      </c>
      <c r="I5343" t="n">
        <v>103134.484840153</v>
      </c>
    </row>
    <row r="5344">
      <c r="A5344" t="n">
        <v>272417</v>
      </c>
      <c r="B5344" t="inlineStr">
        <is>
          <t>REFERENCE ELECTRIFICATION - MODERATE TECHNOLOGY ADVANCEMENT</t>
        </is>
      </c>
      <c r="C5344" t="n">
        <v>2022</v>
      </c>
      <c r="D5344" t="inlineStr">
        <is>
          <t>SOLAR WATER HEATER WITH ELECTRIC BACKUP</t>
        </is>
      </c>
      <c r="E5344" t="inlineStr">
        <is>
          <t>COLORADO</t>
        </is>
      </c>
      <c r="F5344" t="inlineStr">
        <is>
          <t>RESIDENTIAL</t>
        </is>
      </c>
      <c r="G5344" t="inlineStr">
        <is>
          <t>RESIDENTIAL WATER HEATING</t>
        </is>
      </c>
      <c r="H5344" t="inlineStr">
        <is>
          <t>DIESEL FUEL</t>
        </is>
      </c>
      <c r="I5344" t="n">
        <v>0</v>
      </c>
    </row>
    <row r="5345">
      <c r="A5345" t="n">
        <v>272418</v>
      </c>
      <c r="B5345" t="inlineStr">
        <is>
          <t>REFERENCE ELECTRIFICATION - MODERATE TECHNOLOGY ADVANCEMENT</t>
        </is>
      </c>
      <c r="C5345" t="n">
        <v>2022</v>
      </c>
      <c r="D5345" t="inlineStr">
        <is>
          <t>SOLAR WATER HEATER WITH ELECTRIC BACKUP</t>
        </is>
      </c>
      <c r="E5345" t="inlineStr">
        <is>
          <t>COLORADO</t>
        </is>
      </c>
      <c r="F5345" t="inlineStr">
        <is>
          <t>RESIDENTIAL</t>
        </is>
      </c>
      <c r="G5345" t="inlineStr">
        <is>
          <t>RESIDENTIAL WATER HEATING</t>
        </is>
      </c>
      <c r="H5345" t="inlineStr">
        <is>
          <t>PIPELINE GAS</t>
        </is>
      </c>
      <c r="I5345" t="n">
        <v>0</v>
      </c>
    </row>
    <row r="5346">
      <c r="A5346" t="n">
        <v>272419</v>
      </c>
      <c r="B5346" t="inlineStr">
        <is>
          <t>REFERENCE ELECTRIFICATION - MODERATE TECHNOLOGY ADVANCEMENT</t>
        </is>
      </c>
      <c r="C5346" t="n">
        <v>2022</v>
      </c>
      <c r="D5346" t="inlineStr">
        <is>
          <t>SOLAR WATER HEATER WITH ELECTRIC BACKUP</t>
        </is>
      </c>
      <c r="E5346" t="inlineStr">
        <is>
          <t>COLORADO</t>
        </is>
      </c>
      <c r="F5346" t="inlineStr">
        <is>
          <t>RESIDENTIAL</t>
        </is>
      </c>
      <c r="G5346" t="inlineStr">
        <is>
          <t>RESIDENTIAL WATER HEATING</t>
        </is>
      </c>
      <c r="H5346" t="inlineStr">
        <is>
          <t>LPG FUEL</t>
        </is>
      </c>
      <c r="I5346" t="n">
        <v>0</v>
      </c>
    </row>
    <row r="5347">
      <c r="A5347" t="n">
        <v>272420</v>
      </c>
      <c r="B5347" t="inlineStr">
        <is>
          <t>REFERENCE ELECTRIFICATION - MODERATE TECHNOLOGY ADVANCEMENT</t>
        </is>
      </c>
      <c r="C5347" t="n">
        <v>2022</v>
      </c>
      <c r="D5347" t="inlineStr">
        <is>
          <t>SOLAR WATER HEATER WITH ELECTRIC BACKUP</t>
        </is>
      </c>
      <c r="E5347" t="inlineStr">
        <is>
          <t>COLORADO</t>
        </is>
      </c>
      <c r="F5347" t="inlineStr">
        <is>
          <t>RESIDENTIAL</t>
        </is>
      </c>
      <c r="G5347" t="inlineStr">
        <is>
          <t>RESIDENTIAL WATER HEATING</t>
        </is>
      </c>
      <c r="H5347" t="inlineStr">
        <is>
          <t xml:space="preserve">SOLAR </t>
        </is>
      </c>
      <c r="I5347" t="n">
        <v>115266.495055521</v>
      </c>
    </row>
    <row r="5348">
      <c r="A5348" t="n">
        <v>272671</v>
      </c>
      <c r="B5348" t="inlineStr">
        <is>
          <t>REFERENCE ELECTRIFICATION - MODERATE TECHNOLOGY ADVANCEMENT</t>
        </is>
      </c>
      <c r="C5348" t="n">
        <v>2022</v>
      </c>
      <c r="D5348" t="inlineStr">
        <is>
          <t>HIGH EFFICIENCY ELECTRIC RESISTANCE WATER HEATER</t>
        </is>
      </c>
      <c r="E5348" t="inlineStr">
        <is>
          <t>COLORADO</t>
        </is>
      </c>
      <c r="F5348" t="inlineStr">
        <is>
          <t>RESIDENTIAL</t>
        </is>
      </c>
      <c r="G5348" t="inlineStr">
        <is>
          <t>RESIDENTIAL WATER HEATING</t>
        </is>
      </c>
      <c r="H5348" t="inlineStr">
        <is>
          <t>ELECTRICITY</t>
        </is>
      </c>
      <c r="I5348" t="n">
        <v>0</v>
      </c>
    </row>
    <row r="5349">
      <c r="A5349" t="n">
        <v>272672</v>
      </c>
      <c r="B5349" t="inlineStr">
        <is>
          <t>REFERENCE ELECTRIFICATION - MODERATE TECHNOLOGY ADVANCEMENT</t>
        </is>
      </c>
      <c r="C5349" t="n">
        <v>2022</v>
      </c>
      <c r="D5349" t="inlineStr">
        <is>
          <t>HIGH EFFICIENCY ELECTRIC RESISTANCE WATER HEATER</t>
        </is>
      </c>
      <c r="E5349" t="inlineStr">
        <is>
          <t>COLORADO</t>
        </is>
      </c>
      <c r="F5349" t="inlineStr">
        <is>
          <t>RESIDENTIAL</t>
        </is>
      </c>
      <c r="G5349" t="inlineStr">
        <is>
          <t>RESIDENTIAL WATER HEATING</t>
        </is>
      </c>
      <c r="H5349" t="inlineStr">
        <is>
          <t>DIESEL FUEL</t>
        </is>
      </c>
      <c r="I5349" t="n">
        <v>0</v>
      </c>
    </row>
    <row r="5350">
      <c r="A5350" t="n">
        <v>272673</v>
      </c>
      <c r="B5350" t="inlineStr">
        <is>
          <t>REFERENCE ELECTRIFICATION - MODERATE TECHNOLOGY ADVANCEMENT</t>
        </is>
      </c>
      <c r="C5350" t="n">
        <v>2022</v>
      </c>
      <c r="D5350" t="inlineStr">
        <is>
          <t>HIGH EFFICIENCY ELECTRIC RESISTANCE WATER HEATER</t>
        </is>
      </c>
      <c r="E5350" t="inlineStr">
        <is>
          <t>COLORADO</t>
        </is>
      </c>
      <c r="F5350" t="inlineStr">
        <is>
          <t>RESIDENTIAL</t>
        </is>
      </c>
      <c r="G5350" t="inlineStr">
        <is>
          <t>RESIDENTIAL WATER HEATING</t>
        </is>
      </c>
      <c r="H5350" t="inlineStr">
        <is>
          <t>PIPELINE GAS</t>
        </is>
      </c>
      <c r="I5350" t="n">
        <v>0</v>
      </c>
    </row>
    <row r="5351">
      <c r="A5351" t="n">
        <v>272674</v>
      </c>
      <c r="B5351" t="inlineStr">
        <is>
          <t>REFERENCE ELECTRIFICATION - MODERATE TECHNOLOGY ADVANCEMENT</t>
        </is>
      </c>
      <c r="C5351" t="n">
        <v>2022</v>
      </c>
      <c r="D5351" t="inlineStr">
        <is>
          <t>HIGH EFFICIENCY ELECTRIC RESISTANCE WATER HEATER</t>
        </is>
      </c>
      <c r="E5351" t="inlineStr">
        <is>
          <t>COLORADO</t>
        </is>
      </c>
      <c r="F5351" t="inlineStr">
        <is>
          <t>RESIDENTIAL</t>
        </is>
      </c>
      <c r="G5351" t="inlineStr">
        <is>
          <t>RESIDENTIAL WATER HEATING</t>
        </is>
      </c>
      <c r="H5351" t="inlineStr">
        <is>
          <t>LPG FUEL</t>
        </is>
      </c>
      <c r="I5351" t="n">
        <v>0</v>
      </c>
    </row>
    <row r="5352">
      <c r="A5352" t="n">
        <v>272675</v>
      </c>
      <c r="B5352" t="inlineStr">
        <is>
          <t>REFERENCE ELECTRIFICATION - MODERATE TECHNOLOGY ADVANCEMENT</t>
        </is>
      </c>
      <c r="C5352" t="n">
        <v>2022</v>
      </c>
      <c r="D5352" t="inlineStr">
        <is>
          <t>HIGH EFFICIENCY ELECTRIC RESISTANCE WATER HEATER</t>
        </is>
      </c>
      <c r="E5352" t="inlineStr">
        <is>
          <t>COLORADO</t>
        </is>
      </c>
      <c r="F5352" t="inlineStr">
        <is>
          <t>RESIDENTIAL</t>
        </is>
      </c>
      <c r="G5352" t="inlineStr">
        <is>
          <t>RESIDENTIAL WATER HEATING</t>
        </is>
      </c>
      <c r="H5352" t="inlineStr">
        <is>
          <t xml:space="preserve">SOLAR </t>
        </is>
      </c>
      <c r="I5352" t="n">
        <v>0</v>
      </c>
    </row>
    <row r="5353">
      <c r="A5353" t="n">
        <v>272911</v>
      </c>
      <c r="B5353" t="inlineStr">
        <is>
          <t>REFERENCE ELECTRIFICATION - MODERATE TECHNOLOGY ADVANCEMENT</t>
        </is>
      </c>
      <c r="C5353" t="n">
        <v>2022</v>
      </c>
      <c r="D5353" t="inlineStr">
        <is>
          <t>REFERENCE CENTRAL AIR CONDITIONER</t>
        </is>
      </c>
      <c r="E5353" t="inlineStr">
        <is>
          <t>COLORADO</t>
        </is>
      </c>
      <c r="F5353" t="inlineStr">
        <is>
          <t>RESIDENTIAL</t>
        </is>
      </c>
      <c r="G5353" t="inlineStr">
        <is>
          <t>RESIDENTIAL AIR CONDITIONING</t>
        </is>
      </c>
      <c r="H5353" t="inlineStr">
        <is>
          <t>ELECTRICITY</t>
        </is>
      </c>
      <c r="I5353" t="n">
        <v>2224189.40025607</v>
      </c>
    </row>
    <row r="5354">
      <c r="A5354" t="n">
        <v>272912</v>
      </c>
      <c r="B5354" t="inlineStr">
        <is>
          <t>REFERENCE ELECTRIFICATION - MODERATE TECHNOLOGY ADVANCEMENT</t>
        </is>
      </c>
      <c r="C5354" t="n">
        <v>2022</v>
      </c>
      <c r="D5354" t="inlineStr">
        <is>
          <t>REFERENCE CENTRAL AIR CONDITIONER</t>
        </is>
      </c>
      <c r="E5354" t="inlineStr">
        <is>
          <t>COLORADO</t>
        </is>
      </c>
      <c r="F5354" t="inlineStr">
        <is>
          <t>RESIDENTIAL</t>
        </is>
      </c>
      <c r="G5354" t="inlineStr">
        <is>
          <t>RESIDENTIAL AIR CONDITIONING</t>
        </is>
      </c>
      <c r="H5354" t="inlineStr">
        <is>
          <t>PIPELINE GAS</t>
        </is>
      </c>
    </row>
    <row r="5355">
      <c r="A5355" t="n">
        <v>273013</v>
      </c>
      <c r="B5355" t="inlineStr">
        <is>
          <t>REFERENCE ELECTRIFICATION - MODERATE TECHNOLOGY ADVANCEMENT</t>
        </is>
      </c>
      <c r="C5355" t="n">
        <v>2022</v>
      </c>
      <c r="D5355" t="inlineStr">
        <is>
          <t>HIGH EFFICIENCY CENTRAL AIR CONDITIONER</t>
        </is>
      </c>
      <c r="E5355" t="inlineStr">
        <is>
          <t>COLORADO</t>
        </is>
      </c>
      <c r="F5355" t="inlineStr">
        <is>
          <t>RESIDENTIAL</t>
        </is>
      </c>
      <c r="G5355" t="inlineStr">
        <is>
          <t>RESIDENTIAL AIR CONDITIONING</t>
        </is>
      </c>
      <c r="H5355" t="inlineStr">
        <is>
          <t>ELECTRICITY</t>
        </is>
      </c>
      <c r="I5355" t="n">
        <v>0</v>
      </c>
    </row>
    <row r="5356">
      <c r="A5356" t="n">
        <v>273014</v>
      </c>
      <c r="B5356" t="inlineStr">
        <is>
          <t>REFERENCE ELECTRIFICATION - MODERATE TECHNOLOGY ADVANCEMENT</t>
        </is>
      </c>
      <c r="C5356" t="n">
        <v>2022</v>
      </c>
      <c r="D5356" t="inlineStr">
        <is>
          <t>HIGH EFFICIENCY CENTRAL AIR CONDITIONER</t>
        </is>
      </c>
      <c r="E5356" t="inlineStr">
        <is>
          <t>COLORADO</t>
        </is>
      </c>
      <c r="F5356" t="inlineStr">
        <is>
          <t>RESIDENTIAL</t>
        </is>
      </c>
      <c r="G5356" t="inlineStr">
        <is>
          <t>RESIDENTIAL AIR CONDITIONING</t>
        </is>
      </c>
      <c r="H5356" t="inlineStr">
        <is>
          <t>PIPELINE GAS</t>
        </is>
      </c>
    </row>
    <row r="5357">
      <c r="A5357" t="n">
        <v>273115</v>
      </c>
      <c r="B5357" t="inlineStr">
        <is>
          <t>REFERENCE ELECTRIFICATION - MODERATE TECHNOLOGY ADVANCEMENT</t>
        </is>
      </c>
      <c r="C5357" t="n">
        <v>2022</v>
      </c>
      <c r="D5357" t="inlineStr">
        <is>
          <t>REFERENCE AIR SOURCE HEAT PUMP - COOLING</t>
        </is>
      </c>
      <c r="E5357" t="inlineStr">
        <is>
          <t>COLORADO</t>
        </is>
      </c>
      <c r="F5357" t="inlineStr">
        <is>
          <t>RESIDENTIAL</t>
        </is>
      </c>
      <c r="G5357" t="inlineStr">
        <is>
          <t>RESIDENTIAL AIR CONDITIONING</t>
        </is>
      </c>
      <c r="H5357" t="inlineStr">
        <is>
          <t>ELECTRICITY</t>
        </is>
      </c>
      <c r="I5357" t="n">
        <v>440359.098547647</v>
      </c>
    </row>
    <row r="5358">
      <c r="A5358" t="n">
        <v>273116</v>
      </c>
      <c r="B5358" t="inlineStr">
        <is>
          <t>REFERENCE ELECTRIFICATION - MODERATE TECHNOLOGY ADVANCEMENT</t>
        </is>
      </c>
      <c r="C5358" t="n">
        <v>2022</v>
      </c>
      <c r="D5358" t="inlineStr">
        <is>
          <t>REFERENCE AIR SOURCE HEAT PUMP - COOLING</t>
        </is>
      </c>
      <c r="E5358" t="inlineStr">
        <is>
          <t>COLORADO</t>
        </is>
      </c>
      <c r="F5358" t="inlineStr">
        <is>
          <t>RESIDENTIAL</t>
        </is>
      </c>
      <c r="G5358" t="inlineStr">
        <is>
          <t>RESIDENTIAL AIR CONDITIONING</t>
        </is>
      </c>
      <c r="H5358" t="inlineStr">
        <is>
          <t>PIPELINE GAS</t>
        </is>
      </c>
    </row>
    <row r="5359">
      <c r="A5359" t="n">
        <v>273217</v>
      </c>
      <c r="B5359" t="inlineStr">
        <is>
          <t>REFERENCE ELECTRIFICATION - MODERATE TECHNOLOGY ADVANCEMENT</t>
        </is>
      </c>
      <c r="C5359" t="n">
        <v>2022</v>
      </c>
      <c r="D5359" t="inlineStr">
        <is>
          <t>REFERENCE GEOTHERMAL HEAT PUMP - COOLING</t>
        </is>
      </c>
      <c r="E5359" t="inlineStr">
        <is>
          <t>COLORADO</t>
        </is>
      </c>
      <c r="F5359" t="inlineStr">
        <is>
          <t>RESIDENTIAL</t>
        </is>
      </c>
      <c r="G5359" t="inlineStr">
        <is>
          <t>RESIDENTIAL AIR CONDITIONING</t>
        </is>
      </c>
      <c r="H5359" t="inlineStr">
        <is>
          <t>ELECTRICITY</t>
        </is>
      </c>
      <c r="I5359" t="n">
        <v>31241.1441062488</v>
      </c>
    </row>
    <row r="5360">
      <c r="A5360" t="n">
        <v>273218</v>
      </c>
      <c r="B5360" t="inlineStr">
        <is>
          <t>REFERENCE ELECTRIFICATION - MODERATE TECHNOLOGY ADVANCEMENT</t>
        </is>
      </c>
      <c r="C5360" t="n">
        <v>2022</v>
      </c>
      <c r="D5360" t="inlineStr">
        <is>
          <t>REFERENCE GEOTHERMAL HEAT PUMP - COOLING</t>
        </is>
      </c>
      <c r="E5360" t="inlineStr">
        <is>
          <t>COLORADO</t>
        </is>
      </c>
      <c r="F5360" t="inlineStr">
        <is>
          <t>RESIDENTIAL</t>
        </is>
      </c>
      <c r="G5360" t="inlineStr">
        <is>
          <t>RESIDENTIAL AIR CONDITIONING</t>
        </is>
      </c>
      <c r="H5360" t="inlineStr">
        <is>
          <t>PIPELINE GAS</t>
        </is>
      </c>
    </row>
    <row r="5361">
      <c r="A5361" t="n">
        <v>273319</v>
      </c>
      <c r="B5361" t="inlineStr">
        <is>
          <t>REFERENCE ELECTRIFICATION - MODERATE TECHNOLOGY ADVANCEMENT</t>
        </is>
      </c>
      <c r="C5361" t="n">
        <v>2022</v>
      </c>
      <c r="D5361" t="inlineStr">
        <is>
          <t>HIGH EFFICIENCY AIR SOURCE HEAT PUMP - COOLING</t>
        </is>
      </c>
      <c r="E5361" t="inlineStr">
        <is>
          <t>COLORADO</t>
        </is>
      </c>
      <c r="F5361" t="inlineStr">
        <is>
          <t>RESIDENTIAL</t>
        </is>
      </c>
      <c r="G5361" t="inlineStr">
        <is>
          <t>RESIDENTIAL AIR CONDITIONING</t>
        </is>
      </c>
      <c r="H5361" t="inlineStr">
        <is>
          <t>ELECTRICITY</t>
        </is>
      </c>
      <c r="I5361" t="n">
        <v>0</v>
      </c>
    </row>
    <row r="5362">
      <c r="A5362" t="n">
        <v>273320</v>
      </c>
      <c r="B5362" t="inlineStr">
        <is>
          <t>REFERENCE ELECTRIFICATION - MODERATE TECHNOLOGY ADVANCEMENT</t>
        </is>
      </c>
      <c r="C5362" t="n">
        <v>2022</v>
      </c>
      <c r="D5362" t="inlineStr">
        <is>
          <t>HIGH EFFICIENCY AIR SOURCE HEAT PUMP - COOLING</t>
        </is>
      </c>
      <c r="E5362" t="inlineStr">
        <is>
          <t>COLORADO</t>
        </is>
      </c>
      <c r="F5362" t="inlineStr">
        <is>
          <t>RESIDENTIAL</t>
        </is>
      </c>
      <c r="G5362" t="inlineStr">
        <is>
          <t>RESIDENTIAL AIR CONDITIONING</t>
        </is>
      </c>
      <c r="H5362" t="inlineStr">
        <is>
          <t>PIPELINE GAS</t>
        </is>
      </c>
    </row>
    <row r="5363">
      <c r="A5363" t="n">
        <v>273421</v>
      </c>
      <c r="B5363" t="inlineStr">
        <is>
          <t>REFERENCE ELECTRIFICATION - MODERATE TECHNOLOGY ADVANCEMENT</t>
        </is>
      </c>
      <c r="C5363" t="n">
        <v>2022</v>
      </c>
      <c r="D5363" t="inlineStr">
        <is>
          <t>HIGH EFFICIENCY GEOTHERMAL HEAT PUMP - COOLING</t>
        </is>
      </c>
      <c r="E5363" t="inlineStr">
        <is>
          <t>COLORADO</t>
        </is>
      </c>
      <c r="F5363" t="inlineStr">
        <is>
          <t>RESIDENTIAL</t>
        </is>
      </c>
      <c r="G5363" t="inlineStr">
        <is>
          <t>RESIDENTIAL AIR CONDITIONING</t>
        </is>
      </c>
      <c r="H5363" t="inlineStr">
        <is>
          <t>ELECTRICITY</t>
        </is>
      </c>
      <c r="I5363" t="n">
        <v>0</v>
      </c>
    </row>
    <row r="5364">
      <c r="A5364" t="n">
        <v>273422</v>
      </c>
      <c r="B5364" t="inlineStr">
        <is>
          <t>REFERENCE ELECTRIFICATION - MODERATE TECHNOLOGY ADVANCEMENT</t>
        </is>
      </c>
      <c r="C5364" t="n">
        <v>2022</v>
      </c>
      <c r="D5364" t="inlineStr">
        <is>
          <t>HIGH EFFICIENCY GEOTHERMAL HEAT PUMP - COOLING</t>
        </is>
      </c>
      <c r="E5364" t="inlineStr">
        <is>
          <t>COLORADO</t>
        </is>
      </c>
      <c r="F5364" t="inlineStr">
        <is>
          <t>RESIDENTIAL</t>
        </is>
      </c>
      <c r="G5364" t="inlineStr">
        <is>
          <t>RESIDENTIAL AIR CONDITIONING</t>
        </is>
      </c>
      <c r="H5364" t="inlineStr">
        <is>
          <t>PIPELINE GAS</t>
        </is>
      </c>
    </row>
    <row r="5365">
      <c r="A5365" t="n">
        <v>273518</v>
      </c>
      <c r="B5365" t="inlineStr">
        <is>
          <t>REFERENCE ELECTRIFICATION - MODERATE TECHNOLOGY ADVANCEMENT</t>
        </is>
      </c>
      <c r="C5365" t="n">
        <v>2022</v>
      </c>
      <c r="D5365" t="inlineStr">
        <is>
          <t>REFERENCE TOP MOUNT REFRIGERATOR</t>
        </is>
      </c>
      <c r="E5365" t="inlineStr">
        <is>
          <t>COLORADO</t>
        </is>
      </c>
      <c r="F5365" t="inlineStr">
        <is>
          <t>RESIDENTIAL</t>
        </is>
      </c>
      <c r="G5365" t="inlineStr">
        <is>
          <t>RESIDENTIAL REFRIGERATION</t>
        </is>
      </c>
      <c r="H5365" t="inlineStr">
        <is>
          <t>ELECTRICITY</t>
        </is>
      </c>
      <c r="I5365" t="n">
        <v>2385795.55208763</v>
      </c>
    </row>
    <row r="5366">
      <c r="A5366" t="n">
        <v>273569</v>
      </c>
      <c r="B5366" t="inlineStr">
        <is>
          <t>REFERENCE ELECTRIFICATION - MODERATE TECHNOLOGY ADVANCEMENT</t>
        </is>
      </c>
      <c r="C5366" t="n">
        <v>2022</v>
      </c>
      <c r="D5366" t="inlineStr">
        <is>
          <t>HIGH EFFICIENCY TOP MOUNT REFRIGERATOR</t>
        </is>
      </c>
      <c r="E5366" t="inlineStr">
        <is>
          <t>COLORADO</t>
        </is>
      </c>
      <c r="F5366" t="inlineStr">
        <is>
          <t>RESIDENTIAL</t>
        </is>
      </c>
      <c r="G5366" t="inlineStr">
        <is>
          <t>RESIDENTIAL REFRIGERATION</t>
        </is>
      </c>
      <c r="H5366" t="inlineStr">
        <is>
          <t>ELECTRICITY</t>
        </is>
      </c>
      <c r="I5366" t="n">
        <v>0</v>
      </c>
    </row>
    <row r="5367">
      <c r="A5367" t="n">
        <v>273620</v>
      </c>
      <c r="B5367" t="inlineStr">
        <is>
          <t>REFERENCE ELECTRIFICATION - MODERATE TECHNOLOGY ADVANCEMENT</t>
        </is>
      </c>
      <c r="C5367" t="n">
        <v>2022</v>
      </c>
      <c r="D5367" t="inlineStr">
        <is>
          <t>REFERENCE BOTTOM MOUNT REFRIGERATOR</t>
        </is>
      </c>
      <c r="E5367" t="inlineStr">
        <is>
          <t>COLORADO</t>
        </is>
      </c>
      <c r="F5367" t="inlineStr">
        <is>
          <t>RESIDENTIAL</t>
        </is>
      </c>
      <c r="G5367" t="inlineStr">
        <is>
          <t>RESIDENTIAL REFRIGERATION</t>
        </is>
      </c>
      <c r="H5367" t="inlineStr">
        <is>
          <t>ELECTRICITY</t>
        </is>
      </c>
      <c r="I5367" t="n">
        <v>984201.41373463</v>
      </c>
    </row>
    <row r="5368">
      <c r="A5368" t="n">
        <v>273671</v>
      </c>
      <c r="B5368" t="inlineStr">
        <is>
          <t>REFERENCE ELECTRIFICATION - MODERATE TECHNOLOGY ADVANCEMENT</t>
        </is>
      </c>
      <c r="C5368" t="n">
        <v>2022</v>
      </c>
      <c r="D5368" t="inlineStr">
        <is>
          <t>HIGH EFFICIENCY BOTTOM MOUNT REFRIGERATOR</t>
        </is>
      </c>
      <c r="E5368" t="inlineStr">
        <is>
          <t>COLORADO</t>
        </is>
      </c>
      <c r="F5368" t="inlineStr">
        <is>
          <t>RESIDENTIAL</t>
        </is>
      </c>
      <c r="G5368" t="inlineStr">
        <is>
          <t>RESIDENTIAL REFRIGERATION</t>
        </is>
      </c>
      <c r="H5368" t="inlineStr">
        <is>
          <t>ELECTRICITY</t>
        </is>
      </c>
      <c r="I5368" t="n">
        <v>0</v>
      </c>
    </row>
    <row r="5369">
      <c r="A5369" t="n">
        <v>273722</v>
      </c>
      <c r="B5369" t="inlineStr">
        <is>
          <t>REFERENCE ELECTRIFICATION - MODERATE TECHNOLOGY ADVANCEMENT</t>
        </is>
      </c>
      <c r="C5369" t="n">
        <v>2022</v>
      </c>
      <c r="D5369" t="inlineStr">
        <is>
          <t>REFERENCE SIDE MOUNT REFRIGERATOR</t>
        </is>
      </c>
      <c r="E5369" t="inlineStr">
        <is>
          <t>COLORADO</t>
        </is>
      </c>
      <c r="F5369" t="inlineStr">
        <is>
          <t>RESIDENTIAL</t>
        </is>
      </c>
      <c r="G5369" t="inlineStr">
        <is>
          <t>RESIDENTIAL REFRIGERATION</t>
        </is>
      </c>
      <c r="H5369" t="inlineStr">
        <is>
          <t>ELECTRICITY</t>
        </is>
      </c>
      <c r="I5369" t="n">
        <v>2051338.34568651</v>
      </c>
    </row>
    <row r="5370">
      <c r="A5370" t="n">
        <v>273773</v>
      </c>
      <c r="B5370" t="inlineStr">
        <is>
          <t>REFERENCE ELECTRIFICATION - MODERATE TECHNOLOGY ADVANCEMENT</t>
        </is>
      </c>
      <c r="C5370" t="n">
        <v>2022</v>
      </c>
      <c r="D5370" t="inlineStr">
        <is>
          <t>HIGH EFFICIENCY SIDE MOUNT REFRIGERATOR</t>
        </is>
      </c>
      <c r="E5370" t="inlineStr">
        <is>
          <t>COLORADO</t>
        </is>
      </c>
      <c r="F5370" t="inlineStr">
        <is>
          <t>RESIDENTIAL</t>
        </is>
      </c>
      <c r="G5370" t="inlineStr">
        <is>
          <t>RESIDENTIAL REFRIGERATION</t>
        </is>
      </c>
      <c r="H5370" t="inlineStr">
        <is>
          <t>ELECTRICITY</t>
        </is>
      </c>
      <c r="I5370" t="n">
        <v>0</v>
      </c>
    </row>
    <row r="5371">
      <c r="A5371" t="n">
        <v>273824</v>
      </c>
      <c r="B5371" t="inlineStr">
        <is>
          <t>REFERENCE ELECTRIFICATION - MODERATE TECHNOLOGY ADVANCEMENT</t>
        </is>
      </c>
      <c r="C5371" t="n">
        <v>2022</v>
      </c>
      <c r="D5371" t="inlineStr">
        <is>
          <t>REFERENCE UPRIGHT FREEZER</t>
        </is>
      </c>
      <c r="E5371" t="inlineStr">
        <is>
          <t>COLORADO</t>
        </is>
      </c>
      <c r="F5371" t="inlineStr">
        <is>
          <t>RESIDENTIAL</t>
        </is>
      </c>
      <c r="G5371" t="inlineStr">
        <is>
          <t>RESIDENTIAL FREEZING</t>
        </is>
      </c>
      <c r="H5371" t="inlineStr">
        <is>
          <t>ELECTRICITY</t>
        </is>
      </c>
      <c r="I5371" t="n">
        <v>752447.146547798</v>
      </c>
    </row>
    <row r="5372">
      <c r="A5372" t="n">
        <v>273875</v>
      </c>
      <c r="B5372" t="inlineStr">
        <is>
          <t>REFERENCE ELECTRIFICATION - MODERATE TECHNOLOGY ADVANCEMENT</t>
        </is>
      </c>
      <c r="C5372" t="n">
        <v>2022</v>
      </c>
      <c r="D5372" t="inlineStr">
        <is>
          <t>REFERENCE CHEST FREEZER</t>
        </is>
      </c>
      <c r="E5372" t="inlineStr">
        <is>
          <t>COLORADO</t>
        </is>
      </c>
      <c r="F5372" t="inlineStr">
        <is>
          <t>RESIDENTIAL</t>
        </is>
      </c>
      <c r="G5372" t="inlineStr">
        <is>
          <t>RESIDENTIAL FREEZING</t>
        </is>
      </c>
      <c r="H5372" t="inlineStr">
        <is>
          <t>ELECTRICITY</t>
        </is>
      </c>
      <c r="I5372" t="n">
        <v>663454.922402679</v>
      </c>
    </row>
    <row r="5373">
      <c r="A5373" t="n">
        <v>273936</v>
      </c>
      <c r="B5373" t="inlineStr">
        <is>
          <t>REFERENCE ELECTRIFICATION - MODERATE TECHNOLOGY ADVANCEMENT</t>
        </is>
      </c>
      <c r="C5373" t="n">
        <v>2022</v>
      </c>
      <c r="D5373" t="inlineStr">
        <is>
          <t>REFERENCE GAS COOKTOP/STOVE</t>
        </is>
      </c>
      <c r="E5373" t="inlineStr">
        <is>
          <t>COLORADO</t>
        </is>
      </c>
      <c r="F5373" t="inlineStr">
        <is>
          <t>RESIDENTIAL</t>
        </is>
      </c>
      <c r="G5373" t="inlineStr">
        <is>
          <t>RESIDENTIAL COOKING</t>
        </is>
      </c>
      <c r="H5373" t="inlineStr">
        <is>
          <t>ELECTRICITY</t>
        </is>
      </c>
    </row>
    <row r="5374">
      <c r="A5374" t="n">
        <v>273937</v>
      </c>
      <c r="B5374" t="inlineStr">
        <is>
          <t>REFERENCE ELECTRIFICATION - MODERATE TECHNOLOGY ADVANCEMENT</t>
        </is>
      </c>
      <c r="C5374" t="n">
        <v>2022</v>
      </c>
      <c r="D5374" t="inlineStr">
        <is>
          <t>REFERENCE GAS COOKTOP/STOVE</t>
        </is>
      </c>
      <c r="E5374" t="inlineStr">
        <is>
          <t>COLORADO</t>
        </is>
      </c>
      <c r="F5374" t="inlineStr">
        <is>
          <t>RESIDENTIAL</t>
        </is>
      </c>
      <c r="G5374" t="inlineStr">
        <is>
          <t>RESIDENTIAL COOKING</t>
        </is>
      </c>
      <c r="H5374" t="inlineStr">
        <is>
          <t>PIPELINE GAS</t>
        </is>
      </c>
      <c r="I5374" t="n">
        <v>3474628.88155259</v>
      </c>
    </row>
    <row r="5375">
      <c r="A5375" t="n">
        <v>273938</v>
      </c>
      <c r="B5375" t="inlineStr">
        <is>
          <t>REFERENCE ELECTRIFICATION - MODERATE TECHNOLOGY ADVANCEMENT</t>
        </is>
      </c>
      <c r="C5375" t="n">
        <v>2022</v>
      </c>
      <c r="D5375" t="inlineStr">
        <is>
          <t>REFERENCE GAS COOKTOP/STOVE</t>
        </is>
      </c>
      <c r="E5375" t="inlineStr">
        <is>
          <t>COLORADO</t>
        </is>
      </c>
      <c r="F5375" t="inlineStr">
        <is>
          <t>RESIDENTIAL</t>
        </is>
      </c>
      <c r="G5375" t="inlineStr">
        <is>
          <t>RESIDENTIAL COOKING</t>
        </is>
      </c>
      <c r="H5375" t="inlineStr">
        <is>
          <t>LPG FUEL</t>
        </is>
      </c>
    </row>
    <row r="5376">
      <c r="A5376" t="n">
        <v>274089</v>
      </c>
      <c r="B5376" t="inlineStr">
        <is>
          <t>REFERENCE ELECTRIFICATION - MODERATE TECHNOLOGY ADVANCEMENT</t>
        </is>
      </c>
      <c r="C5376" t="n">
        <v>2022</v>
      </c>
      <c r="D5376" t="inlineStr">
        <is>
          <t>ELECTRIC COOKTOP/STOVE</t>
        </is>
      </c>
      <c r="E5376" t="inlineStr">
        <is>
          <t>COLORADO</t>
        </is>
      </c>
      <c r="F5376" t="inlineStr">
        <is>
          <t>RESIDENTIAL</t>
        </is>
      </c>
      <c r="G5376" t="inlineStr">
        <is>
          <t>RESIDENTIAL COOKING</t>
        </is>
      </c>
      <c r="H5376" t="inlineStr">
        <is>
          <t>ELECTRICITY</t>
        </is>
      </c>
      <c r="I5376" t="n">
        <v>1966321.09303075</v>
      </c>
    </row>
    <row r="5377">
      <c r="A5377" t="n">
        <v>274090</v>
      </c>
      <c r="B5377" t="inlineStr">
        <is>
          <t>REFERENCE ELECTRIFICATION - MODERATE TECHNOLOGY ADVANCEMENT</t>
        </is>
      </c>
      <c r="C5377" t="n">
        <v>2022</v>
      </c>
      <c r="D5377" t="inlineStr">
        <is>
          <t>ELECTRIC COOKTOP/STOVE</t>
        </is>
      </c>
      <c r="E5377" t="inlineStr">
        <is>
          <t>COLORADO</t>
        </is>
      </c>
      <c r="F5377" t="inlineStr">
        <is>
          <t>RESIDENTIAL</t>
        </is>
      </c>
      <c r="G5377" t="inlineStr">
        <is>
          <t>RESIDENTIAL COOKING</t>
        </is>
      </c>
      <c r="H5377" t="inlineStr">
        <is>
          <t>PIPELINE GAS</t>
        </is>
      </c>
    </row>
    <row r="5378">
      <c r="A5378" t="n">
        <v>274091</v>
      </c>
      <c r="B5378" t="inlineStr">
        <is>
          <t>REFERENCE ELECTRIFICATION - MODERATE TECHNOLOGY ADVANCEMENT</t>
        </is>
      </c>
      <c r="C5378" t="n">
        <v>2022</v>
      </c>
      <c r="D5378" t="inlineStr">
        <is>
          <t>ELECTRIC COOKTOP/STOVE</t>
        </is>
      </c>
      <c r="E5378" t="inlineStr">
        <is>
          <t>COLORADO</t>
        </is>
      </c>
      <c r="F5378" t="inlineStr">
        <is>
          <t>RESIDENTIAL</t>
        </is>
      </c>
      <c r="G5378" t="inlineStr">
        <is>
          <t>RESIDENTIAL COOKING</t>
        </is>
      </c>
      <c r="H5378" t="inlineStr">
        <is>
          <t>LPG FUEL</t>
        </is>
      </c>
    </row>
    <row r="5379">
      <c r="A5379" t="n">
        <v>274232</v>
      </c>
      <c r="B5379" t="inlineStr">
        <is>
          <t>REFERENCE ELECTRIFICATION - MODERATE TECHNOLOGY ADVANCEMENT</t>
        </is>
      </c>
      <c r="C5379" t="n">
        <v>2022</v>
      </c>
      <c r="D5379" t="inlineStr">
        <is>
          <t>REFERENCE CLOTHES WASHER - FRONT LOADING</t>
        </is>
      </c>
      <c r="E5379" t="inlineStr">
        <is>
          <t>COLORADO</t>
        </is>
      </c>
      <c r="F5379" t="inlineStr">
        <is>
          <t>RESIDENTIAL</t>
        </is>
      </c>
      <c r="G5379" t="inlineStr">
        <is>
          <t>RESIDENTIAL CLOTHES WASHING</t>
        </is>
      </c>
      <c r="H5379" t="inlineStr">
        <is>
          <t>ELECTRICITY</t>
        </is>
      </c>
      <c r="I5379" t="n">
        <v>129787.853704616</v>
      </c>
    </row>
    <row r="5380">
      <c r="A5380" t="n">
        <v>274283</v>
      </c>
      <c r="B5380" t="inlineStr">
        <is>
          <t>REFERENCE ELECTRIFICATION - MODERATE TECHNOLOGY ADVANCEMENT</t>
        </is>
      </c>
      <c r="C5380" t="n">
        <v>2022</v>
      </c>
      <c r="D5380" t="inlineStr">
        <is>
          <t>HIGH EFFICIENCY CLOTHES WASHER - FRONT LOADING</t>
        </is>
      </c>
      <c r="E5380" t="inlineStr">
        <is>
          <t>COLORADO</t>
        </is>
      </c>
      <c r="F5380" t="inlineStr">
        <is>
          <t>RESIDENTIAL</t>
        </is>
      </c>
      <c r="G5380" t="inlineStr">
        <is>
          <t>RESIDENTIAL CLOTHES WASHING</t>
        </is>
      </c>
      <c r="H5380" t="inlineStr">
        <is>
          <t>ELECTRICITY</t>
        </is>
      </c>
      <c r="I5380" t="n">
        <v>0</v>
      </c>
    </row>
    <row r="5381">
      <c r="A5381" t="n">
        <v>274334</v>
      </c>
      <c r="B5381" t="inlineStr">
        <is>
          <t>REFERENCE ELECTRIFICATION - MODERATE TECHNOLOGY ADVANCEMENT</t>
        </is>
      </c>
      <c r="C5381" t="n">
        <v>2022</v>
      </c>
      <c r="D5381" t="inlineStr">
        <is>
          <t>REFERENCE CLOTHES WASHER - TOP LOADING</t>
        </is>
      </c>
      <c r="E5381" t="inlineStr">
        <is>
          <t>COLORADO</t>
        </is>
      </c>
      <c r="F5381" t="inlineStr">
        <is>
          <t>RESIDENTIAL</t>
        </is>
      </c>
      <c r="G5381" t="inlineStr">
        <is>
          <t>RESIDENTIAL CLOTHES WASHING</t>
        </is>
      </c>
      <c r="H5381" t="inlineStr">
        <is>
          <t>ELECTRICITY</t>
        </is>
      </c>
      <c r="I5381" t="n">
        <v>330674.350963702</v>
      </c>
    </row>
    <row r="5382">
      <c r="A5382" t="n">
        <v>274390</v>
      </c>
      <c r="B5382" t="inlineStr">
        <is>
          <t>REFERENCE ELECTRIFICATION - MODERATE TECHNOLOGY ADVANCEMENT</t>
        </is>
      </c>
      <c r="C5382" t="n">
        <v>2022</v>
      </c>
      <c r="D5382" t="inlineStr">
        <is>
          <t>REFERENCE ELECTRIC CLOTHES DRYER</t>
        </is>
      </c>
      <c r="E5382" t="inlineStr">
        <is>
          <t>COLORADO</t>
        </is>
      </c>
      <c r="F5382" t="inlineStr">
        <is>
          <t>RESIDENTIAL</t>
        </is>
      </c>
      <c r="G5382" t="inlineStr">
        <is>
          <t>RESIDENTIAL CLOTHES DRYING</t>
        </is>
      </c>
      <c r="H5382" t="inlineStr">
        <is>
          <t>ELECTRICITY</t>
        </is>
      </c>
      <c r="I5382" t="n">
        <v>3463434.22448078</v>
      </c>
    </row>
    <row r="5383">
      <c r="A5383" t="n">
        <v>274391</v>
      </c>
      <c r="B5383" t="inlineStr">
        <is>
          <t>REFERENCE ELECTRIFICATION - MODERATE TECHNOLOGY ADVANCEMENT</t>
        </is>
      </c>
      <c r="C5383" t="n">
        <v>2022</v>
      </c>
      <c r="D5383" t="inlineStr">
        <is>
          <t>REFERENCE ELECTRIC CLOTHES DRYER</t>
        </is>
      </c>
      <c r="E5383" t="inlineStr">
        <is>
          <t>COLORADO</t>
        </is>
      </c>
      <c r="F5383" t="inlineStr">
        <is>
          <t>RESIDENTIAL</t>
        </is>
      </c>
      <c r="G5383" t="inlineStr">
        <is>
          <t>RESIDENTIAL CLOTHES DRYING</t>
        </is>
      </c>
      <c r="H5383" t="inlineStr">
        <is>
          <t>PIPELINE GAS</t>
        </is>
      </c>
    </row>
    <row r="5384">
      <c r="A5384" t="n">
        <v>274492</v>
      </c>
      <c r="B5384" t="inlineStr">
        <is>
          <t>REFERENCE ELECTRIFICATION - MODERATE TECHNOLOGY ADVANCEMENT</t>
        </is>
      </c>
      <c r="C5384" t="n">
        <v>2022</v>
      </c>
      <c r="D5384" t="inlineStr">
        <is>
          <t>HIGH EFFICIENCY ELECTRIC CLOTHES DRYER</t>
        </is>
      </c>
      <c r="E5384" t="inlineStr">
        <is>
          <t>COLORADO</t>
        </is>
      </c>
      <c r="F5384" t="inlineStr">
        <is>
          <t>RESIDENTIAL</t>
        </is>
      </c>
      <c r="G5384" t="inlineStr">
        <is>
          <t>RESIDENTIAL CLOTHES DRYING</t>
        </is>
      </c>
      <c r="H5384" t="inlineStr">
        <is>
          <t>ELECTRICITY</t>
        </is>
      </c>
      <c r="I5384" t="n">
        <v>0</v>
      </c>
    </row>
    <row r="5385">
      <c r="A5385" t="n">
        <v>274493</v>
      </c>
      <c r="B5385" t="inlineStr">
        <is>
          <t>REFERENCE ELECTRIFICATION - MODERATE TECHNOLOGY ADVANCEMENT</t>
        </is>
      </c>
      <c r="C5385" t="n">
        <v>2022</v>
      </c>
      <c r="D5385" t="inlineStr">
        <is>
          <t>HIGH EFFICIENCY ELECTRIC CLOTHES DRYER</t>
        </is>
      </c>
      <c r="E5385" t="inlineStr">
        <is>
          <t>COLORADO</t>
        </is>
      </c>
      <c r="F5385" t="inlineStr">
        <is>
          <t>RESIDENTIAL</t>
        </is>
      </c>
      <c r="G5385" t="inlineStr">
        <is>
          <t>RESIDENTIAL CLOTHES DRYING</t>
        </is>
      </c>
      <c r="H5385" t="inlineStr">
        <is>
          <t>PIPELINE GAS</t>
        </is>
      </c>
    </row>
    <row r="5386">
      <c r="A5386" t="n">
        <v>274594</v>
      </c>
      <c r="B5386" t="inlineStr">
        <is>
          <t>REFERENCE ELECTRIFICATION - MODERATE TECHNOLOGY ADVANCEMENT</t>
        </is>
      </c>
      <c r="C5386" t="n">
        <v>2022</v>
      </c>
      <c r="D5386" t="inlineStr">
        <is>
          <t>REFERENCE GAS CLOTHES DRYER</t>
        </is>
      </c>
      <c r="E5386" t="inlineStr">
        <is>
          <t>COLORADO</t>
        </is>
      </c>
      <c r="F5386" t="inlineStr">
        <is>
          <t>RESIDENTIAL</t>
        </is>
      </c>
      <c r="G5386" t="inlineStr">
        <is>
          <t>RESIDENTIAL CLOTHES DRYING</t>
        </is>
      </c>
      <c r="H5386" t="inlineStr">
        <is>
          <t>ELECTRICITY</t>
        </is>
      </c>
    </row>
    <row r="5387">
      <c r="A5387" t="n">
        <v>274595</v>
      </c>
      <c r="B5387" t="inlineStr">
        <is>
          <t>REFERENCE ELECTRIFICATION - MODERATE TECHNOLOGY ADVANCEMENT</t>
        </is>
      </c>
      <c r="C5387" t="n">
        <v>2022</v>
      </c>
      <c r="D5387" t="inlineStr">
        <is>
          <t>REFERENCE GAS CLOTHES DRYER</t>
        </is>
      </c>
      <c r="E5387" t="inlineStr">
        <is>
          <t>COLORADO</t>
        </is>
      </c>
      <c r="F5387" t="inlineStr">
        <is>
          <t>RESIDENTIAL</t>
        </is>
      </c>
      <c r="G5387" t="inlineStr">
        <is>
          <t>RESIDENTIAL CLOTHES DRYING</t>
        </is>
      </c>
      <c r="H5387" t="inlineStr">
        <is>
          <t>PIPELINE GAS</t>
        </is>
      </c>
      <c r="I5387" t="n">
        <v>765457.279666472</v>
      </c>
    </row>
    <row r="5388">
      <c r="A5388" t="n">
        <v>274691</v>
      </c>
      <c r="B5388" t="inlineStr">
        <is>
          <t>REFERENCE ELECTRIFICATION - MODERATE TECHNOLOGY ADVANCEMENT</t>
        </is>
      </c>
      <c r="C5388" t="n">
        <v>2022</v>
      </c>
      <c r="D5388" t="inlineStr">
        <is>
          <t>REFERENCE DISHWASHER</t>
        </is>
      </c>
      <c r="E5388" t="inlineStr">
        <is>
          <t>COLORADO</t>
        </is>
      </c>
      <c r="F5388" t="inlineStr">
        <is>
          <t>RESIDENTIAL</t>
        </is>
      </c>
      <c r="G5388" t="inlineStr">
        <is>
          <t>RESIDENTIAL DISHWASHING</t>
        </is>
      </c>
      <c r="H5388" t="inlineStr">
        <is>
          <t>ELECTRICITY</t>
        </is>
      </c>
      <c r="I5388" t="n">
        <v>2290654.73894043</v>
      </c>
    </row>
    <row r="5389">
      <c r="A5389" t="n">
        <v>274767</v>
      </c>
      <c r="B5389" t="inlineStr">
        <is>
          <t>REFERENCE ELECTRIFICATION - MODERATE TECHNOLOGY ADVANCEMENT</t>
        </is>
      </c>
      <c r="C5389" t="n">
        <v>2022</v>
      </c>
      <c r="D5389" t="inlineStr">
        <is>
          <t>REFERENCE NATURAL GAS HEAT PUMP  - HEATING</t>
        </is>
      </c>
      <c r="E5389" t="inlineStr">
        <is>
          <t>COLORADO</t>
        </is>
      </c>
      <c r="F5389" t="inlineStr">
        <is>
          <t>RESIDENTIAL</t>
        </is>
      </c>
      <c r="G5389" t="inlineStr">
        <is>
          <t>RESIDENTIAL SPACE HEATING</t>
        </is>
      </c>
      <c r="H5389" t="inlineStr">
        <is>
          <t>ELECTRICITY</t>
        </is>
      </c>
      <c r="I5389" t="n">
        <v>46960.780189629</v>
      </c>
    </row>
    <row r="5390">
      <c r="A5390" t="n">
        <v>274768</v>
      </c>
      <c r="B5390" t="inlineStr">
        <is>
          <t>REFERENCE ELECTRIFICATION - MODERATE TECHNOLOGY ADVANCEMENT</t>
        </is>
      </c>
      <c r="C5390" t="n">
        <v>2022</v>
      </c>
      <c r="D5390" t="inlineStr">
        <is>
          <t>REFERENCE NATURAL GAS HEAT PUMP  - HEATING</t>
        </is>
      </c>
      <c r="E5390" t="inlineStr">
        <is>
          <t>COLORADO</t>
        </is>
      </c>
      <c r="F5390" t="inlineStr">
        <is>
          <t>RESIDENTIAL</t>
        </is>
      </c>
      <c r="G5390" t="inlineStr">
        <is>
          <t>RESIDENTIAL SPACE HEATING</t>
        </is>
      </c>
      <c r="H5390" t="inlineStr">
        <is>
          <t>DIESEL FUEL</t>
        </is>
      </c>
    </row>
    <row r="5391">
      <c r="A5391" t="n">
        <v>274769</v>
      </c>
      <c r="B5391" t="inlineStr">
        <is>
          <t>REFERENCE ELECTRIFICATION - MODERATE TECHNOLOGY ADVANCEMENT</t>
        </is>
      </c>
      <c r="C5391" t="n">
        <v>2022</v>
      </c>
      <c r="D5391" t="inlineStr">
        <is>
          <t>REFERENCE NATURAL GAS HEAT PUMP  - HEATING</t>
        </is>
      </c>
      <c r="E5391" t="inlineStr">
        <is>
          <t>COLORADO</t>
        </is>
      </c>
      <c r="F5391" t="inlineStr">
        <is>
          <t>RESIDENTIAL</t>
        </is>
      </c>
      <c r="G5391" t="inlineStr">
        <is>
          <t>RESIDENTIAL SPACE HEATING</t>
        </is>
      </c>
      <c r="H5391" t="inlineStr">
        <is>
          <t>PIPELINE GAS</t>
        </is>
      </c>
      <c r="I5391" t="n">
        <v>202880.169917743</v>
      </c>
    </row>
    <row r="5392">
      <c r="A5392" t="n">
        <v>274770</v>
      </c>
      <c r="B5392" t="inlineStr">
        <is>
          <t>REFERENCE ELECTRIFICATION - MODERATE TECHNOLOGY ADVANCEMENT</t>
        </is>
      </c>
      <c r="C5392" t="n">
        <v>2022</v>
      </c>
      <c r="D5392" t="inlineStr">
        <is>
          <t>REFERENCE NATURAL GAS HEAT PUMP  - HEATING</t>
        </is>
      </c>
      <c r="E5392" t="inlineStr">
        <is>
          <t>COLORADO</t>
        </is>
      </c>
      <c r="F5392" t="inlineStr">
        <is>
          <t>RESIDENTIAL</t>
        </is>
      </c>
      <c r="G5392" t="inlineStr">
        <is>
          <t>RESIDENTIAL SPACE HEATING</t>
        </is>
      </c>
      <c r="H5392" t="inlineStr">
        <is>
          <t>LPG FUEL</t>
        </is>
      </c>
    </row>
    <row r="5393">
      <c r="A5393" t="n">
        <v>274771</v>
      </c>
      <c r="B5393" t="inlineStr">
        <is>
          <t>REFERENCE ELECTRIFICATION - MODERATE TECHNOLOGY ADVANCEMENT</t>
        </is>
      </c>
      <c r="C5393" t="n">
        <v>2022</v>
      </c>
      <c r="D5393" t="inlineStr">
        <is>
          <t>REFERENCE NATURAL GAS HEAT PUMP  - HEATING</t>
        </is>
      </c>
      <c r="E5393" t="inlineStr">
        <is>
          <t>COLORADO</t>
        </is>
      </c>
      <c r="F5393" t="inlineStr">
        <is>
          <t>RESIDENTIAL</t>
        </is>
      </c>
      <c r="G5393" t="inlineStr">
        <is>
          <t>RESIDENTIAL SPACE HEATING</t>
        </is>
      </c>
      <c r="H5393" t="inlineStr">
        <is>
          <t>BIOMASS - WOOD</t>
        </is>
      </c>
    </row>
    <row r="5394">
      <c r="A5394" t="n">
        <v>274772</v>
      </c>
      <c r="B5394" t="inlineStr">
        <is>
          <t>REFERENCE ELECTRIFICATION - MODERATE TECHNOLOGY ADVANCEMENT</t>
        </is>
      </c>
      <c r="C5394" t="n">
        <v>2022</v>
      </c>
      <c r="D5394" t="inlineStr">
        <is>
          <t>REFERENCE NATURAL GAS HEAT PUMP  - HEATING</t>
        </is>
      </c>
      <c r="E5394" t="inlineStr">
        <is>
          <t>COLORADO</t>
        </is>
      </c>
      <c r="F5394" t="inlineStr">
        <is>
          <t>RESIDENTIAL</t>
        </is>
      </c>
      <c r="G5394" t="inlineStr">
        <is>
          <t>RESIDENTIAL SPACE HEATING</t>
        </is>
      </c>
      <c r="H5394" t="inlineStr">
        <is>
          <t>KEROSENE FUEL</t>
        </is>
      </c>
    </row>
    <row r="5395">
      <c r="A5395" t="n">
        <v>275053</v>
      </c>
      <c r="B5395" t="inlineStr">
        <is>
          <t>REFERENCE ELECTRIFICATION - MODERATE TECHNOLOGY ADVANCEMENT</t>
        </is>
      </c>
      <c r="C5395" t="n">
        <v>2022</v>
      </c>
      <c r="D5395" t="inlineStr">
        <is>
          <t>REFERENCE NATURAL GAS HEAT PUMP  - COOLING</t>
        </is>
      </c>
      <c r="E5395" t="inlineStr">
        <is>
          <t>COLORADO</t>
        </is>
      </c>
      <c r="F5395" t="inlineStr">
        <is>
          <t>RESIDENTIAL</t>
        </is>
      </c>
      <c r="G5395" t="inlineStr">
        <is>
          <t>RESIDENTIAL AIR CONDITIONING</t>
        </is>
      </c>
      <c r="H5395" t="inlineStr">
        <is>
          <t>ELECTRICITY</t>
        </is>
      </c>
      <c r="I5395" t="n">
        <v>50224.83198531</v>
      </c>
    </row>
    <row r="5396">
      <c r="A5396" t="n">
        <v>275054</v>
      </c>
      <c r="B5396" t="inlineStr">
        <is>
          <t>REFERENCE ELECTRIFICATION - MODERATE TECHNOLOGY ADVANCEMENT</t>
        </is>
      </c>
      <c r="C5396" t="n">
        <v>2022</v>
      </c>
      <c r="D5396" t="inlineStr">
        <is>
          <t>REFERENCE NATURAL GAS HEAT PUMP  - COOLING</t>
        </is>
      </c>
      <c r="E5396" t="inlineStr">
        <is>
          <t>COLORADO</t>
        </is>
      </c>
      <c r="F5396" t="inlineStr">
        <is>
          <t>RESIDENTIAL</t>
        </is>
      </c>
      <c r="G5396" t="inlineStr">
        <is>
          <t>RESIDENTIAL AIR CONDITIONING</t>
        </is>
      </c>
      <c r="H5396" t="inlineStr">
        <is>
          <t>PIPELINE GAS</t>
        </is>
      </c>
      <c r="I5396" t="n">
        <v>50143.8247621765</v>
      </c>
    </row>
    <row r="5397">
      <c r="A5397" t="n">
        <v>275155</v>
      </c>
      <c r="B5397" t="inlineStr">
        <is>
          <t>REFERENCE ELECTRIFICATION - MODERATE TECHNOLOGY ADVANCEMENT</t>
        </is>
      </c>
      <c r="C5397" t="n">
        <v>2022</v>
      </c>
      <c r="D5397" t="inlineStr">
        <is>
          <t>REFERENCE ROOM AIR CONDITIONER</t>
        </is>
      </c>
      <c r="E5397" t="inlineStr">
        <is>
          <t>COLORADO</t>
        </is>
      </c>
      <c r="F5397" t="inlineStr">
        <is>
          <t>RESIDENTIAL</t>
        </is>
      </c>
      <c r="G5397" t="inlineStr">
        <is>
          <t>RESIDENTIAL AIR CONDITIONING</t>
        </is>
      </c>
      <c r="H5397" t="inlineStr">
        <is>
          <t>ELECTRICITY</t>
        </is>
      </c>
      <c r="I5397" t="n">
        <v>129945.114278642</v>
      </c>
    </row>
    <row r="5398">
      <c r="A5398" t="n">
        <v>275156</v>
      </c>
      <c r="B5398" t="inlineStr">
        <is>
          <t>REFERENCE ELECTRIFICATION - MODERATE TECHNOLOGY ADVANCEMENT</t>
        </is>
      </c>
      <c r="C5398" t="n">
        <v>2022</v>
      </c>
      <c r="D5398" t="inlineStr">
        <is>
          <t>REFERENCE ROOM AIR CONDITIONER</t>
        </is>
      </c>
      <c r="E5398" t="inlineStr">
        <is>
          <t>COLORADO</t>
        </is>
      </c>
      <c r="F5398" t="inlineStr">
        <is>
          <t>RESIDENTIAL</t>
        </is>
      </c>
      <c r="G5398" t="inlineStr">
        <is>
          <t>RESIDENTIAL AIR CONDITIONING</t>
        </is>
      </c>
      <c r="H5398" t="inlineStr">
        <is>
          <t>PIPELINE GAS</t>
        </is>
      </c>
    </row>
    <row r="5399">
      <c r="A5399" t="n">
        <v>275257</v>
      </c>
      <c r="B5399" t="inlineStr">
        <is>
          <t>REFERENCE ELECTRIFICATION - MODERATE TECHNOLOGY ADVANCEMENT</t>
        </is>
      </c>
      <c r="C5399" t="n">
        <v>2022</v>
      </c>
      <c r="D5399" t="inlineStr">
        <is>
          <t>HIGH EFFICIENCY ROOM AIR CONDITIONER</t>
        </is>
      </c>
      <c r="E5399" t="inlineStr">
        <is>
          <t>COLORADO</t>
        </is>
      </c>
      <c r="F5399" t="inlineStr">
        <is>
          <t>RESIDENTIAL</t>
        </is>
      </c>
      <c r="G5399" t="inlineStr">
        <is>
          <t>RESIDENTIAL AIR CONDITIONING</t>
        </is>
      </c>
      <c r="H5399" t="inlineStr">
        <is>
          <t>ELECTRICITY</t>
        </is>
      </c>
      <c r="I5399" t="n">
        <v>0</v>
      </c>
    </row>
    <row r="5400">
      <c r="A5400" t="n">
        <v>275258</v>
      </c>
      <c r="B5400" t="inlineStr">
        <is>
          <t>REFERENCE ELECTRIFICATION - MODERATE TECHNOLOGY ADVANCEMENT</t>
        </is>
      </c>
      <c r="C5400" t="n">
        <v>2022</v>
      </c>
      <c r="D5400" t="inlineStr">
        <is>
          <t>HIGH EFFICIENCY ROOM AIR CONDITIONER</t>
        </is>
      </c>
      <c r="E5400" t="inlineStr">
        <is>
          <t>COLORADO</t>
        </is>
      </c>
      <c r="F5400" t="inlineStr">
        <is>
          <t>RESIDENTIAL</t>
        </is>
      </c>
      <c r="G5400" t="inlineStr">
        <is>
          <t>RESIDENTIAL AIR CONDITIONING</t>
        </is>
      </c>
      <c r="H5400" t="inlineStr">
        <is>
          <t>PIPELINE GAS</t>
        </is>
      </c>
    </row>
    <row r="5401">
      <c r="A5401" t="n">
        <v>275364</v>
      </c>
      <c r="B5401" t="inlineStr">
        <is>
          <t>REFERENCE ELECTRIFICATION - MODERATE TECHNOLOGY ADVANCEMENT</t>
        </is>
      </c>
      <c r="C5401" t="n">
        <v>2022</v>
      </c>
      <c r="D5401" t="inlineStr">
        <is>
          <t>REFERENCE LPG COOKTOP/STOVE</t>
        </is>
      </c>
      <c r="E5401" t="inlineStr">
        <is>
          <t>COLORADO</t>
        </is>
      </c>
      <c r="F5401" t="inlineStr">
        <is>
          <t>RESIDENTIAL</t>
        </is>
      </c>
      <c r="G5401" t="inlineStr">
        <is>
          <t>RESIDENTIAL COOKING</t>
        </is>
      </c>
      <c r="H5401" t="inlineStr">
        <is>
          <t>ELECTRICITY</t>
        </is>
      </c>
    </row>
    <row r="5402">
      <c r="A5402" t="n">
        <v>275365</v>
      </c>
      <c r="B5402" t="inlineStr">
        <is>
          <t>REFERENCE ELECTRIFICATION - MODERATE TECHNOLOGY ADVANCEMENT</t>
        </is>
      </c>
      <c r="C5402" t="n">
        <v>2022</v>
      </c>
      <c r="D5402" t="inlineStr">
        <is>
          <t>REFERENCE LPG COOKTOP/STOVE</t>
        </is>
      </c>
      <c r="E5402" t="inlineStr">
        <is>
          <t>COLORADO</t>
        </is>
      </c>
      <c r="F5402" t="inlineStr">
        <is>
          <t>RESIDENTIAL</t>
        </is>
      </c>
      <c r="G5402" t="inlineStr">
        <is>
          <t>RESIDENTIAL COOKING</t>
        </is>
      </c>
      <c r="H5402" t="inlineStr">
        <is>
          <t>PIPELINE GAS</t>
        </is>
      </c>
    </row>
    <row r="5403">
      <c r="A5403" t="n">
        <v>275366</v>
      </c>
      <c r="B5403" t="inlineStr">
        <is>
          <t>REFERENCE ELECTRIFICATION - MODERATE TECHNOLOGY ADVANCEMENT</t>
        </is>
      </c>
      <c r="C5403" t="n">
        <v>2022</v>
      </c>
      <c r="D5403" t="inlineStr">
        <is>
          <t>REFERENCE LPG COOKTOP/STOVE</t>
        </is>
      </c>
      <c r="E5403" t="inlineStr">
        <is>
          <t>COLORADO</t>
        </is>
      </c>
      <c r="F5403" t="inlineStr">
        <is>
          <t>RESIDENTIAL</t>
        </is>
      </c>
      <c r="G5403" t="inlineStr">
        <is>
          <t>RESIDENTIAL COOKING</t>
        </is>
      </c>
      <c r="H5403" t="inlineStr">
        <is>
          <t>LPG FUEL</t>
        </is>
      </c>
      <c r="I5403" t="n">
        <v>776857.155517291</v>
      </c>
    </row>
    <row r="5404">
      <c r="A5404" t="n">
        <v>275507</v>
      </c>
      <c r="B5404" t="inlineStr">
        <is>
          <t>REFERENCE ELECTRIFICATION - MODERATE TECHNOLOGY ADVANCEMENT</t>
        </is>
      </c>
      <c r="C5404" t="n">
        <v>2022</v>
      </c>
      <c r="D5404" t="inlineStr">
        <is>
          <t>INCANDESCENT REFLECTOR</t>
        </is>
      </c>
      <c r="E5404" t="inlineStr">
        <is>
          <t>COLORADO</t>
        </is>
      </c>
      <c r="F5404" t="inlineStr">
        <is>
          <t>RESIDENTIAL</t>
        </is>
      </c>
      <c r="G5404" t="inlineStr">
        <is>
          <t>RESIDENTIAL LIGHTING</t>
        </is>
      </c>
      <c r="H5404" t="inlineStr">
        <is>
          <t>ELECTRICITY</t>
        </is>
      </c>
      <c r="I5404" s="155" t="n">
        <v>4.31180024614692e-21</v>
      </c>
    </row>
    <row r="5405">
      <c r="A5405" t="n">
        <v>275558</v>
      </c>
      <c r="B5405" t="inlineStr">
        <is>
          <t>REFERENCE ELECTRIFICATION - MODERATE TECHNOLOGY ADVANCEMENT</t>
        </is>
      </c>
      <c r="C5405" t="n">
        <v>2022</v>
      </c>
      <c r="D5405" t="inlineStr">
        <is>
          <t>CFL REFLECTOR</t>
        </is>
      </c>
      <c r="E5405" t="inlineStr">
        <is>
          <t>COLORADO</t>
        </is>
      </c>
      <c r="F5405" t="inlineStr">
        <is>
          <t>RESIDENTIAL</t>
        </is>
      </c>
      <c r="G5405" t="inlineStr">
        <is>
          <t>RESIDENTIAL LIGHTING</t>
        </is>
      </c>
      <c r="H5405" t="inlineStr">
        <is>
          <t>ELECTRICITY</t>
        </is>
      </c>
      <c r="I5405" t="n">
        <v>199527.4841002</v>
      </c>
    </row>
    <row r="5406">
      <c r="A5406" t="n">
        <v>275609</v>
      </c>
      <c r="B5406" t="inlineStr">
        <is>
          <t>REFERENCE ELECTRIFICATION - MODERATE TECHNOLOGY ADVANCEMENT</t>
        </is>
      </c>
      <c r="C5406" t="n">
        <v>2022</v>
      </c>
      <c r="D5406" t="inlineStr">
        <is>
          <t>HALOGEN REFLECTOR</t>
        </is>
      </c>
      <c r="E5406" t="inlineStr">
        <is>
          <t>COLORADO</t>
        </is>
      </c>
      <c r="F5406" t="inlineStr">
        <is>
          <t>RESIDENTIAL</t>
        </is>
      </c>
      <c r="G5406" t="inlineStr">
        <is>
          <t>RESIDENTIAL LIGHTING</t>
        </is>
      </c>
      <c r="H5406" t="inlineStr">
        <is>
          <t>ELECTRICITY</t>
        </is>
      </c>
      <c r="I5406" t="n">
        <v>635753.153801961</v>
      </c>
    </row>
    <row r="5407">
      <c r="A5407" t="n">
        <v>275660</v>
      </c>
      <c r="B5407" t="inlineStr">
        <is>
          <t>REFERENCE ELECTRIFICATION - MODERATE TECHNOLOGY ADVANCEMENT</t>
        </is>
      </c>
      <c r="C5407" t="n">
        <v>2022</v>
      </c>
      <c r="D5407" t="inlineStr">
        <is>
          <t>LED REFLECTOR</t>
        </is>
      </c>
      <c r="E5407" t="inlineStr">
        <is>
          <t>COLORADO</t>
        </is>
      </c>
      <c r="F5407" t="inlineStr">
        <is>
          <t>RESIDENTIAL</t>
        </is>
      </c>
      <c r="G5407" t="inlineStr">
        <is>
          <t>RESIDENTIAL LIGHTING</t>
        </is>
      </c>
      <c r="H5407" t="inlineStr">
        <is>
          <t>ELECTRICITY</t>
        </is>
      </c>
      <c r="I5407" t="n">
        <v>0.272763307023562</v>
      </c>
    </row>
    <row r="5408">
      <c r="A5408" t="n">
        <v>275711</v>
      </c>
      <c r="B5408" t="inlineStr">
        <is>
          <t>REFERENCE ELECTRIFICATION - MODERATE TECHNOLOGY ADVANCEMENT</t>
        </is>
      </c>
      <c r="C5408" t="n">
        <v>2022</v>
      </c>
      <c r="D5408" t="inlineStr">
        <is>
          <t>T-12 LINEAR FLUORESCENT</t>
        </is>
      </c>
      <c r="E5408" t="inlineStr">
        <is>
          <t>COLORADO</t>
        </is>
      </c>
      <c r="F5408" t="inlineStr">
        <is>
          <t>RESIDENTIAL</t>
        </is>
      </c>
      <c r="G5408" t="inlineStr">
        <is>
          <t>RESIDENTIAL LIGHTING</t>
        </is>
      </c>
      <c r="H5408" t="inlineStr">
        <is>
          <t>ELECTRICITY</t>
        </is>
      </c>
      <c r="I5408" t="n">
        <v>280523.394950917</v>
      </c>
    </row>
    <row r="5409">
      <c r="A5409" t="n">
        <v>275762</v>
      </c>
      <c r="B5409" t="inlineStr">
        <is>
          <t>REFERENCE ELECTRIFICATION - MODERATE TECHNOLOGY ADVANCEMENT</t>
        </is>
      </c>
      <c r="C5409" t="n">
        <v>2022</v>
      </c>
      <c r="D5409" t="inlineStr">
        <is>
          <t>T-8 LINEAR FLUORESCENT</t>
        </is>
      </c>
      <c r="E5409" t="inlineStr">
        <is>
          <t>COLORADO</t>
        </is>
      </c>
      <c r="F5409" t="inlineStr">
        <is>
          <t>RESIDENTIAL</t>
        </is>
      </c>
      <c r="G5409" t="inlineStr">
        <is>
          <t>RESIDENTIAL LIGHTING</t>
        </is>
      </c>
      <c r="H5409" t="inlineStr">
        <is>
          <t>ELECTRICITY</t>
        </is>
      </c>
      <c r="I5409" t="n">
        <v>250977.492597777</v>
      </c>
    </row>
    <row r="5410">
      <c r="A5410" t="n">
        <v>275813</v>
      </c>
      <c r="B5410" t="inlineStr">
        <is>
          <t>REFERENCE ELECTRIFICATION - MODERATE TECHNOLOGY ADVANCEMENT</t>
        </is>
      </c>
      <c r="C5410" t="n">
        <v>2022</v>
      </c>
      <c r="D5410" t="inlineStr">
        <is>
          <t>LED LINEAR FLUORESCENT</t>
        </is>
      </c>
      <c r="E5410" t="inlineStr">
        <is>
          <t>COLORADO</t>
        </is>
      </c>
      <c r="F5410" t="inlineStr">
        <is>
          <t>RESIDENTIAL</t>
        </is>
      </c>
      <c r="G5410" t="inlineStr">
        <is>
          <t>RESIDENTIAL LIGHTING</t>
        </is>
      </c>
      <c r="H5410" t="inlineStr">
        <is>
          <t>ELECTRICITY</t>
        </is>
      </c>
      <c r="I5410" t="n">
        <v>0</v>
      </c>
    </row>
    <row r="5411">
      <c r="A5411" t="n">
        <v>275864</v>
      </c>
      <c r="B5411" t="inlineStr">
        <is>
          <t>REFERENCE ELECTRIFICATION - MODERATE TECHNOLOGY ADVANCEMENT</t>
        </is>
      </c>
      <c r="C5411" t="n">
        <v>2022</v>
      </c>
      <c r="D5411" t="inlineStr">
        <is>
          <t>LED EXTERIOR</t>
        </is>
      </c>
      <c r="E5411" t="inlineStr">
        <is>
          <t>COLORADO</t>
        </is>
      </c>
      <c r="F5411" t="inlineStr">
        <is>
          <t>RESIDENTIAL</t>
        </is>
      </c>
      <c r="G5411" t="inlineStr">
        <is>
          <t>RESIDENTIAL LIGHTING</t>
        </is>
      </c>
      <c r="H5411" t="inlineStr">
        <is>
          <t>ELECTRICITY</t>
        </is>
      </c>
      <c r="I5411" t="n">
        <v>4.32629983409022</v>
      </c>
    </row>
    <row r="5412">
      <c r="A5412" t="n">
        <v>275915</v>
      </c>
      <c r="B5412" t="inlineStr">
        <is>
          <t>REFERENCE ELECTRIFICATION - MODERATE TECHNOLOGY ADVANCEMENT</t>
        </is>
      </c>
      <c r="C5412" t="n">
        <v>2022</v>
      </c>
      <c r="D5412" t="inlineStr">
        <is>
          <t>HID EXTERIOR</t>
        </is>
      </c>
      <c r="E5412" t="inlineStr">
        <is>
          <t>COLORADO</t>
        </is>
      </c>
      <c r="F5412" t="inlineStr">
        <is>
          <t>RESIDENTIAL</t>
        </is>
      </c>
      <c r="G5412" t="inlineStr">
        <is>
          <t>RESIDENTIAL LIGHTING</t>
        </is>
      </c>
      <c r="H5412" t="inlineStr">
        <is>
          <t>ELECTRICITY</t>
        </is>
      </c>
      <c r="I5412" t="n">
        <v>323285.974897528</v>
      </c>
    </row>
    <row r="5413">
      <c r="A5413" t="n">
        <v>275966</v>
      </c>
      <c r="B5413" t="inlineStr">
        <is>
          <t>REFERENCE ELECTRIFICATION - MODERATE TECHNOLOGY ADVANCEMENT</t>
        </is>
      </c>
      <c r="C5413" t="n">
        <v>2022</v>
      </c>
      <c r="D5413" t="inlineStr">
        <is>
          <t>CFL EXTERIOR</t>
        </is>
      </c>
      <c r="E5413" t="inlineStr">
        <is>
          <t>COLORADO</t>
        </is>
      </c>
      <c r="F5413" t="inlineStr">
        <is>
          <t>RESIDENTIAL</t>
        </is>
      </c>
      <c r="G5413" t="inlineStr">
        <is>
          <t>RESIDENTIAL LIGHTING</t>
        </is>
      </c>
      <c r="H5413" t="inlineStr">
        <is>
          <t>ELECTRICITY</t>
        </is>
      </c>
      <c r="I5413" t="n">
        <v>518431.33642474</v>
      </c>
    </row>
    <row r="5414">
      <c r="A5414" t="n">
        <v>276017</v>
      </c>
      <c r="B5414" t="inlineStr">
        <is>
          <t>REFERENCE ELECTRIFICATION - MODERATE TECHNOLOGY ADVANCEMENT</t>
        </is>
      </c>
      <c r="C5414" t="n">
        <v>2022</v>
      </c>
      <c r="D5414" t="inlineStr">
        <is>
          <t>INCANDESCENT EXTERIOR</t>
        </is>
      </c>
      <c r="E5414" t="inlineStr">
        <is>
          <t>COLORADO</t>
        </is>
      </c>
      <c r="F5414" t="inlineStr">
        <is>
          <t>RESIDENTIAL</t>
        </is>
      </c>
      <c r="G5414" t="inlineStr">
        <is>
          <t>RESIDENTIAL LIGHTING</t>
        </is>
      </c>
      <c r="H5414" t="inlineStr">
        <is>
          <t>ELECTRICITY</t>
        </is>
      </c>
      <c r="I5414" t="n">
        <v>1.01458029067384e-06</v>
      </c>
    </row>
    <row r="5415">
      <c r="A5415" t="n">
        <v>276078</v>
      </c>
      <c r="B5415" t="inlineStr">
        <is>
          <t>REFERENCE ELECTRIFICATION - MODERATE TECHNOLOGY ADVANCEMENT</t>
        </is>
      </c>
      <c r="C5415" t="n">
        <v>2022</v>
      </c>
      <c r="D5415" t="inlineStr">
        <is>
          <t>REFERENCE COMMERCIAL GAS FURNACE</t>
        </is>
      </c>
      <c r="E5415" t="inlineStr">
        <is>
          <t>COLORADO</t>
        </is>
      </c>
      <c r="F5415" t="inlineStr">
        <is>
          <t>COMMERCIAL</t>
        </is>
      </c>
      <c r="G5415" t="inlineStr">
        <is>
          <t>COMMERCIAL SPACE HEATING</t>
        </is>
      </c>
      <c r="H5415" t="inlineStr">
        <is>
          <t>ELECTRICITY</t>
        </is>
      </c>
    </row>
    <row r="5416">
      <c r="A5416" t="n">
        <v>276079</v>
      </c>
      <c r="B5416" t="inlineStr">
        <is>
          <t>REFERENCE ELECTRIFICATION - MODERATE TECHNOLOGY ADVANCEMENT</t>
        </is>
      </c>
      <c r="C5416" t="n">
        <v>2022</v>
      </c>
      <c r="D5416" t="inlineStr">
        <is>
          <t>REFERENCE COMMERCIAL GAS FURNACE</t>
        </is>
      </c>
      <c r="E5416" t="inlineStr">
        <is>
          <t>COLORADO</t>
        </is>
      </c>
      <c r="F5416" t="inlineStr">
        <is>
          <t>COMMERCIAL</t>
        </is>
      </c>
      <c r="G5416" t="inlineStr">
        <is>
          <t>COMMERCIAL SPACE HEATING</t>
        </is>
      </c>
      <c r="H5416" t="inlineStr">
        <is>
          <t>DIESEL FUEL</t>
        </is>
      </c>
    </row>
    <row r="5417">
      <c r="A5417" t="n">
        <v>276080</v>
      </c>
      <c r="B5417" t="inlineStr">
        <is>
          <t>REFERENCE ELECTRIFICATION - MODERATE TECHNOLOGY ADVANCEMENT</t>
        </is>
      </c>
      <c r="C5417" t="n">
        <v>2022</v>
      </c>
      <c r="D5417" t="inlineStr">
        <is>
          <t>REFERENCE COMMERCIAL GAS FURNACE</t>
        </is>
      </c>
      <c r="E5417" t="inlineStr">
        <is>
          <t>COLORADO</t>
        </is>
      </c>
      <c r="F5417" t="inlineStr">
        <is>
          <t>COMMERCIAL</t>
        </is>
      </c>
      <c r="G5417" t="inlineStr">
        <is>
          <t>COMMERCIAL SPACE HEATING</t>
        </is>
      </c>
      <c r="H5417" t="inlineStr">
        <is>
          <t>PIPELINE GAS</t>
        </is>
      </c>
      <c r="I5417" t="n">
        <v>25776238.2352339</v>
      </c>
    </row>
    <row r="5418">
      <c r="A5418" t="n">
        <v>276231</v>
      </c>
      <c r="B5418" t="inlineStr">
        <is>
          <t>REFERENCE ELECTRIFICATION - MODERATE TECHNOLOGY ADVANCEMENT</t>
        </is>
      </c>
      <c r="C5418" t="n">
        <v>2022</v>
      </c>
      <c r="D5418" t="inlineStr">
        <is>
          <t>HIGH EFFICIENCY COMMERCIAL GAS FURNACE</t>
        </is>
      </c>
      <c r="E5418" t="inlineStr">
        <is>
          <t>COLORADO</t>
        </is>
      </c>
      <c r="F5418" t="inlineStr">
        <is>
          <t>COMMERCIAL</t>
        </is>
      </c>
      <c r="G5418" t="inlineStr">
        <is>
          <t>COMMERCIAL SPACE HEATING</t>
        </is>
      </c>
      <c r="H5418" t="inlineStr">
        <is>
          <t>ELECTRICITY</t>
        </is>
      </c>
    </row>
    <row r="5419">
      <c r="A5419" t="n">
        <v>276232</v>
      </c>
      <c r="B5419" t="inlineStr">
        <is>
          <t>REFERENCE ELECTRIFICATION - MODERATE TECHNOLOGY ADVANCEMENT</t>
        </is>
      </c>
      <c r="C5419" t="n">
        <v>2022</v>
      </c>
      <c r="D5419" t="inlineStr">
        <is>
          <t>HIGH EFFICIENCY COMMERCIAL GAS FURNACE</t>
        </is>
      </c>
      <c r="E5419" t="inlineStr">
        <is>
          <t>COLORADO</t>
        </is>
      </c>
      <c r="F5419" t="inlineStr">
        <is>
          <t>COMMERCIAL</t>
        </is>
      </c>
      <c r="G5419" t="inlineStr">
        <is>
          <t>COMMERCIAL SPACE HEATING</t>
        </is>
      </c>
      <c r="H5419" t="inlineStr">
        <is>
          <t>DIESEL FUEL</t>
        </is>
      </c>
    </row>
    <row r="5420">
      <c r="A5420" t="n">
        <v>276233</v>
      </c>
      <c r="B5420" t="inlineStr">
        <is>
          <t>REFERENCE ELECTRIFICATION - MODERATE TECHNOLOGY ADVANCEMENT</t>
        </is>
      </c>
      <c r="C5420" t="n">
        <v>2022</v>
      </c>
      <c r="D5420" t="inlineStr">
        <is>
          <t>HIGH EFFICIENCY COMMERCIAL GAS FURNACE</t>
        </is>
      </c>
      <c r="E5420" t="inlineStr">
        <is>
          <t>COLORADO</t>
        </is>
      </c>
      <c r="F5420" t="inlineStr">
        <is>
          <t>COMMERCIAL</t>
        </is>
      </c>
      <c r="G5420" t="inlineStr">
        <is>
          <t>COMMERCIAL SPACE HEATING</t>
        </is>
      </c>
      <c r="H5420" t="inlineStr">
        <is>
          <t>PIPELINE GAS</t>
        </is>
      </c>
      <c r="I5420" t="n">
        <v>166955.260077154</v>
      </c>
    </row>
    <row r="5421">
      <c r="A5421" t="n">
        <v>276384</v>
      </c>
      <c r="B5421" t="inlineStr">
        <is>
          <t>REFERENCE ELECTRIFICATION - MODERATE TECHNOLOGY ADVANCEMENT</t>
        </is>
      </c>
      <c r="C5421" t="n">
        <v>2022</v>
      </c>
      <c r="D5421" t="inlineStr">
        <is>
          <t>REFERENCE COMMERCIAL DISTILLATE FURNACE</t>
        </is>
      </c>
      <c r="E5421" t="inlineStr">
        <is>
          <t>COLORADO</t>
        </is>
      </c>
      <c r="F5421" t="inlineStr">
        <is>
          <t>COMMERCIAL</t>
        </is>
      </c>
      <c r="G5421" t="inlineStr">
        <is>
          <t>COMMERCIAL SPACE HEATING</t>
        </is>
      </c>
      <c r="H5421" t="inlineStr">
        <is>
          <t>ELECTRICITY</t>
        </is>
      </c>
    </row>
    <row r="5422">
      <c r="A5422" t="n">
        <v>276385</v>
      </c>
      <c r="B5422" t="inlineStr">
        <is>
          <t>REFERENCE ELECTRIFICATION - MODERATE TECHNOLOGY ADVANCEMENT</t>
        </is>
      </c>
      <c r="C5422" t="n">
        <v>2022</v>
      </c>
      <c r="D5422" t="inlineStr">
        <is>
          <t>REFERENCE COMMERCIAL DISTILLATE FURNACE</t>
        </is>
      </c>
      <c r="E5422" t="inlineStr">
        <is>
          <t>COLORADO</t>
        </is>
      </c>
      <c r="F5422" t="inlineStr">
        <is>
          <t>COMMERCIAL</t>
        </is>
      </c>
      <c r="G5422" t="inlineStr">
        <is>
          <t>COMMERCIAL SPACE HEATING</t>
        </is>
      </c>
      <c r="H5422" t="inlineStr">
        <is>
          <t>DIESEL FUEL</t>
        </is>
      </c>
      <c r="I5422" t="n">
        <v>81898.810462629</v>
      </c>
    </row>
    <row r="5423">
      <c r="A5423" t="n">
        <v>276386</v>
      </c>
      <c r="B5423" t="inlineStr">
        <is>
          <t>REFERENCE ELECTRIFICATION - MODERATE TECHNOLOGY ADVANCEMENT</t>
        </is>
      </c>
      <c r="C5423" t="n">
        <v>2022</v>
      </c>
      <c r="D5423" t="inlineStr">
        <is>
          <t>REFERENCE COMMERCIAL DISTILLATE FURNACE</t>
        </is>
      </c>
      <c r="E5423" t="inlineStr">
        <is>
          <t>COLORADO</t>
        </is>
      </c>
      <c r="F5423" t="inlineStr">
        <is>
          <t>COMMERCIAL</t>
        </is>
      </c>
      <c r="G5423" t="inlineStr">
        <is>
          <t>COMMERCIAL SPACE HEATING</t>
        </is>
      </c>
      <c r="H5423" t="inlineStr">
        <is>
          <t>PIPELINE GAS</t>
        </is>
      </c>
    </row>
    <row r="5424">
      <c r="A5424" t="n">
        <v>276532</v>
      </c>
      <c r="B5424" t="inlineStr">
        <is>
          <t>REFERENCE ELECTRIFICATION - MODERATE TECHNOLOGY ADVANCEMENT</t>
        </is>
      </c>
      <c r="C5424" t="n">
        <v>2022</v>
      </c>
      <c r="D5424" t="inlineStr">
        <is>
          <t>REFERENCE COMMERCIAL AIR SOURCE HEAT PUMP - COOLING</t>
        </is>
      </c>
      <c r="E5424" t="inlineStr">
        <is>
          <t>COLORADO</t>
        </is>
      </c>
      <c r="F5424" t="inlineStr">
        <is>
          <t>COMMERCIAL</t>
        </is>
      </c>
      <c r="G5424" t="inlineStr">
        <is>
          <t>COMMERCIAL AIR CONDITIONING</t>
        </is>
      </c>
      <c r="H5424" t="inlineStr">
        <is>
          <t>ELECTRICITY</t>
        </is>
      </c>
      <c r="I5424" t="n">
        <v>380244.74691809</v>
      </c>
    </row>
    <row r="5425">
      <c r="A5425" t="n">
        <v>276533</v>
      </c>
      <c r="B5425" t="inlineStr">
        <is>
          <t>REFERENCE ELECTRIFICATION - MODERATE TECHNOLOGY ADVANCEMENT</t>
        </is>
      </c>
      <c r="C5425" t="n">
        <v>2022</v>
      </c>
      <c r="D5425" t="inlineStr">
        <is>
          <t>REFERENCE COMMERCIAL AIR SOURCE HEAT PUMP - COOLING</t>
        </is>
      </c>
      <c r="E5425" t="inlineStr">
        <is>
          <t>COLORADO</t>
        </is>
      </c>
      <c r="F5425" t="inlineStr">
        <is>
          <t>COMMERCIAL</t>
        </is>
      </c>
      <c r="G5425" t="inlineStr">
        <is>
          <t>COMMERCIAL AIR CONDITIONING</t>
        </is>
      </c>
      <c r="H5425" t="inlineStr">
        <is>
          <t>PIPELINE GAS</t>
        </is>
      </c>
    </row>
    <row r="5426">
      <c r="A5426" t="n">
        <v>276639</v>
      </c>
      <c r="B5426" t="inlineStr">
        <is>
          <t>REFERENCE ELECTRIFICATION - MODERATE TECHNOLOGY ADVANCEMENT</t>
        </is>
      </c>
      <c r="C5426" t="n">
        <v>2022</v>
      </c>
      <c r="D5426" t="inlineStr">
        <is>
          <t>REFERENCE COMMERCIAL GAS BOILER</t>
        </is>
      </c>
      <c r="E5426" t="inlineStr">
        <is>
          <t>COLORADO</t>
        </is>
      </c>
      <c r="F5426" t="inlineStr">
        <is>
          <t>COMMERCIAL</t>
        </is>
      </c>
      <c r="G5426" t="inlineStr">
        <is>
          <t>COMMERCIAL SPACE HEATING</t>
        </is>
      </c>
      <c r="H5426" t="inlineStr">
        <is>
          <t>ELECTRICITY</t>
        </is>
      </c>
    </row>
    <row r="5427">
      <c r="A5427" t="n">
        <v>276640</v>
      </c>
      <c r="B5427" t="inlineStr">
        <is>
          <t>REFERENCE ELECTRIFICATION - MODERATE TECHNOLOGY ADVANCEMENT</t>
        </is>
      </c>
      <c r="C5427" t="n">
        <v>2022</v>
      </c>
      <c r="D5427" t="inlineStr">
        <is>
          <t>REFERENCE COMMERCIAL GAS BOILER</t>
        </is>
      </c>
      <c r="E5427" t="inlineStr">
        <is>
          <t>COLORADO</t>
        </is>
      </c>
      <c r="F5427" t="inlineStr">
        <is>
          <t>COMMERCIAL</t>
        </is>
      </c>
      <c r="G5427" t="inlineStr">
        <is>
          <t>COMMERCIAL SPACE HEATING</t>
        </is>
      </c>
      <c r="H5427" t="inlineStr">
        <is>
          <t>DIESEL FUEL</t>
        </is>
      </c>
    </row>
    <row r="5428">
      <c r="A5428" t="n">
        <v>276641</v>
      </c>
      <c r="B5428" t="inlineStr">
        <is>
          <t>REFERENCE ELECTRIFICATION - MODERATE TECHNOLOGY ADVANCEMENT</t>
        </is>
      </c>
      <c r="C5428" t="n">
        <v>2022</v>
      </c>
      <c r="D5428" t="inlineStr">
        <is>
          <t>REFERENCE COMMERCIAL GAS BOILER</t>
        </is>
      </c>
      <c r="E5428" t="inlineStr">
        <is>
          <t>COLORADO</t>
        </is>
      </c>
      <c r="F5428" t="inlineStr">
        <is>
          <t>COMMERCIAL</t>
        </is>
      </c>
      <c r="G5428" t="inlineStr">
        <is>
          <t>COMMERCIAL SPACE HEATING</t>
        </is>
      </c>
      <c r="H5428" t="inlineStr">
        <is>
          <t>PIPELINE GAS</t>
        </is>
      </c>
      <c r="I5428" t="n">
        <v>9441633.99382606</v>
      </c>
    </row>
    <row r="5429">
      <c r="A5429" t="n">
        <v>276792</v>
      </c>
      <c r="B5429" t="inlineStr">
        <is>
          <t>REFERENCE ELECTRIFICATION - MODERATE TECHNOLOGY ADVANCEMENT</t>
        </is>
      </c>
      <c r="C5429" t="n">
        <v>2022</v>
      </c>
      <c r="D5429" t="inlineStr">
        <is>
          <t>HIGH EFFICIENCY COMMERCIAL GAS BOILER</t>
        </is>
      </c>
      <c r="E5429" t="inlineStr">
        <is>
          <t>COLORADO</t>
        </is>
      </c>
      <c r="F5429" t="inlineStr">
        <is>
          <t>COMMERCIAL</t>
        </is>
      </c>
      <c r="G5429" t="inlineStr">
        <is>
          <t>COMMERCIAL SPACE HEATING</t>
        </is>
      </c>
      <c r="H5429" t="inlineStr">
        <is>
          <t>ELECTRICITY</t>
        </is>
      </c>
    </row>
    <row r="5430">
      <c r="A5430" t="n">
        <v>276793</v>
      </c>
      <c r="B5430" t="inlineStr">
        <is>
          <t>REFERENCE ELECTRIFICATION - MODERATE TECHNOLOGY ADVANCEMENT</t>
        </is>
      </c>
      <c r="C5430" t="n">
        <v>2022</v>
      </c>
      <c r="D5430" t="inlineStr">
        <is>
          <t>HIGH EFFICIENCY COMMERCIAL GAS BOILER</t>
        </is>
      </c>
      <c r="E5430" t="inlineStr">
        <is>
          <t>COLORADO</t>
        </is>
      </c>
      <c r="F5430" t="inlineStr">
        <is>
          <t>COMMERCIAL</t>
        </is>
      </c>
      <c r="G5430" t="inlineStr">
        <is>
          <t>COMMERCIAL SPACE HEATING</t>
        </is>
      </c>
      <c r="H5430" t="inlineStr">
        <is>
          <t>DIESEL FUEL</t>
        </is>
      </c>
    </row>
    <row r="5431">
      <c r="A5431" t="n">
        <v>276794</v>
      </c>
      <c r="B5431" t="inlineStr">
        <is>
          <t>REFERENCE ELECTRIFICATION - MODERATE TECHNOLOGY ADVANCEMENT</t>
        </is>
      </c>
      <c r="C5431" t="n">
        <v>2022</v>
      </c>
      <c r="D5431" t="inlineStr">
        <is>
          <t>HIGH EFFICIENCY COMMERCIAL GAS BOILER</t>
        </is>
      </c>
      <c r="E5431" t="inlineStr">
        <is>
          <t>COLORADO</t>
        </is>
      </c>
      <c r="F5431" t="inlineStr">
        <is>
          <t>COMMERCIAL</t>
        </is>
      </c>
      <c r="G5431" t="inlineStr">
        <is>
          <t>COMMERCIAL SPACE HEATING</t>
        </is>
      </c>
      <c r="H5431" t="inlineStr">
        <is>
          <t>PIPELINE GAS</t>
        </is>
      </c>
      <c r="I5431" t="n">
        <v>203300.506747316</v>
      </c>
    </row>
    <row r="5432">
      <c r="A5432" t="n">
        <v>276945</v>
      </c>
      <c r="B5432" t="inlineStr">
        <is>
          <t>REFERENCE ELECTRIFICATION - MODERATE TECHNOLOGY ADVANCEMENT</t>
        </is>
      </c>
      <c r="C5432" t="n">
        <v>2022</v>
      </c>
      <c r="D5432" t="inlineStr">
        <is>
          <t>REFERENCE COMMERCIAL DISTILLATE BOILER</t>
        </is>
      </c>
      <c r="E5432" t="inlineStr">
        <is>
          <t>COLORADO</t>
        </is>
      </c>
      <c r="F5432" t="inlineStr">
        <is>
          <t>COMMERCIAL</t>
        </is>
      </c>
      <c r="G5432" t="inlineStr">
        <is>
          <t>COMMERCIAL SPACE HEATING</t>
        </is>
      </c>
      <c r="H5432" t="inlineStr">
        <is>
          <t>ELECTRICITY</t>
        </is>
      </c>
    </row>
    <row r="5433">
      <c r="A5433" t="n">
        <v>276946</v>
      </c>
      <c r="B5433" t="inlineStr">
        <is>
          <t>REFERENCE ELECTRIFICATION - MODERATE TECHNOLOGY ADVANCEMENT</t>
        </is>
      </c>
      <c r="C5433" t="n">
        <v>2022</v>
      </c>
      <c r="D5433" t="inlineStr">
        <is>
          <t>REFERENCE COMMERCIAL DISTILLATE BOILER</t>
        </is>
      </c>
      <c r="E5433" t="inlineStr">
        <is>
          <t>COLORADO</t>
        </is>
      </c>
      <c r="F5433" t="inlineStr">
        <is>
          <t>COMMERCIAL</t>
        </is>
      </c>
      <c r="G5433" t="inlineStr">
        <is>
          <t>COMMERCIAL SPACE HEATING</t>
        </is>
      </c>
      <c r="H5433" t="inlineStr">
        <is>
          <t>DIESEL FUEL</t>
        </is>
      </c>
      <c r="I5433" t="n">
        <v>58924.6941569321</v>
      </c>
    </row>
    <row r="5434">
      <c r="A5434" t="n">
        <v>276947</v>
      </c>
      <c r="B5434" t="inlineStr">
        <is>
          <t>REFERENCE ELECTRIFICATION - MODERATE TECHNOLOGY ADVANCEMENT</t>
        </is>
      </c>
      <c r="C5434" t="n">
        <v>2022</v>
      </c>
      <c r="D5434" t="inlineStr">
        <is>
          <t>REFERENCE COMMERCIAL DISTILLATE BOILER</t>
        </is>
      </c>
      <c r="E5434" t="inlineStr">
        <is>
          <t>COLORADO</t>
        </is>
      </c>
      <c r="F5434" t="inlineStr">
        <is>
          <t>COMMERCIAL</t>
        </is>
      </c>
      <c r="G5434" t="inlineStr">
        <is>
          <t>COMMERCIAL SPACE HEATING</t>
        </is>
      </c>
      <c r="H5434" t="inlineStr">
        <is>
          <t>PIPELINE GAS</t>
        </is>
      </c>
    </row>
    <row r="5435">
      <c r="A5435" t="n">
        <v>277098</v>
      </c>
      <c r="B5435" t="inlineStr">
        <is>
          <t>REFERENCE ELECTRIFICATION - MODERATE TECHNOLOGY ADVANCEMENT</t>
        </is>
      </c>
      <c r="C5435" t="n">
        <v>2022</v>
      </c>
      <c r="D5435" t="inlineStr">
        <is>
          <t>HIGH EFFICIENCY COMMERCIAL DISTILLATE BOILER</t>
        </is>
      </c>
      <c r="E5435" t="inlineStr">
        <is>
          <t>COLORADO</t>
        </is>
      </c>
      <c r="F5435" t="inlineStr">
        <is>
          <t>COMMERCIAL</t>
        </is>
      </c>
      <c r="G5435" t="inlineStr">
        <is>
          <t>COMMERCIAL SPACE HEATING</t>
        </is>
      </c>
      <c r="H5435" t="inlineStr">
        <is>
          <t>ELECTRICITY</t>
        </is>
      </c>
    </row>
    <row r="5436">
      <c r="A5436" t="n">
        <v>277099</v>
      </c>
      <c r="B5436" t="inlineStr">
        <is>
          <t>REFERENCE ELECTRIFICATION - MODERATE TECHNOLOGY ADVANCEMENT</t>
        </is>
      </c>
      <c r="C5436" t="n">
        <v>2022</v>
      </c>
      <c r="D5436" t="inlineStr">
        <is>
          <t>HIGH EFFICIENCY COMMERCIAL DISTILLATE BOILER</t>
        </is>
      </c>
      <c r="E5436" t="inlineStr">
        <is>
          <t>COLORADO</t>
        </is>
      </c>
      <c r="F5436" t="inlineStr">
        <is>
          <t>COMMERCIAL</t>
        </is>
      </c>
      <c r="G5436" t="inlineStr">
        <is>
          <t>COMMERCIAL SPACE HEATING</t>
        </is>
      </c>
      <c r="H5436" t="inlineStr">
        <is>
          <t>DIESEL FUEL</t>
        </is>
      </c>
      <c r="I5436" t="n">
        <v>0</v>
      </c>
    </row>
    <row r="5437">
      <c r="A5437" t="n">
        <v>277100</v>
      </c>
      <c r="B5437" t="inlineStr">
        <is>
          <t>REFERENCE ELECTRIFICATION - MODERATE TECHNOLOGY ADVANCEMENT</t>
        </is>
      </c>
      <c r="C5437" t="n">
        <v>2022</v>
      </c>
      <c r="D5437" t="inlineStr">
        <is>
          <t>HIGH EFFICIENCY COMMERCIAL DISTILLATE BOILER</t>
        </is>
      </c>
      <c r="E5437" t="inlineStr">
        <is>
          <t>COLORADO</t>
        </is>
      </c>
      <c r="F5437" t="inlineStr">
        <is>
          <t>COMMERCIAL</t>
        </is>
      </c>
      <c r="G5437" t="inlineStr">
        <is>
          <t>COMMERCIAL SPACE HEATING</t>
        </is>
      </c>
      <c r="H5437" t="inlineStr">
        <is>
          <t>PIPELINE GAS</t>
        </is>
      </c>
    </row>
    <row r="5438">
      <c r="A5438" t="n">
        <v>277251</v>
      </c>
      <c r="B5438" t="inlineStr">
        <is>
          <t>REFERENCE ELECTRIFICATION - MODERATE TECHNOLOGY ADVANCEMENT</t>
        </is>
      </c>
      <c r="C5438" t="n">
        <v>2022</v>
      </c>
      <c r="D5438" t="inlineStr">
        <is>
          <t>REFERENCE COMMERCIAL AIR SOURCE HEAT PUMP - HEATING</t>
        </is>
      </c>
      <c r="E5438" t="inlineStr">
        <is>
          <t>COLORADO</t>
        </is>
      </c>
      <c r="F5438" t="inlineStr">
        <is>
          <t>COMMERCIAL</t>
        </is>
      </c>
      <c r="G5438" t="inlineStr">
        <is>
          <t>COMMERCIAL SPACE HEATING</t>
        </is>
      </c>
      <c r="H5438" t="inlineStr">
        <is>
          <t>ELECTRICITY</t>
        </is>
      </c>
      <c r="I5438" t="n">
        <v>325472.944373127</v>
      </c>
    </row>
    <row r="5439">
      <c r="A5439" t="n">
        <v>277252</v>
      </c>
      <c r="B5439" t="inlineStr">
        <is>
          <t>REFERENCE ELECTRIFICATION - MODERATE TECHNOLOGY ADVANCEMENT</t>
        </is>
      </c>
      <c r="C5439" t="n">
        <v>2022</v>
      </c>
      <c r="D5439" t="inlineStr">
        <is>
          <t>REFERENCE COMMERCIAL AIR SOURCE HEAT PUMP - HEATING</t>
        </is>
      </c>
      <c r="E5439" t="inlineStr">
        <is>
          <t>COLORADO</t>
        </is>
      </c>
      <c r="F5439" t="inlineStr">
        <is>
          <t>COMMERCIAL</t>
        </is>
      </c>
      <c r="G5439" t="inlineStr">
        <is>
          <t>COMMERCIAL SPACE HEATING</t>
        </is>
      </c>
      <c r="H5439" t="inlineStr">
        <is>
          <t>DIESEL FUEL</t>
        </is>
      </c>
    </row>
    <row r="5440">
      <c r="A5440" t="n">
        <v>277253</v>
      </c>
      <c r="B5440" t="inlineStr">
        <is>
          <t>REFERENCE ELECTRIFICATION - MODERATE TECHNOLOGY ADVANCEMENT</t>
        </is>
      </c>
      <c r="C5440" t="n">
        <v>2022</v>
      </c>
      <c r="D5440" t="inlineStr">
        <is>
          <t>REFERENCE COMMERCIAL AIR SOURCE HEAT PUMP - HEATING</t>
        </is>
      </c>
      <c r="E5440" t="inlineStr">
        <is>
          <t>COLORADO</t>
        </is>
      </c>
      <c r="F5440" t="inlineStr">
        <is>
          <t>COMMERCIAL</t>
        </is>
      </c>
      <c r="G5440" t="inlineStr">
        <is>
          <t>COMMERCIAL SPACE HEATING</t>
        </is>
      </c>
      <c r="H5440" t="inlineStr">
        <is>
          <t>PIPELINE GAS</t>
        </is>
      </c>
    </row>
    <row r="5441">
      <c r="A5441" t="n">
        <v>277404</v>
      </c>
      <c r="B5441" t="inlineStr">
        <is>
          <t>REFERENCE ELECTRIFICATION - MODERATE TECHNOLOGY ADVANCEMENT</t>
        </is>
      </c>
      <c r="C5441" t="n">
        <v>2022</v>
      </c>
      <c r="D5441" t="inlineStr">
        <is>
          <t>HIGH EFFICIENCY COMMERCIAL AIR SOURCE HEAT PUMP - HEATING</t>
        </is>
      </c>
      <c r="E5441" t="inlineStr">
        <is>
          <t>COLORADO</t>
        </is>
      </c>
      <c r="F5441" t="inlineStr">
        <is>
          <t>COMMERCIAL</t>
        </is>
      </c>
      <c r="G5441" t="inlineStr">
        <is>
          <t>COMMERCIAL SPACE HEATING</t>
        </is>
      </c>
      <c r="H5441" t="inlineStr">
        <is>
          <t>ELECTRICITY</t>
        </is>
      </c>
      <c r="I5441" t="n">
        <v>117009.894997215</v>
      </c>
    </row>
    <row r="5442">
      <c r="A5442" t="n">
        <v>277405</v>
      </c>
      <c r="B5442" t="inlineStr">
        <is>
          <t>REFERENCE ELECTRIFICATION - MODERATE TECHNOLOGY ADVANCEMENT</t>
        </is>
      </c>
      <c r="C5442" t="n">
        <v>2022</v>
      </c>
      <c r="D5442" t="inlineStr">
        <is>
          <t>HIGH EFFICIENCY COMMERCIAL AIR SOURCE HEAT PUMP - HEATING</t>
        </is>
      </c>
      <c r="E5442" t="inlineStr">
        <is>
          <t>COLORADO</t>
        </is>
      </c>
      <c r="F5442" t="inlineStr">
        <is>
          <t>COMMERCIAL</t>
        </is>
      </c>
      <c r="G5442" t="inlineStr">
        <is>
          <t>COMMERCIAL SPACE HEATING</t>
        </is>
      </c>
      <c r="H5442" t="inlineStr">
        <is>
          <t>DIESEL FUEL</t>
        </is>
      </c>
    </row>
    <row r="5443">
      <c r="A5443" t="n">
        <v>277406</v>
      </c>
      <c r="B5443" t="inlineStr">
        <is>
          <t>REFERENCE ELECTRIFICATION - MODERATE TECHNOLOGY ADVANCEMENT</t>
        </is>
      </c>
      <c r="C5443" t="n">
        <v>2022</v>
      </c>
      <c r="D5443" t="inlineStr">
        <is>
          <t>HIGH EFFICIENCY COMMERCIAL AIR SOURCE HEAT PUMP - HEATING</t>
        </is>
      </c>
      <c r="E5443" t="inlineStr">
        <is>
          <t>COLORADO</t>
        </is>
      </c>
      <c r="F5443" t="inlineStr">
        <is>
          <t>COMMERCIAL</t>
        </is>
      </c>
      <c r="G5443" t="inlineStr">
        <is>
          <t>COMMERCIAL SPACE HEATING</t>
        </is>
      </c>
      <c r="H5443" t="inlineStr">
        <is>
          <t>PIPELINE GAS</t>
        </is>
      </c>
    </row>
    <row r="5444">
      <c r="A5444" t="n">
        <v>277552</v>
      </c>
      <c r="B5444" t="inlineStr">
        <is>
          <t>REFERENCE ELECTRIFICATION - MODERATE TECHNOLOGY ADVANCEMENT</t>
        </is>
      </c>
      <c r="C5444" t="n">
        <v>2022</v>
      </c>
      <c r="D5444" t="inlineStr">
        <is>
          <t>HIGH EFFICIENCY COMMERCIAL AIR SOURCE HEAT PUMP - COOLING</t>
        </is>
      </c>
      <c r="E5444" t="inlineStr">
        <is>
          <t>COLORADO</t>
        </is>
      </c>
      <c r="F5444" t="inlineStr">
        <is>
          <t>COMMERCIAL</t>
        </is>
      </c>
      <c r="G5444" t="inlineStr">
        <is>
          <t>COMMERCIAL AIR CONDITIONING</t>
        </is>
      </c>
      <c r="H5444" t="inlineStr">
        <is>
          <t>ELECTRICITY</t>
        </is>
      </c>
      <c r="I5444" t="n">
        <v>130469.527558032</v>
      </c>
    </row>
    <row r="5445">
      <c r="A5445" t="n">
        <v>277553</v>
      </c>
      <c r="B5445" t="inlineStr">
        <is>
          <t>REFERENCE ELECTRIFICATION - MODERATE TECHNOLOGY ADVANCEMENT</t>
        </is>
      </c>
      <c r="C5445" t="n">
        <v>2022</v>
      </c>
      <c r="D5445" t="inlineStr">
        <is>
          <t>HIGH EFFICIENCY COMMERCIAL AIR SOURCE HEAT PUMP - COOLING</t>
        </is>
      </c>
      <c r="E5445" t="inlineStr">
        <is>
          <t>COLORADO</t>
        </is>
      </c>
      <c r="F5445" t="inlineStr">
        <is>
          <t>COMMERCIAL</t>
        </is>
      </c>
      <c r="G5445" t="inlineStr">
        <is>
          <t>COMMERCIAL AIR CONDITIONING</t>
        </is>
      </c>
      <c r="H5445" t="inlineStr">
        <is>
          <t>PIPELINE GAS</t>
        </is>
      </c>
    </row>
    <row r="5446">
      <c r="A5446" t="n">
        <v>277654</v>
      </c>
      <c r="B5446" t="inlineStr">
        <is>
          <t>REFERENCE ELECTRIFICATION - MODERATE TECHNOLOGY ADVANCEMENT</t>
        </is>
      </c>
      <c r="C5446" t="n">
        <v>2022</v>
      </c>
      <c r="D5446" t="inlineStr">
        <is>
          <t>REFERENCE COMMERCIAL GAS HEAT PUMP - COOLING</t>
        </is>
      </c>
      <c r="E5446" t="inlineStr">
        <is>
          <t>COLORADO</t>
        </is>
      </c>
      <c r="F5446" t="inlineStr">
        <is>
          <t>COMMERCIAL</t>
        </is>
      </c>
      <c r="G5446" t="inlineStr">
        <is>
          <t>COMMERCIAL AIR CONDITIONING</t>
        </is>
      </c>
      <c r="H5446" t="inlineStr">
        <is>
          <t>ELECTRICITY</t>
        </is>
      </c>
    </row>
    <row r="5447">
      <c r="A5447" t="n">
        <v>277655</v>
      </c>
      <c r="B5447" t="inlineStr">
        <is>
          <t>REFERENCE ELECTRIFICATION - MODERATE TECHNOLOGY ADVANCEMENT</t>
        </is>
      </c>
      <c r="C5447" t="n">
        <v>2022</v>
      </c>
      <c r="D5447" t="inlineStr">
        <is>
          <t>REFERENCE COMMERCIAL GAS HEAT PUMP - COOLING</t>
        </is>
      </c>
      <c r="E5447" t="inlineStr">
        <is>
          <t>COLORADO</t>
        </is>
      </c>
      <c r="F5447" t="inlineStr">
        <is>
          <t>COMMERCIAL</t>
        </is>
      </c>
      <c r="G5447" t="inlineStr">
        <is>
          <t>COMMERCIAL AIR CONDITIONING</t>
        </is>
      </c>
      <c r="H5447" t="inlineStr">
        <is>
          <t>PIPELINE GAS</t>
        </is>
      </c>
      <c r="I5447" t="n">
        <v>0</v>
      </c>
    </row>
    <row r="5448">
      <c r="A5448" t="n">
        <v>277761</v>
      </c>
      <c r="B5448" t="inlineStr">
        <is>
          <t>REFERENCE ELECTRIFICATION - MODERATE TECHNOLOGY ADVANCEMENT</t>
        </is>
      </c>
      <c r="C5448" t="n">
        <v>2022</v>
      </c>
      <c r="D5448" t="inlineStr">
        <is>
          <t>ELECTRIC RESISTANCE HEAT</t>
        </is>
      </c>
      <c r="E5448" t="inlineStr">
        <is>
          <t>COLORADO</t>
        </is>
      </c>
      <c r="F5448" t="inlineStr">
        <is>
          <t>COMMERCIAL</t>
        </is>
      </c>
      <c r="G5448" t="inlineStr">
        <is>
          <t>COMMERCIAL SPACE HEATING</t>
        </is>
      </c>
      <c r="H5448" t="inlineStr">
        <is>
          <t>ELECTRICITY</t>
        </is>
      </c>
      <c r="I5448" t="n">
        <v>1111134.53971939</v>
      </c>
    </row>
    <row r="5449">
      <c r="A5449" t="n">
        <v>277762</v>
      </c>
      <c r="B5449" t="inlineStr">
        <is>
          <t>REFERENCE ELECTRIFICATION - MODERATE TECHNOLOGY ADVANCEMENT</t>
        </is>
      </c>
      <c r="C5449" t="n">
        <v>2022</v>
      </c>
      <c r="D5449" t="inlineStr">
        <is>
          <t>ELECTRIC RESISTANCE HEAT</t>
        </is>
      </c>
      <c r="E5449" t="inlineStr">
        <is>
          <t>COLORADO</t>
        </is>
      </c>
      <c r="F5449" t="inlineStr">
        <is>
          <t>COMMERCIAL</t>
        </is>
      </c>
      <c r="G5449" t="inlineStr">
        <is>
          <t>COMMERCIAL SPACE HEATING</t>
        </is>
      </c>
      <c r="H5449" t="inlineStr">
        <is>
          <t>DIESEL FUEL</t>
        </is>
      </c>
    </row>
    <row r="5450">
      <c r="A5450" t="n">
        <v>277763</v>
      </c>
      <c r="B5450" t="inlineStr">
        <is>
          <t>REFERENCE ELECTRIFICATION - MODERATE TECHNOLOGY ADVANCEMENT</t>
        </is>
      </c>
      <c r="C5450" t="n">
        <v>2022</v>
      </c>
      <c r="D5450" t="inlineStr">
        <is>
          <t>ELECTRIC RESISTANCE HEAT</t>
        </is>
      </c>
      <c r="E5450" t="inlineStr">
        <is>
          <t>COLORADO</t>
        </is>
      </c>
      <c r="F5450" t="inlineStr">
        <is>
          <t>COMMERCIAL</t>
        </is>
      </c>
      <c r="G5450" t="inlineStr">
        <is>
          <t>COMMERCIAL SPACE HEATING</t>
        </is>
      </c>
      <c r="H5450" t="inlineStr">
        <is>
          <t>PIPELINE GAS</t>
        </is>
      </c>
    </row>
    <row r="5451">
      <c r="A5451" t="n">
        <v>277914</v>
      </c>
      <c r="B5451" t="inlineStr">
        <is>
          <t>REFERENCE ELECTRIFICATION - MODERATE TECHNOLOGY ADVANCEMENT</t>
        </is>
      </c>
      <c r="C5451" t="n">
        <v>2022</v>
      </c>
      <c r="D5451" t="inlineStr">
        <is>
          <t>REFERENCE COMMERCIAL GROUND SOURCE HEAT PUMP - HEATING</t>
        </is>
      </c>
      <c r="E5451" t="inlineStr">
        <is>
          <t>COLORADO</t>
        </is>
      </c>
      <c r="F5451" t="inlineStr">
        <is>
          <t>COMMERCIAL</t>
        </is>
      </c>
      <c r="G5451" t="inlineStr">
        <is>
          <t>COMMERCIAL SPACE HEATING</t>
        </is>
      </c>
      <c r="H5451" t="inlineStr">
        <is>
          <t>ELECTRICITY</t>
        </is>
      </c>
      <c r="I5451" t="n">
        <v>157524.677046195</v>
      </c>
    </row>
    <row r="5452">
      <c r="A5452" t="n">
        <v>277915</v>
      </c>
      <c r="B5452" t="inlineStr">
        <is>
          <t>REFERENCE ELECTRIFICATION - MODERATE TECHNOLOGY ADVANCEMENT</t>
        </is>
      </c>
      <c r="C5452" t="n">
        <v>2022</v>
      </c>
      <c r="D5452" t="inlineStr">
        <is>
          <t>REFERENCE COMMERCIAL GROUND SOURCE HEAT PUMP - HEATING</t>
        </is>
      </c>
      <c r="E5452" t="inlineStr">
        <is>
          <t>COLORADO</t>
        </is>
      </c>
      <c r="F5452" t="inlineStr">
        <is>
          <t>COMMERCIAL</t>
        </is>
      </c>
      <c r="G5452" t="inlineStr">
        <is>
          <t>COMMERCIAL SPACE HEATING</t>
        </is>
      </c>
      <c r="H5452" t="inlineStr">
        <is>
          <t>DIESEL FUEL</t>
        </is>
      </c>
    </row>
    <row r="5453">
      <c r="A5453" t="n">
        <v>277916</v>
      </c>
      <c r="B5453" t="inlineStr">
        <is>
          <t>REFERENCE ELECTRIFICATION - MODERATE TECHNOLOGY ADVANCEMENT</t>
        </is>
      </c>
      <c r="C5453" t="n">
        <v>2022</v>
      </c>
      <c r="D5453" t="inlineStr">
        <is>
          <t>REFERENCE COMMERCIAL GROUND SOURCE HEAT PUMP - HEATING</t>
        </is>
      </c>
      <c r="E5453" t="inlineStr">
        <is>
          <t>COLORADO</t>
        </is>
      </c>
      <c r="F5453" t="inlineStr">
        <is>
          <t>COMMERCIAL</t>
        </is>
      </c>
      <c r="G5453" t="inlineStr">
        <is>
          <t>COMMERCIAL SPACE HEATING</t>
        </is>
      </c>
      <c r="H5453" t="inlineStr">
        <is>
          <t>PIPELINE GAS</t>
        </is>
      </c>
    </row>
    <row r="5454">
      <c r="A5454" t="n">
        <v>278067</v>
      </c>
      <c r="B5454" t="inlineStr">
        <is>
          <t>REFERENCE ELECTRIFICATION - MODERATE TECHNOLOGY ADVANCEMENT</t>
        </is>
      </c>
      <c r="C5454" t="n">
        <v>2022</v>
      </c>
      <c r="D5454" t="inlineStr">
        <is>
          <t>HIGH EFFICIENCY COMMERCIAL GROUND SOURCE HEAT PUMP - HEATING</t>
        </is>
      </c>
      <c r="E5454" t="inlineStr">
        <is>
          <t>COLORADO</t>
        </is>
      </c>
      <c r="F5454" t="inlineStr">
        <is>
          <t>COMMERCIAL</t>
        </is>
      </c>
      <c r="G5454" t="inlineStr">
        <is>
          <t>COMMERCIAL SPACE HEATING</t>
        </is>
      </c>
      <c r="H5454" t="inlineStr">
        <is>
          <t>ELECTRICITY</t>
        </is>
      </c>
      <c r="I5454" t="n">
        <v>0</v>
      </c>
    </row>
    <row r="5455">
      <c r="A5455" t="n">
        <v>278068</v>
      </c>
      <c r="B5455" t="inlineStr">
        <is>
          <t>REFERENCE ELECTRIFICATION - MODERATE TECHNOLOGY ADVANCEMENT</t>
        </is>
      </c>
      <c r="C5455" t="n">
        <v>2022</v>
      </c>
      <c r="D5455" t="inlineStr">
        <is>
          <t>HIGH EFFICIENCY COMMERCIAL GROUND SOURCE HEAT PUMP - HEATING</t>
        </is>
      </c>
      <c r="E5455" t="inlineStr">
        <is>
          <t>COLORADO</t>
        </is>
      </c>
      <c r="F5455" t="inlineStr">
        <is>
          <t>COMMERCIAL</t>
        </is>
      </c>
      <c r="G5455" t="inlineStr">
        <is>
          <t>COMMERCIAL SPACE HEATING</t>
        </is>
      </c>
      <c r="H5455" t="inlineStr">
        <is>
          <t>DIESEL FUEL</t>
        </is>
      </c>
    </row>
    <row r="5456">
      <c r="A5456" t="n">
        <v>278069</v>
      </c>
      <c r="B5456" t="inlineStr">
        <is>
          <t>REFERENCE ELECTRIFICATION - MODERATE TECHNOLOGY ADVANCEMENT</t>
        </is>
      </c>
      <c r="C5456" t="n">
        <v>2022</v>
      </c>
      <c r="D5456" t="inlineStr">
        <is>
          <t>HIGH EFFICIENCY COMMERCIAL GROUND SOURCE HEAT PUMP - HEATING</t>
        </is>
      </c>
      <c r="E5456" t="inlineStr">
        <is>
          <t>COLORADO</t>
        </is>
      </c>
      <c r="F5456" t="inlineStr">
        <is>
          <t>COMMERCIAL</t>
        </is>
      </c>
      <c r="G5456" t="inlineStr">
        <is>
          <t>COMMERCIAL SPACE HEATING</t>
        </is>
      </c>
      <c r="H5456" t="inlineStr">
        <is>
          <t>PIPELINE GAS</t>
        </is>
      </c>
    </row>
    <row r="5457">
      <c r="A5457" t="n">
        <v>278220</v>
      </c>
      <c r="B5457" t="inlineStr">
        <is>
          <t>REFERENCE ELECTRIFICATION - MODERATE TECHNOLOGY ADVANCEMENT</t>
        </is>
      </c>
      <c r="C5457" t="n">
        <v>2022</v>
      </c>
      <c r="D5457" t="inlineStr">
        <is>
          <t>COMMERCIAL ELECTRIC BOILER</t>
        </is>
      </c>
      <c r="E5457" t="inlineStr">
        <is>
          <t>COLORADO</t>
        </is>
      </c>
      <c r="F5457" t="inlineStr">
        <is>
          <t>COMMERCIAL</t>
        </is>
      </c>
      <c r="G5457" t="inlineStr">
        <is>
          <t>COMMERCIAL SPACE HEATING</t>
        </is>
      </c>
      <c r="H5457" t="inlineStr">
        <is>
          <t>ELECTRICITY</t>
        </is>
      </c>
      <c r="I5457" t="n">
        <v>296669.16991945</v>
      </c>
    </row>
    <row r="5458">
      <c r="A5458" t="n">
        <v>278221</v>
      </c>
      <c r="B5458" t="inlineStr">
        <is>
          <t>REFERENCE ELECTRIFICATION - MODERATE TECHNOLOGY ADVANCEMENT</t>
        </is>
      </c>
      <c r="C5458" t="n">
        <v>2022</v>
      </c>
      <c r="D5458" t="inlineStr">
        <is>
          <t>COMMERCIAL ELECTRIC BOILER</t>
        </is>
      </c>
      <c r="E5458" t="inlineStr">
        <is>
          <t>COLORADO</t>
        </is>
      </c>
      <c r="F5458" t="inlineStr">
        <is>
          <t>COMMERCIAL</t>
        </is>
      </c>
      <c r="G5458" t="inlineStr">
        <is>
          <t>COMMERCIAL SPACE HEATING</t>
        </is>
      </c>
      <c r="H5458" t="inlineStr">
        <is>
          <t>DIESEL FUEL</t>
        </is>
      </c>
    </row>
    <row r="5459">
      <c r="A5459" t="n">
        <v>278222</v>
      </c>
      <c r="B5459" t="inlineStr">
        <is>
          <t>REFERENCE ELECTRIFICATION - MODERATE TECHNOLOGY ADVANCEMENT</t>
        </is>
      </c>
      <c r="C5459" t="n">
        <v>2022</v>
      </c>
      <c r="D5459" t="inlineStr">
        <is>
          <t>COMMERCIAL ELECTRIC BOILER</t>
        </is>
      </c>
      <c r="E5459" t="inlineStr">
        <is>
          <t>COLORADO</t>
        </is>
      </c>
      <c r="F5459" t="inlineStr">
        <is>
          <t>COMMERCIAL</t>
        </is>
      </c>
      <c r="G5459" t="inlineStr">
        <is>
          <t>COMMERCIAL SPACE HEATING</t>
        </is>
      </c>
      <c r="H5459" t="inlineStr">
        <is>
          <t>PIPELINE GAS</t>
        </is>
      </c>
    </row>
    <row r="5460">
      <c r="A5460" t="n">
        <v>278368</v>
      </c>
      <c r="B5460" t="inlineStr">
        <is>
          <t>REFERENCE ELECTRIFICATION - MODERATE TECHNOLOGY ADVANCEMENT</t>
        </is>
      </c>
      <c r="C5460" t="n">
        <v>2022</v>
      </c>
      <c r="D5460" t="inlineStr">
        <is>
          <t>REFERENCE COMMERCIAL GROUND SOURCE HEAT PUMP -COOLING</t>
        </is>
      </c>
      <c r="E5460" t="inlineStr">
        <is>
          <t>COLORADO</t>
        </is>
      </c>
      <c r="F5460" t="inlineStr">
        <is>
          <t>COMMERCIAL</t>
        </is>
      </c>
      <c r="G5460" t="inlineStr">
        <is>
          <t>COMMERCIAL AIR CONDITIONING</t>
        </is>
      </c>
      <c r="H5460" t="inlineStr">
        <is>
          <t>ELECTRICITY</t>
        </is>
      </c>
      <c r="I5460" t="n">
        <v>141403.433901314</v>
      </c>
    </row>
    <row r="5461">
      <c r="A5461" t="n">
        <v>278369</v>
      </c>
      <c r="B5461" t="inlineStr">
        <is>
          <t>REFERENCE ELECTRIFICATION - MODERATE TECHNOLOGY ADVANCEMENT</t>
        </is>
      </c>
      <c r="C5461" t="n">
        <v>2022</v>
      </c>
      <c r="D5461" t="inlineStr">
        <is>
          <t>REFERENCE COMMERCIAL GROUND SOURCE HEAT PUMP -COOLING</t>
        </is>
      </c>
      <c r="E5461" t="inlineStr">
        <is>
          <t>COLORADO</t>
        </is>
      </c>
      <c r="F5461" t="inlineStr">
        <is>
          <t>COMMERCIAL</t>
        </is>
      </c>
      <c r="G5461" t="inlineStr">
        <is>
          <t>COMMERCIAL AIR CONDITIONING</t>
        </is>
      </c>
      <c r="H5461" t="inlineStr">
        <is>
          <t>PIPELINE GAS</t>
        </is>
      </c>
    </row>
    <row r="5462">
      <c r="A5462" t="n">
        <v>278470</v>
      </c>
      <c r="B5462" t="inlineStr">
        <is>
          <t>REFERENCE ELECTRIFICATION - MODERATE TECHNOLOGY ADVANCEMENT</t>
        </is>
      </c>
      <c r="C5462" t="n">
        <v>2022</v>
      </c>
      <c r="D5462" t="inlineStr">
        <is>
          <t>HIGH EFFICIENCY COMMERCIAL GROUND SOURCE HEAT PUMP - COOLING</t>
        </is>
      </c>
      <c r="E5462" t="inlineStr">
        <is>
          <t>COLORADO</t>
        </is>
      </c>
      <c r="F5462" t="inlineStr">
        <is>
          <t>COMMERCIAL</t>
        </is>
      </c>
      <c r="G5462" t="inlineStr">
        <is>
          <t>COMMERCIAL AIR CONDITIONING</t>
        </is>
      </c>
      <c r="H5462" t="inlineStr">
        <is>
          <t>ELECTRICITY</t>
        </is>
      </c>
      <c r="I5462" t="n">
        <v>0</v>
      </c>
    </row>
    <row r="5463">
      <c r="A5463" t="n">
        <v>278471</v>
      </c>
      <c r="B5463" t="inlineStr">
        <is>
          <t>REFERENCE ELECTRIFICATION - MODERATE TECHNOLOGY ADVANCEMENT</t>
        </is>
      </c>
      <c r="C5463" t="n">
        <v>2022</v>
      </c>
      <c r="D5463" t="inlineStr">
        <is>
          <t>HIGH EFFICIENCY COMMERCIAL GROUND SOURCE HEAT PUMP - COOLING</t>
        </is>
      </c>
      <c r="E5463" t="inlineStr">
        <is>
          <t>COLORADO</t>
        </is>
      </c>
      <c r="F5463" t="inlineStr">
        <is>
          <t>COMMERCIAL</t>
        </is>
      </c>
      <c r="G5463" t="inlineStr">
        <is>
          <t>COMMERCIAL AIR CONDITIONING</t>
        </is>
      </c>
      <c r="H5463" t="inlineStr">
        <is>
          <t>PIPELINE GAS</t>
        </is>
      </c>
    </row>
    <row r="5464">
      <c r="A5464" t="n">
        <v>278572</v>
      </c>
      <c r="B5464" t="inlineStr">
        <is>
          <t>REFERENCE ELECTRIFICATION - MODERATE TECHNOLOGY ADVANCEMENT</t>
        </is>
      </c>
      <c r="C5464" t="n">
        <v>2022</v>
      </c>
      <c r="D5464" t="inlineStr">
        <is>
          <t>REFERENCE SCROLL CHILLER</t>
        </is>
      </c>
      <c r="E5464" t="inlineStr">
        <is>
          <t>COLORADO</t>
        </is>
      </c>
      <c r="F5464" t="inlineStr">
        <is>
          <t>COMMERCIAL</t>
        </is>
      </c>
      <c r="G5464" t="inlineStr">
        <is>
          <t>COMMERCIAL AIR CONDITIONING</t>
        </is>
      </c>
      <c r="H5464" t="inlineStr">
        <is>
          <t>ELECTRICITY</t>
        </is>
      </c>
      <c r="I5464" t="n">
        <v>11917.7921588295</v>
      </c>
    </row>
    <row r="5465">
      <c r="A5465" t="n">
        <v>278573</v>
      </c>
      <c r="B5465" t="inlineStr">
        <is>
          <t>REFERENCE ELECTRIFICATION - MODERATE TECHNOLOGY ADVANCEMENT</t>
        </is>
      </c>
      <c r="C5465" t="n">
        <v>2022</v>
      </c>
      <c r="D5465" t="inlineStr">
        <is>
          <t>REFERENCE SCROLL CHILLER</t>
        </is>
      </c>
      <c r="E5465" t="inlineStr">
        <is>
          <t>COLORADO</t>
        </is>
      </c>
      <c r="F5465" t="inlineStr">
        <is>
          <t>COMMERCIAL</t>
        </is>
      </c>
      <c r="G5465" t="inlineStr">
        <is>
          <t>COMMERCIAL AIR CONDITIONING</t>
        </is>
      </c>
      <c r="H5465" t="inlineStr">
        <is>
          <t>PIPELINE GAS</t>
        </is>
      </c>
    </row>
    <row r="5466">
      <c r="A5466" t="n">
        <v>278674</v>
      </c>
      <c r="B5466" t="inlineStr">
        <is>
          <t>REFERENCE ELECTRIFICATION - MODERATE TECHNOLOGY ADVANCEMENT</t>
        </is>
      </c>
      <c r="C5466" t="n">
        <v>2022</v>
      </c>
      <c r="D5466" t="inlineStr">
        <is>
          <t>HIGH EFFICIENCY SCROLL CHILLER</t>
        </is>
      </c>
      <c r="E5466" t="inlineStr">
        <is>
          <t>COLORADO</t>
        </is>
      </c>
      <c r="F5466" t="inlineStr">
        <is>
          <t>COMMERCIAL</t>
        </is>
      </c>
      <c r="G5466" t="inlineStr">
        <is>
          <t>COMMERCIAL AIR CONDITIONING</t>
        </is>
      </c>
      <c r="H5466" t="inlineStr">
        <is>
          <t>ELECTRICITY</t>
        </is>
      </c>
      <c r="I5466" t="n">
        <v>1451.00570774925</v>
      </c>
    </row>
    <row r="5467">
      <c r="A5467" t="n">
        <v>278675</v>
      </c>
      <c r="B5467" t="inlineStr">
        <is>
          <t>REFERENCE ELECTRIFICATION - MODERATE TECHNOLOGY ADVANCEMENT</t>
        </is>
      </c>
      <c r="C5467" t="n">
        <v>2022</v>
      </c>
      <c r="D5467" t="inlineStr">
        <is>
          <t>HIGH EFFICIENCY SCROLL CHILLER</t>
        </is>
      </c>
      <c r="E5467" t="inlineStr">
        <is>
          <t>COLORADO</t>
        </is>
      </c>
      <c r="F5467" t="inlineStr">
        <is>
          <t>COMMERCIAL</t>
        </is>
      </c>
      <c r="G5467" t="inlineStr">
        <is>
          <t>COMMERCIAL AIR CONDITIONING</t>
        </is>
      </c>
      <c r="H5467" t="inlineStr">
        <is>
          <t>PIPELINE GAS</t>
        </is>
      </c>
    </row>
    <row r="5468">
      <c r="A5468" t="n">
        <v>278776</v>
      </c>
      <c r="B5468" t="inlineStr">
        <is>
          <t>REFERENCE ELECTRIFICATION - MODERATE TECHNOLOGY ADVANCEMENT</t>
        </is>
      </c>
      <c r="C5468" t="n">
        <v>2022</v>
      </c>
      <c r="D5468" t="inlineStr">
        <is>
          <t>REFERENCE SCREW CHILLER</t>
        </is>
      </c>
      <c r="E5468" t="inlineStr">
        <is>
          <t>COLORADO</t>
        </is>
      </c>
      <c r="F5468" t="inlineStr">
        <is>
          <t>COMMERCIAL</t>
        </is>
      </c>
      <c r="G5468" t="inlineStr">
        <is>
          <t>COMMERCIAL AIR CONDITIONING</t>
        </is>
      </c>
      <c r="H5468" t="inlineStr">
        <is>
          <t>ELECTRICITY</t>
        </is>
      </c>
      <c r="I5468" t="n">
        <v>9371.271804524191</v>
      </c>
    </row>
    <row r="5469">
      <c r="A5469" t="n">
        <v>278777</v>
      </c>
      <c r="B5469" t="inlineStr">
        <is>
          <t>REFERENCE ELECTRIFICATION - MODERATE TECHNOLOGY ADVANCEMENT</t>
        </is>
      </c>
      <c r="C5469" t="n">
        <v>2022</v>
      </c>
      <c r="D5469" t="inlineStr">
        <is>
          <t>REFERENCE SCREW CHILLER</t>
        </is>
      </c>
      <c r="E5469" t="inlineStr">
        <is>
          <t>COLORADO</t>
        </is>
      </c>
      <c r="F5469" t="inlineStr">
        <is>
          <t>COMMERCIAL</t>
        </is>
      </c>
      <c r="G5469" t="inlineStr">
        <is>
          <t>COMMERCIAL AIR CONDITIONING</t>
        </is>
      </c>
      <c r="H5469" t="inlineStr">
        <is>
          <t>PIPELINE GAS</t>
        </is>
      </c>
    </row>
    <row r="5470">
      <c r="A5470" t="n">
        <v>278878</v>
      </c>
      <c r="B5470" t="inlineStr">
        <is>
          <t>REFERENCE ELECTRIFICATION - MODERATE TECHNOLOGY ADVANCEMENT</t>
        </is>
      </c>
      <c r="C5470" t="n">
        <v>2022</v>
      </c>
      <c r="D5470" t="inlineStr">
        <is>
          <t>HIGH EFFICIENCY SCREW CHILLER</t>
        </is>
      </c>
      <c r="E5470" t="inlineStr">
        <is>
          <t>COLORADO</t>
        </is>
      </c>
      <c r="F5470" t="inlineStr">
        <is>
          <t>COMMERCIAL</t>
        </is>
      </c>
      <c r="G5470" t="inlineStr">
        <is>
          <t>COMMERCIAL AIR CONDITIONING</t>
        </is>
      </c>
      <c r="H5470" t="inlineStr">
        <is>
          <t>ELECTRICITY</t>
        </is>
      </c>
      <c r="I5470" t="n">
        <v>609.089583325915</v>
      </c>
    </row>
    <row r="5471">
      <c r="A5471" t="n">
        <v>278879</v>
      </c>
      <c r="B5471" t="inlineStr">
        <is>
          <t>REFERENCE ELECTRIFICATION - MODERATE TECHNOLOGY ADVANCEMENT</t>
        </is>
      </c>
      <c r="C5471" t="n">
        <v>2022</v>
      </c>
      <c r="D5471" t="inlineStr">
        <is>
          <t>HIGH EFFICIENCY SCREW CHILLER</t>
        </is>
      </c>
      <c r="E5471" t="inlineStr">
        <is>
          <t>COLORADO</t>
        </is>
      </c>
      <c r="F5471" t="inlineStr">
        <is>
          <t>COMMERCIAL</t>
        </is>
      </c>
      <c r="G5471" t="inlineStr">
        <is>
          <t>COMMERCIAL AIR CONDITIONING</t>
        </is>
      </c>
      <c r="H5471" t="inlineStr">
        <is>
          <t>PIPELINE GAS</t>
        </is>
      </c>
    </row>
    <row r="5472">
      <c r="A5472" t="n">
        <v>278980</v>
      </c>
      <c r="B5472" t="inlineStr">
        <is>
          <t>REFERENCE ELECTRIFICATION - MODERATE TECHNOLOGY ADVANCEMENT</t>
        </is>
      </c>
      <c r="C5472" t="n">
        <v>2022</v>
      </c>
      <c r="D5472" t="inlineStr">
        <is>
          <t>REFERENCE RECIPROCATING CHILLER</t>
        </is>
      </c>
      <c r="E5472" t="inlineStr">
        <is>
          <t>COLORADO</t>
        </is>
      </c>
      <c r="F5472" t="inlineStr">
        <is>
          <t>COMMERCIAL</t>
        </is>
      </c>
      <c r="G5472" t="inlineStr">
        <is>
          <t>COMMERCIAL AIR CONDITIONING</t>
        </is>
      </c>
      <c r="H5472" t="inlineStr">
        <is>
          <t>ELECTRICITY</t>
        </is>
      </c>
      <c r="I5472" t="n">
        <v>154898.195230077</v>
      </c>
    </row>
    <row r="5473">
      <c r="A5473" t="n">
        <v>278981</v>
      </c>
      <c r="B5473" t="inlineStr">
        <is>
          <t>REFERENCE ELECTRIFICATION - MODERATE TECHNOLOGY ADVANCEMENT</t>
        </is>
      </c>
      <c r="C5473" t="n">
        <v>2022</v>
      </c>
      <c r="D5473" t="inlineStr">
        <is>
          <t>REFERENCE RECIPROCATING CHILLER</t>
        </is>
      </c>
      <c r="E5473" t="inlineStr">
        <is>
          <t>COLORADO</t>
        </is>
      </c>
      <c r="F5473" t="inlineStr">
        <is>
          <t>COMMERCIAL</t>
        </is>
      </c>
      <c r="G5473" t="inlineStr">
        <is>
          <t>COMMERCIAL AIR CONDITIONING</t>
        </is>
      </c>
      <c r="H5473" t="inlineStr">
        <is>
          <t>PIPELINE GAS</t>
        </is>
      </c>
    </row>
    <row r="5474">
      <c r="A5474" t="n">
        <v>279082</v>
      </c>
      <c r="B5474" t="inlineStr">
        <is>
          <t>REFERENCE ELECTRIFICATION - MODERATE TECHNOLOGY ADVANCEMENT</t>
        </is>
      </c>
      <c r="C5474" t="n">
        <v>2022</v>
      </c>
      <c r="D5474" t="inlineStr">
        <is>
          <t>HIGH EFFICIENCY RECIPROCATING CHILLER</t>
        </is>
      </c>
      <c r="E5474" t="inlineStr">
        <is>
          <t>COLORADO</t>
        </is>
      </c>
      <c r="F5474" t="inlineStr">
        <is>
          <t>COMMERCIAL</t>
        </is>
      </c>
      <c r="G5474" t="inlineStr">
        <is>
          <t>COMMERCIAL AIR CONDITIONING</t>
        </is>
      </c>
      <c r="H5474" t="inlineStr">
        <is>
          <t>ELECTRICITY</t>
        </is>
      </c>
      <c r="I5474" t="n">
        <v>2979.7336087113</v>
      </c>
    </row>
    <row r="5475">
      <c r="A5475" t="n">
        <v>279083</v>
      </c>
      <c r="B5475" t="inlineStr">
        <is>
          <t>REFERENCE ELECTRIFICATION - MODERATE TECHNOLOGY ADVANCEMENT</t>
        </is>
      </c>
      <c r="C5475" t="n">
        <v>2022</v>
      </c>
      <c r="D5475" t="inlineStr">
        <is>
          <t>HIGH EFFICIENCY RECIPROCATING CHILLER</t>
        </is>
      </c>
      <c r="E5475" t="inlineStr">
        <is>
          <t>COLORADO</t>
        </is>
      </c>
      <c r="F5475" t="inlineStr">
        <is>
          <t>COMMERCIAL</t>
        </is>
      </c>
      <c r="G5475" t="inlineStr">
        <is>
          <t>COMMERCIAL AIR CONDITIONING</t>
        </is>
      </c>
      <c r="H5475" t="inlineStr">
        <is>
          <t>PIPELINE GAS</t>
        </is>
      </c>
    </row>
    <row r="5476">
      <c r="A5476" t="n">
        <v>279184</v>
      </c>
      <c r="B5476" t="inlineStr">
        <is>
          <t>REFERENCE ELECTRIFICATION - MODERATE TECHNOLOGY ADVANCEMENT</t>
        </is>
      </c>
      <c r="C5476" t="n">
        <v>2022</v>
      </c>
      <c r="D5476" t="inlineStr">
        <is>
          <t>REFERENCE CENTRIFUGAL CHILLER</t>
        </is>
      </c>
      <c r="E5476" t="inlineStr">
        <is>
          <t>COLORADO</t>
        </is>
      </c>
      <c r="F5476" t="inlineStr">
        <is>
          <t>COMMERCIAL</t>
        </is>
      </c>
      <c r="G5476" t="inlineStr">
        <is>
          <t>COMMERCIAL AIR CONDITIONING</t>
        </is>
      </c>
      <c r="H5476" t="inlineStr">
        <is>
          <t>ELECTRICITY</t>
        </is>
      </c>
      <c r="I5476" t="n">
        <v>46174.7286680871</v>
      </c>
    </row>
    <row r="5477">
      <c r="A5477" t="n">
        <v>279185</v>
      </c>
      <c r="B5477" t="inlineStr">
        <is>
          <t>REFERENCE ELECTRIFICATION - MODERATE TECHNOLOGY ADVANCEMENT</t>
        </is>
      </c>
      <c r="C5477" t="n">
        <v>2022</v>
      </c>
      <c r="D5477" t="inlineStr">
        <is>
          <t>REFERENCE CENTRIFUGAL CHILLER</t>
        </is>
      </c>
      <c r="E5477" t="inlineStr">
        <is>
          <t>COLORADO</t>
        </is>
      </c>
      <c r="F5477" t="inlineStr">
        <is>
          <t>COMMERCIAL</t>
        </is>
      </c>
      <c r="G5477" t="inlineStr">
        <is>
          <t>COMMERCIAL AIR CONDITIONING</t>
        </is>
      </c>
      <c r="H5477" t="inlineStr">
        <is>
          <t>PIPELINE GAS</t>
        </is>
      </c>
    </row>
    <row r="5478">
      <c r="A5478" t="n">
        <v>279286</v>
      </c>
      <c r="B5478" t="inlineStr">
        <is>
          <t>REFERENCE ELECTRIFICATION - MODERATE TECHNOLOGY ADVANCEMENT</t>
        </is>
      </c>
      <c r="C5478" t="n">
        <v>2022</v>
      </c>
      <c r="D5478" t="inlineStr">
        <is>
          <t>HIGH EFFICIENCY CENTRIFUGAL CHILLER</t>
        </is>
      </c>
      <c r="E5478" t="inlineStr">
        <is>
          <t>COLORADO</t>
        </is>
      </c>
      <c r="F5478" t="inlineStr">
        <is>
          <t>COMMERCIAL</t>
        </is>
      </c>
      <c r="G5478" t="inlineStr">
        <is>
          <t>COMMERCIAL AIR CONDITIONING</t>
        </is>
      </c>
      <c r="H5478" t="inlineStr">
        <is>
          <t>ELECTRICITY</t>
        </is>
      </c>
      <c r="I5478" t="n">
        <v>210.386883659173</v>
      </c>
    </row>
    <row r="5479">
      <c r="A5479" t="n">
        <v>279287</v>
      </c>
      <c r="B5479" t="inlineStr">
        <is>
          <t>REFERENCE ELECTRIFICATION - MODERATE TECHNOLOGY ADVANCEMENT</t>
        </is>
      </c>
      <c r="C5479" t="n">
        <v>2022</v>
      </c>
      <c r="D5479" t="inlineStr">
        <is>
          <t>HIGH EFFICIENCY CENTRIFUGAL CHILLER</t>
        </is>
      </c>
      <c r="E5479" t="inlineStr">
        <is>
          <t>COLORADO</t>
        </is>
      </c>
      <c r="F5479" t="inlineStr">
        <is>
          <t>COMMERCIAL</t>
        </is>
      </c>
      <c r="G5479" t="inlineStr">
        <is>
          <t>COMMERCIAL AIR CONDITIONING</t>
        </is>
      </c>
      <c r="H5479" t="inlineStr">
        <is>
          <t>PIPELINE GAS</t>
        </is>
      </c>
    </row>
    <row r="5480">
      <c r="A5480" t="n">
        <v>279388</v>
      </c>
      <c r="B5480" t="inlineStr">
        <is>
          <t>REFERENCE ELECTRIFICATION - MODERATE TECHNOLOGY ADVANCEMENT</t>
        </is>
      </c>
      <c r="C5480" t="n">
        <v>2022</v>
      </c>
      <c r="D5480" t="inlineStr">
        <is>
          <t>REFERENCE ROOFTOP AIR CONDITIONER</t>
        </is>
      </c>
      <c r="E5480" t="inlineStr">
        <is>
          <t>COLORADO</t>
        </is>
      </c>
      <c r="F5480" t="inlineStr">
        <is>
          <t>COMMERCIAL</t>
        </is>
      </c>
      <c r="G5480" t="inlineStr">
        <is>
          <t>COMMERCIAL AIR CONDITIONING</t>
        </is>
      </c>
      <c r="H5480" t="inlineStr">
        <is>
          <t>ELECTRICITY</t>
        </is>
      </c>
      <c r="I5480" t="n">
        <v>402725.189632399</v>
      </c>
    </row>
    <row r="5481">
      <c r="A5481" t="n">
        <v>279389</v>
      </c>
      <c r="B5481" t="inlineStr">
        <is>
          <t>REFERENCE ELECTRIFICATION - MODERATE TECHNOLOGY ADVANCEMENT</t>
        </is>
      </c>
      <c r="C5481" t="n">
        <v>2022</v>
      </c>
      <c r="D5481" t="inlineStr">
        <is>
          <t>REFERENCE ROOFTOP AIR CONDITIONER</t>
        </is>
      </c>
      <c r="E5481" t="inlineStr">
        <is>
          <t>COLORADO</t>
        </is>
      </c>
      <c r="F5481" t="inlineStr">
        <is>
          <t>COMMERCIAL</t>
        </is>
      </c>
      <c r="G5481" t="inlineStr">
        <is>
          <t>COMMERCIAL AIR CONDITIONING</t>
        </is>
      </c>
      <c r="H5481" t="inlineStr">
        <is>
          <t>PIPELINE GAS</t>
        </is>
      </c>
    </row>
    <row r="5482">
      <c r="A5482" t="n">
        <v>279490</v>
      </c>
      <c r="B5482" t="inlineStr">
        <is>
          <t>REFERENCE ELECTRIFICATION - MODERATE TECHNOLOGY ADVANCEMENT</t>
        </is>
      </c>
      <c r="C5482" t="n">
        <v>2022</v>
      </c>
      <c r="D5482" t="inlineStr">
        <is>
          <t>HIGH EFFICIENCY ROOFTOP AIR CONDITIONER</t>
        </is>
      </c>
      <c r="E5482" t="inlineStr">
        <is>
          <t>COLORADO</t>
        </is>
      </c>
      <c r="F5482" t="inlineStr">
        <is>
          <t>COMMERCIAL</t>
        </is>
      </c>
      <c r="G5482" t="inlineStr">
        <is>
          <t>COMMERCIAL AIR CONDITIONING</t>
        </is>
      </c>
      <c r="H5482" t="inlineStr">
        <is>
          <t>ELECTRICITY</t>
        </is>
      </c>
      <c r="I5482" t="n">
        <v>161.712636653668</v>
      </c>
    </row>
    <row r="5483">
      <c r="A5483" t="n">
        <v>279491</v>
      </c>
      <c r="B5483" t="inlineStr">
        <is>
          <t>REFERENCE ELECTRIFICATION - MODERATE TECHNOLOGY ADVANCEMENT</t>
        </is>
      </c>
      <c r="C5483" t="n">
        <v>2022</v>
      </c>
      <c r="D5483" t="inlineStr">
        <is>
          <t>HIGH EFFICIENCY ROOFTOP AIR CONDITIONER</t>
        </is>
      </c>
      <c r="E5483" t="inlineStr">
        <is>
          <t>COLORADO</t>
        </is>
      </c>
      <c r="F5483" t="inlineStr">
        <is>
          <t>COMMERCIAL</t>
        </is>
      </c>
      <c r="G5483" t="inlineStr">
        <is>
          <t>COMMERCIAL AIR CONDITIONING</t>
        </is>
      </c>
      <c r="H5483" t="inlineStr">
        <is>
          <t>PIPELINE GAS</t>
        </is>
      </c>
    </row>
    <row r="5484">
      <c r="A5484" t="n">
        <v>279592</v>
      </c>
      <c r="B5484" t="inlineStr">
        <is>
          <t>REFERENCE ELECTRIFICATION - MODERATE TECHNOLOGY ADVANCEMENT</t>
        </is>
      </c>
      <c r="C5484" t="n">
        <v>2022</v>
      </c>
      <c r="D5484" t="inlineStr">
        <is>
          <t>REFERENCE WALL/ROOM AIR CONDITIONER</t>
        </is>
      </c>
      <c r="E5484" t="inlineStr">
        <is>
          <t>COLORADO</t>
        </is>
      </c>
      <c r="F5484" t="inlineStr">
        <is>
          <t>COMMERCIAL</t>
        </is>
      </c>
      <c r="G5484" t="inlineStr">
        <is>
          <t>COMMERCIAL AIR CONDITIONING</t>
        </is>
      </c>
      <c r="H5484" t="inlineStr">
        <is>
          <t>ELECTRICITY</t>
        </is>
      </c>
      <c r="I5484" t="n">
        <v>54079.8269561222</v>
      </c>
    </row>
    <row r="5485">
      <c r="A5485" t="n">
        <v>279593</v>
      </c>
      <c r="B5485" t="inlineStr">
        <is>
          <t>REFERENCE ELECTRIFICATION - MODERATE TECHNOLOGY ADVANCEMENT</t>
        </is>
      </c>
      <c r="C5485" t="n">
        <v>2022</v>
      </c>
      <c r="D5485" t="inlineStr">
        <is>
          <t>REFERENCE WALL/ROOM AIR CONDITIONER</t>
        </is>
      </c>
      <c r="E5485" t="inlineStr">
        <is>
          <t>COLORADO</t>
        </is>
      </c>
      <c r="F5485" t="inlineStr">
        <is>
          <t>COMMERCIAL</t>
        </is>
      </c>
      <c r="G5485" t="inlineStr">
        <is>
          <t>COMMERCIAL AIR CONDITIONING</t>
        </is>
      </c>
      <c r="H5485" t="inlineStr">
        <is>
          <t>PIPELINE GAS</t>
        </is>
      </c>
    </row>
    <row r="5486">
      <c r="A5486" t="n">
        <v>279694</v>
      </c>
      <c r="B5486" t="inlineStr">
        <is>
          <t>REFERENCE ELECTRIFICATION - MODERATE TECHNOLOGY ADVANCEMENT</t>
        </is>
      </c>
      <c r="C5486" t="n">
        <v>2022</v>
      </c>
      <c r="D5486" t="inlineStr">
        <is>
          <t>HIGH EFFICIENCY WALL/ROOM AIR CONDITIONER</t>
        </is>
      </c>
      <c r="E5486" t="inlineStr">
        <is>
          <t>COLORADO</t>
        </is>
      </c>
      <c r="F5486" t="inlineStr">
        <is>
          <t>COMMERCIAL</t>
        </is>
      </c>
      <c r="G5486" t="inlineStr">
        <is>
          <t>COMMERCIAL AIR CONDITIONING</t>
        </is>
      </c>
      <c r="H5486" t="inlineStr">
        <is>
          <t>ELECTRICITY</t>
        </is>
      </c>
      <c r="I5486" t="n">
        <v>19606.3266366061</v>
      </c>
    </row>
    <row r="5487">
      <c r="A5487" t="n">
        <v>279695</v>
      </c>
      <c r="B5487" t="inlineStr">
        <is>
          <t>REFERENCE ELECTRIFICATION - MODERATE TECHNOLOGY ADVANCEMENT</t>
        </is>
      </c>
      <c r="C5487" t="n">
        <v>2022</v>
      </c>
      <c r="D5487" t="inlineStr">
        <is>
          <t>HIGH EFFICIENCY WALL/ROOM AIR CONDITIONER</t>
        </is>
      </c>
      <c r="E5487" t="inlineStr">
        <is>
          <t>COLORADO</t>
        </is>
      </c>
      <c r="F5487" t="inlineStr">
        <is>
          <t>COMMERCIAL</t>
        </is>
      </c>
      <c r="G5487" t="inlineStr">
        <is>
          <t>COMMERCIAL AIR CONDITIONING</t>
        </is>
      </c>
      <c r="H5487" t="inlineStr">
        <is>
          <t>PIPELINE GAS</t>
        </is>
      </c>
    </row>
    <row r="5488">
      <c r="A5488" t="n">
        <v>279796</v>
      </c>
      <c r="B5488" t="inlineStr">
        <is>
          <t>REFERENCE ELECTRIFICATION - MODERATE TECHNOLOGY ADVANCEMENT</t>
        </is>
      </c>
      <c r="C5488" t="n">
        <v>2022</v>
      </c>
      <c r="D5488" t="inlineStr">
        <is>
          <t>REFERENCE COMMERCIAL CENTRAL AIR CONDITIONER</t>
        </is>
      </c>
      <c r="E5488" t="inlineStr">
        <is>
          <t>COLORADO</t>
        </is>
      </c>
      <c r="F5488" t="inlineStr">
        <is>
          <t>COMMERCIAL</t>
        </is>
      </c>
      <c r="G5488" t="inlineStr">
        <is>
          <t>COMMERCIAL AIR CONDITIONING</t>
        </is>
      </c>
      <c r="H5488" t="inlineStr">
        <is>
          <t>ELECTRICITY</t>
        </is>
      </c>
      <c r="I5488" t="n">
        <v>85798.43769768671</v>
      </c>
    </row>
    <row r="5489">
      <c r="A5489" t="n">
        <v>279797</v>
      </c>
      <c r="B5489" t="inlineStr">
        <is>
          <t>REFERENCE ELECTRIFICATION - MODERATE TECHNOLOGY ADVANCEMENT</t>
        </is>
      </c>
      <c r="C5489" t="n">
        <v>2022</v>
      </c>
      <c r="D5489" t="inlineStr">
        <is>
          <t>REFERENCE COMMERCIAL CENTRAL AIR CONDITIONER</t>
        </is>
      </c>
      <c r="E5489" t="inlineStr">
        <is>
          <t>COLORADO</t>
        </is>
      </c>
      <c r="F5489" t="inlineStr">
        <is>
          <t>COMMERCIAL</t>
        </is>
      </c>
      <c r="G5489" t="inlineStr">
        <is>
          <t>COMMERCIAL AIR CONDITIONING</t>
        </is>
      </c>
      <c r="H5489" t="inlineStr">
        <is>
          <t>PIPELINE GAS</t>
        </is>
      </c>
    </row>
    <row r="5490">
      <c r="A5490" t="n">
        <v>279898</v>
      </c>
      <c r="B5490" t="inlineStr">
        <is>
          <t>REFERENCE ELECTRIFICATION - MODERATE TECHNOLOGY ADVANCEMENT</t>
        </is>
      </c>
      <c r="C5490" t="n">
        <v>2022</v>
      </c>
      <c r="D5490" t="inlineStr">
        <is>
          <t>HIGH EFFICIENCY COMMERCIAL CENTRAL AIR CONDITIONER</t>
        </is>
      </c>
      <c r="E5490" t="inlineStr">
        <is>
          <t>COLORADO</t>
        </is>
      </c>
      <c r="F5490" t="inlineStr">
        <is>
          <t>COMMERCIAL</t>
        </is>
      </c>
      <c r="G5490" t="inlineStr">
        <is>
          <t>COMMERCIAL AIR CONDITIONING</t>
        </is>
      </c>
      <c r="H5490" t="inlineStr">
        <is>
          <t>ELECTRICITY</t>
        </is>
      </c>
      <c r="I5490" t="n">
        <v>361.941481414909</v>
      </c>
    </row>
    <row r="5491">
      <c r="A5491" t="n">
        <v>279899</v>
      </c>
      <c r="B5491" t="inlineStr">
        <is>
          <t>REFERENCE ELECTRIFICATION - MODERATE TECHNOLOGY ADVANCEMENT</t>
        </is>
      </c>
      <c r="C5491" t="n">
        <v>2022</v>
      </c>
      <c r="D5491" t="inlineStr">
        <is>
          <t>HIGH EFFICIENCY COMMERCIAL CENTRAL AIR CONDITIONER</t>
        </is>
      </c>
      <c r="E5491" t="inlineStr">
        <is>
          <t>COLORADO</t>
        </is>
      </c>
      <c r="F5491" t="inlineStr">
        <is>
          <t>COMMERCIAL</t>
        </is>
      </c>
      <c r="G5491" t="inlineStr">
        <is>
          <t>COMMERCIAL AIR CONDITIONING</t>
        </is>
      </c>
      <c r="H5491" t="inlineStr">
        <is>
          <t>PIPELINE GAS</t>
        </is>
      </c>
    </row>
    <row r="5492">
      <c r="A5492" t="n">
        <v>280000</v>
      </c>
      <c r="B5492" t="inlineStr">
        <is>
          <t>REFERENCE ELECTRIFICATION - MODERATE TECHNOLOGY ADVANCEMENT</t>
        </is>
      </c>
      <c r="C5492" t="n">
        <v>2022</v>
      </c>
      <c r="D5492" t="inlineStr">
        <is>
          <t>REFERENCE COMMERCIAL GAS ABSORPTION CHILLER</t>
        </is>
      </c>
      <c r="E5492" t="inlineStr">
        <is>
          <t>COLORADO</t>
        </is>
      </c>
      <c r="F5492" t="inlineStr">
        <is>
          <t>COMMERCIAL</t>
        </is>
      </c>
      <c r="G5492" t="inlineStr">
        <is>
          <t>COMMERCIAL AIR CONDITIONING</t>
        </is>
      </c>
      <c r="H5492" t="inlineStr">
        <is>
          <t>ELECTRICITY</t>
        </is>
      </c>
    </row>
    <row r="5493">
      <c r="A5493" t="n">
        <v>280001</v>
      </c>
      <c r="B5493" t="inlineStr">
        <is>
          <t>REFERENCE ELECTRIFICATION - MODERATE TECHNOLOGY ADVANCEMENT</t>
        </is>
      </c>
      <c r="C5493" t="n">
        <v>2022</v>
      </c>
      <c r="D5493" t="inlineStr">
        <is>
          <t>REFERENCE COMMERCIAL GAS ABSORPTION CHILLER</t>
        </is>
      </c>
      <c r="E5493" t="inlineStr">
        <is>
          <t>COLORADO</t>
        </is>
      </c>
      <c r="F5493" t="inlineStr">
        <is>
          <t>COMMERCIAL</t>
        </is>
      </c>
      <c r="G5493" t="inlineStr">
        <is>
          <t>COMMERCIAL AIR CONDITIONING</t>
        </is>
      </c>
      <c r="H5493" t="inlineStr">
        <is>
          <t>PIPELINE GAS</t>
        </is>
      </c>
      <c r="I5493" t="n">
        <v>986.34589223203</v>
      </c>
    </row>
    <row r="5494">
      <c r="A5494" t="n">
        <v>280102</v>
      </c>
      <c r="B5494" t="inlineStr">
        <is>
          <t>REFERENCE ELECTRIFICATION - MODERATE TECHNOLOGY ADVANCEMENT</t>
        </is>
      </c>
      <c r="C5494" t="n">
        <v>2022</v>
      </c>
      <c r="D5494" t="inlineStr">
        <is>
          <t>REFERENCE COMMERCIAL GAS ENGINE-DRIVEN CHILLER</t>
        </is>
      </c>
      <c r="E5494" t="inlineStr">
        <is>
          <t>COLORADO</t>
        </is>
      </c>
      <c r="F5494" t="inlineStr">
        <is>
          <t>COMMERCIAL</t>
        </is>
      </c>
      <c r="G5494" t="inlineStr">
        <is>
          <t>COMMERCIAL AIR CONDITIONING</t>
        </is>
      </c>
      <c r="H5494" t="inlineStr">
        <is>
          <t>ELECTRICITY</t>
        </is>
      </c>
    </row>
    <row r="5495">
      <c r="A5495" t="n">
        <v>280103</v>
      </c>
      <c r="B5495" t="inlineStr">
        <is>
          <t>REFERENCE ELECTRIFICATION - MODERATE TECHNOLOGY ADVANCEMENT</t>
        </is>
      </c>
      <c r="C5495" t="n">
        <v>2022</v>
      </c>
      <c r="D5495" t="inlineStr">
        <is>
          <t>REFERENCE COMMERCIAL GAS ENGINE-DRIVEN CHILLER</t>
        </is>
      </c>
      <c r="E5495" t="inlineStr">
        <is>
          <t>COLORADO</t>
        </is>
      </c>
      <c r="F5495" t="inlineStr">
        <is>
          <t>COMMERCIAL</t>
        </is>
      </c>
      <c r="G5495" t="inlineStr">
        <is>
          <t>COMMERCIAL AIR CONDITIONING</t>
        </is>
      </c>
      <c r="H5495" t="inlineStr">
        <is>
          <t>PIPELINE GAS</t>
        </is>
      </c>
      <c r="I5495" t="n">
        <v>772.1037543717119</v>
      </c>
    </row>
    <row r="5496">
      <c r="A5496" t="n">
        <v>280204</v>
      </c>
      <c r="B5496" t="inlineStr">
        <is>
          <t>REFERENCE ELECTRIFICATION - MODERATE TECHNOLOGY ADVANCEMENT</t>
        </is>
      </c>
      <c r="C5496" t="n">
        <v>2022</v>
      </c>
      <c r="D5496" t="inlineStr">
        <is>
          <t>REFERENCE GAS-DRIVEN AC</t>
        </is>
      </c>
      <c r="E5496" t="inlineStr">
        <is>
          <t>COLORADO</t>
        </is>
      </c>
      <c r="F5496" t="inlineStr">
        <is>
          <t>COMMERCIAL</t>
        </is>
      </c>
      <c r="G5496" t="inlineStr">
        <is>
          <t>COMMERCIAL AIR CONDITIONING</t>
        </is>
      </c>
      <c r="H5496" t="inlineStr">
        <is>
          <t>ELECTRICITY</t>
        </is>
      </c>
    </row>
    <row r="5497">
      <c r="A5497" t="n">
        <v>280205</v>
      </c>
      <c r="B5497" t="inlineStr">
        <is>
          <t>REFERENCE ELECTRIFICATION - MODERATE TECHNOLOGY ADVANCEMENT</t>
        </is>
      </c>
      <c r="C5497" t="n">
        <v>2022</v>
      </c>
      <c r="D5497" t="inlineStr">
        <is>
          <t>REFERENCE GAS-DRIVEN AC</t>
        </is>
      </c>
      <c r="E5497" t="inlineStr">
        <is>
          <t>COLORADO</t>
        </is>
      </c>
      <c r="F5497" t="inlineStr">
        <is>
          <t>COMMERCIAL</t>
        </is>
      </c>
      <c r="G5497" t="inlineStr">
        <is>
          <t>COMMERCIAL AIR CONDITIONING</t>
        </is>
      </c>
      <c r="H5497" t="inlineStr">
        <is>
          <t>PIPELINE GAS</t>
        </is>
      </c>
      <c r="I5497" t="n">
        <v>19561.4660893864</v>
      </c>
    </row>
    <row r="5498">
      <c r="A5498" t="n">
        <v>280301</v>
      </c>
      <c r="B5498" t="inlineStr">
        <is>
          <t>REFERENCE ELECTRIFICATION - MODERATE TECHNOLOGY ADVANCEMENT</t>
        </is>
      </c>
      <c r="C5498" t="n">
        <v>2022</v>
      </c>
      <c r="D5498" t="inlineStr">
        <is>
          <t>REFERENCE CONSTANT AIR COMMERCIAL VENTILATION SYSTEM</t>
        </is>
      </c>
      <c r="E5498" t="inlineStr">
        <is>
          <t>COLORADO</t>
        </is>
      </c>
      <c r="F5498" t="inlineStr">
        <is>
          <t>COMMERCIAL</t>
        </is>
      </c>
      <c r="G5498" t="inlineStr">
        <is>
          <t>COMMERCIAL VENTILATION</t>
        </is>
      </c>
      <c r="H5498" t="inlineStr">
        <is>
          <t>ELECTRICITY</t>
        </is>
      </c>
      <c r="I5498" t="n">
        <v>6154149.28510592</v>
      </c>
    </row>
    <row r="5499">
      <c r="A5499" t="n">
        <v>280352</v>
      </c>
      <c r="B5499" t="inlineStr">
        <is>
          <t>REFERENCE ELECTRIFICATION - MODERATE TECHNOLOGY ADVANCEMENT</t>
        </is>
      </c>
      <c r="C5499" t="n">
        <v>2022</v>
      </c>
      <c r="D5499" t="inlineStr">
        <is>
          <t>HIGH EFFICIENCY CONSTANT AIR COMMERCIAL VENTILATION SYSTEM</t>
        </is>
      </c>
      <c r="E5499" t="inlineStr">
        <is>
          <t>COLORADO</t>
        </is>
      </c>
      <c r="F5499" t="inlineStr">
        <is>
          <t>COMMERCIAL</t>
        </is>
      </c>
      <c r="G5499" t="inlineStr">
        <is>
          <t>COMMERCIAL VENTILATION</t>
        </is>
      </c>
      <c r="H5499" t="inlineStr">
        <is>
          <t>ELECTRICITY</t>
        </is>
      </c>
      <c r="I5499" t="n">
        <v>470910.351258422</v>
      </c>
    </row>
    <row r="5500">
      <c r="A5500" t="n">
        <v>280403</v>
      </c>
      <c r="B5500" t="inlineStr">
        <is>
          <t>REFERENCE ELECTRIFICATION - MODERATE TECHNOLOGY ADVANCEMENT</t>
        </is>
      </c>
      <c r="C5500" t="n">
        <v>2022</v>
      </c>
      <c r="D5500" t="inlineStr">
        <is>
          <t>REFERENCE VARIABLE AIR COMMERCIAL VENTILATION SYSTEM</t>
        </is>
      </c>
      <c r="E5500" t="inlineStr">
        <is>
          <t>COLORADO</t>
        </is>
      </c>
      <c r="F5500" t="inlineStr">
        <is>
          <t>COMMERCIAL</t>
        </is>
      </c>
      <c r="G5500" t="inlineStr">
        <is>
          <t>COMMERCIAL VENTILATION</t>
        </is>
      </c>
      <c r="H5500" t="inlineStr">
        <is>
          <t>ELECTRICITY</t>
        </is>
      </c>
      <c r="I5500" t="n">
        <v>800917.5038275101</v>
      </c>
    </row>
    <row r="5501">
      <c r="A5501" t="n">
        <v>280454</v>
      </c>
      <c r="B5501" t="inlineStr">
        <is>
          <t>REFERENCE ELECTRIFICATION - MODERATE TECHNOLOGY ADVANCEMENT</t>
        </is>
      </c>
      <c r="C5501" t="n">
        <v>2022</v>
      </c>
      <c r="D5501" t="inlineStr">
        <is>
          <t>HIGH EFFICIENCY VARIABLE AIR COMMERCIAL VENTILATION SYSTEM</t>
        </is>
      </c>
      <c r="E5501" t="inlineStr">
        <is>
          <t>COLORADO</t>
        </is>
      </c>
      <c r="F5501" t="inlineStr">
        <is>
          <t>COMMERCIAL</t>
        </is>
      </c>
      <c r="G5501" t="inlineStr">
        <is>
          <t>COMMERCIAL VENTILATION</t>
        </is>
      </c>
      <c r="H5501" t="inlineStr">
        <is>
          <t>ELECTRICITY</t>
        </is>
      </c>
      <c r="I5501" t="n">
        <v>55235.8817656516</v>
      </c>
    </row>
    <row r="5502">
      <c r="A5502" t="n">
        <v>280510</v>
      </c>
      <c r="B5502" t="inlineStr">
        <is>
          <t>REFERENCE ELECTRIFICATION - MODERATE TECHNOLOGY ADVANCEMENT</t>
        </is>
      </c>
      <c r="C5502" t="n">
        <v>2022</v>
      </c>
      <c r="D5502" t="inlineStr">
        <is>
          <t>RANGE, ELECTRIC, 4 BURNER, OVEN, 11" GRIDDLE</t>
        </is>
      </c>
      <c r="E5502" t="inlineStr">
        <is>
          <t>COLORADO</t>
        </is>
      </c>
      <c r="F5502" t="inlineStr">
        <is>
          <t>COMMERCIAL</t>
        </is>
      </c>
      <c r="G5502" t="inlineStr">
        <is>
          <t>COMMERCIAL COOKING</t>
        </is>
      </c>
      <c r="H5502" t="inlineStr">
        <is>
          <t>ELECTRICITY</t>
        </is>
      </c>
      <c r="I5502" t="n">
        <v>1291737.45349361</v>
      </c>
    </row>
    <row r="5503">
      <c r="A5503" t="n">
        <v>280511</v>
      </c>
      <c r="B5503" t="inlineStr">
        <is>
          <t>REFERENCE ELECTRIFICATION - MODERATE TECHNOLOGY ADVANCEMENT</t>
        </is>
      </c>
      <c r="C5503" t="n">
        <v>2022</v>
      </c>
      <c r="D5503" t="inlineStr">
        <is>
          <t>RANGE, ELECTRIC, 4 BURNER, OVEN, 11" GRIDDLE</t>
        </is>
      </c>
      <c r="E5503" t="inlineStr">
        <is>
          <t>COLORADO</t>
        </is>
      </c>
      <c r="F5503" t="inlineStr">
        <is>
          <t>COMMERCIAL</t>
        </is>
      </c>
      <c r="G5503" t="inlineStr">
        <is>
          <t>COMMERCIAL COOKING</t>
        </is>
      </c>
      <c r="H5503" t="inlineStr">
        <is>
          <t>PIPELINE GAS</t>
        </is>
      </c>
    </row>
    <row r="5504">
      <c r="A5504" t="n">
        <v>280612</v>
      </c>
      <c r="B5504" t="inlineStr">
        <is>
          <t>REFERENCE ELECTRIFICATION - MODERATE TECHNOLOGY ADVANCEMENT</t>
        </is>
      </c>
      <c r="C5504" t="n">
        <v>2022</v>
      </c>
      <c r="D5504" t="inlineStr">
        <is>
          <t>RANGE, ELECTRIC-INDUCTION, 4 BURNER, OVEN, 11" GRIDDLE</t>
        </is>
      </c>
      <c r="E5504" t="inlineStr">
        <is>
          <t>COLORADO</t>
        </is>
      </c>
      <c r="F5504" t="inlineStr">
        <is>
          <t>COMMERCIAL</t>
        </is>
      </c>
      <c r="G5504" t="inlineStr">
        <is>
          <t>COMMERCIAL COOKING</t>
        </is>
      </c>
      <c r="H5504" t="inlineStr">
        <is>
          <t>ELECTRICITY</t>
        </is>
      </c>
      <c r="I5504" t="n">
        <v>243077.099943994</v>
      </c>
    </row>
    <row r="5505">
      <c r="A5505" t="n">
        <v>280613</v>
      </c>
      <c r="B5505" t="inlineStr">
        <is>
          <t>REFERENCE ELECTRIFICATION - MODERATE TECHNOLOGY ADVANCEMENT</t>
        </is>
      </c>
      <c r="C5505" t="n">
        <v>2022</v>
      </c>
      <c r="D5505" t="inlineStr">
        <is>
          <t>RANGE, ELECTRIC-INDUCTION, 4 BURNER, OVEN, 11" GRIDDLE</t>
        </is>
      </c>
      <c r="E5505" t="inlineStr">
        <is>
          <t>COLORADO</t>
        </is>
      </c>
      <c r="F5505" t="inlineStr">
        <is>
          <t>COMMERCIAL</t>
        </is>
      </c>
      <c r="G5505" t="inlineStr">
        <is>
          <t>COMMERCIAL COOKING</t>
        </is>
      </c>
      <c r="H5505" t="inlineStr">
        <is>
          <t>PIPELINE GAS</t>
        </is>
      </c>
    </row>
    <row r="5506">
      <c r="A5506" t="n">
        <v>280714</v>
      </c>
      <c r="B5506" t="inlineStr">
        <is>
          <t>REFERENCE ELECTRIFICATION - MODERATE TECHNOLOGY ADVANCEMENT</t>
        </is>
      </c>
      <c r="C5506" t="n">
        <v>2022</v>
      </c>
      <c r="D5506" t="inlineStr">
        <is>
          <t>RANGE, GAS, 4 BURNER, OVEN, 11" GRIDDLE</t>
        </is>
      </c>
      <c r="E5506" t="inlineStr">
        <is>
          <t>COLORADO</t>
        </is>
      </c>
      <c r="F5506" t="inlineStr">
        <is>
          <t>COMMERCIAL</t>
        </is>
      </c>
      <c r="G5506" t="inlineStr">
        <is>
          <t>COMMERCIAL COOKING</t>
        </is>
      </c>
      <c r="H5506" t="inlineStr">
        <is>
          <t>ELECTRICITY</t>
        </is>
      </c>
    </row>
    <row r="5507">
      <c r="A5507" t="n">
        <v>280715</v>
      </c>
      <c r="B5507" t="inlineStr">
        <is>
          <t>REFERENCE ELECTRIFICATION - MODERATE TECHNOLOGY ADVANCEMENT</t>
        </is>
      </c>
      <c r="C5507" t="n">
        <v>2022</v>
      </c>
      <c r="D5507" t="inlineStr">
        <is>
          <t>RANGE, GAS, 4 BURNER, OVEN, 11" GRIDDLE</t>
        </is>
      </c>
      <c r="E5507" t="inlineStr">
        <is>
          <t>COLORADO</t>
        </is>
      </c>
      <c r="F5507" t="inlineStr">
        <is>
          <t>COMMERCIAL</t>
        </is>
      </c>
      <c r="G5507" t="inlineStr">
        <is>
          <t>COMMERCIAL COOKING</t>
        </is>
      </c>
      <c r="H5507" t="inlineStr">
        <is>
          <t>PIPELINE GAS</t>
        </is>
      </c>
      <c r="I5507" t="n">
        <v>2813556.45463256</v>
      </c>
    </row>
    <row r="5508">
      <c r="A5508" t="n">
        <v>280816</v>
      </c>
      <c r="B5508" t="inlineStr">
        <is>
          <t>REFERENCE ELECTRIFICATION - MODERATE TECHNOLOGY ADVANCEMENT</t>
        </is>
      </c>
      <c r="C5508" t="n">
        <v>2022</v>
      </c>
      <c r="D5508" t="inlineStr">
        <is>
          <t>RANGE, GAS, 4 POWERED BURNERS, CONVECT. OVEN, 11" GRIDDLE</t>
        </is>
      </c>
      <c r="E5508" t="inlineStr">
        <is>
          <t>COLORADO</t>
        </is>
      </c>
      <c r="F5508" t="inlineStr">
        <is>
          <t>COMMERCIAL</t>
        </is>
      </c>
      <c r="G5508" t="inlineStr">
        <is>
          <t>COMMERCIAL COOKING</t>
        </is>
      </c>
      <c r="H5508" t="inlineStr">
        <is>
          <t>ELECTRICITY</t>
        </is>
      </c>
    </row>
    <row r="5509">
      <c r="A5509" t="n">
        <v>280817</v>
      </c>
      <c r="B5509" t="inlineStr">
        <is>
          <t>REFERENCE ELECTRIFICATION - MODERATE TECHNOLOGY ADVANCEMENT</t>
        </is>
      </c>
      <c r="C5509" t="n">
        <v>2022</v>
      </c>
      <c r="D5509" t="inlineStr">
        <is>
          <t>RANGE, GAS, 4 POWERED BURNERS, CONVECT. OVEN, 11" GRIDDLE</t>
        </is>
      </c>
      <c r="E5509" t="inlineStr">
        <is>
          <t>COLORADO</t>
        </is>
      </c>
      <c r="F5509" t="inlineStr">
        <is>
          <t>COMMERCIAL</t>
        </is>
      </c>
      <c r="G5509" t="inlineStr">
        <is>
          <t>COMMERCIAL COOKING</t>
        </is>
      </c>
      <c r="H5509" t="inlineStr">
        <is>
          <t>PIPELINE GAS</t>
        </is>
      </c>
      <c r="I5509" t="n">
        <v>1082828.91212324</v>
      </c>
    </row>
    <row r="5510">
      <c r="A5510" t="n">
        <v>280913</v>
      </c>
      <c r="B5510" t="inlineStr">
        <is>
          <t>REFERENCE ELECTRIFICATION - MODERATE TECHNOLOGY ADVANCEMENT</t>
        </is>
      </c>
      <c r="C5510" t="n">
        <v>2022</v>
      </c>
      <c r="D5510" t="inlineStr">
        <is>
          <t>REFERENCE SUPERMARKET DISPLAY CASES</t>
        </is>
      </c>
      <c r="E5510" t="inlineStr">
        <is>
          <t>COLORADO</t>
        </is>
      </c>
      <c r="F5510" t="inlineStr">
        <is>
          <t>COMMERCIAL</t>
        </is>
      </c>
      <c r="G5510" t="inlineStr">
        <is>
          <t>COMMERCIAL REFRIGERATION</t>
        </is>
      </c>
      <c r="H5510" t="inlineStr">
        <is>
          <t>ELECTRICITY</t>
        </is>
      </c>
      <c r="I5510" t="n">
        <v>1158326.06850849</v>
      </c>
    </row>
    <row r="5511">
      <c r="A5511" t="n">
        <v>280964</v>
      </c>
      <c r="B5511" t="inlineStr">
        <is>
          <t>REFERENCE ELECTRIFICATION - MODERATE TECHNOLOGY ADVANCEMENT</t>
        </is>
      </c>
      <c r="C5511" t="n">
        <v>2022</v>
      </c>
      <c r="D5511" t="inlineStr">
        <is>
          <t>HIGH EFFICIENCY SUPERMARKET DISPLAY CASES</t>
        </is>
      </c>
      <c r="E5511" t="inlineStr">
        <is>
          <t>COLORADO</t>
        </is>
      </c>
      <c r="F5511" t="inlineStr">
        <is>
          <t>COMMERCIAL</t>
        </is>
      </c>
      <c r="G5511" t="inlineStr">
        <is>
          <t>COMMERCIAL REFRIGERATION</t>
        </is>
      </c>
      <c r="H5511" t="inlineStr">
        <is>
          <t>ELECTRICITY</t>
        </is>
      </c>
      <c r="I5511" t="n">
        <v>0</v>
      </c>
    </row>
    <row r="5512">
      <c r="A5512" t="n">
        <v>281015</v>
      </c>
      <c r="B5512" t="inlineStr">
        <is>
          <t>REFERENCE ELECTRIFICATION - MODERATE TECHNOLOGY ADVANCEMENT</t>
        </is>
      </c>
      <c r="C5512" t="n">
        <v>2022</v>
      </c>
      <c r="D5512" t="inlineStr">
        <is>
          <t>REFERENCE COMMERCIAL COMPRESSOR RACK SYSTEMS</t>
        </is>
      </c>
      <c r="E5512" t="inlineStr">
        <is>
          <t>COLORADO</t>
        </is>
      </c>
      <c r="F5512" t="inlineStr">
        <is>
          <t>COMMERCIAL</t>
        </is>
      </c>
      <c r="G5512" t="inlineStr">
        <is>
          <t>COMMERCIAL REFRIGERATION</t>
        </is>
      </c>
      <c r="H5512" t="inlineStr">
        <is>
          <t>ELECTRICITY</t>
        </is>
      </c>
      <c r="I5512" t="n">
        <v>924451.388854904</v>
      </c>
    </row>
    <row r="5513">
      <c r="A5513" t="n">
        <v>281066</v>
      </c>
      <c r="B5513" t="inlineStr">
        <is>
          <t>REFERENCE ELECTRIFICATION - MODERATE TECHNOLOGY ADVANCEMENT</t>
        </is>
      </c>
      <c r="C5513" t="n">
        <v>2022</v>
      </c>
      <c r="D5513" t="inlineStr">
        <is>
          <t>REFERENCE COMMERCIAL CONDENSERS</t>
        </is>
      </c>
      <c r="E5513" t="inlineStr">
        <is>
          <t>COLORADO</t>
        </is>
      </c>
      <c r="F5513" t="inlineStr">
        <is>
          <t>COMMERCIAL</t>
        </is>
      </c>
      <c r="G5513" t="inlineStr">
        <is>
          <t>COMMERCIAL REFRIGERATION</t>
        </is>
      </c>
      <c r="H5513" t="inlineStr">
        <is>
          <t>ELECTRICITY</t>
        </is>
      </c>
      <c r="I5513" t="n">
        <v>719268.525740803</v>
      </c>
    </row>
    <row r="5514">
      <c r="A5514" t="n">
        <v>281117</v>
      </c>
      <c r="B5514" t="inlineStr">
        <is>
          <t>REFERENCE ELECTRIFICATION - MODERATE TECHNOLOGY ADVANCEMENT</t>
        </is>
      </c>
      <c r="C5514" t="n">
        <v>2022</v>
      </c>
      <c r="D5514" t="inlineStr">
        <is>
          <t>REFERENCE COMMERCIAL WALK-IN REFRIGERATORS</t>
        </is>
      </c>
      <c r="E5514" t="inlineStr">
        <is>
          <t>COLORADO</t>
        </is>
      </c>
      <c r="F5514" t="inlineStr">
        <is>
          <t>COMMERCIAL</t>
        </is>
      </c>
      <c r="G5514" t="inlineStr">
        <is>
          <t>COMMERCIAL REFRIGERATION</t>
        </is>
      </c>
      <c r="H5514" t="inlineStr">
        <is>
          <t>ELECTRICITY</t>
        </is>
      </c>
      <c r="I5514" t="n">
        <v>315110.989670314</v>
      </c>
    </row>
    <row r="5515">
      <c r="A5515" t="n">
        <v>281168</v>
      </c>
      <c r="B5515" t="inlineStr">
        <is>
          <t>REFERENCE ELECTRIFICATION - MODERATE TECHNOLOGY ADVANCEMENT</t>
        </is>
      </c>
      <c r="C5515" t="n">
        <v>2022</v>
      </c>
      <c r="D5515" t="inlineStr">
        <is>
          <t>HIGH EFFICIENCY COMMERCIAL WALK-IN REFRIGERATORS</t>
        </is>
      </c>
      <c r="E5515" t="inlineStr">
        <is>
          <t>COLORADO</t>
        </is>
      </c>
      <c r="F5515" t="inlineStr">
        <is>
          <t>COMMERCIAL</t>
        </is>
      </c>
      <c r="G5515" t="inlineStr">
        <is>
          <t>COMMERCIAL REFRIGERATION</t>
        </is>
      </c>
      <c r="H5515" t="inlineStr">
        <is>
          <t>ELECTRICITY</t>
        </is>
      </c>
      <c r="I5515" t="n">
        <v>320399.081217858</v>
      </c>
    </row>
    <row r="5516">
      <c r="A5516" t="n">
        <v>281219</v>
      </c>
      <c r="B5516" t="inlineStr">
        <is>
          <t>REFERENCE ELECTRIFICATION - MODERATE TECHNOLOGY ADVANCEMENT</t>
        </is>
      </c>
      <c r="C5516" t="n">
        <v>2022</v>
      </c>
      <c r="D5516" t="inlineStr">
        <is>
          <t>REFERENCE COMMERCIAL WALK-IN FREEZERS</t>
        </is>
      </c>
      <c r="E5516" t="inlineStr">
        <is>
          <t>COLORADO</t>
        </is>
      </c>
      <c r="F5516" t="inlineStr">
        <is>
          <t>COMMERCIAL</t>
        </is>
      </c>
      <c r="G5516" t="inlineStr">
        <is>
          <t>COMMERCIAL REFRIGERATION</t>
        </is>
      </c>
      <c r="H5516" t="inlineStr">
        <is>
          <t>ELECTRICITY</t>
        </is>
      </c>
      <c r="I5516" t="n">
        <v>489203.62913248</v>
      </c>
    </row>
    <row r="5517">
      <c r="A5517" t="n">
        <v>281270</v>
      </c>
      <c r="B5517" t="inlineStr">
        <is>
          <t>REFERENCE ELECTRIFICATION - MODERATE TECHNOLOGY ADVANCEMENT</t>
        </is>
      </c>
      <c r="C5517" t="n">
        <v>2022</v>
      </c>
      <c r="D5517" t="inlineStr">
        <is>
          <t>HIGH EFFICIENCY COMMERCIAL WALK-IN FREEZERS</t>
        </is>
      </c>
      <c r="E5517" t="inlineStr">
        <is>
          <t>COLORADO</t>
        </is>
      </c>
      <c r="F5517" t="inlineStr">
        <is>
          <t>COMMERCIAL</t>
        </is>
      </c>
      <c r="G5517" t="inlineStr">
        <is>
          <t>COMMERCIAL REFRIGERATION</t>
        </is>
      </c>
      <c r="H5517" t="inlineStr">
        <is>
          <t>ELECTRICITY</t>
        </is>
      </c>
      <c r="I5517" t="n">
        <v>59797.9703293008</v>
      </c>
    </row>
    <row r="5518">
      <c r="A5518" t="n">
        <v>281321</v>
      </c>
      <c r="B5518" t="inlineStr">
        <is>
          <t>REFERENCE ELECTRIFICATION - MODERATE TECHNOLOGY ADVANCEMENT</t>
        </is>
      </c>
      <c r="C5518" t="n">
        <v>2022</v>
      </c>
      <c r="D5518" t="inlineStr">
        <is>
          <t>REFERENCE COMMERCIAL REACH-IN REFRIGERATORS</t>
        </is>
      </c>
      <c r="E5518" t="inlineStr">
        <is>
          <t>COLORADO</t>
        </is>
      </c>
      <c r="F5518" t="inlineStr">
        <is>
          <t>COMMERCIAL</t>
        </is>
      </c>
      <c r="G5518" t="inlineStr">
        <is>
          <t>COMMERCIAL REFRIGERATION</t>
        </is>
      </c>
      <c r="H5518" t="inlineStr">
        <is>
          <t>ELECTRICITY</t>
        </is>
      </c>
      <c r="I5518" t="n">
        <v>440877.243387163</v>
      </c>
    </row>
    <row r="5519">
      <c r="A5519" t="n">
        <v>281372</v>
      </c>
      <c r="B5519" t="inlineStr">
        <is>
          <t>REFERENCE ELECTRIFICATION - MODERATE TECHNOLOGY ADVANCEMENT</t>
        </is>
      </c>
      <c r="C5519" t="n">
        <v>2022</v>
      </c>
      <c r="D5519" t="inlineStr">
        <is>
          <t>HIGH EFFICIENCY COMMERCIAL REACH-IN REFRIGERATORS</t>
        </is>
      </c>
      <c r="E5519" t="inlineStr">
        <is>
          <t>COLORADO</t>
        </is>
      </c>
      <c r="F5519" t="inlineStr">
        <is>
          <t>COMMERCIAL</t>
        </is>
      </c>
      <c r="G5519" t="inlineStr">
        <is>
          <t>COMMERCIAL REFRIGERATION</t>
        </is>
      </c>
      <c r="H5519" t="inlineStr">
        <is>
          <t>ELECTRICITY</t>
        </is>
      </c>
      <c r="I5519" t="n">
        <v>39831.8671161854</v>
      </c>
    </row>
    <row r="5520">
      <c r="A5520" t="n">
        <v>281423</v>
      </c>
      <c r="B5520" t="inlineStr">
        <is>
          <t>REFERENCE ELECTRIFICATION - MODERATE TECHNOLOGY ADVANCEMENT</t>
        </is>
      </c>
      <c r="C5520" t="n">
        <v>2022</v>
      </c>
      <c r="D5520" t="inlineStr">
        <is>
          <t>REFERENCE COMMERCIAL REACH-IN FREEZERS</t>
        </is>
      </c>
      <c r="E5520" t="inlineStr">
        <is>
          <t>COLORADO</t>
        </is>
      </c>
      <c r="F5520" t="inlineStr">
        <is>
          <t>COMMERCIAL</t>
        </is>
      </c>
      <c r="G5520" t="inlineStr">
        <is>
          <t>COMMERCIAL REFRIGERATION</t>
        </is>
      </c>
      <c r="H5520" t="inlineStr">
        <is>
          <t>ELECTRICITY</t>
        </is>
      </c>
      <c r="I5520" t="n">
        <v>1687841.29879655</v>
      </c>
    </row>
    <row r="5521">
      <c r="A5521" t="n">
        <v>281474</v>
      </c>
      <c r="B5521" t="inlineStr">
        <is>
          <t>REFERENCE ELECTRIFICATION - MODERATE TECHNOLOGY ADVANCEMENT</t>
        </is>
      </c>
      <c r="C5521" t="n">
        <v>2022</v>
      </c>
      <c r="D5521" t="inlineStr">
        <is>
          <t>HIGH EFFICIENCY COMMERCIAL REACH-IN FREEZERS</t>
        </is>
      </c>
      <c r="E5521" t="inlineStr">
        <is>
          <t>COLORADO</t>
        </is>
      </c>
      <c r="F5521" t="inlineStr">
        <is>
          <t>COMMERCIAL</t>
        </is>
      </c>
      <c r="G5521" t="inlineStr">
        <is>
          <t>COMMERCIAL REFRIGERATION</t>
        </is>
      </c>
      <c r="H5521" t="inlineStr">
        <is>
          <t>ELECTRICITY</t>
        </is>
      </c>
      <c r="I5521" t="n">
        <v>94589.3229375963</v>
      </c>
    </row>
    <row r="5522">
      <c r="A5522" t="n">
        <v>281525</v>
      </c>
      <c r="B5522" t="inlineStr">
        <is>
          <t>REFERENCE ELECTRIFICATION - MODERATE TECHNOLOGY ADVANCEMENT</t>
        </is>
      </c>
      <c r="C5522" t="n">
        <v>2022</v>
      </c>
      <c r="D5522" t="inlineStr">
        <is>
          <t>REFERENCE COMMERCIAL ICE-MACHINES</t>
        </is>
      </c>
      <c r="E5522" t="inlineStr">
        <is>
          <t>COLORADO</t>
        </is>
      </c>
      <c r="F5522" t="inlineStr">
        <is>
          <t>COMMERCIAL</t>
        </is>
      </c>
      <c r="G5522" t="inlineStr">
        <is>
          <t>COMMERCIAL REFRIGERATION</t>
        </is>
      </c>
      <c r="H5522" t="inlineStr">
        <is>
          <t>ELECTRICITY</t>
        </is>
      </c>
      <c r="I5522" t="n">
        <v>1654658.1896517</v>
      </c>
    </row>
    <row r="5523">
      <c r="A5523" t="n">
        <v>281576</v>
      </c>
      <c r="B5523" t="inlineStr">
        <is>
          <t>REFERENCE ELECTRIFICATION - MODERATE TECHNOLOGY ADVANCEMENT</t>
        </is>
      </c>
      <c r="C5523" t="n">
        <v>2022</v>
      </c>
      <c r="D5523" t="inlineStr">
        <is>
          <t>REFERENCE COMMERCIAL BEVERAGE MERCHANDISERS</t>
        </is>
      </c>
      <c r="E5523" t="inlineStr">
        <is>
          <t>COLORADO</t>
        </is>
      </c>
      <c r="F5523" t="inlineStr">
        <is>
          <t>COMMERCIAL</t>
        </is>
      </c>
      <c r="G5523" t="inlineStr">
        <is>
          <t>COMMERCIAL REFRIGERATION</t>
        </is>
      </c>
      <c r="H5523" t="inlineStr">
        <is>
          <t>ELECTRICITY</t>
        </is>
      </c>
      <c r="I5523" t="n">
        <v>298327.566299781</v>
      </c>
    </row>
    <row r="5524">
      <c r="A5524" t="n">
        <v>281627</v>
      </c>
      <c r="B5524" t="inlineStr">
        <is>
          <t>REFERENCE ELECTRIFICATION - MODERATE TECHNOLOGY ADVANCEMENT</t>
        </is>
      </c>
      <c r="C5524" t="n">
        <v>2022</v>
      </c>
      <c r="D5524" t="inlineStr">
        <is>
          <t>HIGH EFFICIENCY COMMERCIAL BEVERAGE MERCHANDISERS</t>
        </is>
      </c>
      <c r="E5524" t="inlineStr">
        <is>
          <t>COLORADO</t>
        </is>
      </c>
      <c r="F5524" t="inlineStr">
        <is>
          <t>COMMERCIAL</t>
        </is>
      </c>
      <c r="G5524" t="inlineStr">
        <is>
          <t>COMMERCIAL REFRIGERATION</t>
        </is>
      </c>
      <c r="H5524" t="inlineStr">
        <is>
          <t>ELECTRICITY</t>
        </is>
      </c>
      <c r="I5524" t="n">
        <v>933.935654575175</v>
      </c>
    </row>
    <row r="5525">
      <c r="A5525" t="n">
        <v>281678</v>
      </c>
      <c r="B5525" t="inlineStr">
        <is>
          <t>REFERENCE ELECTRIFICATION - MODERATE TECHNOLOGY ADVANCEMENT</t>
        </is>
      </c>
      <c r="C5525" t="n">
        <v>2022</v>
      </c>
      <c r="D5525" t="inlineStr">
        <is>
          <t>REFERENCE COMMERCIAL REFRIGERATED VENDING MACHINES</t>
        </is>
      </c>
      <c r="E5525" t="inlineStr">
        <is>
          <t>COLORADO</t>
        </is>
      </c>
      <c r="F5525" t="inlineStr">
        <is>
          <t>COMMERCIAL</t>
        </is>
      </c>
      <c r="G5525" t="inlineStr">
        <is>
          <t>COMMERCIAL REFRIGERATION</t>
        </is>
      </c>
      <c r="H5525" t="inlineStr">
        <is>
          <t>ELECTRICITY</t>
        </is>
      </c>
      <c r="I5525" t="n">
        <v>441422.877717402</v>
      </c>
    </row>
    <row r="5526">
      <c r="A5526" t="n">
        <v>281744</v>
      </c>
      <c r="B5526" t="inlineStr">
        <is>
          <t>REFERENCE ELECTRIFICATION - MODERATE TECHNOLOGY ADVANCEMENT</t>
        </is>
      </c>
      <c r="C5526" t="n">
        <v>2022</v>
      </c>
      <c r="D5526" t="inlineStr">
        <is>
          <t>COMMERCIAL ELECTRIC BOOSTER WATER HEATER</t>
        </is>
      </c>
      <c r="E5526" t="inlineStr">
        <is>
          <t>COLORADO</t>
        </is>
      </c>
      <c r="F5526" t="inlineStr">
        <is>
          <t>COMMERCIAL</t>
        </is>
      </c>
      <c r="G5526" t="inlineStr">
        <is>
          <t>COMMERCIAL WATER HEATING</t>
        </is>
      </c>
      <c r="H5526" t="inlineStr">
        <is>
          <t>ELECTRICITY</t>
        </is>
      </c>
      <c r="I5526" t="n">
        <v>116133.410096903</v>
      </c>
    </row>
    <row r="5527">
      <c r="A5527" t="n">
        <v>281745</v>
      </c>
      <c r="B5527" t="inlineStr">
        <is>
          <t>REFERENCE ELECTRIFICATION - MODERATE TECHNOLOGY ADVANCEMENT</t>
        </is>
      </c>
      <c r="C5527" t="n">
        <v>2022</v>
      </c>
      <c r="D5527" t="inlineStr">
        <is>
          <t>COMMERCIAL ELECTRIC BOOSTER WATER HEATER</t>
        </is>
      </c>
      <c r="E5527" t="inlineStr">
        <is>
          <t>COLORADO</t>
        </is>
      </c>
      <c r="F5527" t="inlineStr">
        <is>
          <t>COMMERCIAL</t>
        </is>
      </c>
      <c r="G5527" t="inlineStr">
        <is>
          <t>COMMERCIAL WATER HEATING</t>
        </is>
      </c>
      <c r="H5527" t="inlineStr">
        <is>
          <t>DIESEL FUEL</t>
        </is>
      </c>
    </row>
    <row r="5528">
      <c r="A5528" t="n">
        <v>281746</v>
      </c>
      <c r="B5528" t="inlineStr">
        <is>
          <t>REFERENCE ELECTRIFICATION - MODERATE TECHNOLOGY ADVANCEMENT</t>
        </is>
      </c>
      <c r="C5528" t="n">
        <v>2022</v>
      </c>
      <c r="D5528" t="inlineStr">
        <is>
          <t>COMMERCIAL ELECTRIC BOOSTER WATER HEATER</t>
        </is>
      </c>
      <c r="E5528" t="inlineStr">
        <is>
          <t>COLORADO</t>
        </is>
      </c>
      <c r="F5528" t="inlineStr">
        <is>
          <t>COMMERCIAL</t>
        </is>
      </c>
      <c r="G5528" t="inlineStr">
        <is>
          <t>COMMERCIAL WATER HEATING</t>
        </is>
      </c>
      <c r="H5528" t="inlineStr">
        <is>
          <t>PIPELINE GAS</t>
        </is>
      </c>
    </row>
    <row r="5529">
      <c r="A5529" t="n">
        <v>281747</v>
      </c>
      <c r="B5529" t="inlineStr">
        <is>
          <t>REFERENCE ELECTRIFICATION - MODERATE TECHNOLOGY ADVANCEMENT</t>
        </is>
      </c>
      <c r="C5529" t="n">
        <v>2022</v>
      </c>
      <c r="D5529" t="inlineStr">
        <is>
          <t>COMMERCIAL ELECTRIC BOOSTER WATER HEATER</t>
        </is>
      </c>
      <c r="E5529" t="inlineStr">
        <is>
          <t>COLORADO</t>
        </is>
      </c>
      <c r="F5529" t="inlineStr">
        <is>
          <t>COMMERCIAL</t>
        </is>
      </c>
      <c r="G5529" t="inlineStr">
        <is>
          <t>COMMERCIAL WATER HEATING</t>
        </is>
      </c>
      <c r="H5529" t="inlineStr">
        <is>
          <t xml:space="preserve">SOLAR </t>
        </is>
      </c>
    </row>
    <row r="5530">
      <c r="A5530" t="n">
        <v>281948</v>
      </c>
      <c r="B5530" t="inlineStr">
        <is>
          <t>REFERENCE ELECTRIFICATION - MODERATE TECHNOLOGY ADVANCEMENT</t>
        </is>
      </c>
      <c r="C5530" t="n">
        <v>2022</v>
      </c>
      <c r="D5530" t="inlineStr">
        <is>
          <t>COMMERCIAL SOLAR WATER HEATER WITH ELECTRIC BACKUP</t>
        </is>
      </c>
      <c r="E5530" t="inlineStr">
        <is>
          <t>COLORADO</t>
        </is>
      </c>
      <c r="F5530" t="inlineStr">
        <is>
          <t>COMMERCIAL</t>
        </is>
      </c>
      <c r="G5530" t="inlineStr">
        <is>
          <t>COMMERCIAL WATER HEATING</t>
        </is>
      </c>
      <c r="H5530" t="inlineStr">
        <is>
          <t>ELECTRICITY</t>
        </is>
      </c>
      <c r="I5530" t="n">
        <v>2324.37378210235</v>
      </c>
    </row>
    <row r="5531">
      <c r="A5531" t="n">
        <v>281949</v>
      </c>
      <c r="B5531" t="inlineStr">
        <is>
          <t>REFERENCE ELECTRIFICATION - MODERATE TECHNOLOGY ADVANCEMENT</t>
        </is>
      </c>
      <c r="C5531" t="n">
        <v>2022</v>
      </c>
      <c r="D5531" t="inlineStr">
        <is>
          <t>COMMERCIAL SOLAR WATER HEATER WITH ELECTRIC BACKUP</t>
        </is>
      </c>
      <c r="E5531" t="inlineStr">
        <is>
          <t>COLORADO</t>
        </is>
      </c>
      <c r="F5531" t="inlineStr">
        <is>
          <t>COMMERCIAL</t>
        </is>
      </c>
      <c r="G5531" t="inlineStr">
        <is>
          <t>COMMERCIAL WATER HEATING</t>
        </is>
      </c>
      <c r="H5531" t="inlineStr">
        <is>
          <t>DIESEL FUEL</t>
        </is>
      </c>
    </row>
    <row r="5532">
      <c r="A5532" t="n">
        <v>281950</v>
      </c>
      <c r="B5532" t="inlineStr">
        <is>
          <t>REFERENCE ELECTRIFICATION - MODERATE TECHNOLOGY ADVANCEMENT</t>
        </is>
      </c>
      <c r="C5532" t="n">
        <v>2022</v>
      </c>
      <c r="D5532" t="inlineStr">
        <is>
          <t>COMMERCIAL SOLAR WATER HEATER WITH ELECTRIC BACKUP</t>
        </is>
      </c>
      <c r="E5532" t="inlineStr">
        <is>
          <t>COLORADO</t>
        </is>
      </c>
      <c r="F5532" t="inlineStr">
        <is>
          <t>COMMERCIAL</t>
        </is>
      </c>
      <c r="G5532" t="inlineStr">
        <is>
          <t>COMMERCIAL WATER HEATING</t>
        </is>
      </c>
      <c r="H5532" t="inlineStr">
        <is>
          <t>PIPELINE GAS</t>
        </is>
      </c>
    </row>
    <row r="5533">
      <c r="A5533" t="n">
        <v>281951</v>
      </c>
      <c r="B5533" t="inlineStr">
        <is>
          <t>REFERENCE ELECTRIFICATION - MODERATE TECHNOLOGY ADVANCEMENT</t>
        </is>
      </c>
      <c r="C5533" t="n">
        <v>2022</v>
      </c>
      <c r="D5533" t="inlineStr">
        <is>
          <t>COMMERCIAL SOLAR WATER HEATER WITH ELECTRIC BACKUP</t>
        </is>
      </c>
      <c r="E5533" t="inlineStr">
        <is>
          <t>COLORADO</t>
        </is>
      </c>
      <c r="F5533" t="inlineStr">
        <is>
          <t>COMMERCIAL</t>
        </is>
      </c>
      <c r="G5533" t="inlineStr">
        <is>
          <t>COMMERCIAL WATER HEATING</t>
        </is>
      </c>
      <c r="H5533" t="inlineStr">
        <is>
          <t xml:space="preserve">SOLAR </t>
        </is>
      </c>
      <c r="I5533" t="n">
        <v>3133.80257388982</v>
      </c>
    </row>
    <row r="5534">
      <c r="A5534" t="n">
        <v>282152</v>
      </c>
      <c r="B5534" t="inlineStr">
        <is>
          <t>REFERENCE ELECTRIFICATION - MODERATE TECHNOLOGY ADVANCEMENT</t>
        </is>
      </c>
      <c r="C5534" t="n">
        <v>2022</v>
      </c>
      <c r="D5534" t="inlineStr">
        <is>
          <t>COMMERCIAL REFERENCE HEAT PUMP STORAGE WATER HEATER</t>
        </is>
      </c>
      <c r="E5534" t="inlineStr">
        <is>
          <t>COLORADO</t>
        </is>
      </c>
      <c r="F5534" t="inlineStr">
        <is>
          <t>COMMERCIAL</t>
        </is>
      </c>
      <c r="G5534" t="inlineStr">
        <is>
          <t>COMMERCIAL WATER HEATING</t>
        </is>
      </c>
      <c r="H5534" t="inlineStr">
        <is>
          <t>ELECTRICITY</t>
        </is>
      </c>
      <c r="I5534" t="n">
        <v>914.69432103345</v>
      </c>
    </row>
    <row r="5535">
      <c r="A5535" t="n">
        <v>282153</v>
      </c>
      <c r="B5535" t="inlineStr">
        <is>
          <t>REFERENCE ELECTRIFICATION - MODERATE TECHNOLOGY ADVANCEMENT</t>
        </is>
      </c>
      <c r="C5535" t="n">
        <v>2022</v>
      </c>
      <c r="D5535" t="inlineStr">
        <is>
          <t>COMMERCIAL REFERENCE HEAT PUMP STORAGE WATER HEATER</t>
        </is>
      </c>
      <c r="E5535" t="inlineStr">
        <is>
          <t>COLORADO</t>
        </is>
      </c>
      <c r="F5535" t="inlineStr">
        <is>
          <t>COMMERCIAL</t>
        </is>
      </c>
      <c r="G5535" t="inlineStr">
        <is>
          <t>COMMERCIAL WATER HEATING</t>
        </is>
      </c>
      <c r="H5535" t="inlineStr">
        <is>
          <t>DIESEL FUEL</t>
        </is>
      </c>
    </row>
    <row r="5536">
      <c r="A5536" t="n">
        <v>282154</v>
      </c>
      <c r="B5536" t="inlineStr">
        <is>
          <t>REFERENCE ELECTRIFICATION - MODERATE TECHNOLOGY ADVANCEMENT</t>
        </is>
      </c>
      <c r="C5536" t="n">
        <v>2022</v>
      </c>
      <c r="D5536" t="inlineStr">
        <is>
          <t>COMMERCIAL REFERENCE HEAT PUMP STORAGE WATER HEATER</t>
        </is>
      </c>
      <c r="E5536" t="inlineStr">
        <is>
          <t>COLORADO</t>
        </is>
      </c>
      <c r="F5536" t="inlineStr">
        <is>
          <t>COMMERCIAL</t>
        </is>
      </c>
      <c r="G5536" t="inlineStr">
        <is>
          <t>COMMERCIAL WATER HEATING</t>
        </is>
      </c>
      <c r="H5536" t="inlineStr">
        <is>
          <t>PIPELINE GAS</t>
        </is>
      </c>
    </row>
    <row r="5537">
      <c r="A5537" t="n">
        <v>282155</v>
      </c>
      <c r="B5537" t="inlineStr">
        <is>
          <t>REFERENCE ELECTRIFICATION - MODERATE TECHNOLOGY ADVANCEMENT</t>
        </is>
      </c>
      <c r="C5537" t="n">
        <v>2022</v>
      </c>
      <c r="D5537" t="inlineStr">
        <is>
          <t>COMMERCIAL REFERENCE HEAT PUMP STORAGE WATER HEATER</t>
        </is>
      </c>
      <c r="E5537" t="inlineStr">
        <is>
          <t>COLORADO</t>
        </is>
      </c>
      <c r="F5537" t="inlineStr">
        <is>
          <t>COMMERCIAL</t>
        </is>
      </c>
      <c r="G5537" t="inlineStr">
        <is>
          <t>COMMERCIAL WATER HEATING</t>
        </is>
      </c>
      <c r="H5537" t="inlineStr">
        <is>
          <t xml:space="preserve">SOLAR </t>
        </is>
      </c>
    </row>
    <row r="5538">
      <c r="A5538" t="n">
        <v>282356</v>
      </c>
      <c r="B5538" t="inlineStr">
        <is>
          <t>REFERENCE ELECTRIFICATION - MODERATE TECHNOLOGY ADVANCEMENT</t>
        </is>
      </c>
      <c r="C5538" t="n">
        <v>2022</v>
      </c>
      <c r="D5538" t="inlineStr">
        <is>
          <t>COMMERCIAL HIGH EFFICIENCY HEAT PUMP STORAGE WATER HEATER</t>
        </is>
      </c>
      <c r="E5538" t="inlineStr">
        <is>
          <t>COLORADO</t>
        </is>
      </c>
      <c r="F5538" t="inlineStr">
        <is>
          <t>COMMERCIAL</t>
        </is>
      </c>
      <c r="G5538" t="inlineStr">
        <is>
          <t>COMMERCIAL WATER HEATING</t>
        </is>
      </c>
      <c r="H5538" t="inlineStr">
        <is>
          <t>ELECTRICITY</t>
        </is>
      </c>
      <c r="I5538" t="n">
        <v>0</v>
      </c>
    </row>
    <row r="5539">
      <c r="A5539" t="n">
        <v>282357</v>
      </c>
      <c r="B5539" t="inlineStr">
        <is>
          <t>REFERENCE ELECTRIFICATION - MODERATE TECHNOLOGY ADVANCEMENT</t>
        </is>
      </c>
      <c r="C5539" t="n">
        <v>2022</v>
      </c>
      <c r="D5539" t="inlineStr">
        <is>
          <t>COMMERCIAL HIGH EFFICIENCY HEAT PUMP STORAGE WATER HEATER</t>
        </is>
      </c>
      <c r="E5539" t="inlineStr">
        <is>
          <t>COLORADO</t>
        </is>
      </c>
      <c r="F5539" t="inlineStr">
        <is>
          <t>COMMERCIAL</t>
        </is>
      </c>
      <c r="G5539" t="inlineStr">
        <is>
          <t>COMMERCIAL WATER HEATING</t>
        </is>
      </c>
      <c r="H5539" t="inlineStr">
        <is>
          <t>DIESEL FUEL</t>
        </is>
      </c>
    </row>
    <row r="5540">
      <c r="A5540" t="n">
        <v>282358</v>
      </c>
      <c r="B5540" t="inlineStr">
        <is>
          <t>REFERENCE ELECTRIFICATION - MODERATE TECHNOLOGY ADVANCEMENT</t>
        </is>
      </c>
      <c r="C5540" t="n">
        <v>2022</v>
      </c>
      <c r="D5540" t="inlineStr">
        <is>
          <t>COMMERCIAL HIGH EFFICIENCY HEAT PUMP STORAGE WATER HEATER</t>
        </is>
      </c>
      <c r="E5540" t="inlineStr">
        <is>
          <t>COLORADO</t>
        </is>
      </c>
      <c r="F5540" t="inlineStr">
        <is>
          <t>COMMERCIAL</t>
        </is>
      </c>
      <c r="G5540" t="inlineStr">
        <is>
          <t>COMMERCIAL WATER HEATING</t>
        </is>
      </c>
      <c r="H5540" t="inlineStr">
        <is>
          <t>PIPELINE GAS</t>
        </is>
      </c>
    </row>
    <row r="5541">
      <c r="A5541" t="n">
        <v>282359</v>
      </c>
      <c r="B5541" t="inlineStr">
        <is>
          <t>REFERENCE ELECTRIFICATION - MODERATE TECHNOLOGY ADVANCEMENT</t>
        </is>
      </c>
      <c r="C5541" t="n">
        <v>2022</v>
      </c>
      <c r="D5541" t="inlineStr">
        <is>
          <t>COMMERCIAL HIGH EFFICIENCY HEAT PUMP STORAGE WATER HEATER</t>
        </is>
      </c>
      <c r="E5541" t="inlineStr">
        <is>
          <t>COLORADO</t>
        </is>
      </c>
      <c r="F5541" t="inlineStr">
        <is>
          <t>COMMERCIAL</t>
        </is>
      </c>
      <c r="G5541" t="inlineStr">
        <is>
          <t>COMMERCIAL WATER HEATING</t>
        </is>
      </c>
      <c r="H5541" t="inlineStr">
        <is>
          <t xml:space="preserve">SOLAR </t>
        </is>
      </c>
    </row>
    <row r="5542">
      <c r="A5542" t="n">
        <v>282560</v>
      </c>
      <c r="B5542" t="inlineStr">
        <is>
          <t>REFERENCE ELECTRIFICATION - MODERATE TECHNOLOGY ADVANCEMENT</t>
        </is>
      </c>
      <c r="C5542" t="n">
        <v>2022</v>
      </c>
      <c r="D5542" t="inlineStr">
        <is>
          <t>COMMERCIAL REFERENCE GAS STORAGE WATER HEATER</t>
        </is>
      </c>
      <c r="E5542" t="inlineStr">
        <is>
          <t>COLORADO</t>
        </is>
      </c>
      <c r="F5542" t="inlineStr">
        <is>
          <t>COMMERCIAL</t>
        </is>
      </c>
      <c r="G5542" t="inlineStr">
        <is>
          <t>COMMERCIAL WATER HEATING</t>
        </is>
      </c>
      <c r="H5542" t="inlineStr">
        <is>
          <t>ELECTRICITY</t>
        </is>
      </c>
    </row>
    <row r="5543">
      <c r="A5543" t="n">
        <v>282561</v>
      </c>
      <c r="B5543" t="inlineStr">
        <is>
          <t>REFERENCE ELECTRIFICATION - MODERATE TECHNOLOGY ADVANCEMENT</t>
        </is>
      </c>
      <c r="C5543" t="n">
        <v>2022</v>
      </c>
      <c r="D5543" t="inlineStr">
        <is>
          <t>COMMERCIAL REFERENCE GAS STORAGE WATER HEATER</t>
        </is>
      </c>
      <c r="E5543" t="inlineStr">
        <is>
          <t>COLORADO</t>
        </is>
      </c>
      <c r="F5543" t="inlineStr">
        <is>
          <t>COMMERCIAL</t>
        </is>
      </c>
      <c r="G5543" t="inlineStr">
        <is>
          <t>COMMERCIAL WATER HEATING</t>
        </is>
      </c>
      <c r="H5543" t="inlineStr">
        <is>
          <t>DIESEL FUEL</t>
        </is>
      </c>
    </row>
    <row r="5544">
      <c r="A5544" t="n">
        <v>282562</v>
      </c>
      <c r="B5544" t="inlineStr">
        <is>
          <t>REFERENCE ELECTRIFICATION - MODERATE TECHNOLOGY ADVANCEMENT</t>
        </is>
      </c>
      <c r="C5544" t="n">
        <v>2022</v>
      </c>
      <c r="D5544" t="inlineStr">
        <is>
          <t>COMMERCIAL REFERENCE GAS STORAGE WATER HEATER</t>
        </is>
      </c>
      <c r="E5544" t="inlineStr">
        <is>
          <t>COLORADO</t>
        </is>
      </c>
      <c r="F5544" t="inlineStr">
        <is>
          <t>COMMERCIAL</t>
        </is>
      </c>
      <c r="G5544" t="inlineStr">
        <is>
          <t>COMMERCIAL WATER HEATING</t>
        </is>
      </c>
      <c r="H5544" t="inlineStr">
        <is>
          <t>PIPELINE GAS</t>
        </is>
      </c>
      <c r="I5544" t="n">
        <v>6395312.59925981</v>
      </c>
    </row>
    <row r="5545">
      <c r="A5545" t="n">
        <v>282563</v>
      </c>
      <c r="B5545" t="inlineStr">
        <is>
          <t>REFERENCE ELECTRIFICATION - MODERATE TECHNOLOGY ADVANCEMENT</t>
        </is>
      </c>
      <c r="C5545" t="n">
        <v>2022</v>
      </c>
      <c r="D5545" t="inlineStr">
        <is>
          <t>COMMERCIAL REFERENCE GAS STORAGE WATER HEATER</t>
        </is>
      </c>
      <c r="E5545" t="inlineStr">
        <is>
          <t>COLORADO</t>
        </is>
      </c>
      <c r="F5545" t="inlineStr">
        <is>
          <t>COMMERCIAL</t>
        </is>
      </c>
      <c r="G5545" t="inlineStr">
        <is>
          <t>COMMERCIAL WATER HEATING</t>
        </is>
      </c>
      <c r="H5545" t="inlineStr">
        <is>
          <t xml:space="preserve">SOLAR </t>
        </is>
      </c>
    </row>
    <row r="5546">
      <c r="A5546" t="n">
        <v>282764</v>
      </c>
      <c r="B5546" t="inlineStr">
        <is>
          <t>REFERENCE ELECTRIFICATION - MODERATE TECHNOLOGY ADVANCEMENT</t>
        </is>
      </c>
      <c r="C5546" t="n">
        <v>2022</v>
      </c>
      <c r="D5546" t="inlineStr">
        <is>
          <t>COMMERCIAL HIGH EFFICIENCY GAS STORAGE WATER HEATER</t>
        </is>
      </c>
      <c r="E5546" t="inlineStr">
        <is>
          <t>COLORADO</t>
        </is>
      </c>
      <c r="F5546" t="inlineStr">
        <is>
          <t>COMMERCIAL</t>
        </is>
      </c>
      <c r="G5546" t="inlineStr">
        <is>
          <t>COMMERCIAL WATER HEATING</t>
        </is>
      </c>
      <c r="H5546" t="inlineStr">
        <is>
          <t>ELECTRICITY</t>
        </is>
      </c>
    </row>
    <row r="5547">
      <c r="A5547" t="n">
        <v>282765</v>
      </c>
      <c r="B5547" t="inlineStr">
        <is>
          <t>REFERENCE ELECTRIFICATION - MODERATE TECHNOLOGY ADVANCEMENT</t>
        </is>
      </c>
      <c r="C5547" t="n">
        <v>2022</v>
      </c>
      <c r="D5547" t="inlineStr">
        <is>
          <t>COMMERCIAL HIGH EFFICIENCY GAS STORAGE WATER HEATER</t>
        </is>
      </c>
      <c r="E5547" t="inlineStr">
        <is>
          <t>COLORADO</t>
        </is>
      </c>
      <c r="F5547" t="inlineStr">
        <is>
          <t>COMMERCIAL</t>
        </is>
      </c>
      <c r="G5547" t="inlineStr">
        <is>
          <t>COMMERCIAL WATER HEATING</t>
        </is>
      </c>
      <c r="H5547" t="inlineStr">
        <is>
          <t>DIESEL FUEL</t>
        </is>
      </c>
    </row>
    <row r="5548">
      <c r="A5548" t="n">
        <v>282766</v>
      </c>
      <c r="B5548" t="inlineStr">
        <is>
          <t>REFERENCE ELECTRIFICATION - MODERATE TECHNOLOGY ADVANCEMENT</t>
        </is>
      </c>
      <c r="C5548" t="n">
        <v>2022</v>
      </c>
      <c r="D5548" t="inlineStr">
        <is>
          <t>COMMERCIAL HIGH EFFICIENCY GAS STORAGE WATER HEATER</t>
        </is>
      </c>
      <c r="E5548" t="inlineStr">
        <is>
          <t>COLORADO</t>
        </is>
      </c>
      <c r="F5548" t="inlineStr">
        <is>
          <t>COMMERCIAL</t>
        </is>
      </c>
      <c r="G5548" t="inlineStr">
        <is>
          <t>COMMERCIAL WATER HEATING</t>
        </is>
      </c>
      <c r="H5548" t="inlineStr">
        <is>
          <t>PIPELINE GAS</t>
        </is>
      </c>
      <c r="I5548" t="n">
        <v>3813136.75663528</v>
      </c>
    </row>
    <row r="5549">
      <c r="A5549" t="n">
        <v>282767</v>
      </c>
      <c r="B5549" t="inlineStr">
        <is>
          <t>REFERENCE ELECTRIFICATION - MODERATE TECHNOLOGY ADVANCEMENT</t>
        </is>
      </c>
      <c r="C5549" t="n">
        <v>2022</v>
      </c>
      <c r="D5549" t="inlineStr">
        <is>
          <t>COMMERCIAL HIGH EFFICIENCY GAS STORAGE WATER HEATER</t>
        </is>
      </c>
      <c r="E5549" t="inlineStr">
        <is>
          <t>COLORADO</t>
        </is>
      </c>
      <c r="F5549" t="inlineStr">
        <is>
          <t>COMMERCIAL</t>
        </is>
      </c>
      <c r="G5549" t="inlineStr">
        <is>
          <t>COMMERCIAL WATER HEATING</t>
        </is>
      </c>
      <c r="H5549" t="inlineStr">
        <is>
          <t xml:space="preserve">SOLAR </t>
        </is>
      </c>
    </row>
    <row r="5550">
      <c r="A5550" t="n">
        <v>282968</v>
      </c>
      <c r="B5550" t="inlineStr">
        <is>
          <t>REFERENCE ELECTRIFICATION - MODERATE TECHNOLOGY ADVANCEMENT</t>
        </is>
      </c>
      <c r="C5550" t="n">
        <v>2022</v>
      </c>
      <c r="D5550" t="inlineStr">
        <is>
          <t>COMMERCIAL ELECTRIC RESISTANCE STORAGE WATER HEATER</t>
        </is>
      </c>
      <c r="E5550" t="inlineStr">
        <is>
          <t>COLORADO</t>
        </is>
      </c>
      <c r="F5550" t="inlineStr">
        <is>
          <t>COMMERCIAL</t>
        </is>
      </c>
      <c r="G5550" t="inlineStr">
        <is>
          <t>COMMERCIAL WATER HEATING</t>
        </is>
      </c>
      <c r="H5550" t="inlineStr">
        <is>
          <t>ELECTRICITY</t>
        </is>
      </c>
      <c r="I5550" t="n">
        <v>0</v>
      </c>
    </row>
    <row r="5551">
      <c r="A5551" t="n">
        <v>282969</v>
      </c>
      <c r="B5551" t="inlineStr">
        <is>
          <t>REFERENCE ELECTRIFICATION - MODERATE TECHNOLOGY ADVANCEMENT</t>
        </is>
      </c>
      <c r="C5551" t="n">
        <v>2022</v>
      </c>
      <c r="D5551" t="inlineStr">
        <is>
          <t>COMMERCIAL ELECTRIC RESISTANCE STORAGE WATER HEATER</t>
        </is>
      </c>
      <c r="E5551" t="inlineStr">
        <is>
          <t>COLORADO</t>
        </is>
      </c>
      <c r="F5551" t="inlineStr">
        <is>
          <t>COMMERCIAL</t>
        </is>
      </c>
      <c r="G5551" t="inlineStr">
        <is>
          <t>COMMERCIAL WATER HEATING</t>
        </is>
      </c>
      <c r="H5551" t="inlineStr">
        <is>
          <t>DIESEL FUEL</t>
        </is>
      </c>
    </row>
    <row r="5552">
      <c r="A5552" t="n">
        <v>282970</v>
      </c>
      <c r="B5552" t="inlineStr">
        <is>
          <t>REFERENCE ELECTRIFICATION - MODERATE TECHNOLOGY ADVANCEMENT</t>
        </is>
      </c>
      <c r="C5552" t="n">
        <v>2022</v>
      </c>
      <c r="D5552" t="inlineStr">
        <is>
          <t>COMMERCIAL ELECTRIC RESISTANCE STORAGE WATER HEATER</t>
        </is>
      </c>
      <c r="E5552" t="inlineStr">
        <is>
          <t>COLORADO</t>
        </is>
      </c>
      <c r="F5552" t="inlineStr">
        <is>
          <t>COMMERCIAL</t>
        </is>
      </c>
      <c r="G5552" t="inlineStr">
        <is>
          <t>COMMERCIAL WATER HEATING</t>
        </is>
      </c>
      <c r="H5552" t="inlineStr">
        <is>
          <t>PIPELINE GAS</t>
        </is>
      </c>
    </row>
    <row r="5553">
      <c r="A5553" t="n">
        <v>282971</v>
      </c>
      <c r="B5553" t="inlineStr">
        <is>
          <t>REFERENCE ELECTRIFICATION - MODERATE TECHNOLOGY ADVANCEMENT</t>
        </is>
      </c>
      <c r="C5553" t="n">
        <v>2022</v>
      </c>
      <c r="D5553" t="inlineStr">
        <is>
          <t>COMMERCIAL ELECTRIC RESISTANCE STORAGE WATER HEATER</t>
        </is>
      </c>
      <c r="E5553" t="inlineStr">
        <is>
          <t>COLORADO</t>
        </is>
      </c>
      <c r="F5553" t="inlineStr">
        <is>
          <t>COMMERCIAL</t>
        </is>
      </c>
      <c r="G5553" t="inlineStr">
        <is>
          <t>COMMERCIAL WATER HEATING</t>
        </is>
      </c>
      <c r="H5553" t="inlineStr">
        <is>
          <t xml:space="preserve">SOLAR </t>
        </is>
      </c>
    </row>
    <row r="5554">
      <c r="A5554" t="n">
        <v>283172</v>
      </c>
      <c r="B5554" t="inlineStr">
        <is>
          <t>REFERENCE ELECTRIFICATION - MODERATE TECHNOLOGY ADVANCEMENT</t>
        </is>
      </c>
      <c r="C5554" t="n">
        <v>2022</v>
      </c>
      <c r="D5554" t="inlineStr">
        <is>
          <t>COMMERCIAL REFERENCE OIL WATER HEATER</t>
        </is>
      </c>
      <c r="E5554" t="inlineStr">
        <is>
          <t>COLORADO</t>
        </is>
      </c>
      <c r="F5554" t="inlineStr">
        <is>
          <t>COMMERCIAL</t>
        </is>
      </c>
      <c r="G5554" t="inlineStr">
        <is>
          <t>COMMERCIAL WATER HEATING</t>
        </is>
      </c>
      <c r="H5554" t="inlineStr">
        <is>
          <t>ELECTRICITY</t>
        </is>
      </c>
    </row>
    <row r="5555">
      <c r="A5555" t="n">
        <v>283173</v>
      </c>
      <c r="B5555" t="inlineStr">
        <is>
          <t>REFERENCE ELECTRIFICATION - MODERATE TECHNOLOGY ADVANCEMENT</t>
        </is>
      </c>
      <c r="C5555" t="n">
        <v>2022</v>
      </c>
      <c r="D5555" t="inlineStr">
        <is>
          <t>COMMERCIAL REFERENCE OIL WATER HEATER</t>
        </is>
      </c>
      <c r="E5555" t="inlineStr">
        <is>
          <t>COLORADO</t>
        </is>
      </c>
      <c r="F5555" t="inlineStr">
        <is>
          <t>COMMERCIAL</t>
        </is>
      </c>
      <c r="G5555" t="inlineStr">
        <is>
          <t>COMMERCIAL WATER HEATING</t>
        </is>
      </c>
      <c r="H5555" t="inlineStr">
        <is>
          <t>DIESEL FUEL</t>
        </is>
      </c>
      <c r="I5555" t="n">
        <v>0</v>
      </c>
    </row>
    <row r="5556">
      <c r="A5556" t="n">
        <v>283174</v>
      </c>
      <c r="B5556" t="inlineStr">
        <is>
          <t>REFERENCE ELECTRIFICATION - MODERATE TECHNOLOGY ADVANCEMENT</t>
        </is>
      </c>
      <c r="C5556" t="n">
        <v>2022</v>
      </c>
      <c r="D5556" t="inlineStr">
        <is>
          <t>COMMERCIAL REFERENCE OIL WATER HEATER</t>
        </is>
      </c>
      <c r="E5556" t="inlineStr">
        <is>
          <t>COLORADO</t>
        </is>
      </c>
      <c r="F5556" t="inlineStr">
        <is>
          <t>COMMERCIAL</t>
        </is>
      </c>
      <c r="G5556" t="inlineStr">
        <is>
          <t>COMMERCIAL WATER HEATING</t>
        </is>
      </c>
      <c r="H5556" t="inlineStr">
        <is>
          <t>PIPELINE GAS</t>
        </is>
      </c>
    </row>
    <row r="5557">
      <c r="A5557" t="n">
        <v>283175</v>
      </c>
      <c r="B5557" t="inlineStr">
        <is>
          <t>REFERENCE ELECTRIFICATION - MODERATE TECHNOLOGY ADVANCEMENT</t>
        </is>
      </c>
      <c r="C5557" t="n">
        <v>2022</v>
      </c>
      <c r="D5557" t="inlineStr">
        <is>
          <t>COMMERCIAL REFERENCE OIL WATER HEATER</t>
        </is>
      </c>
      <c r="E5557" t="inlineStr">
        <is>
          <t>COLORADO</t>
        </is>
      </c>
      <c r="F5557" t="inlineStr">
        <is>
          <t>COMMERCIAL</t>
        </is>
      </c>
      <c r="G5557" t="inlineStr">
        <is>
          <t>COMMERCIAL WATER HEATING</t>
        </is>
      </c>
      <c r="H5557" t="inlineStr">
        <is>
          <t xml:space="preserve">SOLAR </t>
        </is>
      </c>
    </row>
    <row r="5558">
      <c r="A5558" t="n">
        <v>283376</v>
      </c>
      <c r="B5558" t="inlineStr">
        <is>
          <t>REFERENCE ELECTRIFICATION - MODERATE TECHNOLOGY ADVANCEMENT</t>
        </is>
      </c>
      <c r="C5558" t="n">
        <v>2022</v>
      </c>
      <c r="D5558" t="inlineStr">
        <is>
          <t>COMMERCIAL HIGH EFFICIENCY OIL WATER HEATER</t>
        </is>
      </c>
      <c r="E5558" t="inlineStr">
        <is>
          <t>COLORADO</t>
        </is>
      </c>
      <c r="F5558" t="inlineStr">
        <is>
          <t>COMMERCIAL</t>
        </is>
      </c>
      <c r="G5558" t="inlineStr">
        <is>
          <t>COMMERCIAL WATER HEATING</t>
        </is>
      </c>
      <c r="H5558" t="inlineStr">
        <is>
          <t>ELECTRICITY</t>
        </is>
      </c>
    </row>
    <row r="5559">
      <c r="A5559" t="n">
        <v>283377</v>
      </c>
      <c r="B5559" t="inlineStr">
        <is>
          <t>REFERENCE ELECTRIFICATION - MODERATE TECHNOLOGY ADVANCEMENT</t>
        </is>
      </c>
      <c r="C5559" t="n">
        <v>2022</v>
      </c>
      <c r="D5559" t="inlineStr">
        <is>
          <t>COMMERCIAL HIGH EFFICIENCY OIL WATER HEATER</t>
        </is>
      </c>
      <c r="E5559" t="inlineStr">
        <is>
          <t>COLORADO</t>
        </is>
      </c>
      <c r="F5559" t="inlineStr">
        <is>
          <t>COMMERCIAL</t>
        </is>
      </c>
      <c r="G5559" t="inlineStr">
        <is>
          <t>COMMERCIAL WATER HEATING</t>
        </is>
      </c>
      <c r="H5559" t="inlineStr">
        <is>
          <t>DIESEL FUEL</t>
        </is>
      </c>
      <c r="I5559" t="n">
        <v>0</v>
      </c>
    </row>
    <row r="5560">
      <c r="A5560" t="n">
        <v>283378</v>
      </c>
      <c r="B5560" t="inlineStr">
        <is>
          <t>REFERENCE ELECTRIFICATION - MODERATE TECHNOLOGY ADVANCEMENT</t>
        </is>
      </c>
      <c r="C5560" t="n">
        <v>2022</v>
      </c>
      <c r="D5560" t="inlineStr">
        <is>
          <t>COMMERCIAL HIGH EFFICIENCY OIL WATER HEATER</t>
        </is>
      </c>
      <c r="E5560" t="inlineStr">
        <is>
          <t>COLORADO</t>
        </is>
      </c>
      <c r="F5560" t="inlineStr">
        <is>
          <t>COMMERCIAL</t>
        </is>
      </c>
      <c r="G5560" t="inlineStr">
        <is>
          <t>COMMERCIAL WATER HEATING</t>
        </is>
      </c>
      <c r="H5560" t="inlineStr">
        <is>
          <t>PIPELINE GAS</t>
        </is>
      </c>
    </row>
    <row r="5561">
      <c r="A5561" t="n">
        <v>283379</v>
      </c>
      <c r="B5561" t="inlineStr">
        <is>
          <t>REFERENCE ELECTRIFICATION - MODERATE TECHNOLOGY ADVANCEMENT</t>
        </is>
      </c>
      <c r="C5561" t="n">
        <v>2022</v>
      </c>
      <c r="D5561" t="inlineStr">
        <is>
          <t>COMMERCIAL HIGH EFFICIENCY OIL WATER HEATER</t>
        </is>
      </c>
      <c r="E5561" t="inlineStr">
        <is>
          <t>COLORADO</t>
        </is>
      </c>
      <c r="F5561" t="inlineStr">
        <is>
          <t>COMMERCIAL</t>
        </is>
      </c>
      <c r="G5561" t="inlineStr">
        <is>
          <t>COMMERCIAL WATER HEATING</t>
        </is>
      </c>
      <c r="H5561" t="inlineStr">
        <is>
          <t xml:space="preserve">SOLAR </t>
        </is>
      </c>
    </row>
    <row r="5562">
      <c r="A5562" t="n">
        <v>283585</v>
      </c>
      <c r="B5562" t="inlineStr">
        <is>
          <t>REFERENCE ELECTRIFICATION - MODERATE TECHNOLOGY ADVANCEMENT</t>
        </is>
      </c>
      <c r="C5562" t="n">
        <v>2022</v>
      </c>
      <c r="D5562" t="inlineStr">
        <is>
          <t>REFERENCE LPG MEDIUM-DUTY VEHICLE</t>
        </is>
      </c>
      <c r="E5562" t="inlineStr">
        <is>
          <t>COLORADO</t>
        </is>
      </c>
      <c r="F5562" t="inlineStr">
        <is>
          <t>TRANSPORTATION</t>
        </is>
      </c>
      <c r="G5562" t="inlineStr">
        <is>
          <t>MEDIUM DUTY TRUCKS</t>
        </is>
      </c>
      <c r="H5562" t="inlineStr">
        <is>
          <t>GASOLINE FUEL</t>
        </is>
      </c>
    </row>
    <row r="5563">
      <c r="A5563" t="n">
        <v>283586</v>
      </c>
      <c r="B5563" t="inlineStr">
        <is>
          <t>REFERENCE ELECTRIFICATION - MODERATE TECHNOLOGY ADVANCEMENT</t>
        </is>
      </c>
      <c r="C5563" t="n">
        <v>2022</v>
      </c>
      <c r="D5563" t="inlineStr">
        <is>
          <t>REFERENCE LPG MEDIUM-DUTY VEHICLE</t>
        </is>
      </c>
      <c r="E5563" t="inlineStr">
        <is>
          <t>COLORADO</t>
        </is>
      </c>
      <c r="F5563" t="inlineStr">
        <is>
          <t>TRANSPORTATION</t>
        </is>
      </c>
      <c r="G5563" t="inlineStr">
        <is>
          <t>MEDIUM DUTY TRUCKS</t>
        </is>
      </c>
      <c r="H5563" t="inlineStr">
        <is>
          <t>ELECTRICITY</t>
        </is>
      </c>
    </row>
    <row r="5564">
      <c r="A5564" t="n">
        <v>283587</v>
      </c>
      <c r="B5564" t="inlineStr">
        <is>
          <t>REFERENCE ELECTRIFICATION - MODERATE TECHNOLOGY ADVANCEMENT</t>
        </is>
      </c>
      <c r="C5564" t="n">
        <v>2022</v>
      </c>
      <c r="D5564" t="inlineStr">
        <is>
          <t>REFERENCE LPG MEDIUM-DUTY VEHICLE</t>
        </is>
      </c>
      <c r="E5564" t="inlineStr">
        <is>
          <t>COLORADO</t>
        </is>
      </c>
      <c r="F5564" t="inlineStr">
        <is>
          <t>TRANSPORTATION</t>
        </is>
      </c>
      <c r="G5564" t="inlineStr">
        <is>
          <t>MEDIUM DUTY TRUCKS</t>
        </is>
      </c>
      <c r="H5564" t="inlineStr">
        <is>
          <t>DIESEL FUEL</t>
        </is>
      </c>
    </row>
    <row r="5565">
      <c r="A5565" t="n">
        <v>283588</v>
      </c>
      <c r="B5565" t="inlineStr">
        <is>
          <t>REFERENCE ELECTRIFICATION - MODERATE TECHNOLOGY ADVANCEMENT</t>
        </is>
      </c>
      <c r="C5565" t="n">
        <v>2022</v>
      </c>
      <c r="D5565" t="inlineStr">
        <is>
          <t>REFERENCE LPG MEDIUM-DUTY VEHICLE</t>
        </is>
      </c>
      <c r="E5565" t="inlineStr">
        <is>
          <t>COLORADO</t>
        </is>
      </c>
      <c r="F5565" t="inlineStr">
        <is>
          <t>TRANSPORTATION</t>
        </is>
      </c>
      <c r="G5565" t="inlineStr">
        <is>
          <t>MEDIUM DUTY TRUCKS</t>
        </is>
      </c>
      <c r="H5565" t="inlineStr">
        <is>
          <t>LPG FUEL</t>
        </is>
      </c>
      <c r="I5565" t="n">
        <v>182173.534734556</v>
      </c>
    </row>
    <row r="5566">
      <c r="A5566" t="n">
        <v>283589</v>
      </c>
      <c r="B5566" t="inlineStr">
        <is>
          <t>REFERENCE ELECTRIFICATION - MODERATE TECHNOLOGY ADVANCEMENT</t>
        </is>
      </c>
      <c r="C5566" t="n">
        <v>2022</v>
      </c>
      <c r="D5566" t="inlineStr">
        <is>
          <t>REFERENCE LPG MEDIUM-DUTY VEHICLE</t>
        </is>
      </c>
      <c r="E5566" t="inlineStr">
        <is>
          <t>COLORADO</t>
        </is>
      </c>
      <c r="F5566" t="inlineStr">
        <is>
          <t>TRANSPORTATION</t>
        </is>
      </c>
      <c r="G5566" t="inlineStr">
        <is>
          <t>MEDIUM DUTY TRUCKS</t>
        </is>
      </c>
      <c r="H5566" t="inlineStr">
        <is>
          <t>COMPRESSED PIPELINE GAS</t>
        </is>
      </c>
    </row>
    <row r="5567">
      <c r="A5567" t="n">
        <v>283840</v>
      </c>
      <c r="B5567" t="inlineStr">
        <is>
          <t>REFERENCE ELECTRIFICATION - MODERATE TECHNOLOGY ADVANCEMENT</t>
        </is>
      </c>
      <c r="C5567" t="n">
        <v>2022</v>
      </c>
      <c r="D5567" t="inlineStr">
        <is>
          <t>BATTERY ELECTRIC MEDIUM-DUTY VEHICLE</t>
        </is>
      </c>
      <c r="E5567" t="inlineStr">
        <is>
          <t>COLORADO</t>
        </is>
      </c>
      <c r="F5567" t="inlineStr">
        <is>
          <t>TRANSPORTATION</t>
        </is>
      </c>
      <c r="G5567" t="inlineStr">
        <is>
          <t>MEDIUM DUTY TRUCKS</t>
        </is>
      </c>
      <c r="H5567" t="inlineStr">
        <is>
          <t>GASOLINE FUEL</t>
        </is>
      </c>
    </row>
    <row r="5568">
      <c r="A5568" t="n">
        <v>283841</v>
      </c>
      <c r="B5568" t="inlineStr">
        <is>
          <t>REFERENCE ELECTRIFICATION - MODERATE TECHNOLOGY ADVANCEMENT</t>
        </is>
      </c>
      <c r="C5568" t="n">
        <v>2022</v>
      </c>
      <c r="D5568" t="inlineStr">
        <is>
          <t>BATTERY ELECTRIC MEDIUM-DUTY VEHICLE</t>
        </is>
      </c>
      <c r="E5568" t="inlineStr">
        <is>
          <t>COLORADO</t>
        </is>
      </c>
      <c r="F5568" t="inlineStr">
        <is>
          <t>TRANSPORTATION</t>
        </is>
      </c>
      <c r="G5568" t="inlineStr">
        <is>
          <t>MEDIUM DUTY TRUCKS</t>
        </is>
      </c>
      <c r="H5568" t="inlineStr">
        <is>
          <t>ELECTRICITY</t>
        </is>
      </c>
      <c r="I5568" t="n">
        <v>1533.82384718224</v>
      </c>
    </row>
    <row r="5569">
      <c r="A5569" t="n">
        <v>283842</v>
      </c>
      <c r="B5569" t="inlineStr">
        <is>
          <t>REFERENCE ELECTRIFICATION - MODERATE TECHNOLOGY ADVANCEMENT</t>
        </is>
      </c>
      <c r="C5569" t="n">
        <v>2022</v>
      </c>
      <c r="D5569" t="inlineStr">
        <is>
          <t>BATTERY ELECTRIC MEDIUM-DUTY VEHICLE</t>
        </is>
      </c>
      <c r="E5569" t="inlineStr">
        <is>
          <t>COLORADO</t>
        </is>
      </c>
      <c r="F5569" t="inlineStr">
        <is>
          <t>TRANSPORTATION</t>
        </is>
      </c>
      <c r="G5569" t="inlineStr">
        <is>
          <t>MEDIUM DUTY TRUCKS</t>
        </is>
      </c>
      <c r="H5569" t="inlineStr">
        <is>
          <t>DIESEL FUEL</t>
        </is>
      </c>
    </row>
    <row r="5570">
      <c r="A5570" t="n">
        <v>283843</v>
      </c>
      <c r="B5570" t="inlineStr">
        <is>
          <t>REFERENCE ELECTRIFICATION - MODERATE TECHNOLOGY ADVANCEMENT</t>
        </is>
      </c>
      <c r="C5570" t="n">
        <v>2022</v>
      </c>
      <c r="D5570" t="inlineStr">
        <is>
          <t>BATTERY ELECTRIC MEDIUM-DUTY VEHICLE</t>
        </is>
      </c>
      <c r="E5570" t="inlineStr">
        <is>
          <t>COLORADO</t>
        </is>
      </c>
      <c r="F5570" t="inlineStr">
        <is>
          <t>TRANSPORTATION</t>
        </is>
      </c>
      <c r="G5570" t="inlineStr">
        <is>
          <t>MEDIUM DUTY TRUCKS</t>
        </is>
      </c>
      <c r="H5570" t="inlineStr">
        <is>
          <t>LPG FUEL</t>
        </is>
      </c>
    </row>
    <row r="5571">
      <c r="A5571" t="n">
        <v>283844</v>
      </c>
      <c r="B5571" t="inlineStr">
        <is>
          <t>REFERENCE ELECTRIFICATION - MODERATE TECHNOLOGY ADVANCEMENT</t>
        </is>
      </c>
      <c r="C5571" t="n">
        <v>2022</v>
      </c>
      <c r="D5571" t="inlineStr">
        <is>
          <t>BATTERY ELECTRIC MEDIUM-DUTY VEHICLE</t>
        </is>
      </c>
      <c r="E5571" t="inlineStr">
        <is>
          <t>COLORADO</t>
        </is>
      </c>
      <c r="F5571" t="inlineStr">
        <is>
          <t>TRANSPORTATION</t>
        </is>
      </c>
      <c r="G5571" t="inlineStr">
        <is>
          <t>MEDIUM DUTY TRUCKS</t>
        </is>
      </c>
      <c r="H5571" t="inlineStr">
        <is>
          <t>COMPRESSED PIPELINE GAS</t>
        </is>
      </c>
    </row>
    <row r="5572">
      <c r="A5572" t="n">
        <v>284095</v>
      </c>
      <c r="B5572" t="inlineStr">
        <is>
          <t>REFERENCE ELECTRIFICATION - MODERATE TECHNOLOGY ADVANCEMENT</t>
        </is>
      </c>
      <c r="C5572" t="n">
        <v>2022</v>
      </c>
      <c r="D5572" t="inlineStr">
        <is>
          <t>REFERENCE DIESEL HEAVY-DUTY VEHICLE</t>
        </is>
      </c>
      <c r="E5572" t="inlineStr">
        <is>
          <t>COLORADO</t>
        </is>
      </c>
      <c r="F5572" t="inlineStr">
        <is>
          <t>TRANSPORTATION</t>
        </is>
      </c>
      <c r="G5572" t="inlineStr">
        <is>
          <t>HEAVY DUTY TRUCKS</t>
        </is>
      </c>
      <c r="H5572" t="inlineStr">
        <is>
          <t>GASOLINE FUEL</t>
        </is>
      </c>
    </row>
    <row r="5573">
      <c r="A5573" t="n">
        <v>284096</v>
      </c>
      <c r="B5573" t="inlineStr">
        <is>
          <t>REFERENCE ELECTRIFICATION - MODERATE TECHNOLOGY ADVANCEMENT</t>
        </is>
      </c>
      <c r="C5573" t="n">
        <v>2022</v>
      </c>
      <c r="D5573" t="inlineStr">
        <is>
          <t>REFERENCE DIESEL HEAVY-DUTY VEHICLE</t>
        </is>
      </c>
      <c r="E5573" t="inlineStr">
        <is>
          <t>COLORADO</t>
        </is>
      </c>
      <c r="F5573" t="inlineStr">
        <is>
          <t>TRANSPORTATION</t>
        </is>
      </c>
      <c r="G5573" t="inlineStr">
        <is>
          <t>HEAVY DUTY TRUCKS</t>
        </is>
      </c>
      <c r="H5573" t="inlineStr">
        <is>
          <t>ELECTRICITY</t>
        </is>
      </c>
    </row>
    <row r="5574">
      <c r="A5574" t="n">
        <v>284097</v>
      </c>
      <c r="B5574" t="inlineStr">
        <is>
          <t>REFERENCE ELECTRIFICATION - MODERATE TECHNOLOGY ADVANCEMENT</t>
        </is>
      </c>
      <c r="C5574" t="n">
        <v>2022</v>
      </c>
      <c r="D5574" t="inlineStr">
        <is>
          <t>REFERENCE DIESEL HEAVY-DUTY VEHICLE</t>
        </is>
      </c>
      <c r="E5574" t="inlineStr">
        <is>
          <t>COLORADO</t>
        </is>
      </c>
      <c r="F5574" t="inlineStr">
        <is>
          <t>TRANSPORTATION</t>
        </is>
      </c>
      <c r="G5574" t="inlineStr">
        <is>
          <t>HEAVY DUTY TRUCKS</t>
        </is>
      </c>
      <c r="H5574" t="inlineStr">
        <is>
          <t>DIESEL FUEL</t>
        </is>
      </c>
      <c r="I5574" t="n">
        <v>56437647.6658144</v>
      </c>
    </row>
    <row r="5575">
      <c r="A5575" t="n">
        <v>284098</v>
      </c>
      <c r="B5575" t="inlineStr">
        <is>
          <t>REFERENCE ELECTRIFICATION - MODERATE TECHNOLOGY ADVANCEMENT</t>
        </is>
      </c>
      <c r="C5575" t="n">
        <v>2022</v>
      </c>
      <c r="D5575" t="inlineStr">
        <is>
          <t>REFERENCE DIESEL HEAVY-DUTY VEHICLE</t>
        </is>
      </c>
      <c r="E5575" t="inlineStr">
        <is>
          <t>COLORADO</t>
        </is>
      </c>
      <c r="F5575" t="inlineStr">
        <is>
          <t>TRANSPORTATION</t>
        </is>
      </c>
      <c r="G5575" t="inlineStr">
        <is>
          <t>HEAVY DUTY TRUCKS</t>
        </is>
      </c>
      <c r="H5575" t="inlineStr">
        <is>
          <t>LPG FUEL</t>
        </is>
      </c>
    </row>
    <row r="5576">
      <c r="A5576" t="n">
        <v>284099</v>
      </c>
      <c r="B5576" t="inlineStr">
        <is>
          <t>REFERENCE ELECTRIFICATION - MODERATE TECHNOLOGY ADVANCEMENT</t>
        </is>
      </c>
      <c r="C5576" t="n">
        <v>2022</v>
      </c>
      <c r="D5576" t="inlineStr">
        <is>
          <t>REFERENCE DIESEL HEAVY-DUTY VEHICLE</t>
        </is>
      </c>
      <c r="E5576" t="inlineStr">
        <is>
          <t>COLORADO</t>
        </is>
      </c>
      <c r="F5576" t="inlineStr">
        <is>
          <t>TRANSPORTATION</t>
        </is>
      </c>
      <c r="G5576" t="inlineStr">
        <is>
          <t>HEAVY DUTY TRUCKS</t>
        </is>
      </c>
      <c r="H5576" t="inlineStr">
        <is>
          <t>LIQUEFIED PIPELINE GAS</t>
        </is>
      </c>
    </row>
    <row r="5577">
      <c r="A5577" t="n">
        <v>284350</v>
      </c>
      <c r="B5577" t="inlineStr">
        <is>
          <t>REFERENCE ELECTRIFICATION - MODERATE TECHNOLOGY ADVANCEMENT</t>
        </is>
      </c>
      <c r="C5577" t="n">
        <v>2022</v>
      </c>
      <c r="D5577" t="inlineStr">
        <is>
          <t>LNG HEAVY-DUTY VEHICLE</t>
        </is>
      </c>
      <c r="E5577" t="inlineStr">
        <is>
          <t>COLORADO</t>
        </is>
      </c>
      <c r="F5577" t="inlineStr">
        <is>
          <t>TRANSPORTATION</t>
        </is>
      </c>
      <c r="G5577" t="inlineStr">
        <is>
          <t>HEAVY DUTY TRUCKS</t>
        </is>
      </c>
      <c r="H5577" t="inlineStr">
        <is>
          <t>GASOLINE FUEL</t>
        </is>
      </c>
    </row>
    <row r="5578">
      <c r="A5578" t="n">
        <v>284351</v>
      </c>
      <c r="B5578" t="inlineStr">
        <is>
          <t>REFERENCE ELECTRIFICATION - MODERATE TECHNOLOGY ADVANCEMENT</t>
        </is>
      </c>
      <c r="C5578" t="n">
        <v>2022</v>
      </c>
      <c r="D5578" t="inlineStr">
        <is>
          <t>LNG HEAVY-DUTY VEHICLE</t>
        </is>
      </c>
      <c r="E5578" t="inlineStr">
        <is>
          <t>COLORADO</t>
        </is>
      </c>
      <c r="F5578" t="inlineStr">
        <is>
          <t>TRANSPORTATION</t>
        </is>
      </c>
      <c r="G5578" t="inlineStr">
        <is>
          <t>HEAVY DUTY TRUCKS</t>
        </is>
      </c>
      <c r="H5578" t="inlineStr">
        <is>
          <t>ELECTRICITY</t>
        </is>
      </c>
    </row>
    <row r="5579">
      <c r="A5579" t="n">
        <v>284352</v>
      </c>
      <c r="B5579" t="inlineStr">
        <is>
          <t>REFERENCE ELECTRIFICATION - MODERATE TECHNOLOGY ADVANCEMENT</t>
        </is>
      </c>
      <c r="C5579" t="n">
        <v>2022</v>
      </c>
      <c r="D5579" t="inlineStr">
        <is>
          <t>LNG HEAVY-DUTY VEHICLE</t>
        </is>
      </c>
      <c r="E5579" t="inlineStr">
        <is>
          <t>COLORADO</t>
        </is>
      </c>
      <c r="F5579" t="inlineStr">
        <is>
          <t>TRANSPORTATION</t>
        </is>
      </c>
      <c r="G5579" t="inlineStr">
        <is>
          <t>HEAVY DUTY TRUCKS</t>
        </is>
      </c>
      <c r="H5579" t="inlineStr">
        <is>
          <t>DIESEL FUEL</t>
        </is>
      </c>
    </row>
    <row r="5580">
      <c r="A5580" t="n">
        <v>284353</v>
      </c>
      <c r="B5580" t="inlineStr">
        <is>
          <t>REFERENCE ELECTRIFICATION - MODERATE TECHNOLOGY ADVANCEMENT</t>
        </is>
      </c>
      <c r="C5580" t="n">
        <v>2022</v>
      </c>
      <c r="D5580" t="inlineStr">
        <is>
          <t>LNG HEAVY-DUTY VEHICLE</t>
        </is>
      </c>
      <c r="E5580" t="inlineStr">
        <is>
          <t>COLORADO</t>
        </is>
      </c>
      <c r="F5580" t="inlineStr">
        <is>
          <t>TRANSPORTATION</t>
        </is>
      </c>
      <c r="G5580" t="inlineStr">
        <is>
          <t>HEAVY DUTY TRUCKS</t>
        </is>
      </c>
      <c r="H5580" t="inlineStr">
        <is>
          <t>LPG FUEL</t>
        </is>
      </c>
    </row>
    <row r="5581">
      <c r="A5581" t="n">
        <v>284354</v>
      </c>
      <c r="B5581" t="inlineStr">
        <is>
          <t>REFERENCE ELECTRIFICATION - MODERATE TECHNOLOGY ADVANCEMENT</t>
        </is>
      </c>
      <c r="C5581" t="n">
        <v>2022</v>
      </c>
      <c r="D5581" t="inlineStr">
        <is>
          <t>LNG HEAVY-DUTY VEHICLE</t>
        </is>
      </c>
      <c r="E5581" t="inlineStr">
        <is>
          <t>COLORADO</t>
        </is>
      </c>
      <c r="F5581" t="inlineStr">
        <is>
          <t>TRANSPORTATION</t>
        </is>
      </c>
      <c r="G5581" t="inlineStr">
        <is>
          <t>HEAVY DUTY TRUCKS</t>
        </is>
      </c>
      <c r="H5581" t="inlineStr">
        <is>
          <t>LIQUEFIED PIPELINE GAS</t>
        </is>
      </c>
      <c r="I5581" t="n">
        <v>96270.7009833328</v>
      </c>
    </row>
    <row r="5582">
      <c r="A5582" t="n">
        <v>284605</v>
      </c>
      <c r="B5582" t="inlineStr">
        <is>
          <t>REFERENCE ELECTRIFICATION - MODERATE TECHNOLOGY ADVANCEMENT</t>
        </is>
      </c>
      <c r="C5582" t="n">
        <v>2022</v>
      </c>
      <c r="D5582" t="inlineStr">
        <is>
          <t>REFERENCE GASOLINE HEAVY-DUTY VEHICLE</t>
        </is>
      </c>
      <c r="E5582" t="inlineStr">
        <is>
          <t>COLORADO</t>
        </is>
      </c>
      <c r="F5582" t="inlineStr">
        <is>
          <t>TRANSPORTATION</t>
        </is>
      </c>
      <c r="G5582" t="inlineStr">
        <is>
          <t>HEAVY DUTY TRUCKS</t>
        </is>
      </c>
      <c r="H5582" t="inlineStr">
        <is>
          <t>GASOLINE FUEL</t>
        </is>
      </c>
      <c r="I5582" t="n">
        <v>4184385.38497423</v>
      </c>
    </row>
    <row r="5583">
      <c r="A5583" t="n">
        <v>284606</v>
      </c>
      <c r="B5583" t="inlineStr">
        <is>
          <t>REFERENCE ELECTRIFICATION - MODERATE TECHNOLOGY ADVANCEMENT</t>
        </is>
      </c>
      <c r="C5583" t="n">
        <v>2022</v>
      </c>
      <c r="D5583" t="inlineStr">
        <is>
          <t>REFERENCE GASOLINE HEAVY-DUTY VEHICLE</t>
        </is>
      </c>
      <c r="E5583" t="inlineStr">
        <is>
          <t>COLORADO</t>
        </is>
      </c>
      <c r="F5583" t="inlineStr">
        <is>
          <t>TRANSPORTATION</t>
        </is>
      </c>
      <c r="G5583" t="inlineStr">
        <is>
          <t>HEAVY DUTY TRUCKS</t>
        </is>
      </c>
      <c r="H5583" t="inlineStr">
        <is>
          <t>ELECTRICITY</t>
        </is>
      </c>
    </row>
    <row r="5584">
      <c r="A5584" t="n">
        <v>284607</v>
      </c>
      <c r="B5584" t="inlineStr">
        <is>
          <t>REFERENCE ELECTRIFICATION - MODERATE TECHNOLOGY ADVANCEMENT</t>
        </is>
      </c>
      <c r="C5584" t="n">
        <v>2022</v>
      </c>
      <c r="D5584" t="inlineStr">
        <is>
          <t>REFERENCE GASOLINE HEAVY-DUTY VEHICLE</t>
        </is>
      </c>
      <c r="E5584" t="inlineStr">
        <is>
          <t>COLORADO</t>
        </is>
      </c>
      <c r="F5584" t="inlineStr">
        <is>
          <t>TRANSPORTATION</t>
        </is>
      </c>
      <c r="G5584" t="inlineStr">
        <is>
          <t>HEAVY DUTY TRUCKS</t>
        </is>
      </c>
      <c r="H5584" t="inlineStr">
        <is>
          <t>DIESEL FUEL</t>
        </is>
      </c>
    </row>
    <row r="5585">
      <c r="A5585" t="n">
        <v>284608</v>
      </c>
      <c r="B5585" t="inlineStr">
        <is>
          <t>REFERENCE ELECTRIFICATION - MODERATE TECHNOLOGY ADVANCEMENT</t>
        </is>
      </c>
      <c r="C5585" t="n">
        <v>2022</v>
      </c>
      <c r="D5585" t="inlineStr">
        <is>
          <t>REFERENCE GASOLINE HEAVY-DUTY VEHICLE</t>
        </is>
      </c>
      <c r="E5585" t="inlineStr">
        <is>
          <t>COLORADO</t>
        </is>
      </c>
      <c r="F5585" t="inlineStr">
        <is>
          <t>TRANSPORTATION</t>
        </is>
      </c>
      <c r="G5585" t="inlineStr">
        <is>
          <t>HEAVY DUTY TRUCKS</t>
        </is>
      </c>
      <c r="H5585" t="inlineStr">
        <is>
          <t>LPG FUEL</t>
        </is>
      </c>
    </row>
    <row r="5586">
      <c r="A5586" t="n">
        <v>284609</v>
      </c>
      <c r="B5586" t="inlineStr">
        <is>
          <t>REFERENCE ELECTRIFICATION - MODERATE TECHNOLOGY ADVANCEMENT</t>
        </is>
      </c>
      <c r="C5586" t="n">
        <v>2022</v>
      </c>
      <c r="D5586" t="inlineStr">
        <is>
          <t>REFERENCE GASOLINE HEAVY-DUTY VEHICLE</t>
        </is>
      </c>
      <c r="E5586" t="inlineStr">
        <is>
          <t>COLORADO</t>
        </is>
      </c>
      <c r="F5586" t="inlineStr">
        <is>
          <t>TRANSPORTATION</t>
        </is>
      </c>
      <c r="G5586" t="inlineStr">
        <is>
          <t>HEAVY DUTY TRUCKS</t>
        </is>
      </c>
      <c r="H5586" t="inlineStr">
        <is>
          <t>LIQUEFIED PIPELINE GAS</t>
        </is>
      </c>
    </row>
    <row r="5587">
      <c r="A5587" t="n">
        <v>284860</v>
      </c>
      <c r="B5587" t="inlineStr">
        <is>
          <t>REFERENCE ELECTRIFICATION - MODERATE TECHNOLOGY ADVANCEMENT</t>
        </is>
      </c>
      <c r="C5587" t="n">
        <v>2022</v>
      </c>
      <c r="D5587" t="inlineStr">
        <is>
          <t>REFERENCE PROPANE HEAVY-DUTY VEHICLE</t>
        </is>
      </c>
      <c r="E5587" t="inlineStr">
        <is>
          <t>COLORADO</t>
        </is>
      </c>
      <c r="F5587" t="inlineStr">
        <is>
          <t>TRANSPORTATION</t>
        </is>
      </c>
      <c r="G5587" t="inlineStr">
        <is>
          <t>HEAVY DUTY TRUCKS</t>
        </is>
      </c>
      <c r="H5587" t="inlineStr">
        <is>
          <t>GASOLINE FUEL</t>
        </is>
      </c>
    </row>
    <row r="5588">
      <c r="A5588" t="n">
        <v>284861</v>
      </c>
      <c r="B5588" t="inlineStr">
        <is>
          <t>REFERENCE ELECTRIFICATION - MODERATE TECHNOLOGY ADVANCEMENT</t>
        </is>
      </c>
      <c r="C5588" t="n">
        <v>2022</v>
      </c>
      <c r="D5588" t="inlineStr">
        <is>
          <t>REFERENCE PROPANE HEAVY-DUTY VEHICLE</t>
        </is>
      </c>
      <c r="E5588" t="inlineStr">
        <is>
          <t>COLORADO</t>
        </is>
      </c>
      <c r="F5588" t="inlineStr">
        <is>
          <t>TRANSPORTATION</t>
        </is>
      </c>
      <c r="G5588" t="inlineStr">
        <is>
          <t>HEAVY DUTY TRUCKS</t>
        </is>
      </c>
      <c r="H5588" t="inlineStr">
        <is>
          <t>ELECTRICITY</t>
        </is>
      </c>
    </row>
    <row r="5589">
      <c r="A5589" t="n">
        <v>284862</v>
      </c>
      <c r="B5589" t="inlineStr">
        <is>
          <t>REFERENCE ELECTRIFICATION - MODERATE TECHNOLOGY ADVANCEMENT</t>
        </is>
      </c>
      <c r="C5589" t="n">
        <v>2022</v>
      </c>
      <c r="D5589" t="inlineStr">
        <is>
          <t>REFERENCE PROPANE HEAVY-DUTY VEHICLE</t>
        </is>
      </c>
      <c r="E5589" t="inlineStr">
        <is>
          <t>COLORADO</t>
        </is>
      </c>
      <c r="F5589" t="inlineStr">
        <is>
          <t>TRANSPORTATION</t>
        </is>
      </c>
      <c r="G5589" t="inlineStr">
        <is>
          <t>HEAVY DUTY TRUCKS</t>
        </is>
      </c>
      <c r="H5589" t="inlineStr">
        <is>
          <t>DIESEL FUEL</t>
        </is>
      </c>
    </row>
    <row r="5590">
      <c r="A5590" t="n">
        <v>284863</v>
      </c>
      <c r="B5590" t="inlineStr">
        <is>
          <t>REFERENCE ELECTRIFICATION - MODERATE TECHNOLOGY ADVANCEMENT</t>
        </is>
      </c>
      <c r="C5590" t="n">
        <v>2022</v>
      </c>
      <c r="D5590" t="inlineStr">
        <is>
          <t>REFERENCE PROPANE HEAVY-DUTY VEHICLE</t>
        </is>
      </c>
      <c r="E5590" t="inlineStr">
        <is>
          <t>COLORADO</t>
        </is>
      </c>
      <c r="F5590" t="inlineStr">
        <is>
          <t>TRANSPORTATION</t>
        </is>
      </c>
      <c r="G5590" t="inlineStr">
        <is>
          <t>HEAVY DUTY TRUCKS</t>
        </is>
      </c>
      <c r="H5590" t="inlineStr">
        <is>
          <t>LPG FUEL</t>
        </is>
      </c>
      <c r="I5590" t="n">
        <v>428422.590330506</v>
      </c>
    </row>
    <row r="5591">
      <c r="A5591" t="n">
        <v>284864</v>
      </c>
      <c r="B5591" t="inlineStr">
        <is>
          <t>REFERENCE ELECTRIFICATION - MODERATE TECHNOLOGY ADVANCEMENT</t>
        </is>
      </c>
      <c r="C5591" t="n">
        <v>2022</v>
      </c>
      <c r="D5591" t="inlineStr">
        <is>
          <t>REFERENCE PROPANE HEAVY-DUTY VEHICLE</t>
        </is>
      </c>
      <c r="E5591" t="inlineStr">
        <is>
          <t>COLORADO</t>
        </is>
      </c>
      <c r="F5591" t="inlineStr">
        <is>
          <t>TRANSPORTATION</t>
        </is>
      </c>
      <c r="G5591" t="inlineStr">
        <is>
          <t>HEAVY DUTY TRUCKS</t>
        </is>
      </c>
      <c r="H5591" t="inlineStr">
        <is>
          <t>LIQUEFIED PIPELINE GAS</t>
        </is>
      </c>
    </row>
    <row r="5592">
      <c r="A5592" t="n">
        <v>285115</v>
      </c>
      <c r="B5592" t="inlineStr">
        <is>
          <t>REFERENCE ELECTRIFICATION - MODERATE TECHNOLOGY ADVANCEMENT</t>
        </is>
      </c>
      <c r="C5592" t="n">
        <v>2022</v>
      </c>
      <c r="D5592" t="inlineStr">
        <is>
          <t>REFERENCE GASOLINE LIGHT-DUTY AUTO</t>
        </is>
      </c>
      <c r="E5592" t="inlineStr">
        <is>
          <t>COLORADO</t>
        </is>
      </c>
      <c r="F5592" t="inlineStr">
        <is>
          <t>TRANSPORTATION</t>
        </is>
      </c>
      <c r="G5592" t="inlineStr">
        <is>
          <t>LIGHT DUTY AUTOS</t>
        </is>
      </c>
      <c r="H5592" t="inlineStr">
        <is>
          <t>GASOLINE FUEL</t>
        </is>
      </c>
      <c r="I5592" t="n">
        <v>79382774.2815493</v>
      </c>
    </row>
    <row r="5593">
      <c r="A5593" t="n">
        <v>285116</v>
      </c>
      <c r="B5593" t="inlineStr">
        <is>
          <t>REFERENCE ELECTRIFICATION - MODERATE TECHNOLOGY ADVANCEMENT</t>
        </is>
      </c>
      <c r="C5593" t="n">
        <v>2022</v>
      </c>
      <c r="D5593" t="inlineStr">
        <is>
          <t>REFERENCE GASOLINE LIGHT-DUTY AUTO</t>
        </is>
      </c>
      <c r="E5593" t="inlineStr">
        <is>
          <t>COLORADO</t>
        </is>
      </c>
      <c r="F5593" t="inlineStr">
        <is>
          <t>TRANSPORTATION</t>
        </is>
      </c>
      <c r="G5593" t="inlineStr">
        <is>
          <t>LIGHT DUTY AUTOS</t>
        </is>
      </c>
      <c r="H5593" t="inlineStr">
        <is>
          <t>ELECTRICITY</t>
        </is>
      </c>
    </row>
    <row r="5594">
      <c r="A5594" t="n">
        <v>285117</v>
      </c>
      <c r="B5594" t="inlineStr">
        <is>
          <t>REFERENCE ELECTRIFICATION - MODERATE TECHNOLOGY ADVANCEMENT</t>
        </is>
      </c>
      <c r="C5594" t="n">
        <v>2022</v>
      </c>
      <c r="D5594" t="inlineStr">
        <is>
          <t>REFERENCE GASOLINE LIGHT-DUTY AUTO</t>
        </is>
      </c>
      <c r="E5594" t="inlineStr">
        <is>
          <t>COLORADO</t>
        </is>
      </c>
      <c r="F5594" t="inlineStr">
        <is>
          <t>TRANSPORTATION</t>
        </is>
      </c>
      <c r="G5594" t="inlineStr">
        <is>
          <t>LIGHT DUTY AUTOS</t>
        </is>
      </c>
      <c r="H5594" t="inlineStr">
        <is>
          <t>DIESEL FUEL</t>
        </is>
      </c>
    </row>
    <row r="5595">
      <c r="A5595" t="n">
        <v>285118</v>
      </c>
      <c r="B5595" t="inlineStr">
        <is>
          <t>REFERENCE ELECTRIFICATION - MODERATE TECHNOLOGY ADVANCEMENT</t>
        </is>
      </c>
      <c r="C5595" t="n">
        <v>2022</v>
      </c>
      <c r="D5595" t="inlineStr">
        <is>
          <t>REFERENCE GASOLINE LIGHT-DUTY AUTO</t>
        </is>
      </c>
      <c r="E5595" t="inlineStr">
        <is>
          <t>COLORADO</t>
        </is>
      </c>
      <c r="F5595" t="inlineStr">
        <is>
          <t>TRANSPORTATION</t>
        </is>
      </c>
      <c r="G5595" t="inlineStr">
        <is>
          <t>LIGHT DUTY AUTOS</t>
        </is>
      </c>
      <c r="H5595" t="inlineStr">
        <is>
          <t>COMPRESSED PIPELINE GAS</t>
        </is>
      </c>
    </row>
    <row r="5596">
      <c r="A5596" t="n">
        <v>285119</v>
      </c>
      <c r="B5596" t="inlineStr">
        <is>
          <t>REFERENCE ELECTRIFICATION - MODERATE TECHNOLOGY ADVANCEMENT</t>
        </is>
      </c>
      <c r="C5596" t="n">
        <v>2022</v>
      </c>
      <c r="D5596" t="inlineStr">
        <is>
          <t>REFERENCE GASOLINE LIGHT-DUTY AUTO</t>
        </is>
      </c>
      <c r="E5596" t="inlineStr">
        <is>
          <t>COLORADO</t>
        </is>
      </c>
      <c r="F5596" t="inlineStr">
        <is>
          <t>TRANSPORTATION</t>
        </is>
      </c>
      <c r="G5596" t="inlineStr">
        <is>
          <t>LIGHT DUTY AUTOS</t>
        </is>
      </c>
      <c r="H5596" t="inlineStr">
        <is>
          <t>LIQUID HYDROGEN</t>
        </is>
      </c>
    </row>
    <row r="5597">
      <c r="A5597" t="n">
        <v>285370</v>
      </c>
      <c r="B5597" t="inlineStr">
        <is>
          <t>REFERENCE ELECTRIFICATION - MODERATE TECHNOLOGY ADVANCEMENT</t>
        </is>
      </c>
      <c r="C5597" t="n">
        <v>2022</v>
      </c>
      <c r="D5597" t="inlineStr">
        <is>
          <t>ELECTRIC LIGHT-DUTY AUTO - 200 MILE RANGE</t>
        </is>
      </c>
      <c r="E5597" t="inlineStr">
        <is>
          <t>COLORADO</t>
        </is>
      </c>
      <c r="F5597" t="inlineStr">
        <is>
          <t>TRANSPORTATION</t>
        </is>
      </c>
      <c r="G5597" t="inlineStr">
        <is>
          <t>LIGHT DUTY AUTOS</t>
        </is>
      </c>
      <c r="H5597" t="inlineStr">
        <is>
          <t>GASOLINE FUEL</t>
        </is>
      </c>
    </row>
    <row r="5598">
      <c r="A5598" t="n">
        <v>285371</v>
      </c>
      <c r="B5598" t="inlineStr">
        <is>
          <t>REFERENCE ELECTRIFICATION - MODERATE TECHNOLOGY ADVANCEMENT</t>
        </is>
      </c>
      <c r="C5598" t="n">
        <v>2022</v>
      </c>
      <c r="D5598" t="inlineStr">
        <is>
          <t>ELECTRIC LIGHT-DUTY AUTO - 200 MILE RANGE</t>
        </is>
      </c>
      <c r="E5598" t="inlineStr">
        <is>
          <t>COLORADO</t>
        </is>
      </c>
      <c r="F5598" t="inlineStr">
        <is>
          <t>TRANSPORTATION</t>
        </is>
      </c>
      <c r="G5598" t="inlineStr">
        <is>
          <t>LIGHT DUTY AUTOS</t>
        </is>
      </c>
      <c r="H5598" t="inlineStr">
        <is>
          <t>ELECTRICITY</t>
        </is>
      </c>
      <c r="I5598" t="n">
        <v>314592.033885256</v>
      </c>
    </row>
    <row r="5599">
      <c r="A5599" t="n">
        <v>285372</v>
      </c>
      <c r="B5599" t="inlineStr">
        <is>
          <t>REFERENCE ELECTRIFICATION - MODERATE TECHNOLOGY ADVANCEMENT</t>
        </is>
      </c>
      <c r="C5599" t="n">
        <v>2022</v>
      </c>
      <c r="D5599" t="inlineStr">
        <is>
          <t>ELECTRIC LIGHT-DUTY AUTO - 200 MILE RANGE</t>
        </is>
      </c>
      <c r="E5599" t="inlineStr">
        <is>
          <t>COLORADO</t>
        </is>
      </c>
      <c r="F5599" t="inlineStr">
        <is>
          <t>TRANSPORTATION</t>
        </is>
      </c>
      <c r="G5599" t="inlineStr">
        <is>
          <t>LIGHT DUTY AUTOS</t>
        </is>
      </c>
      <c r="H5599" t="inlineStr">
        <is>
          <t>DIESEL FUEL</t>
        </is>
      </c>
    </row>
    <row r="5600">
      <c r="A5600" t="n">
        <v>285373</v>
      </c>
      <c r="B5600" t="inlineStr">
        <is>
          <t>REFERENCE ELECTRIFICATION - MODERATE TECHNOLOGY ADVANCEMENT</t>
        </is>
      </c>
      <c r="C5600" t="n">
        <v>2022</v>
      </c>
      <c r="D5600" t="inlineStr">
        <is>
          <t>ELECTRIC LIGHT-DUTY AUTO - 200 MILE RANGE</t>
        </is>
      </c>
      <c r="E5600" t="inlineStr">
        <is>
          <t>COLORADO</t>
        </is>
      </c>
      <c r="F5600" t="inlineStr">
        <is>
          <t>TRANSPORTATION</t>
        </is>
      </c>
      <c r="G5600" t="inlineStr">
        <is>
          <t>LIGHT DUTY AUTOS</t>
        </is>
      </c>
      <c r="H5600" t="inlineStr">
        <is>
          <t>COMPRESSED PIPELINE GAS</t>
        </is>
      </c>
    </row>
    <row r="5601">
      <c r="A5601" t="n">
        <v>285374</v>
      </c>
      <c r="B5601" t="inlineStr">
        <is>
          <t>REFERENCE ELECTRIFICATION - MODERATE TECHNOLOGY ADVANCEMENT</t>
        </is>
      </c>
      <c r="C5601" t="n">
        <v>2022</v>
      </c>
      <c r="D5601" t="inlineStr">
        <is>
          <t>ELECTRIC LIGHT-DUTY AUTO - 200 MILE RANGE</t>
        </is>
      </c>
      <c r="E5601" t="inlineStr">
        <is>
          <t>COLORADO</t>
        </is>
      </c>
      <c r="F5601" t="inlineStr">
        <is>
          <t>TRANSPORTATION</t>
        </is>
      </c>
      <c r="G5601" t="inlineStr">
        <is>
          <t>LIGHT DUTY AUTOS</t>
        </is>
      </c>
      <c r="H5601" t="inlineStr">
        <is>
          <t>LIQUID HYDROGEN</t>
        </is>
      </c>
    </row>
    <row r="5602">
      <c r="A5602" t="n">
        <v>285625</v>
      </c>
      <c r="B5602" t="inlineStr">
        <is>
          <t>REFERENCE ELECTRIFICATION - MODERATE TECHNOLOGY ADVANCEMENT</t>
        </is>
      </c>
      <c r="C5602" t="n">
        <v>2022</v>
      </c>
      <c r="D5602" t="inlineStr">
        <is>
          <t>PHEV - 50 MILE RANGE - LIGHT DUTY AUTO</t>
        </is>
      </c>
      <c r="E5602" t="inlineStr">
        <is>
          <t>COLORADO</t>
        </is>
      </c>
      <c r="F5602" t="inlineStr">
        <is>
          <t>TRANSPORTATION</t>
        </is>
      </c>
      <c r="G5602" t="inlineStr">
        <is>
          <t>LIGHT DUTY AUTOS</t>
        </is>
      </c>
      <c r="H5602" t="inlineStr">
        <is>
          <t>GASOLINE FUEL</t>
        </is>
      </c>
      <c r="I5602" t="n">
        <v>50571.6040357856</v>
      </c>
    </row>
    <row r="5603">
      <c r="A5603" t="n">
        <v>285626</v>
      </c>
      <c r="B5603" t="inlineStr">
        <is>
          <t>REFERENCE ELECTRIFICATION - MODERATE TECHNOLOGY ADVANCEMENT</t>
        </is>
      </c>
      <c r="C5603" t="n">
        <v>2022</v>
      </c>
      <c r="D5603" t="inlineStr">
        <is>
          <t>PHEV - 50 MILE RANGE - LIGHT DUTY AUTO</t>
        </is>
      </c>
      <c r="E5603" t="inlineStr">
        <is>
          <t>COLORADO</t>
        </is>
      </c>
      <c r="F5603" t="inlineStr">
        <is>
          <t>TRANSPORTATION</t>
        </is>
      </c>
      <c r="G5603" t="inlineStr">
        <is>
          <t>LIGHT DUTY AUTOS</t>
        </is>
      </c>
      <c r="H5603" t="inlineStr">
        <is>
          <t>ELECTRICITY</t>
        </is>
      </c>
      <c r="I5603" t="n">
        <v>172602.973469939</v>
      </c>
    </row>
    <row r="5604">
      <c r="A5604" t="n">
        <v>285627</v>
      </c>
      <c r="B5604" t="inlineStr">
        <is>
          <t>REFERENCE ELECTRIFICATION - MODERATE TECHNOLOGY ADVANCEMENT</t>
        </is>
      </c>
      <c r="C5604" t="n">
        <v>2022</v>
      </c>
      <c r="D5604" t="inlineStr">
        <is>
          <t>PHEV - 50 MILE RANGE - LIGHT DUTY AUTO</t>
        </is>
      </c>
      <c r="E5604" t="inlineStr">
        <is>
          <t>COLORADO</t>
        </is>
      </c>
      <c r="F5604" t="inlineStr">
        <is>
          <t>TRANSPORTATION</t>
        </is>
      </c>
      <c r="G5604" t="inlineStr">
        <is>
          <t>LIGHT DUTY AUTOS</t>
        </is>
      </c>
      <c r="H5604" t="inlineStr">
        <is>
          <t>DIESEL FUEL</t>
        </is>
      </c>
    </row>
    <row r="5605">
      <c r="A5605" t="n">
        <v>285628</v>
      </c>
      <c r="B5605" t="inlineStr">
        <is>
          <t>REFERENCE ELECTRIFICATION - MODERATE TECHNOLOGY ADVANCEMENT</t>
        </is>
      </c>
      <c r="C5605" t="n">
        <v>2022</v>
      </c>
      <c r="D5605" t="inlineStr">
        <is>
          <t>PHEV - 50 MILE RANGE - LIGHT DUTY AUTO</t>
        </is>
      </c>
      <c r="E5605" t="inlineStr">
        <is>
          <t>COLORADO</t>
        </is>
      </c>
      <c r="F5605" t="inlineStr">
        <is>
          <t>TRANSPORTATION</t>
        </is>
      </c>
      <c r="G5605" t="inlineStr">
        <is>
          <t>LIGHT DUTY AUTOS</t>
        </is>
      </c>
      <c r="H5605" t="inlineStr">
        <is>
          <t>COMPRESSED PIPELINE GAS</t>
        </is>
      </c>
    </row>
    <row r="5606">
      <c r="A5606" t="n">
        <v>285629</v>
      </c>
      <c r="B5606" t="inlineStr">
        <is>
          <t>REFERENCE ELECTRIFICATION - MODERATE TECHNOLOGY ADVANCEMENT</t>
        </is>
      </c>
      <c r="C5606" t="n">
        <v>2022</v>
      </c>
      <c r="D5606" t="inlineStr">
        <is>
          <t>PHEV - 50 MILE RANGE - LIGHT DUTY AUTO</t>
        </is>
      </c>
      <c r="E5606" t="inlineStr">
        <is>
          <t>COLORADO</t>
        </is>
      </c>
      <c r="F5606" t="inlineStr">
        <is>
          <t>TRANSPORTATION</t>
        </is>
      </c>
      <c r="G5606" t="inlineStr">
        <is>
          <t>LIGHT DUTY AUTOS</t>
        </is>
      </c>
      <c r="H5606" t="inlineStr">
        <is>
          <t>LIQUID HYDROGEN</t>
        </is>
      </c>
    </row>
    <row r="5607">
      <c r="A5607" t="n">
        <v>285880</v>
      </c>
      <c r="B5607" t="inlineStr">
        <is>
          <t>REFERENCE ELECTRIFICATION - MODERATE TECHNOLOGY ADVANCEMENT</t>
        </is>
      </c>
      <c r="C5607" t="n">
        <v>2022</v>
      </c>
      <c r="D5607" t="inlineStr">
        <is>
          <t>PHEV - 25 MILE RANGE - LIGHT DUTY AUTO</t>
        </is>
      </c>
      <c r="E5607" t="inlineStr">
        <is>
          <t>COLORADO</t>
        </is>
      </c>
      <c r="F5607" t="inlineStr">
        <is>
          <t>TRANSPORTATION</t>
        </is>
      </c>
      <c r="G5607" t="inlineStr">
        <is>
          <t>LIGHT DUTY AUTOS</t>
        </is>
      </c>
      <c r="H5607" t="inlineStr">
        <is>
          <t>GASOLINE FUEL</t>
        </is>
      </c>
      <c r="I5607" t="n">
        <v>205329.046954072</v>
      </c>
    </row>
    <row r="5608">
      <c r="A5608" t="n">
        <v>285881</v>
      </c>
      <c r="B5608" t="inlineStr">
        <is>
          <t>REFERENCE ELECTRIFICATION - MODERATE TECHNOLOGY ADVANCEMENT</t>
        </is>
      </c>
      <c r="C5608" t="n">
        <v>2022</v>
      </c>
      <c r="D5608" t="inlineStr">
        <is>
          <t>PHEV - 25 MILE RANGE - LIGHT DUTY AUTO</t>
        </is>
      </c>
      <c r="E5608" t="inlineStr">
        <is>
          <t>COLORADO</t>
        </is>
      </c>
      <c r="F5608" t="inlineStr">
        <is>
          <t>TRANSPORTATION</t>
        </is>
      </c>
      <c r="G5608" t="inlineStr">
        <is>
          <t>LIGHT DUTY AUTOS</t>
        </is>
      </c>
      <c r="H5608" t="inlineStr">
        <is>
          <t>ELECTRICITY</t>
        </is>
      </c>
      <c r="I5608" t="n">
        <v>115319.101020906</v>
      </c>
    </row>
    <row r="5609">
      <c r="A5609" t="n">
        <v>285882</v>
      </c>
      <c r="B5609" t="inlineStr">
        <is>
          <t>REFERENCE ELECTRIFICATION - MODERATE TECHNOLOGY ADVANCEMENT</t>
        </is>
      </c>
      <c r="C5609" t="n">
        <v>2022</v>
      </c>
      <c r="D5609" t="inlineStr">
        <is>
          <t>PHEV - 25 MILE RANGE - LIGHT DUTY AUTO</t>
        </is>
      </c>
      <c r="E5609" t="inlineStr">
        <is>
          <t>COLORADO</t>
        </is>
      </c>
      <c r="F5609" t="inlineStr">
        <is>
          <t>TRANSPORTATION</t>
        </is>
      </c>
      <c r="G5609" t="inlineStr">
        <is>
          <t>LIGHT DUTY AUTOS</t>
        </is>
      </c>
      <c r="H5609" t="inlineStr">
        <is>
          <t>DIESEL FUEL</t>
        </is>
      </c>
    </row>
    <row r="5610">
      <c r="A5610" t="n">
        <v>285883</v>
      </c>
      <c r="B5610" t="inlineStr">
        <is>
          <t>REFERENCE ELECTRIFICATION - MODERATE TECHNOLOGY ADVANCEMENT</t>
        </is>
      </c>
      <c r="C5610" t="n">
        <v>2022</v>
      </c>
      <c r="D5610" t="inlineStr">
        <is>
          <t>PHEV - 25 MILE RANGE - LIGHT DUTY AUTO</t>
        </is>
      </c>
      <c r="E5610" t="inlineStr">
        <is>
          <t>COLORADO</t>
        </is>
      </c>
      <c r="F5610" t="inlineStr">
        <is>
          <t>TRANSPORTATION</t>
        </is>
      </c>
      <c r="G5610" t="inlineStr">
        <is>
          <t>LIGHT DUTY AUTOS</t>
        </is>
      </c>
      <c r="H5610" t="inlineStr">
        <is>
          <t>COMPRESSED PIPELINE GAS</t>
        </is>
      </c>
    </row>
    <row r="5611">
      <c r="A5611" t="n">
        <v>285884</v>
      </c>
      <c r="B5611" t="inlineStr">
        <is>
          <t>REFERENCE ELECTRIFICATION - MODERATE TECHNOLOGY ADVANCEMENT</t>
        </is>
      </c>
      <c r="C5611" t="n">
        <v>2022</v>
      </c>
      <c r="D5611" t="inlineStr">
        <is>
          <t>PHEV - 25 MILE RANGE - LIGHT DUTY AUTO</t>
        </is>
      </c>
      <c r="E5611" t="inlineStr">
        <is>
          <t>COLORADO</t>
        </is>
      </c>
      <c r="F5611" t="inlineStr">
        <is>
          <t>TRANSPORTATION</t>
        </is>
      </c>
      <c r="G5611" t="inlineStr">
        <is>
          <t>LIGHT DUTY AUTOS</t>
        </is>
      </c>
      <c r="H5611" t="inlineStr">
        <is>
          <t>LIQUID HYDROGEN</t>
        </is>
      </c>
    </row>
    <row r="5612">
      <c r="A5612" t="n">
        <v>286135</v>
      </c>
      <c r="B5612" t="inlineStr">
        <is>
          <t>REFERENCE ELECTRIFICATION - MODERATE TECHNOLOGY ADVANCEMENT</t>
        </is>
      </c>
      <c r="C5612" t="n">
        <v>2022</v>
      </c>
      <c r="D5612" t="inlineStr">
        <is>
          <t>CNG LIGHT-DUTY AUTO</t>
        </is>
      </c>
      <c r="E5612" t="inlineStr">
        <is>
          <t>COLORADO</t>
        </is>
      </c>
      <c r="F5612" t="inlineStr">
        <is>
          <t>TRANSPORTATION</t>
        </is>
      </c>
      <c r="G5612" t="inlineStr">
        <is>
          <t>LIGHT DUTY AUTOS</t>
        </is>
      </c>
      <c r="H5612" t="inlineStr">
        <is>
          <t>GASOLINE FUEL</t>
        </is>
      </c>
    </row>
    <row r="5613">
      <c r="A5613" t="n">
        <v>286136</v>
      </c>
      <c r="B5613" t="inlineStr">
        <is>
          <t>REFERENCE ELECTRIFICATION - MODERATE TECHNOLOGY ADVANCEMENT</t>
        </is>
      </c>
      <c r="C5613" t="n">
        <v>2022</v>
      </c>
      <c r="D5613" t="inlineStr">
        <is>
          <t>CNG LIGHT-DUTY AUTO</t>
        </is>
      </c>
      <c r="E5613" t="inlineStr">
        <is>
          <t>COLORADO</t>
        </is>
      </c>
      <c r="F5613" t="inlineStr">
        <is>
          <t>TRANSPORTATION</t>
        </is>
      </c>
      <c r="G5613" t="inlineStr">
        <is>
          <t>LIGHT DUTY AUTOS</t>
        </is>
      </c>
      <c r="H5613" t="inlineStr">
        <is>
          <t>ELECTRICITY</t>
        </is>
      </c>
    </row>
    <row r="5614">
      <c r="A5614" t="n">
        <v>286137</v>
      </c>
      <c r="B5614" t="inlineStr">
        <is>
          <t>REFERENCE ELECTRIFICATION - MODERATE TECHNOLOGY ADVANCEMENT</t>
        </is>
      </c>
      <c r="C5614" t="n">
        <v>2022</v>
      </c>
      <c r="D5614" t="inlineStr">
        <is>
          <t>CNG LIGHT-DUTY AUTO</t>
        </is>
      </c>
      <c r="E5614" t="inlineStr">
        <is>
          <t>COLORADO</t>
        </is>
      </c>
      <c r="F5614" t="inlineStr">
        <is>
          <t>TRANSPORTATION</t>
        </is>
      </c>
      <c r="G5614" t="inlineStr">
        <is>
          <t>LIGHT DUTY AUTOS</t>
        </is>
      </c>
      <c r="H5614" t="inlineStr">
        <is>
          <t>DIESEL FUEL</t>
        </is>
      </c>
    </row>
    <row r="5615">
      <c r="A5615" t="n">
        <v>286138</v>
      </c>
      <c r="B5615" t="inlineStr">
        <is>
          <t>REFERENCE ELECTRIFICATION - MODERATE TECHNOLOGY ADVANCEMENT</t>
        </is>
      </c>
      <c r="C5615" t="n">
        <v>2022</v>
      </c>
      <c r="D5615" t="inlineStr">
        <is>
          <t>CNG LIGHT-DUTY AUTO</t>
        </is>
      </c>
      <c r="E5615" t="inlineStr">
        <is>
          <t>COLORADO</t>
        </is>
      </c>
      <c r="F5615" t="inlineStr">
        <is>
          <t>TRANSPORTATION</t>
        </is>
      </c>
      <c r="G5615" t="inlineStr">
        <is>
          <t>LIGHT DUTY AUTOS</t>
        </is>
      </c>
      <c r="H5615" t="inlineStr">
        <is>
          <t>COMPRESSED PIPELINE GAS</t>
        </is>
      </c>
      <c r="I5615" t="n">
        <v>34807.9305848155</v>
      </c>
    </row>
    <row r="5616">
      <c r="A5616" t="n">
        <v>286139</v>
      </c>
      <c r="B5616" t="inlineStr">
        <is>
          <t>REFERENCE ELECTRIFICATION - MODERATE TECHNOLOGY ADVANCEMENT</t>
        </is>
      </c>
      <c r="C5616" t="n">
        <v>2022</v>
      </c>
      <c r="D5616" t="inlineStr">
        <is>
          <t>CNG LIGHT-DUTY AUTO</t>
        </is>
      </c>
      <c r="E5616" t="inlineStr">
        <is>
          <t>COLORADO</t>
        </is>
      </c>
      <c r="F5616" t="inlineStr">
        <is>
          <t>TRANSPORTATION</t>
        </is>
      </c>
      <c r="G5616" t="inlineStr">
        <is>
          <t>LIGHT DUTY AUTOS</t>
        </is>
      </c>
      <c r="H5616" t="inlineStr">
        <is>
          <t>LIQUID HYDROGEN</t>
        </is>
      </c>
    </row>
    <row r="5617">
      <c r="A5617" t="n">
        <v>286390</v>
      </c>
      <c r="B5617" t="inlineStr">
        <is>
          <t>REFERENCE ELECTRIFICATION - MODERATE TECHNOLOGY ADVANCEMENT</t>
        </is>
      </c>
      <c r="C5617" t="n">
        <v>2022</v>
      </c>
      <c r="D5617" t="inlineStr">
        <is>
          <t>PROPANE ICE LIGHT-DUTY AUTO</t>
        </is>
      </c>
      <c r="E5617" t="inlineStr">
        <is>
          <t>COLORADO</t>
        </is>
      </c>
      <c r="F5617" t="inlineStr">
        <is>
          <t>TRANSPORTATION</t>
        </is>
      </c>
      <c r="G5617" t="inlineStr">
        <is>
          <t>LIGHT DUTY AUTOS</t>
        </is>
      </c>
      <c r="H5617" t="inlineStr">
        <is>
          <t>GASOLINE FUEL</t>
        </is>
      </c>
    </row>
    <row r="5618">
      <c r="A5618" t="n">
        <v>286391</v>
      </c>
      <c r="B5618" t="inlineStr">
        <is>
          <t>REFERENCE ELECTRIFICATION - MODERATE TECHNOLOGY ADVANCEMENT</t>
        </is>
      </c>
      <c r="C5618" t="n">
        <v>2022</v>
      </c>
      <c r="D5618" t="inlineStr">
        <is>
          <t>PROPANE ICE LIGHT-DUTY AUTO</t>
        </is>
      </c>
      <c r="E5618" t="inlineStr">
        <is>
          <t>COLORADO</t>
        </is>
      </c>
      <c r="F5618" t="inlineStr">
        <is>
          <t>TRANSPORTATION</t>
        </is>
      </c>
      <c r="G5618" t="inlineStr">
        <is>
          <t>LIGHT DUTY AUTOS</t>
        </is>
      </c>
      <c r="H5618" t="inlineStr">
        <is>
          <t>ELECTRICITY</t>
        </is>
      </c>
    </row>
    <row r="5619">
      <c r="A5619" t="n">
        <v>286392</v>
      </c>
      <c r="B5619" t="inlineStr">
        <is>
          <t>REFERENCE ELECTRIFICATION - MODERATE TECHNOLOGY ADVANCEMENT</t>
        </is>
      </c>
      <c r="C5619" t="n">
        <v>2022</v>
      </c>
      <c r="D5619" t="inlineStr">
        <is>
          <t>PROPANE ICE LIGHT-DUTY AUTO</t>
        </is>
      </c>
      <c r="E5619" t="inlineStr">
        <is>
          <t>COLORADO</t>
        </is>
      </c>
      <c r="F5619" t="inlineStr">
        <is>
          <t>TRANSPORTATION</t>
        </is>
      </c>
      <c r="G5619" t="inlineStr">
        <is>
          <t>LIGHT DUTY AUTOS</t>
        </is>
      </c>
      <c r="H5619" t="inlineStr">
        <is>
          <t>DIESEL FUEL</t>
        </is>
      </c>
      <c r="I5619" t="n">
        <v>55003.3664116202</v>
      </c>
    </row>
    <row r="5620">
      <c r="A5620" t="n">
        <v>286393</v>
      </c>
      <c r="B5620" t="inlineStr">
        <is>
          <t>REFERENCE ELECTRIFICATION - MODERATE TECHNOLOGY ADVANCEMENT</t>
        </is>
      </c>
      <c r="C5620" t="n">
        <v>2022</v>
      </c>
      <c r="D5620" t="inlineStr">
        <is>
          <t>PROPANE ICE LIGHT-DUTY AUTO</t>
        </is>
      </c>
      <c r="E5620" t="inlineStr">
        <is>
          <t>COLORADO</t>
        </is>
      </c>
      <c r="F5620" t="inlineStr">
        <is>
          <t>TRANSPORTATION</t>
        </is>
      </c>
      <c r="G5620" t="inlineStr">
        <is>
          <t>LIGHT DUTY AUTOS</t>
        </is>
      </c>
      <c r="H5620" t="inlineStr">
        <is>
          <t>COMPRESSED PIPELINE GAS</t>
        </is>
      </c>
    </row>
    <row r="5621">
      <c r="A5621" t="n">
        <v>286394</v>
      </c>
      <c r="B5621" t="inlineStr">
        <is>
          <t>REFERENCE ELECTRIFICATION - MODERATE TECHNOLOGY ADVANCEMENT</t>
        </is>
      </c>
      <c r="C5621" t="n">
        <v>2022</v>
      </c>
      <c r="D5621" t="inlineStr">
        <is>
          <t>PROPANE ICE LIGHT-DUTY AUTO</t>
        </is>
      </c>
      <c r="E5621" t="inlineStr">
        <is>
          <t>COLORADO</t>
        </is>
      </c>
      <c r="F5621" t="inlineStr">
        <is>
          <t>TRANSPORTATION</t>
        </is>
      </c>
      <c r="G5621" t="inlineStr">
        <is>
          <t>LIGHT DUTY AUTOS</t>
        </is>
      </c>
      <c r="H5621" t="inlineStr">
        <is>
          <t>LIQUID HYDROGEN</t>
        </is>
      </c>
    </row>
    <row r="5622">
      <c r="A5622" t="n">
        <v>286645</v>
      </c>
      <c r="B5622" t="inlineStr">
        <is>
          <t>REFERENCE ELECTRIFICATION - MODERATE TECHNOLOGY ADVANCEMENT</t>
        </is>
      </c>
      <c r="C5622" t="n">
        <v>2022</v>
      </c>
      <c r="D5622" t="inlineStr">
        <is>
          <t>HYDROGEN FUEL-CELL LIGHT-DUTY AUTO</t>
        </is>
      </c>
      <c r="E5622" t="inlineStr">
        <is>
          <t>COLORADO</t>
        </is>
      </c>
      <c r="F5622" t="inlineStr">
        <is>
          <t>TRANSPORTATION</t>
        </is>
      </c>
      <c r="G5622" t="inlineStr">
        <is>
          <t>LIGHT DUTY AUTOS</t>
        </is>
      </c>
      <c r="H5622" t="inlineStr">
        <is>
          <t>GASOLINE FUEL</t>
        </is>
      </c>
    </row>
    <row r="5623">
      <c r="A5623" t="n">
        <v>286646</v>
      </c>
      <c r="B5623" t="inlineStr">
        <is>
          <t>REFERENCE ELECTRIFICATION - MODERATE TECHNOLOGY ADVANCEMENT</t>
        </is>
      </c>
      <c r="C5623" t="n">
        <v>2022</v>
      </c>
      <c r="D5623" t="inlineStr">
        <is>
          <t>HYDROGEN FUEL-CELL LIGHT-DUTY AUTO</t>
        </is>
      </c>
      <c r="E5623" t="inlineStr">
        <is>
          <t>COLORADO</t>
        </is>
      </c>
      <c r="F5623" t="inlineStr">
        <is>
          <t>TRANSPORTATION</t>
        </is>
      </c>
      <c r="G5623" t="inlineStr">
        <is>
          <t>LIGHT DUTY AUTOS</t>
        </is>
      </c>
      <c r="H5623" t="inlineStr">
        <is>
          <t>ELECTRICITY</t>
        </is>
      </c>
    </row>
    <row r="5624">
      <c r="A5624" t="n">
        <v>286647</v>
      </c>
      <c r="B5624" t="inlineStr">
        <is>
          <t>REFERENCE ELECTRIFICATION - MODERATE TECHNOLOGY ADVANCEMENT</t>
        </is>
      </c>
      <c r="C5624" t="n">
        <v>2022</v>
      </c>
      <c r="D5624" t="inlineStr">
        <is>
          <t>HYDROGEN FUEL-CELL LIGHT-DUTY AUTO</t>
        </is>
      </c>
      <c r="E5624" t="inlineStr">
        <is>
          <t>COLORADO</t>
        </is>
      </c>
      <c r="F5624" t="inlineStr">
        <is>
          <t>TRANSPORTATION</t>
        </is>
      </c>
      <c r="G5624" t="inlineStr">
        <is>
          <t>LIGHT DUTY AUTOS</t>
        </is>
      </c>
      <c r="H5624" t="inlineStr">
        <is>
          <t>DIESEL FUEL</t>
        </is>
      </c>
    </row>
    <row r="5625">
      <c r="A5625" t="n">
        <v>286648</v>
      </c>
      <c r="B5625" t="inlineStr">
        <is>
          <t>REFERENCE ELECTRIFICATION - MODERATE TECHNOLOGY ADVANCEMENT</t>
        </is>
      </c>
      <c r="C5625" t="n">
        <v>2022</v>
      </c>
      <c r="D5625" t="inlineStr">
        <is>
          <t>HYDROGEN FUEL-CELL LIGHT-DUTY AUTO</t>
        </is>
      </c>
      <c r="E5625" t="inlineStr">
        <is>
          <t>COLORADO</t>
        </is>
      </c>
      <c r="F5625" t="inlineStr">
        <is>
          <t>TRANSPORTATION</t>
        </is>
      </c>
      <c r="G5625" t="inlineStr">
        <is>
          <t>LIGHT DUTY AUTOS</t>
        </is>
      </c>
      <c r="H5625" t="inlineStr">
        <is>
          <t>COMPRESSED PIPELINE GAS</t>
        </is>
      </c>
    </row>
    <row r="5626">
      <c r="A5626" t="n">
        <v>286649</v>
      </c>
      <c r="B5626" t="inlineStr">
        <is>
          <t>REFERENCE ELECTRIFICATION - MODERATE TECHNOLOGY ADVANCEMENT</t>
        </is>
      </c>
      <c r="C5626" t="n">
        <v>2022</v>
      </c>
      <c r="D5626" t="inlineStr">
        <is>
          <t>HYDROGEN FUEL-CELL LIGHT-DUTY AUTO</t>
        </is>
      </c>
      <c r="E5626" t="inlineStr">
        <is>
          <t>COLORADO</t>
        </is>
      </c>
      <c r="F5626" t="inlineStr">
        <is>
          <t>TRANSPORTATION</t>
        </is>
      </c>
      <c r="G5626" t="inlineStr">
        <is>
          <t>LIGHT DUTY AUTOS</t>
        </is>
      </c>
      <c r="H5626" t="inlineStr">
        <is>
          <t>LIQUID HYDROGEN</t>
        </is>
      </c>
      <c r="I5626" t="n">
        <v>0</v>
      </c>
    </row>
    <row r="5627">
      <c r="A5627" t="n">
        <v>286900</v>
      </c>
      <c r="B5627" t="inlineStr">
        <is>
          <t>REFERENCE ELECTRIFICATION - MODERATE TECHNOLOGY ADVANCEMENT</t>
        </is>
      </c>
      <c r="C5627" t="n">
        <v>2022</v>
      </c>
      <c r="D5627" t="inlineStr">
        <is>
          <t>DIESEL - ELECTRIC HYBRID LIGHT-DUTY AUTO</t>
        </is>
      </c>
      <c r="E5627" t="inlineStr">
        <is>
          <t>COLORADO</t>
        </is>
      </c>
      <c r="F5627" t="inlineStr">
        <is>
          <t>TRANSPORTATION</t>
        </is>
      </c>
      <c r="G5627" t="inlineStr">
        <is>
          <t>LIGHT DUTY AUTOS</t>
        </is>
      </c>
      <c r="H5627" t="inlineStr">
        <is>
          <t>GASOLINE FUEL</t>
        </is>
      </c>
    </row>
    <row r="5628">
      <c r="A5628" t="n">
        <v>286901</v>
      </c>
      <c r="B5628" t="inlineStr">
        <is>
          <t>REFERENCE ELECTRIFICATION - MODERATE TECHNOLOGY ADVANCEMENT</t>
        </is>
      </c>
      <c r="C5628" t="n">
        <v>2022</v>
      </c>
      <c r="D5628" t="inlineStr">
        <is>
          <t>DIESEL - ELECTRIC HYBRID LIGHT-DUTY AUTO</t>
        </is>
      </c>
      <c r="E5628" t="inlineStr">
        <is>
          <t>COLORADO</t>
        </is>
      </c>
      <c r="F5628" t="inlineStr">
        <is>
          <t>TRANSPORTATION</t>
        </is>
      </c>
      <c r="G5628" t="inlineStr">
        <is>
          <t>LIGHT DUTY AUTOS</t>
        </is>
      </c>
      <c r="H5628" t="inlineStr">
        <is>
          <t>ELECTRICITY</t>
        </is>
      </c>
    </row>
    <row r="5629">
      <c r="A5629" t="n">
        <v>286902</v>
      </c>
      <c r="B5629" t="inlineStr">
        <is>
          <t>REFERENCE ELECTRIFICATION - MODERATE TECHNOLOGY ADVANCEMENT</t>
        </is>
      </c>
      <c r="C5629" t="n">
        <v>2022</v>
      </c>
      <c r="D5629" t="inlineStr">
        <is>
          <t>DIESEL - ELECTRIC HYBRID LIGHT-DUTY AUTO</t>
        </is>
      </c>
      <c r="E5629" t="inlineStr">
        <is>
          <t>COLORADO</t>
        </is>
      </c>
      <c r="F5629" t="inlineStr">
        <is>
          <t>TRANSPORTATION</t>
        </is>
      </c>
      <c r="G5629" t="inlineStr">
        <is>
          <t>LIGHT DUTY AUTOS</t>
        </is>
      </c>
      <c r="H5629" t="inlineStr">
        <is>
          <t>DIESEL FUEL</t>
        </is>
      </c>
      <c r="I5629" t="n">
        <v>2824.91459089623</v>
      </c>
    </row>
    <row r="5630">
      <c r="A5630" t="n">
        <v>286903</v>
      </c>
      <c r="B5630" t="inlineStr">
        <is>
          <t>REFERENCE ELECTRIFICATION - MODERATE TECHNOLOGY ADVANCEMENT</t>
        </is>
      </c>
      <c r="C5630" t="n">
        <v>2022</v>
      </c>
      <c r="D5630" t="inlineStr">
        <is>
          <t>DIESEL - ELECTRIC HYBRID LIGHT-DUTY AUTO</t>
        </is>
      </c>
      <c r="E5630" t="inlineStr">
        <is>
          <t>COLORADO</t>
        </is>
      </c>
      <c r="F5630" t="inlineStr">
        <is>
          <t>TRANSPORTATION</t>
        </is>
      </c>
      <c r="G5630" t="inlineStr">
        <is>
          <t>LIGHT DUTY AUTOS</t>
        </is>
      </c>
      <c r="H5630" t="inlineStr">
        <is>
          <t>COMPRESSED PIPELINE GAS</t>
        </is>
      </c>
    </row>
    <row r="5631">
      <c r="A5631" t="n">
        <v>286904</v>
      </c>
      <c r="B5631" t="inlineStr">
        <is>
          <t>REFERENCE ELECTRIFICATION - MODERATE TECHNOLOGY ADVANCEMENT</t>
        </is>
      </c>
      <c r="C5631" t="n">
        <v>2022</v>
      </c>
      <c r="D5631" t="inlineStr">
        <is>
          <t>DIESEL - ELECTRIC HYBRID LIGHT-DUTY AUTO</t>
        </is>
      </c>
      <c r="E5631" t="inlineStr">
        <is>
          <t>COLORADO</t>
        </is>
      </c>
      <c r="F5631" t="inlineStr">
        <is>
          <t>TRANSPORTATION</t>
        </is>
      </c>
      <c r="G5631" t="inlineStr">
        <is>
          <t>LIGHT DUTY AUTOS</t>
        </is>
      </c>
      <c r="H5631" t="inlineStr">
        <is>
          <t>LIQUID HYDROGEN</t>
        </is>
      </c>
    </row>
    <row r="5632">
      <c r="A5632" t="n">
        <v>287155</v>
      </c>
      <c r="B5632" t="inlineStr">
        <is>
          <t>REFERENCE ELECTRIFICATION - MODERATE TECHNOLOGY ADVANCEMENT</t>
        </is>
      </c>
      <c r="C5632" t="n">
        <v>2022</v>
      </c>
      <c r="D5632" t="inlineStr">
        <is>
          <t>GASOLINE-ELECTRIC HYBRID LIGHT-DUTY AUTO</t>
        </is>
      </c>
      <c r="E5632" t="inlineStr">
        <is>
          <t>COLORADO</t>
        </is>
      </c>
      <c r="F5632" t="inlineStr">
        <is>
          <t>TRANSPORTATION</t>
        </is>
      </c>
      <c r="G5632" t="inlineStr">
        <is>
          <t>LIGHT DUTY AUTOS</t>
        </is>
      </c>
      <c r="H5632" t="inlineStr">
        <is>
          <t>GASOLINE FUEL</t>
        </is>
      </c>
      <c r="I5632" t="n">
        <v>2382270.95135632</v>
      </c>
    </row>
    <row r="5633">
      <c r="A5633" t="n">
        <v>287156</v>
      </c>
      <c r="B5633" t="inlineStr">
        <is>
          <t>REFERENCE ELECTRIFICATION - MODERATE TECHNOLOGY ADVANCEMENT</t>
        </is>
      </c>
      <c r="C5633" t="n">
        <v>2022</v>
      </c>
      <c r="D5633" t="inlineStr">
        <is>
          <t>GASOLINE-ELECTRIC HYBRID LIGHT-DUTY AUTO</t>
        </is>
      </c>
      <c r="E5633" t="inlineStr">
        <is>
          <t>COLORADO</t>
        </is>
      </c>
      <c r="F5633" t="inlineStr">
        <is>
          <t>TRANSPORTATION</t>
        </is>
      </c>
      <c r="G5633" t="inlineStr">
        <is>
          <t>LIGHT DUTY AUTOS</t>
        </is>
      </c>
      <c r="H5633" t="inlineStr">
        <is>
          <t>ELECTRICITY</t>
        </is>
      </c>
    </row>
    <row r="5634">
      <c r="A5634" t="n">
        <v>287157</v>
      </c>
      <c r="B5634" t="inlineStr">
        <is>
          <t>REFERENCE ELECTRIFICATION - MODERATE TECHNOLOGY ADVANCEMENT</t>
        </is>
      </c>
      <c r="C5634" t="n">
        <v>2022</v>
      </c>
      <c r="D5634" t="inlineStr">
        <is>
          <t>GASOLINE-ELECTRIC HYBRID LIGHT-DUTY AUTO</t>
        </is>
      </c>
      <c r="E5634" t="inlineStr">
        <is>
          <t>COLORADO</t>
        </is>
      </c>
      <c r="F5634" t="inlineStr">
        <is>
          <t>TRANSPORTATION</t>
        </is>
      </c>
      <c r="G5634" t="inlineStr">
        <is>
          <t>LIGHT DUTY AUTOS</t>
        </is>
      </c>
      <c r="H5634" t="inlineStr">
        <is>
          <t>DIESEL FUEL</t>
        </is>
      </c>
    </row>
    <row r="5635">
      <c r="A5635" t="n">
        <v>287158</v>
      </c>
      <c r="B5635" t="inlineStr">
        <is>
          <t>REFERENCE ELECTRIFICATION - MODERATE TECHNOLOGY ADVANCEMENT</t>
        </is>
      </c>
      <c r="C5635" t="n">
        <v>2022</v>
      </c>
      <c r="D5635" t="inlineStr">
        <is>
          <t>GASOLINE-ELECTRIC HYBRID LIGHT-DUTY AUTO</t>
        </is>
      </c>
      <c r="E5635" t="inlineStr">
        <is>
          <t>COLORADO</t>
        </is>
      </c>
      <c r="F5635" t="inlineStr">
        <is>
          <t>TRANSPORTATION</t>
        </is>
      </c>
      <c r="G5635" t="inlineStr">
        <is>
          <t>LIGHT DUTY AUTOS</t>
        </is>
      </c>
      <c r="H5635" t="inlineStr">
        <is>
          <t>COMPRESSED PIPELINE GAS</t>
        </is>
      </c>
    </row>
    <row r="5636">
      <c r="A5636" t="n">
        <v>287159</v>
      </c>
      <c r="B5636" t="inlineStr">
        <is>
          <t>REFERENCE ELECTRIFICATION - MODERATE TECHNOLOGY ADVANCEMENT</t>
        </is>
      </c>
      <c r="C5636" t="n">
        <v>2022</v>
      </c>
      <c r="D5636" t="inlineStr">
        <is>
          <t>GASOLINE-ELECTRIC HYBRID LIGHT-DUTY AUTO</t>
        </is>
      </c>
      <c r="E5636" t="inlineStr">
        <is>
          <t>COLORADO</t>
        </is>
      </c>
      <c r="F5636" t="inlineStr">
        <is>
          <t>TRANSPORTATION</t>
        </is>
      </c>
      <c r="G5636" t="inlineStr">
        <is>
          <t>LIGHT DUTY AUTOS</t>
        </is>
      </c>
      <c r="H5636" t="inlineStr">
        <is>
          <t>LIQUID HYDROGEN</t>
        </is>
      </c>
    </row>
    <row r="5637">
      <c r="A5637" t="n">
        <v>287410</v>
      </c>
      <c r="B5637" t="inlineStr">
        <is>
          <t>REFERENCE ELECTRIFICATION - MODERATE TECHNOLOGY ADVANCEMENT</t>
        </is>
      </c>
      <c r="C5637" t="n">
        <v>2022</v>
      </c>
      <c r="D5637" t="inlineStr">
        <is>
          <t>REFERENCE TDI LIGHT-DUTY AUTO</t>
        </is>
      </c>
      <c r="E5637" t="inlineStr">
        <is>
          <t>COLORADO</t>
        </is>
      </c>
      <c r="F5637" t="inlineStr">
        <is>
          <t>TRANSPORTATION</t>
        </is>
      </c>
      <c r="G5637" t="inlineStr">
        <is>
          <t>LIGHT DUTY AUTOS</t>
        </is>
      </c>
      <c r="H5637" t="inlineStr">
        <is>
          <t>GASOLINE FUEL</t>
        </is>
      </c>
    </row>
    <row r="5638">
      <c r="A5638" t="n">
        <v>287411</v>
      </c>
      <c r="B5638" t="inlineStr">
        <is>
          <t>REFERENCE ELECTRIFICATION - MODERATE TECHNOLOGY ADVANCEMENT</t>
        </is>
      </c>
      <c r="C5638" t="n">
        <v>2022</v>
      </c>
      <c r="D5638" t="inlineStr">
        <is>
          <t>REFERENCE TDI LIGHT-DUTY AUTO</t>
        </is>
      </c>
      <c r="E5638" t="inlineStr">
        <is>
          <t>COLORADO</t>
        </is>
      </c>
      <c r="F5638" t="inlineStr">
        <is>
          <t>TRANSPORTATION</t>
        </is>
      </c>
      <c r="G5638" t="inlineStr">
        <is>
          <t>LIGHT DUTY AUTOS</t>
        </is>
      </c>
      <c r="H5638" t="inlineStr">
        <is>
          <t>ELECTRICITY</t>
        </is>
      </c>
    </row>
    <row r="5639">
      <c r="A5639" t="n">
        <v>287412</v>
      </c>
      <c r="B5639" t="inlineStr">
        <is>
          <t>REFERENCE ELECTRIFICATION - MODERATE TECHNOLOGY ADVANCEMENT</t>
        </is>
      </c>
      <c r="C5639" t="n">
        <v>2022</v>
      </c>
      <c r="D5639" t="inlineStr">
        <is>
          <t>REFERENCE TDI LIGHT-DUTY AUTO</t>
        </is>
      </c>
      <c r="E5639" t="inlineStr">
        <is>
          <t>COLORADO</t>
        </is>
      </c>
      <c r="F5639" t="inlineStr">
        <is>
          <t>TRANSPORTATION</t>
        </is>
      </c>
      <c r="G5639" t="inlineStr">
        <is>
          <t>LIGHT DUTY AUTOS</t>
        </is>
      </c>
      <c r="H5639" t="inlineStr">
        <is>
          <t>DIESEL FUEL</t>
        </is>
      </c>
      <c r="I5639" t="n">
        <v>2070703.22304101</v>
      </c>
    </row>
    <row r="5640">
      <c r="A5640" t="n">
        <v>287413</v>
      </c>
      <c r="B5640" t="inlineStr">
        <is>
          <t>REFERENCE ELECTRIFICATION - MODERATE TECHNOLOGY ADVANCEMENT</t>
        </is>
      </c>
      <c r="C5640" t="n">
        <v>2022</v>
      </c>
      <c r="D5640" t="inlineStr">
        <is>
          <t>REFERENCE TDI LIGHT-DUTY AUTO</t>
        </is>
      </c>
      <c r="E5640" t="inlineStr">
        <is>
          <t>COLORADO</t>
        </is>
      </c>
      <c r="F5640" t="inlineStr">
        <is>
          <t>TRANSPORTATION</t>
        </is>
      </c>
      <c r="G5640" t="inlineStr">
        <is>
          <t>LIGHT DUTY AUTOS</t>
        </is>
      </c>
      <c r="H5640" t="inlineStr">
        <is>
          <t>COMPRESSED PIPELINE GAS</t>
        </is>
      </c>
    </row>
    <row r="5641">
      <c r="A5641" t="n">
        <v>287414</v>
      </c>
      <c r="B5641" t="inlineStr">
        <is>
          <t>REFERENCE ELECTRIFICATION - MODERATE TECHNOLOGY ADVANCEMENT</t>
        </is>
      </c>
      <c r="C5641" t="n">
        <v>2022</v>
      </c>
      <c r="D5641" t="inlineStr">
        <is>
          <t>REFERENCE TDI LIGHT-DUTY AUTO</t>
        </is>
      </c>
      <c r="E5641" t="inlineStr">
        <is>
          <t>COLORADO</t>
        </is>
      </c>
      <c r="F5641" t="inlineStr">
        <is>
          <t>TRANSPORTATION</t>
        </is>
      </c>
      <c r="G5641" t="inlineStr">
        <is>
          <t>LIGHT DUTY AUTOS</t>
        </is>
      </c>
      <c r="H5641" t="inlineStr">
        <is>
          <t>LIQUID HYDROGEN</t>
        </is>
      </c>
    </row>
    <row r="5642">
      <c r="A5642" t="n">
        <v>287665</v>
      </c>
      <c r="B5642" t="inlineStr">
        <is>
          <t>REFERENCE ELECTRIFICATION - MODERATE TECHNOLOGY ADVANCEMENT</t>
        </is>
      </c>
      <c r="C5642" t="n">
        <v>2022</v>
      </c>
      <c r="D5642" t="inlineStr">
        <is>
          <t>REFERENCE GASOLINE LIGHT-DUTY TRUCK</t>
        </is>
      </c>
      <c r="E5642" t="inlineStr">
        <is>
          <t>COLORADO</t>
        </is>
      </c>
      <c r="F5642" t="inlineStr">
        <is>
          <t>TRANSPORTATION</t>
        </is>
      </c>
      <c r="G5642" t="inlineStr">
        <is>
          <t>LIGHT DUTY TRUCKS</t>
        </is>
      </c>
      <c r="H5642" t="inlineStr">
        <is>
          <t>GASOLINE FUEL</t>
        </is>
      </c>
      <c r="I5642" t="n">
        <v>225157068.347311</v>
      </c>
    </row>
    <row r="5643">
      <c r="A5643" t="n">
        <v>287666</v>
      </c>
      <c r="B5643" t="inlineStr">
        <is>
          <t>REFERENCE ELECTRIFICATION - MODERATE TECHNOLOGY ADVANCEMENT</t>
        </is>
      </c>
      <c r="C5643" t="n">
        <v>2022</v>
      </c>
      <c r="D5643" t="inlineStr">
        <is>
          <t>REFERENCE GASOLINE LIGHT-DUTY TRUCK</t>
        </is>
      </c>
      <c r="E5643" t="inlineStr">
        <is>
          <t>COLORADO</t>
        </is>
      </c>
      <c r="F5643" t="inlineStr">
        <is>
          <t>TRANSPORTATION</t>
        </is>
      </c>
      <c r="G5643" t="inlineStr">
        <is>
          <t>LIGHT DUTY TRUCKS</t>
        </is>
      </c>
      <c r="H5643" t="inlineStr">
        <is>
          <t>ELECTRICITY</t>
        </is>
      </c>
      <c r="I5643" t="n">
        <v>0</v>
      </c>
    </row>
    <row r="5644">
      <c r="A5644" t="n">
        <v>287667</v>
      </c>
      <c r="B5644" t="inlineStr">
        <is>
          <t>REFERENCE ELECTRIFICATION - MODERATE TECHNOLOGY ADVANCEMENT</t>
        </is>
      </c>
      <c r="C5644" t="n">
        <v>2022</v>
      </c>
      <c r="D5644" t="inlineStr">
        <is>
          <t>REFERENCE GASOLINE LIGHT-DUTY TRUCK</t>
        </is>
      </c>
      <c r="E5644" t="inlineStr">
        <is>
          <t>COLORADO</t>
        </is>
      </c>
      <c r="F5644" t="inlineStr">
        <is>
          <t>TRANSPORTATION</t>
        </is>
      </c>
      <c r="G5644" t="inlineStr">
        <is>
          <t>LIGHT DUTY TRUCKS</t>
        </is>
      </c>
      <c r="H5644" t="inlineStr">
        <is>
          <t>DIESEL FUEL</t>
        </is>
      </c>
      <c r="I5644" t="n">
        <v>0</v>
      </c>
    </row>
    <row r="5645">
      <c r="A5645" t="n">
        <v>287668</v>
      </c>
      <c r="B5645" t="inlineStr">
        <is>
          <t>REFERENCE ELECTRIFICATION - MODERATE TECHNOLOGY ADVANCEMENT</t>
        </is>
      </c>
      <c r="C5645" t="n">
        <v>2022</v>
      </c>
      <c r="D5645" t="inlineStr">
        <is>
          <t>REFERENCE GASOLINE LIGHT-DUTY TRUCK</t>
        </is>
      </c>
      <c r="E5645" t="inlineStr">
        <is>
          <t>COLORADO</t>
        </is>
      </c>
      <c r="F5645" t="inlineStr">
        <is>
          <t>TRANSPORTATION</t>
        </is>
      </c>
      <c r="G5645" t="inlineStr">
        <is>
          <t>LIGHT DUTY TRUCKS</t>
        </is>
      </c>
      <c r="H5645" t="inlineStr">
        <is>
          <t>COMPRESSED PIPELINE GAS</t>
        </is>
      </c>
      <c r="I5645" t="n">
        <v>0</v>
      </c>
    </row>
    <row r="5646">
      <c r="A5646" t="n">
        <v>287669</v>
      </c>
      <c r="B5646" t="inlineStr">
        <is>
          <t>REFERENCE ELECTRIFICATION - MODERATE TECHNOLOGY ADVANCEMENT</t>
        </is>
      </c>
      <c r="C5646" t="n">
        <v>2022</v>
      </c>
      <c r="D5646" t="inlineStr">
        <is>
          <t>REFERENCE GASOLINE LIGHT-DUTY TRUCK</t>
        </is>
      </c>
      <c r="E5646" t="inlineStr">
        <is>
          <t>COLORADO</t>
        </is>
      </c>
      <c r="F5646" t="inlineStr">
        <is>
          <t>TRANSPORTATION</t>
        </is>
      </c>
      <c r="G5646" t="inlineStr">
        <is>
          <t>LIGHT DUTY TRUCKS</t>
        </is>
      </c>
      <c r="H5646" t="inlineStr">
        <is>
          <t>LIQUID HYDROGEN</t>
        </is>
      </c>
      <c r="I5646" t="n">
        <v>0</v>
      </c>
    </row>
    <row r="5647">
      <c r="A5647" t="n">
        <v>287920</v>
      </c>
      <c r="B5647" t="inlineStr">
        <is>
          <t>REFERENCE ELECTRIFICATION - MODERATE TECHNOLOGY ADVANCEMENT</t>
        </is>
      </c>
      <c r="C5647" t="n">
        <v>2022</v>
      </c>
      <c r="D5647" t="inlineStr">
        <is>
          <t>ELECTRIC LIGHT-DUTY TRUCK - 200 MILE RANGE</t>
        </is>
      </c>
      <c r="E5647" t="inlineStr">
        <is>
          <t>COLORADO</t>
        </is>
      </c>
      <c r="F5647" t="inlineStr">
        <is>
          <t>TRANSPORTATION</t>
        </is>
      </c>
      <c r="G5647" t="inlineStr">
        <is>
          <t>LIGHT DUTY TRUCKS</t>
        </is>
      </c>
      <c r="H5647" t="inlineStr">
        <is>
          <t>GASOLINE FUEL</t>
        </is>
      </c>
      <c r="I5647" t="n">
        <v>0</v>
      </c>
    </row>
    <row r="5648">
      <c r="A5648" t="n">
        <v>287921</v>
      </c>
      <c r="B5648" t="inlineStr">
        <is>
          <t>REFERENCE ELECTRIFICATION - MODERATE TECHNOLOGY ADVANCEMENT</t>
        </is>
      </c>
      <c r="C5648" t="n">
        <v>2022</v>
      </c>
      <c r="D5648" t="inlineStr">
        <is>
          <t>ELECTRIC LIGHT-DUTY TRUCK - 200 MILE RANGE</t>
        </is>
      </c>
      <c r="E5648" t="inlineStr">
        <is>
          <t>COLORADO</t>
        </is>
      </c>
      <c r="F5648" t="inlineStr">
        <is>
          <t>TRANSPORTATION</t>
        </is>
      </c>
      <c r="G5648" t="inlineStr">
        <is>
          <t>LIGHT DUTY TRUCKS</t>
        </is>
      </c>
      <c r="H5648" t="inlineStr">
        <is>
          <t>ELECTRICITY</t>
        </is>
      </c>
      <c r="I5648" t="n">
        <v>75991.64645803619</v>
      </c>
    </row>
    <row r="5649">
      <c r="A5649" t="n">
        <v>287922</v>
      </c>
      <c r="B5649" t="inlineStr">
        <is>
          <t>REFERENCE ELECTRIFICATION - MODERATE TECHNOLOGY ADVANCEMENT</t>
        </is>
      </c>
      <c r="C5649" t="n">
        <v>2022</v>
      </c>
      <c r="D5649" t="inlineStr">
        <is>
          <t>ELECTRIC LIGHT-DUTY TRUCK - 200 MILE RANGE</t>
        </is>
      </c>
      <c r="E5649" t="inlineStr">
        <is>
          <t>COLORADO</t>
        </is>
      </c>
      <c r="F5649" t="inlineStr">
        <is>
          <t>TRANSPORTATION</t>
        </is>
      </c>
      <c r="G5649" t="inlineStr">
        <is>
          <t>LIGHT DUTY TRUCKS</t>
        </is>
      </c>
      <c r="H5649" t="inlineStr">
        <is>
          <t>DIESEL FUEL</t>
        </is>
      </c>
      <c r="I5649" t="n">
        <v>0</v>
      </c>
    </row>
    <row r="5650">
      <c r="A5650" t="n">
        <v>287923</v>
      </c>
      <c r="B5650" t="inlineStr">
        <is>
          <t>REFERENCE ELECTRIFICATION - MODERATE TECHNOLOGY ADVANCEMENT</t>
        </is>
      </c>
      <c r="C5650" t="n">
        <v>2022</v>
      </c>
      <c r="D5650" t="inlineStr">
        <is>
          <t>ELECTRIC LIGHT-DUTY TRUCK - 200 MILE RANGE</t>
        </is>
      </c>
      <c r="E5650" t="inlineStr">
        <is>
          <t>COLORADO</t>
        </is>
      </c>
      <c r="F5650" t="inlineStr">
        <is>
          <t>TRANSPORTATION</t>
        </is>
      </c>
      <c r="G5650" t="inlineStr">
        <is>
          <t>LIGHT DUTY TRUCKS</t>
        </is>
      </c>
      <c r="H5650" t="inlineStr">
        <is>
          <t>COMPRESSED PIPELINE GAS</t>
        </is>
      </c>
      <c r="I5650" t="n">
        <v>0</v>
      </c>
    </row>
    <row r="5651">
      <c r="A5651" t="n">
        <v>287924</v>
      </c>
      <c r="B5651" t="inlineStr">
        <is>
          <t>REFERENCE ELECTRIFICATION - MODERATE TECHNOLOGY ADVANCEMENT</t>
        </is>
      </c>
      <c r="C5651" t="n">
        <v>2022</v>
      </c>
      <c r="D5651" t="inlineStr">
        <is>
          <t>ELECTRIC LIGHT-DUTY TRUCK - 200 MILE RANGE</t>
        </is>
      </c>
      <c r="E5651" t="inlineStr">
        <is>
          <t>COLORADO</t>
        </is>
      </c>
      <c r="F5651" t="inlineStr">
        <is>
          <t>TRANSPORTATION</t>
        </is>
      </c>
      <c r="G5651" t="inlineStr">
        <is>
          <t>LIGHT DUTY TRUCKS</t>
        </is>
      </c>
      <c r="H5651" t="inlineStr">
        <is>
          <t>LIQUID HYDROGEN</t>
        </is>
      </c>
      <c r="I5651" t="n">
        <v>0</v>
      </c>
    </row>
    <row r="5652">
      <c r="A5652" t="n">
        <v>288175</v>
      </c>
      <c r="B5652" t="inlineStr">
        <is>
          <t>REFERENCE ELECTRIFICATION - MODERATE TECHNOLOGY ADVANCEMENT</t>
        </is>
      </c>
      <c r="C5652" t="n">
        <v>2022</v>
      </c>
      <c r="D5652" t="inlineStr">
        <is>
          <t>PHEV - GASOLINE - 50 MILE RANGE - LIGHT DUTY TRUCK</t>
        </is>
      </c>
      <c r="E5652" t="inlineStr">
        <is>
          <t>COLORADO</t>
        </is>
      </c>
      <c r="F5652" t="inlineStr">
        <is>
          <t>TRANSPORTATION</t>
        </is>
      </c>
      <c r="G5652" t="inlineStr">
        <is>
          <t>LIGHT DUTY TRUCKS</t>
        </is>
      </c>
      <c r="H5652" t="inlineStr">
        <is>
          <t>GASOLINE FUEL</t>
        </is>
      </c>
      <c r="I5652" t="n">
        <v>21561.0697015067</v>
      </c>
    </row>
    <row r="5653">
      <c r="A5653" t="n">
        <v>288176</v>
      </c>
      <c r="B5653" t="inlineStr">
        <is>
          <t>REFERENCE ELECTRIFICATION - MODERATE TECHNOLOGY ADVANCEMENT</t>
        </is>
      </c>
      <c r="C5653" t="n">
        <v>2022</v>
      </c>
      <c r="D5653" t="inlineStr">
        <is>
          <t>PHEV - GASOLINE - 50 MILE RANGE - LIGHT DUTY TRUCK</t>
        </is>
      </c>
      <c r="E5653" t="inlineStr">
        <is>
          <t>COLORADO</t>
        </is>
      </c>
      <c r="F5653" t="inlineStr">
        <is>
          <t>TRANSPORTATION</t>
        </is>
      </c>
      <c r="G5653" t="inlineStr">
        <is>
          <t>LIGHT DUTY TRUCKS</t>
        </is>
      </c>
      <c r="H5653" t="inlineStr">
        <is>
          <t>ELECTRICITY</t>
        </is>
      </c>
      <c r="I5653" t="n">
        <v>76871.0383011978</v>
      </c>
    </row>
    <row r="5654">
      <c r="A5654" t="n">
        <v>288177</v>
      </c>
      <c r="B5654" t="inlineStr">
        <is>
          <t>REFERENCE ELECTRIFICATION - MODERATE TECHNOLOGY ADVANCEMENT</t>
        </is>
      </c>
      <c r="C5654" t="n">
        <v>2022</v>
      </c>
      <c r="D5654" t="inlineStr">
        <is>
          <t>PHEV - GASOLINE - 50 MILE RANGE - LIGHT DUTY TRUCK</t>
        </is>
      </c>
      <c r="E5654" t="inlineStr">
        <is>
          <t>COLORADO</t>
        </is>
      </c>
      <c r="F5654" t="inlineStr">
        <is>
          <t>TRANSPORTATION</t>
        </is>
      </c>
      <c r="G5654" t="inlineStr">
        <is>
          <t>LIGHT DUTY TRUCKS</t>
        </is>
      </c>
      <c r="H5654" t="inlineStr">
        <is>
          <t>DIESEL FUEL</t>
        </is>
      </c>
      <c r="I5654" t="n">
        <v>0</v>
      </c>
    </row>
    <row r="5655">
      <c r="A5655" t="n">
        <v>288178</v>
      </c>
      <c r="B5655" t="inlineStr">
        <is>
          <t>REFERENCE ELECTRIFICATION - MODERATE TECHNOLOGY ADVANCEMENT</t>
        </is>
      </c>
      <c r="C5655" t="n">
        <v>2022</v>
      </c>
      <c r="D5655" t="inlineStr">
        <is>
          <t>PHEV - GASOLINE - 50 MILE RANGE - LIGHT DUTY TRUCK</t>
        </is>
      </c>
      <c r="E5655" t="inlineStr">
        <is>
          <t>COLORADO</t>
        </is>
      </c>
      <c r="F5655" t="inlineStr">
        <is>
          <t>TRANSPORTATION</t>
        </is>
      </c>
      <c r="G5655" t="inlineStr">
        <is>
          <t>LIGHT DUTY TRUCKS</t>
        </is>
      </c>
      <c r="H5655" t="inlineStr">
        <is>
          <t>COMPRESSED PIPELINE GAS</t>
        </is>
      </c>
      <c r="I5655" t="n">
        <v>0</v>
      </c>
    </row>
    <row r="5656">
      <c r="A5656" t="n">
        <v>288179</v>
      </c>
      <c r="B5656" t="inlineStr">
        <is>
          <t>REFERENCE ELECTRIFICATION - MODERATE TECHNOLOGY ADVANCEMENT</t>
        </is>
      </c>
      <c r="C5656" t="n">
        <v>2022</v>
      </c>
      <c r="D5656" t="inlineStr">
        <is>
          <t>PHEV - GASOLINE - 50 MILE RANGE - LIGHT DUTY TRUCK</t>
        </is>
      </c>
      <c r="E5656" t="inlineStr">
        <is>
          <t>COLORADO</t>
        </is>
      </c>
      <c r="F5656" t="inlineStr">
        <is>
          <t>TRANSPORTATION</t>
        </is>
      </c>
      <c r="G5656" t="inlineStr">
        <is>
          <t>LIGHT DUTY TRUCKS</t>
        </is>
      </c>
      <c r="H5656" t="inlineStr">
        <is>
          <t>LIQUID HYDROGEN</t>
        </is>
      </c>
      <c r="I5656" t="n">
        <v>0</v>
      </c>
    </row>
    <row r="5657">
      <c r="A5657" t="n">
        <v>288430</v>
      </c>
      <c r="B5657" t="inlineStr">
        <is>
          <t>REFERENCE ELECTRIFICATION - MODERATE TECHNOLOGY ADVANCEMENT</t>
        </is>
      </c>
      <c r="C5657" t="n">
        <v>2022</v>
      </c>
      <c r="D5657" t="inlineStr">
        <is>
          <t>PHEV - GASOLINE - 25 MILE RANGE - LIGHT DUTY TRUCK</t>
        </is>
      </c>
      <c r="E5657" t="inlineStr">
        <is>
          <t>COLORADO</t>
        </is>
      </c>
      <c r="F5657" t="inlineStr">
        <is>
          <t>TRANSPORTATION</t>
        </is>
      </c>
      <c r="G5657" t="inlineStr">
        <is>
          <t>LIGHT DUTY TRUCKS</t>
        </is>
      </c>
      <c r="H5657" t="inlineStr">
        <is>
          <t>GASOLINE FUEL</t>
        </is>
      </c>
      <c r="I5657" t="n">
        <v>109880.532469556</v>
      </c>
    </row>
    <row r="5658">
      <c r="A5658" t="n">
        <v>288431</v>
      </c>
      <c r="B5658" t="inlineStr">
        <is>
          <t>REFERENCE ELECTRIFICATION - MODERATE TECHNOLOGY ADVANCEMENT</t>
        </is>
      </c>
      <c r="C5658" t="n">
        <v>2022</v>
      </c>
      <c r="D5658" t="inlineStr">
        <is>
          <t>PHEV - GASOLINE - 25 MILE RANGE - LIGHT DUTY TRUCK</t>
        </is>
      </c>
      <c r="E5658" t="inlineStr">
        <is>
          <t>COLORADO</t>
        </is>
      </c>
      <c r="F5658" t="inlineStr">
        <is>
          <t>TRANSPORTATION</t>
        </is>
      </c>
      <c r="G5658" t="inlineStr">
        <is>
          <t>LIGHT DUTY TRUCKS</t>
        </is>
      </c>
      <c r="H5658" t="inlineStr">
        <is>
          <t>ELECTRICITY</t>
        </is>
      </c>
      <c r="I5658" t="n">
        <v>65136.0816231184</v>
      </c>
    </row>
    <row r="5659">
      <c r="A5659" t="n">
        <v>288432</v>
      </c>
      <c r="B5659" t="inlineStr">
        <is>
          <t>REFERENCE ELECTRIFICATION - MODERATE TECHNOLOGY ADVANCEMENT</t>
        </is>
      </c>
      <c r="C5659" t="n">
        <v>2022</v>
      </c>
      <c r="D5659" t="inlineStr">
        <is>
          <t>PHEV - GASOLINE - 25 MILE RANGE - LIGHT DUTY TRUCK</t>
        </is>
      </c>
      <c r="E5659" t="inlineStr">
        <is>
          <t>COLORADO</t>
        </is>
      </c>
      <c r="F5659" t="inlineStr">
        <is>
          <t>TRANSPORTATION</t>
        </is>
      </c>
      <c r="G5659" t="inlineStr">
        <is>
          <t>LIGHT DUTY TRUCKS</t>
        </is>
      </c>
      <c r="H5659" t="inlineStr">
        <is>
          <t>DIESEL FUEL</t>
        </is>
      </c>
      <c r="I5659" t="n">
        <v>0</v>
      </c>
    </row>
    <row r="5660">
      <c r="A5660" t="n">
        <v>288433</v>
      </c>
      <c r="B5660" t="inlineStr">
        <is>
          <t>REFERENCE ELECTRIFICATION - MODERATE TECHNOLOGY ADVANCEMENT</t>
        </is>
      </c>
      <c r="C5660" t="n">
        <v>2022</v>
      </c>
      <c r="D5660" t="inlineStr">
        <is>
          <t>PHEV - GASOLINE - 25 MILE RANGE - LIGHT DUTY TRUCK</t>
        </is>
      </c>
      <c r="E5660" t="inlineStr">
        <is>
          <t>COLORADO</t>
        </is>
      </c>
      <c r="F5660" t="inlineStr">
        <is>
          <t>TRANSPORTATION</t>
        </is>
      </c>
      <c r="G5660" t="inlineStr">
        <is>
          <t>LIGHT DUTY TRUCKS</t>
        </is>
      </c>
      <c r="H5660" t="inlineStr">
        <is>
          <t>COMPRESSED PIPELINE GAS</t>
        </is>
      </c>
      <c r="I5660" t="n">
        <v>0</v>
      </c>
    </row>
    <row r="5661">
      <c r="A5661" t="n">
        <v>288434</v>
      </c>
      <c r="B5661" t="inlineStr">
        <is>
          <t>REFERENCE ELECTRIFICATION - MODERATE TECHNOLOGY ADVANCEMENT</t>
        </is>
      </c>
      <c r="C5661" t="n">
        <v>2022</v>
      </c>
      <c r="D5661" t="inlineStr">
        <is>
          <t>PHEV - GASOLINE - 25 MILE RANGE - LIGHT DUTY TRUCK</t>
        </is>
      </c>
      <c r="E5661" t="inlineStr">
        <is>
          <t>COLORADO</t>
        </is>
      </c>
      <c r="F5661" t="inlineStr">
        <is>
          <t>TRANSPORTATION</t>
        </is>
      </c>
      <c r="G5661" t="inlineStr">
        <is>
          <t>LIGHT DUTY TRUCKS</t>
        </is>
      </c>
      <c r="H5661" t="inlineStr">
        <is>
          <t>LIQUID HYDROGEN</t>
        </is>
      </c>
      <c r="I5661" t="n">
        <v>0</v>
      </c>
    </row>
    <row r="5662">
      <c r="A5662" t="n">
        <v>288685</v>
      </c>
      <c r="B5662" t="inlineStr">
        <is>
          <t>REFERENCE ELECTRIFICATION - MODERATE TECHNOLOGY ADVANCEMENT</t>
        </is>
      </c>
      <c r="C5662" t="n">
        <v>2022</v>
      </c>
      <c r="D5662" t="inlineStr">
        <is>
          <t>CNG LIGHT-DUTY TRUCK</t>
        </is>
      </c>
      <c r="E5662" t="inlineStr">
        <is>
          <t>COLORADO</t>
        </is>
      </c>
      <c r="F5662" t="inlineStr">
        <is>
          <t>TRANSPORTATION</t>
        </is>
      </c>
      <c r="G5662" t="inlineStr">
        <is>
          <t>LIGHT DUTY TRUCKS</t>
        </is>
      </c>
      <c r="H5662" t="inlineStr">
        <is>
          <t>GASOLINE FUEL</t>
        </is>
      </c>
      <c r="I5662" t="n">
        <v>0</v>
      </c>
    </row>
    <row r="5663">
      <c r="A5663" t="n">
        <v>288686</v>
      </c>
      <c r="B5663" t="inlineStr">
        <is>
          <t>REFERENCE ELECTRIFICATION - MODERATE TECHNOLOGY ADVANCEMENT</t>
        </is>
      </c>
      <c r="C5663" t="n">
        <v>2022</v>
      </c>
      <c r="D5663" t="inlineStr">
        <is>
          <t>CNG LIGHT-DUTY TRUCK</t>
        </is>
      </c>
      <c r="E5663" t="inlineStr">
        <is>
          <t>COLORADO</t>
        </is>
      </c>
      <c r="F5663" t="inlineStr">
        <is>
          <t>TRANSPORTATION</t>
        </is>
      </c>
      <c r="G5663" t="inlineStr">
        <is>
          <t>LIGHT DUTY TRUCKS</t>
        </is>
      </c>
      <c r="H5663" t="inlineStr">
        <is>
          <t>ELECTRICITY</t>
        </is>
      </c>
      <c r="I5663" t="n">
        <v>0</v>
      </c>
    </row>
    <row r="5664">
      <c r="A5664" t="n">
        <v>288687</v>
      </c>
      <c r="B5664" t="inlineStr">
        <is>
          <t>REFERENCE ELECTRIFICATION - MODERATE TECHNOLOGY ADVANCEMENT</t>
        </is>
      </c>
      <c r="C5664" t="n">
        <v>2022</v>
      </c>
      <c r="D5664" t="inlineStr">
        <is>
          <t>CNG LIGHT-DUTY TRUCK</t>
        </is>
      </c>
      <c r="E5664" t="inlineStr">
        <is>
          <t>COLORADO</t>
        </is>
      </c>
      <c r="F5664" t="inlineStr">
        <is>
          <t>TRANSPORTATION</t>
        </is>
      </c>
      <c r="G5664" t="inlineStr">
        <is>
          <t>LIGHT DUTY TRUCKS</t>
        </is>
      </c>
      <c r="H5664" t="inlineStr">
        <is>
          <t>DIESEL FUEL</t>
        </is>
      </c>
      <c r="I5664" t="n">
        <v>0</v>
      </c>
    </row>
    <row r="5665">
      <c r="A5665" t="n">
        <v>288688</v>
      </c>
      <c r="B5665" t="inlineStr">
        <is>
          <t>REFERENCE ELECTRIFICATION - MODERATE TECHNOLOGY ADVANCEMENT</t>
        </is>
      </c>
      <c r="C5665" t="n">
        <v>2022</v>
      </c>
      <c r="D5665" t="inlineStr">
        <is>
          <t>CNG LIGHT-DUTY TRUCK</t>
        </is>
      </c>
      <c r="E5665" t="inlineStr">
        <is>
          <t>COLORADO</t>
        </is>
      </c>
      <c r="F5665" t="inlineStr">
        <is>
          <t>TRANSPORTATION</t>
        </is>
      </c>
      <c r="G5665" t="inlineStr">
        <is>
          <t>LIGHT DUTY TRUCKS</t>
        </is>
      </c>
      <c r="H5665" t="inlineStr">
        <is>
          <t>COMPRESSED PIPELINE GAS</t>
        </is>
      </c>
      <c r="I5665" t="n">
        <v>398335.829848601</v>
      </c>
    </row>
    <row r="5666">
      <c r="A5666" t="n">
        <v>288689</v>
      </c>
      <c r="B5666" t="inlineStr">
        <is>
          <t>REFERENCE ELECTRIFICATION - MODERATE TECHNOLOGY ADVANCEMENT</t>
        </is>
      </c>
      <c r="C5666" t="n">
        <v>2022</v>
      </c>
      <c r="D5666" t="inlineStr">
        <is>
          <t>CNG LIGHT-DUTY TRUCK</t>
        </is>
      </c>
      <c r="E5666" t="inlineStr">
        <is>
          <t>COLORADO</t>
        </is>
      </c>
      <c r="F5666" t="inlineStr">
        <is>
          <t>TRANSPORTATION</t>
        </is>
      </c>
      <c r="G5666" t="inlineStr">
        <is>
          <t>LIGHT DUTY TRUCKS</t>
        </is>
      </c>
      <c r="H5666" t="inlineStr">
        <is>
          <t>LIQUID HYDROGEN</t>
        </is>
      </c>
      <c r="I5666" t="n">
        <v>0</v>
      </c>
    </row>
    <row r="5667">
      <c r="A5667" t="n">
        <v>288940</v>
      </c>
      <c r="B5667" t="inlineStr">
        <is>
          <t>REFERENCE ELECTRIFICATION - MODERATE TECHNOLOGY ADVANCEMENT</t>
        </is>
      </c>
      <c r="C5667" t="n">
        <v>2022</v>
      </c>
      <c r="D5667" t="inlineStr">
        <is>
          <t>PROPANE ICE LIGHT-DUTY TRUCK</t>
        </is>
      </c>
      <c r="E5667" t="inlineStr">
        <is>
          <t>COLORADO</t>
        </is>
      </c>
      <c r="F5667" t="inlineStr">
        <is>
          <t>TRANSPORTATION</t>
        </is>
      </c>
      <c r="G5667" t="inlineStr">
        <is>
          <t>LIGHT DUTY TRUCKS</t>
        </is>
      </c>
      <c r="H5667" t="inlineStr">
        <is>
          <t>GASOLINE FUEL</t>
        </is>
      </c>
      <c r="I5667" t="n">
        <v>0</v>
      </c>
    </row>
    <row r="5668">
      <c r="A5668" t="n">
        <v>288941</v>
      </c>
      <c r="B5668" t="inlineStr">
        <is>
          <t>REFERENCE ELECTRIFICATION - MODERATE TECHNOLOGY ADVANCEMENT</t>
        </is>
      </c>
      <c r="C5668" t="n">
        <v>2022</v>
      </c>
      <c r="D5668" t="inlineStr">
        <is>
          <t>PROPANE ICE LIGHT-DUTY TRUCK</t>
        </is>
      </c>
      <c r="E5668" t="inlineStr">
        <is>
          <t>COLORADO</t>
        </is>
      </c>
      <c r="F5668" t="inlineStr">
        <is>
          <t>TRANSPORTATION</t>
        </is>
      </c>
      <c r="G5668" t="inlineStr">
        <is>
          <t>LIGHT DUTY TRUCKS</t>
        </is>
      </c>
      <c r="H5668" t="inlineStr">
        <is>
          <t>ELECTRICITY</t>
        </is>
      </c>
      <c r="I5668" t="n">
        <v>0</v>
      </c>
    </row>
    <row r="5669">
      <c r="A5669" t="n">
        <v>288942</v>
      </c>
      <c r="B5669" t="inlineStr">
        <is>
          <t>REFERENCE ELECTRIFICATION - MODERATE TECHNOLOGY ADVANCEMENT</t>
        </is>
      </c>
      <c r="C5669" t="n">
        <v>2022</v>
      </c>
      <c r="D5669" t="inlineStr">
        <is>
          <t>PROPANE ICE LIGHT-DUTY TRUCK</t>
        </is>
      </c>
      <c r="E5669" t="inlineStr">
        <is>
          <t>COLORADO</t>
        </is>
      </c>
      <c r="F5669" t="inlineStr">
        <is>
          <t>TRANSPORTATION</t>
        </is>
      </c>
      <c r="G5669" t="inlineStr">
        <is>
          <t>LIGHT DUTY TRUCKS</t>
        </is>
      </c>
      <c r="H5669" t="inlineStr">
        <is>
          <t>DIESEL FUEL</t>
        </is>
      </c>
      <c r="I5669" t="n">
        <v>887277.647015888</v>
      </c>
    </row>
    <row r="5670">
      <c r="A5670" t="n">
        <v>288943</v>
      </c>
      <c r="B5670" t="inlineStr">
        <is>
          <t>REFERENCE ELECTRIFICATION - MODERATE TECHNOLOGY ADVANCEMENT</t>
        </is>
      </c>
      <c r="C5670" t="n">
        <v>2022</v>
      </c>
      <c r="D5670" t="inlineStr">
        <is>
          <t>PROPANE ICE LIGHT-DUTY TRUCK</t>
        </is>
      </c>
      <c r="E5670" t="inlineStr">
        <is>
          <t>COLORADO</t>
        </is>
      </c>
      <c r="F5670" t="inlineStr">
        <is>
          <t>TRANSPORTATION</t>
        </is>
      </c>
      <c r="G5670" t="inlineStr">
        <is>
          <t>LIGHT DUTY TRUCKS</t>
        </is>
      </c>
      <c r="H5670" t="inlineStr">
        <is>
          <t>COMPRESSED PIPELINE GAS</t>
        </is>
      </c>
      <c r="I5670" t="n">
        <v>0</v>
      </c>
    </row>
    <row r="5671">
      <c r="A5671" t="n">
        <v>288944</v>
      </c>
      <c r="B5671" t="inlineStr">
        <is>
          <t>REFERENCE ELECTRIFICATION - MODERATE TECHNOLOGY ADVANCEMENT</t>
        </is>
      </c>
      <c r="C5671" t="n">
        <v>2022</v>
      </c>
      <c r="D5671" t="inlineStr">
        <is>
          <t>PROPANE ICE LIGHT-DUTY TRUCK</t>
        </is>
      </c>
      <c r="E5671" t="inlineStr">
        <is>
          <t>COLORADO</t>
        </is>
      </c>
      <c r="F5671" t="inlineStr">
        <is>
          <t>TRANSPORTATION</t>
        </is>
      </c>
      <c r="G5671" t="inlineStr">
        <is>
          <t>LIGHT DUTY TRUCKS</t>
        </is>
      </c>
      <c r="H5671" t="inlineStr">
        <is>
          <t>LIQUID HYDROGEN</t>
        </is>
      </c>
      <c r="I5671" t="n">
        <v>0</v>
      </c>
    </row>
    <row r="5672">
      <c r="A5672" t="n">
        <v>289195</v>
      </c>
      <c r="B5672" t="inlineStr">
        <is>
          <t>REFERENCE ELECTRIFICATION - MODERATE TECHNOLOGY ADVANCEMENT</t>
        </is>
      </c>
      <c r="C5672" t="n">
        <v>2022</v>
      </c>
      <c r="D5672" t="inlineStr">
        <is>
          <t>HYDROGEN FUEL-CELL LIGHT-DUTY TRUCK</t>
        </is>
      </c>
      <c r="E5672" t="inlineStr">
        <is>
          <t>COLORADO</t>
        </is>
      </c>
      <c r="F5672" t="inlineStr">
        <is>
          <t>TRANSPORTATION</t>
        </is>
      </c>
      <c r="G5672" t="inlineStr">
        <is>
          <t>LIGHT DUTY TRUCKS</t>
        </is>
      </c>
      <c r="H5672" t="inlineStr">
        <is>
          <t>GASOLINE FUEL</t>
        </is>
      </c>
      <c r="I5672" t="n">
        <v>0</v>
      </c>
    </row>
    <row r="5673">
      <c r="A5673" t="n">
        <v>289196</v>
      </c>
      <c r="B5673" t="inlineStr">
        <is>
          <t>REFERENCE ELECTRIFICATION - MODERATE TECHNOLOGY ADVANCEMENT</t>
        </is>
      </c>
      <c r="C5673" t="n">
        <v>2022</v>
      </c>
      <c r="D5673" t="inlineStr">
        <is>
          <t>HYDROGEN FUEL-CELL LIGHT-DUTY TRUCK</t>
        </is>
      </c>
      <c r="E5673" t="inlineStr">
        <is>
          <t>COLORADO</t>
        </is>
      </c>
      <c r="F5673" t="inlineStr">
        <is>
          <t>TRANSPORTATION</t>
        </is>
      </c>
      <c r="G5673" t="inlineStr">
        <is>
          <t>LIGHT DUTY TRUCKS</t>
        </is>
      </c>
      <c r="H5673" t="inlineStr">
        <is>
          <t>ELECTRICITY</t>
        </is>
      </c>
      <c r="I5673" t="n">
        <v>0</v>
      </c>
    </row>
    <row r="5674">
      <c r="A5674" t="n">
        <v>289197</v>
      </c>
      <c r="B5674" t="inlineStr">
        <is>
          <t>REFERENCE ELECTRIFICATION - MODERATE TECHNOLOGY ADVANCEMENT</t>
        </is>
      </c>
      <c r="C5674" t="n">
        <v>2022</v>
      </c>
      <c r="D5674" t="inlineStr">
        <is>
          <t>HYDROGEN FUEL-CELL LIGHT-DUTY TRUCK</t>
        </is>
      </c>
      <c r="E5674" t="inlineStr">
        <is>
          <t>COLORADO</t>
        </is>
      </c>
      <c r="F5674" t="inlineStr">
        <is>
          <t>TRANSPORTATION</t>
        </is>
      </c>
      <c r="G5674" t="inlineStr">
        <is>
          <t>LIGHT DUTY TRUCKS</t>
        </is>
      </c>
      <c r="H5674" t="inlineStr">
        <is>
          <t>DIESEL FUEL</t>
        </is>
      </c>
      <c r="I5674" t="n">
        <v>0</v>
      </c>
    </row>
    <row r="5675">
      <c r="A5675" t="n">
        <v>289198</v>
      </c>
      <c r="B5675" t="inlineStr">
        <is>
          <t>REFERENCE ELECTRIFICATION - MODERATE TECHNOLOGY ADVANCEMENT</t>
        </is>
      </c>
      <c r="C5675" t="n">
        <v>2022</v>
      </c>
      <c r="D5675" t="inlineStr">
        <is>
          <t>HYDROGEN FUEL-CELL LIGHT-DUTY TRUCK</t>
        </is>
      </c>
      <c r="E5675" t="inlineStr">
        <is>
          <t>COLORADO</t>
        </is>
      </c>
      <c r="F5675" t="inlineStr">
        <is>
          <t>TRANSPORTATION</t>
        </is>
      </c>
      <c r="G5675" t="inlineStr">
        <is>
          <t>LIGHT DUTY TRUCKS</t>
        </is>
      </c>
      <c r="H5675" t="inlineStr">
        <is>
          <t>COMPRESSED PIPELINE GAS</t>
        </is>
      </c>
      <c r="I5675" t="n">
        <v>0</v>
      </c>
    </row>
    <row r="5676">
      <c r="A5676" t="n">
        <v>289199</v>
      </c>
      <c r="B5676" t="inlineStr">
        <is>
          <t>REFERENCE ELECTRIFICATION - MODERATE TECHNOLOGY ADVANCEMENT</t>
        </is>
      </c>
      <c r="C5676" t="n">
        <v>2022</v>
      </c>
      <c r="D5676" t="inlineStr">
        <is>
          <t>HYDROGEN FUEL-CELL LIGHT-DUTY TRUCK</t>
        </is>
      </c>
      <c r="E5676" t="inlineStr">
        <is>
          <t>COLORADO</t>
        </is>
      </c>
      <c r="F5676" t="inlineStr">
        <is>
          <t>TRANSPORTATION</t>
        </is>
      </c>
      <c r="G5676" t="inlineStr">
        <is>
          <t>LIGHT DUTY TRUCKS</t>
        </is>
      </c>
      <c r="H5676" t="inlineStr">
        <is>
          <t>LIQUID HYDROGEN</t>
        </is>
      </c>
      <c r="I5676" t="n">
        <v>9514.464915672541</v>
      </c>
    </row>
    <row r="5677">
      <c r="A5677" t="n">
        <v>289450</v>
      </c>
      <c r="B5677" t="inlineStr">
        <is>
          <t>REFERENCE ELECTRIFICATION - MODERATE TECHNOLOGY ADVANCEMENT</t>
        </is>
      </c>
      <c r="C5677" t="n">
        <v>2022</v>
      </c>
      <c r="D5677" t="inlineStr">
        <is>
          <t>ELECTRIC - DIESEL HYBRID LIGHT-DUTY TRUCK</t>
        </is>
      </c>
      <c r="E5677" t="inlineStr">
        <is>
          <t>COLORADO</t>
        </is>
      </c>
      <c r="F5677" t="inlineStr">
        <is>
          <t>TRANSPORTATION</t>
        </is>
      </c>
      <c r="G5677" t="inlineStr">
        <is>
          <t>LIGHT DUTY TRUCKS</t>
        </is>
      </c>
      <c r="H5677" t="inlineStr">
        <is>
          <t>GASOLINE FUEL</t>
        </is>
      </c>
      <c r="I5677" t="n">
        <v>448838.092431338</v>
      </c>
    </row>
    <row r="5678">
      <c r="A5678" t="n">
        <v>289451</v>
      </c>
      <c r="B5678" t="inlineStr">
        <is>
          <t>REFERENCE ELECTRIFICATION - MODERATE TECHNOLOGY ADVANCEMENT</t>
        </is>
      </c>
      <c r="C5678" t="n">
        <v>2022</v>
      </c>
      <c r="D5678" t="inlineStr">
        <is>
          <t>ELECTRIC - DIESEL HYBRID LIGHT-DUTY TRUCK</t>
        </is>
      </c>
      <c r="E5678" t="inlineStr">
        <is>
          <t>COLORADO</t>
        </is>
      </c>
      <c r="F5678" t="inlineStr">
        <is>
          <t>TRANSPORTATION</t>
        </is>
      </c>
      <c r="G5678" t="inlineStr">
        <is>
          <t>LIGHT DUTY TRUCKS</t>
        </is>
      </c>
      <c r="H5678" t="inlineStr">
        <is>
          <t>ELECTRICITY</t>
        </is>
      </c>
      <c r="I5678" t="n">
        <v>0</v>
      </c>
    </row>
    <row r="5679">
      <c r="A5679" t="n">
        <v>289452</v>
      </c>
      <c r="B5679" t="inlineStr">
        <is>
          <t>REFERENCE ELECTRIFICATION - MODERATE TECHNOLOGY ADVANCEMENT</t>
        </is>
      </c>
      <c r="C5679" t="n">
        <v>2022</v>
      </c>
      <c r="D5679" t="inlineStr">
        <is>
          <t>ELECTRIC - DIESEL HYBRID LIGHT-DUTY TRUCK</t>
        </is>
      </c>
      <c r="E5679" t="inlineStr">
        <is>
          <t>COLORADO</t>
        </is>
      </c>
      <c r="F5679" t="inlineStr">
        <is>
          <t>TRANSPORTATION</t>
        </is>
      </c>
      <c r="G5679" t="inlineStr">
        <is>
          <t>LIGHT DUTY TRUCKS</t>
        </is>
      </c>
      <c r="H5679" t="inlineStr">
        <is>
          <t>DIESEL FUEL</t>
        </is>
      </c>
      <c r="I5679" t="n">
        <v>0</v>
      </c>
    </row>
    <row r="5680">
      <c r="A5680" t="n">
        <v>289453</v>
      </c>
      <c r="B5680" t="inlineStr">
        <is>
          <t>REFERENCE ELECTRIFICATION - MODERATE TECHNOLOGY ADVANCEMENT</t>
        </is>
      </c>
      <c r="C5680" t="n">
        <v>2022</v>
      </c>
      <c r="D5680" t="inlineStr">
        <is>
          <t>ELECTRIC - DIESEL HYBRID LIGHT-DUTY TRUCK</t>
        </is>
      </c>
      <c r="E5680" t="inlineStr">
        <is>
          <t>COLORADO</t>
        </is>
      </c>
      <c r="F5680" t="inlineStr">
        <is>
          <t>TRANSPORTATION</t>
        </is>
      </c>
      <c r="G5680" t="inlineStr">
        <is>
          <t>LIGHT DUTY TRUCKS</t>
        </is>
      </c>
      <c r="H5680" t="inlineStr">
        <is>
          <t>COMPRESSED PIPELINE GAS</t>
        </is>
      </c>
      <c r="I5680" t="n">
        <v>0</v>
      </c>
    </row>
    <row r="5681">
      <c r="A5681" t="n">
        <v>289454</v>
      </c>
      <c r="B5681" t="inlineStr">
        <is>
          <t>REFERENCE ELECTRIFICATION - MODERATE TECHNOLOGY ADVANCEMENT</t>
        </is>
      </c>
      <c r="C5681" t="n">
        <v>2022</v>
      </c>
      <c r="D5681" t="inlineStr">
        <is>
          <t>ELECTRIC - DIESEL HYBRID LIGHT-DUTY TRUCK</t>
        </is>
      </c>
      <c r="E5681" t="inlineStr">
        <is>
          <t>COLORADO</t>
        </is>
      </c>
      <c r="F5681" t="inlineStr">
        <is>
          <t>TRANSPORTATION</t>
        </is>
      </c>
      <c r="G5681" t="inlineStr">
        <is>
          <t>LIGHT DUTY TRUCKS</t>
        </is>
      </c>
      <c r="H5681" t="inlineStr">
        <is>
          <t>LIQUID HYDROGEN</t>
        </is>
      </c>
      <c r="I5681" t="n">
        <v>0</v>
      </c>
    </row>
    <row r="5682">
      <c r="A5682" t="n">
        <v>289705</v>
      </c>
      <c r="B5682" t="inlineStr">
        <is>
          <t>REFERENCE ELECTRIFICATION - MODERATE TECHNOLOGY ADVANCEMENT</t>
        </is>
      </c>
      <c r="C5682" t="n">
        <v>2022</v>
      </c>
      <c r="D5682" t="inlineStr">
        <is>
          <t>ELECTRIC - GASOLINE HYBRID LIGHT-DUTY TRUCK</t>
        </is>
      </c>
      <c r="E5682" t="inlineStr">
        <is>
          <t>COLORADO</t>
        </is>
      </c>
      <c r="F5682" t="inlineStr">
        <is>
          <t>TRANSPORTATION</t>
        </is>
      </c>
      <c r="G5682" t="inlineStr">
        <is>
          <t>LIGHT DUTY TRUCKS</t>
        </is>
      </c>
      <c r="H5682" t="inlineStr">
        <is>
          <t>GASOLINE FUEL</t>
        </is>
      </c>
      <c r="I5682" t="n">
        <v>0</v>
      </c>
    </row>
    <row r="5683">
      <c r="A5683" t="n">
        <v>289706</v>
      </c>
      <c r="B5683" t="inlineStr">
        <is>
          <t>REFERENCE ELECTRIFICATION - MODERATE TECHNOLOGY ADVANCEMENT</t>
        </is>
      </c>
      <c r="C5683" t="n">
        <v>2022</v>
      </c>
      <c r="D5683" t="inlineStr">
        <is>
          <t>ELECTRIC - GASOLINE HYBRID LIGHT-DUTY TRUCK</t>
        </is>
      </c>
      <c r="E5683" t="inlineStr">
        <is>
          <t>COLORADO</t>
        </is>
      </c>
      <c r="F5683" t="inlineStr">
        <is>
          <t>TRANSPORTATION</t>
        </is>
      </c>
      <c r="G5683" t="inlineStr">
        <is>
          <t>LIGHT DUTY TRUCKS</t>
        </is>
      </c>
      <c r="H5683" t="inlineStr">
        <is>
          <t>ELECTRICITY</t>
        </is>
      </c>
      <c r="I5683" t="n">
        <v>0</v>
      </c>
    </row>
    <row r="5684">
      <c r="A5684" t="n">
        <v>289707</v>
      </c>
      <c r="B5684" t="inlineStr">
        <is>
          <t>REFERENCE ELECTRIFICATION - MODERATE TECHNOLOGY ADVANCEMENT</t>
        </is>
      </c>
      <c r="C5684" t="n">
        <v>2022</v>
      </c>
      <c r="D5684" t="inlineStr">
        <is>
          <t>ELECTRIC - GASOLINE HYBRID LIGHT-DUTY TRUCK</t>
        </is>
      </c>
      <c r="E5684" t="inlineStr">
        <is>
          <t>COLORADO</t>
        </is>
      </c>
      <c r="F5684" t="inlineStr">
        <is>
          <t>TRANSPORTATION</t>
        </is>
      </c>
      <c r="G5684" t="inlineStr">
        <is>
          <t>LIGHT DUTY TRUCKS</t>
        </is>
      </c>
      <c r="H5684" t="inlineStr">
        <is>
          <t>DIESEL FUEL</t>
        </is>
      </c>
      <c r="I5684" t="n">
        <v>0</v>
      </c>
    </row>
    <row r="5685">
      <c r="A5685" t="n">
        <v>289708</v>
      </c>
      <c r="B5685" t="inlineStr">
        <is>
          <t>REFERENCE ELECTRIFICATION - MODERATE TECHNOLOGY ADVANCEMENT</t>
        </is>
      </c>
      <c r="C5685" t="n">
        <v>2022</v>
      </c>
      <c r="D5685" t="inlineStr">
        <is>
          <t>ELECTRIC - GASOLINE HYBRID LIGHT-DUTY TRUCK</t>
        </is>
      </c>
      <c r="E5685" t="inlineStr">
        <is>
          <t>COLORADO</t>
        </is>
      </c>
      <c r="F5685" t="inlineStr">
        <is>
          <t>TRANSPORTATION</t>
        </is>
      </c>
      <c r="G5685" t="inlineStr">
        <is>
          <t>LIGHT DUTY TRUCKS</t>
        </is>
      </c>
      <c r="H5685" t="inlineStr">
        <is>
          <t>COMPRESSED PIPELINE GAS</t>
        </is>
      </c>
      <c r="I5685" t="n">
        <v>0</v>
      </c>
    </row>
    <row r="5686">
      <c r="A5686" t="n">
        <v>289709</v>
      </c>
      <c r="B5686" t="inlineStr">
        <is>
          <t>REFERENCE ELECTRIFICATION - MODERATE TECHNOLOGY ADVANCEMENT</t>
        </is>
      </c>
      <c r="C5686" t="n">
        <v>2022</v>
      </c>
      <c r="D5686" t="inlineStr">
        <is>
          <t>ELECTRIC - GASOLINE HYBRID LIGHT-DUTY TRUCK</t>
        </is>
      </c>
      <c r="E5686" t="inlineStr">
        <is>
          <t>COLORADO</t>
        </is>
      </c>
      <c r="F5686" t="inlineStr">
        <is>
          <t>TRANSPORTATION</t>
        </is>
      </c>
      <c r="G5686" t="inlineStr">
        <is>
          <t>LIGHT DUTY TRUCKS</t>
        </is>
      </c>
      <c r="H5686" t="inlineStr">
        <is>
          <t>LIQUID HYDROGEN</t>
        </is>
      </c>
      <c r="I5686" t="n">
        <v>0</v>
      </c>
    </row>
    <row r="5687">
      <c r="A5687" t="n">
        <v>289960</v>
      </c>
      <c r="B5687" t="inlineStr">
        <is>
          <t>REFERENCE ELECTRIFICATION - MODERATE TECHNOLOGY ADVANCEMENT</t>
        </is>
      </c>
      <c r="C5687" t="n">
        <v>2022</v>
      </c>
      <c r="D5687" t="inlineStr">
        <is>
          <t>REFERENCE TDI LIGHT-DUTY TRUCK</t>
        </is>
      </c>
      <c r="E5687" t="inlineStr">
        <is>
          <t>COLORADO</t>
        </is>
      </c>
      <c r="F5687" t="inlineStr">
        <is>
          <t>TRANSPORTATION</t>
        </is>
      </c>
      <c r="G5687" t="inlineStr">
        <is>
          <t>LIGHT DUTY TRUCKS</t>
        </is>
      </c>
      <c r="H5687" t="inlineStr">
        <is>
          <t>GASOLINE FUEL</t>
        </is>
      </c>
      <c r="I5687" t="n">
        <v>0</v>
      </c>
    </row>
    <row r="5688">
      <c r="A5688" t="n">
        <v>289961</v>
      </c>
      <c r="B5688" t="inlineStr">
        <is>
          <t>REFERENCE ELECTRIFICATION - MODERATE TECHNOLOGY ADVANCEMENT</t>
        </is>
      </c>
      <c r="C5688" t="n">
        <v>2022</v>
      </c>
      <c r="D5688" t="inlineStr">
        <is>
          <t>REFERENCE TDI LIGHT-DUTY TRUCK</t>
        </is>
      </c>
      <c r="E5688" t="inlineStr">
        <is>
          <t>COLORADO</t>
        </is>
      </c>
      <c r="F5688" t="inlineStr">
        <is>
          <t>TRANSPORTATION</t>
        </is>
      </c>
      <c r="G5688" t="inlineStr">
        <is>
          <t>LIGHT DUTY TRUCKS</t>
        </is>
      </c>
      <c r="H5688" t="inlineStr">
        <is>
          <t>ELECTRICITY</t>
        </is>
      </c>
      <c r="I5688" t="n">
        <v>0</v>
      </c>
    </row>
    <row r="5689">
      <c r="A5689" t="n">
        <v>289962</v>
      </c>
      <c r="B5689" t="inlineStr">
        <is>
          <t>REFERENCE ELECTRIFICATION - MODERATE TECHNOLOGY ADVANCEMENT</t>
        </is>
      </c>
      <c r="C5689" t="n">
        <v>2022</v>
      </c>
      <c r="D5689" t="inlineStr">
        <is>
          <t>REFERENCE TDI LIGHT-DUTY TRUCK</t>
        </is>
      </c>
      <c r="E5689" t="inlineStr">
        <is>
          <t>COLORADO</t>
        </is>
      </c>
      <c r="F5689" t="inlineStr">
        <is>
          <t>TRANSPORTATION</t>
        </is>
      </c>
      <c r="G5689" t="inlineStr">
        <is>
          <t>LIGHT DUTY TRUCKS</t>
        </is>
      </c>
      <c r="H5689" t="inlineStr">
        <is>
          <t>DIESEL FUEL</t>
        </is>
      </c>
      <c r="I5689" t="n">
        <v>7158411.35743546</v>
      </c>
    </row>
    <row r="5690">
      <c r="A5690" t="n">
        <v>289963</v>
      </c>
      <c r="B5690" t="inlineStr">
        <is>
          <t>REFERENCE ELECTRIFICATION - MODERATE TECHNOLOGY ADVANCEMENT</t>
        </is>
      </c>
      <c r="C5690" t="n">
        <v>2022</v>
      </c>
      <c r="D5690" t="inlineStr">
        <is>
          <t>REFERENCE TDI LIGHT-DUTY TRUCK</t>
        </is>
      </c>
      <c r="E5690" t="inlineStr">
        <is>
          <t>COLORADO</t>
        </is>
      </c>
      <c r="F5690" t="inlineStr">
        <is>
          <t>TRANSPORTATION</t>
        </is>
      </c>
      <c r="G5690" t="inlineStr">
        <is>
          <t>LIGHT DUTY TRUCKS</t>
        </is>
      </c>
      <c r="H5690" t="inlineStr">
        <is>
          <t>COMPRESSED PIPELINE GAS</t>
        </is>
      </c>
      <c r="I5690" t="n">
        <v>0</v>
      </c>
    </row>
    <row r="5691">
      <c r="A5691" t="n">
        <v>289964</v>
      </c>
      <c r="B5691" t="inlineStr">
        <is>
          <t>REFERENCE ELECTRIFICATION - MODERATE TECHNOLOGY ADVANCEMENT</t>
        </is>
      </c>
      <c r="C5691" t="n">
        <v>2022</v>
      </c>
      <c r="D5691" t="inlineStr">
        <is>
          <t>REFERENCE TDI LIGHT-DUTY TRUCK</t>
        </is>
      </c>
      <c r="E5691" t="inlineStr">
        <is>
          <t>COLORADO</t>
        </is>
      </c>
      <c r="F5691" t="inlineStr">
        <is>
          <t>TRANSPORTATION</t>
        </is>
      </c>
      <c r="G5691" t="inlineStr">
        <is>
          <t>LIGHT DUTY TRUCKS</t>
        </is>
      </c>
      <c r="H5691" t="inlineStr">
        <is>
          <t>LIQUID HYDROGEN</t>
        </is>
      </c>
      <c r="I5691" t="n">
        <v>0</v>
      </c>
    </row>
    <row r="5692">
      <c r="A5692" t="n">
        <v>290215</v>
      </c>
      <c r="B5692" t="inlineStr">
        <is>
          <t>REFERENCE ELECTRIFICATION - MODERATE TECHNOLOGY ADVANCEMENT</t>
        </is>
      </c>
      <c r="C5692" t="n">
        <v>2022</v>
      </c>
      <c r="D5692" t="inlineStr">
        <is>
          <t>ELECTRIC HEAVY DUTY VEHICLE</t>
        </is>
      </c>
      <c r="E5692" t="inlineStr">
        <is>
          <t>COLORADO</t>
        </is>
      </c>
      <c r="F5692" t="inlineStr">
        <is>
          <t>TRANSPORTATION</t>
        </is>
      </c>
      <c r="G5692" t="inlineStr">
        <is>
          <t>HEAVY DUTY TRUCKS</t>
        </is>
      </c>
      <c r="H5692" t="inlineStr">
        <is>
          <t>GASOLINE FUEL</t>
        </is>
      </c>
    </row>
    <row r="5693">
      <c r="A5693" t="n">
        <v>290216</v>
      </c>
      <c r="B5693" t="inlineStr">
        <is>
          <t>REFERENCE ELECTRIFICATION - MODERATE TECHNOLOGY ADVANCEMENT</t>
        </is>
      </c>
      <c r="C5693" t="n">
        <v>2022</v>
      </c>
      <c r="D5693" t="inlineStr">
        <is>
          <t>ELECTRIC HEAVY DUTY VEHICLE</t>
        </is>
      </c>
      <c r="E5693" t="inlineStr">
        <is>
          <t>COLORADO</t>
        </is>
      </c>
      <c r="F5693" t="inlineStr">
        <is>
          <t>TRANSPORTATION</t>
        </is>
      </c>
      <c r="G5693" t="inlineStr">
        <is>
          <t>HEAVY DUTY TRUCKS</t>
        </is>
      </c>
      <c r="H5693" t="inlineStr">
        <is>
          <t>ELECTRICITY</t>
        </is>
      </c>
      <c r="I5693" t="n">
        <v>0</v>
      </c>
    </row>
    <row r="5694">
      <c r="A5694" t="n">
        <v>290217</v>
      </c>
      <c r="B5694" t="inlineStr">
        <is>
          <t>REFERENCE ELECTRIFICATION - MODERATE TECHNOLOGY ADVANCEMENT</t>
        </is>
      </c>
      <c r="C5694" t="n">
        <v>2022</v>
      </c>
      <c r="D5694" t="inlineStr">
        <is>
          <t>ELECTRIC HEAVY DUTY VEHICLE</t>
        </is>
      </c>
      <c r="E5694" t="inlineStr">
        <is>
          <t>COLORADO</t>
        </is>
      </c>
      <c r="F5694" t="inlineStr">
        <is>
          <t>TRANSPORTATION</t>
        </is>
      </c>
      <c r="G5694" t="inlineStr">
        <is>
          <t>HEAVY DUTY TRUCKS</t>
        </is>
      </c>
      <c r="H5694" t="inlineStr">
        <is>
          <t>DIESEL FUEL</t>
        </is>
      </c>
    </row>
    <row r="5695">
      <c r="A5695" t="n">
        <v>290218</v>
      </c>
      <c r="B5695" t="inlineStr">
        <is>
          <t>REFERENCE ELECTRIFICATION - MODERATE TECHNOLOGY ADVANCEMENT</t>
        </is>
      </c>
      <c r="C5695" t="n">
        <v>2022</v>
      </c>
      <c r="D5695" t="inlineStr">
        <is>
          <t>ELECTRIC HEAVY DUTY VEHICLE</t>
        </is>
      </c>
      <c r="E5695" t="inlineStr">
        <is>
          <t>COLORADO</t>
        </is>
      </c>
      <c r="F5695" t="inlineStr">
        <is>
          <t>TRANSPORTATION</t>
        </is>
      </c>
      <c r="G5695" t="inlineStr">
        <is>
          <t>HEAVY DUTY TRUCKS</t>
        </is>
      </c>
      <c r="H5695" t="inlineStr">
        <is>
          <t>LPG FUEL</t>
        </is>
      </c>
    </row>
    <row r="5696">
      <c r="A5696" t="n">
        <v>290219</v>
      </c>
      <c r="B5696" t="inlineStr">
        <is>
          <t>REFERENCE ELECTRIFICATION - MODERATE TECHNOLOGY ADVANCEMENT</t>
        </is>
      </c>
      <c r="C5696" t="n">
        <v>2022</v>
      </c>
      <c r="D5696" t="inlineStr">
        <is>
          <t>ELECTRIC HEAVY DUTY VEHICLE</t>
        </is>
      </c>
      <c r="E5696" t="inlineStr">
        <is>
          <t>COLORADO</t>
        </is>
      </c>
      <c r="F5696" t="inlineStr">
        <is>
          <t>TRANSPORTATION</t>
        </is>
      </c>
      <c r="G5696" t="inlineStr">
        <is>
          <t>HEAVY DUTY TRUCKS</t>
        </is>
      </c>
      <c r="H5696" t="inlineStr">
        <is>
          <t>LIQUEFIED PIPELINE GAS</t>
        </is>
      </c>
    </row>
    <row r="5697">
      <c r="A5697" t="n">
        <v>290455</v>
      </c>
      <c r="B5697" t="inlineStr">
        <is>
          <t>REFERENCE ELECTRIFICATION - MODERATE TECHNOLOGY ADVANCEMENT</t>
        </is>
      </c>
      <c r="C5697" t="n">
        <v>2022</v>
      </c>
      <c r="D5697" t="inlineStr">
        <is>
          <t>REFERENCE INDUSTRIAL NATURAL GAS FURNACE</t>
        </is>
      </c>
      <c r="E5697" t="inlineStr">
        <is>
          <t>COLORADO</t>
        </is>
      </c>
      <c r="F5697" t="inlineStr">
        <is>
          <t>PRODUCTIVE</t>
        </is>
      </c>
      <c r="G5697" t="inlineStr">
        <is>
          <t>INDUSTRIAL SPACE HEATING</t>
        </is>
      </c>
      <c r="H5697" t="inlineStr">
        <is>
          <t>ELECTRICITY</t>
        </is>
      </c>
    </row>
    <row r="5698">
      <c r="A5698" t="n">
        <v>290456</v>
      </c>
      <c r="B5698" t="inlineStr">
        <is>
          <t>REFERENCE ELECTRIFICATION - MODERATE TECHNOLOGY ADVANCEMENT</t>
        </is>
      </c>
      <c r="C5698" t="n">
        <v>2022</v>
      </c>
      <c r="D5698" t="inlineStr">
        <is>
          <t>REFERENCE INDUSTRIAL NATURAL GAS FURNACE</t>
        </is>
      </c>
      <c r="E5698" t="inlineStr">
        <is>
          <t>COLORADO</t>
        </is>
      </c>
      <c r="F5698" t="inlineStr">
        <is>
          <t>PRODUCTIVE</t>
        </is>
      </c>
      <c r="G5698" t="inlineStr">
        <is>
          <t>INDUSTRIAL SPACE HEATING</t>
        </is>
      </c>
      <c r="H5698" t="inlineStr">
        <is>
          <t>PIPELINE GAS</t>
        </is>
      </c>
      <c r="I5698" t="n">
        <v>5143311.73467915</v>
      </c>
    </row>
    <row r="5699">
      <c r="A5699" t="n">
        <v>290557</v>
      </c>
      <c r="B5699" t="inlineStr">
        <is>
          <t>REFERENCE ELECTRIFICATION - MODERATE TECHNOLOGY ADVANCEMENT</t>
        </is>
      </c>
      <c r="C5699" t="n">
        <v>2022</v>
      </c>
      <c r="D5699" t="inlineStr">
        <is>
          <t>REFERENCE INDUSTRIAL AIR SOURCE HEAT PUMP</t>
        </is>
      </c>
      <c r="E5699" t="inlineStr">
        <is>
          <t>COLORADO</t>
        </is>
      </c>
      <c r="F5699" t="inlineStr">
        <is>
          <t>PRODUCTIVE</t>
        </is>
      </c>
      <c r="G5699" t="inlineStr">
        <is>
          <t>INDUSTRIAL SPACE HEATING</t>
        </is>
      </c>
      <c r="H5699" t="inlineStr">
        <is>
          <t>ELECTRICITY</t>
        </is>
      </c>
      <c r="I5699" t="n">
        <v>21876.4579220298</v>
      </c>
    </row>
    <row r="5700">
      <c r="A5700" t="n">
        <v>290558</v>
      </c>
      <c r="B5700" t="inlineStr">
        <is>
          <t>REFERENCE ELECTRIFICATION - MODERATE TECHNOLOGY ADVANCEMENT</t>
        </is>
      </c>
      <c r="C5700" t="n">
        <v>2022</v>
      </c>
      <c r="D5700" t="inlineStr">
        <is>
          <t>REFERENCE INDUSTRIAL AIR SOURCE HEAT PUMP</t>
        </is>
      </c>
      <c r="E5700" t="inlineStr">
        <is>
          <t>COLORADO</t>
        </is>
      </c>
      <c r="F5700" t="inlineStr">
        <is>
          <t>PRODUCTIVE</t>
        </is>
      </c>
      <c r="G5700" t="inlineStr">
        <is>
          <t>INDUSTRIAL SPACE HEATING</t>
        </is>
      </c>
      <c r="H5700" t="inlineStr">
        <is>
          <t>PIPELINE GAS</t>
        </is>
      </c>
    </row>
    <row r="5701">
      <c r="A5701" t="n">
        <v>290689</v>
      </c>
      <c r="B5701" t="inlineStr">
        <is>
          <t>REFERENCE ELECTRIFICATION - MODERATE TECHNOLOGY ADVANCEMENT</t>
        </is>
      </c>
      <c r="C5701" t="n">
        <v>2022</v>
      </c>
      <c r="D5701" t="inlineStr">
        <is>
          <t>INDUSTRIAL RESIDUAL FUEL OIL OIL BOILER</t>
        </is>
      </c>
      <c r="E5701" t="inlineStr">
        <is>
          <t>COLORADO</t>
        </is>
      </c>
      <c r="F5701" t="inlineStr">
        <is>
          <t>PRODUCTIVE</t>
        </is>
      </c>
      <c r="G5701" t="inlineStr">
        <is>
          <t>INDUSTRIAL BOILERS</t>
        </is>
      </c>
      <c r="H5701" t="inlineStr">
        <is>
          <t>ELECTRICITY</t>
        </is>
      </c>
    </row>
    <row r="5702">
      <c r="A5702" t="n">
        <v>290690</v>
      </c>
      <c r="B5702" t="inlineStr">
        <is>
          <t>REFERENCE ELECTRIFICATION - MODERATE TECHNOLOGY ADVANCEMENT</t>
        </is>
      </c>
      <c r="C5702" t="n">
        <v>2022</v>
      </c>
      <c r="D5702" t="inlineStr">
        <is>
          <t>INDUSTRIAL RESIDUAL FUEL OIL OIL BOILER</t>
        </is>
      </c>
      <c r="E5702" t="inlineStr">
        <is>
          <t>COLORADO</t>
        </is>
      </c>
      <c r="F5702" t="inlineStr">
        <is>
          <t>PRODUCTIVE</t>
        </is>
      </c>
      <c r="G5702" t="inlineStr">
        <is>
          <t>INDUSTRIAL BOILERS</t>
        </is>
      </c>
      <c r="H5702" t="inlineStr">
        <is>
          <t>DIESEL FUEL</t>
        </is>
      </c>
    </row>
    <row r="5703">
      <c r="A5703" t="n">
        <v>290691</v>
      </c>
      <c r="B5703" t="inlineStr">
        <is>
          <t>REFERENCE ELECTRIFICATION - MODERATE TECHNOLOGY ADVANCEMENT</t>
        </is>
      </c>
      <c r="C5703" t="n">
        <v>2022</v>
      </c>
      <c r="D5703" t="inlineStr">
        <is>
          <t>INDUSTRIAL RESIDUAL FUEL OIL OIL BOILER</t>
        </is>
      </c>
      <c r="E5703" t="inlineStr">
        <is>
          <t>COLORADO</t>
        </is>
      </c>
      <c r="F5703" t="inlineStr">
        <is>
          <t>PRODUCTIVE</t>
        </is>
      </c>
      <c r="G5703" t="inlineStr">
        <is>
          <t>INDUSTRIAL BOILERS</t>
        </is>
      </c>
      <c r="H5703" t="inlineStr">
        <is>
          <t>PIPELINE GAS</t>
        </is>
      </c>
    </row>
    <row r="5704">
      <c r="A5704" t="n">
        <v>290692</v>
      </c>
      <c r="B5704" t="inlineStr">
        <is>
          <t>REFERENCE ELECTRIFICATION - MODERATE TECHNOLOGY ADVANCEMENT</t>
        </is>
      </c>
      <c r="C5704" t="n">
        <v>2022</v>
      </c>
      <c r="D5704" t="inlineStr">
        <is>
          <t>INDUSTRIAL RESIDUAL FUEL OIL OIL BOILER</t>
        </is>
      </c>
      <c r="E5704" t="inlineStr">
        <is>
          <t>COLORADO</t>
        </is>
      </c>
      <c r="F5704" t="inlineStr">
        <is>
          <t>PRODUCTIVE</t>
        </is>
      </c>
      <c r="G5704" t="inlineStr">
        <is>
          <t>INDUSTRIAL BOILERS</t>
        </is>
      </c>
      <c r="H5704" t="inlineStr">
        <is>
          <t>BIOMASS - WOOD</t>
        </is>
      </c>
    </row>
    <row r="5705">
      <c r="A5705" t="n">
        <v>290693</v>
      </c>
      <c r="B5705" t="inlineStr">
        <is>
          <t>REFERENCE ELECTRIFICATION - MODERATE TECHNOLOGY ADVANCEMENT</t>
        </is>
      </c>
      <c r="C5705" t="n">
        <v>2022</v>
      </c>
      <c r="D5705" t="inlineStr">
        <is>
          <t>INDUSTRIAL RESIDUAL FUEL OIL OIL BOILER</t>
        </is>
      </c>
      <c r="E5705" t="inlineStr">
        <is>
          <t>COLORADO</t>
        </is>
      </c>
      <c r="F5705" t="inlineStr">
        <is>
          <t>PRODUCTIVE</t>
        </is>
      </c>
      <c r="G5705" t="inlineStr">
        <is>
          <t>INDUSTRIAL BOILERS</t>
        </is>
      </c>
      <c r="H5705" t="inlineStr">
        <is>
          <t>RESIDUAL FUEL OIL</t>
        </is>
      </c>
      <c r="I5705" t="n">
        <v>7238.54275475293</v>
      </c>
    </row>
    <row r="5706">
      <c r="A5706" t="n">
        <v>290694</v>
      </c>
      <c r="B5706" t="inlineStr">
        <is>
          <t>REFERENCE ELECTRIFICATION - MODERATE TECHNOLOGY ADVANCEMENT</t>
        </is>
      </c>
      <c r="C5706" t="n">
        <v>2022</v>
      </c>
      <c r="D5706" t="inlineStr">
        <is>
          <t>INDUSTRIAL RESIDUAL FUEL OIL OIL BOILER</t>
        </is>
      </c>
      <c r="E5706" t="inlineStr">
        <is>
          <t>COLORADO</t>
        </is>
      </c>
      <c r="F5706" t="inlineStr">
        <is>
          <t>PRODUCTIVE</t>
        </is>
      </c>
      <c r="G5706" t="inlineStr">
        <is>
          <t>INDUSTRIAL BOILERS</t>
        </is>
      </c>
      <c r="H5706" t="inlineStr">
        <is>
          <t>COAL</t>
        </is>
      </c>
    </row>
    <row r="5707">
      <c r="A5707" t="n">
        <v>290695</v>
      </c>
      <c r="B5707" t="inlineStr">
        <is>
          <t>REFERENCE ELECTRIFICATION - MODERATE TECHNOLOGY ADVANCEMENT</t>
        </is>
      </c>
      <c r="C5707" t="n">
        <v>2022</v>
      </c>
      <c r="D5707" t="inlineStr">
        <is>
          <t>INDUSTRIAL RESIDUAL FUEL OIL OIL BOILER</t>
        </is>
      </c>
      <c r="E5707" t="inlineStr">
        <is>
          <t>COLORADO</t>
        </is>
      </c>
      <c r="F5707" t="inlineStr">
        <is>
          <t>PRODUCTIVE</t>
        </is>
      </c>
      <c r="G5707" t="inlineStr">
        <is>
          <t>INDUSTRIAL BOILERS</t>
        </is>
      </c>
      <c r="H5707" t="inlineStr">
        <is>
          <t>OTHER PETROLEUM</t>
        </is>
      </c>
    </row>
    <row r="5708">
      <c r="A5708" t="n">
        <v>290696</v>
      </c>
      <c r="B5708" t="inlineStr">
        <is>
          <t>REFERENCE ELECTRIFICATION - MODERATE TECHNOLOGY ADVANCEMENT</t>
        </is>
      </c>
      <c r="C5708" t="n">
        <v>2022</v>
      </c>
      <c r="D5708" t="inlineStr">
        <is>
          <t>INDUSTRIAL RESIDUAL FUEL OIL OIL BOILER</t>
        </is>
      </c>
      <c r="E5708" t="inlineStr">
        <is>
          <t>COLORADO</t>
        </is>
      </c>
      <c r="F5708" t="inlineStr">
        <is>
          <t>PRODUCTIVE</t>
        </is>
      </c>
      <c r="G5708" t="inlineStr">
        <is>
          <t>INDUSTRIAL BOILERS</t>
        </is>
      </c>
      <c r="H5708" t="inlineStr">
        <is>
          <t>PETROLEUM COKE</t>
        </is>
      </c>
    </row>
    <row r="5709">
      <c r="A5709" t="n">
        <v>291097</v>
      </c>
      <c r="B5709" t="inlineStr">
        <is>
          <t>REFERENCE ELECTRIFICATION - MODERATE TECHNOLOGY ADVANCEMENT</t>
        </is>
      </c>
      <c r="C5709" t="n">
        <v>2022</v>
      </c>
      <c r="D5709" t="inlineStr">
        <is>
          <t>INDUSTRIAL COAL BOILER</t>
        </is>
      </c>
      <c r="E5709" t="inlineStr">
        <is>
          <t>COLORADO</t>
        </is>
      </c>
      <c r="F5709" t="inlineStr">
        <is>
          <t>PRODUCTIVE</t>
        </is>
      </c>
      <c r="G5709" t="inlineStr">
        <is>
          <t>INDUSTRIAL BOILERS</t>
        </is>
      </c>
      <c r="H5709" t="inlineStr">
        <is>
          <t>ELECTRICITY</t>
        </is>
      </c>
    </row>
    <row r="5710">
      <c r="A5710" t="n">
        <v>291098</v>
      </c>
      <c r="B5710" t="inlineStr">
        <is>
          <t>REFERENCE ELECTRIFICATION - MODERATE TECHNOLOGY ADVANCEMENT</t>
        </is>
      </c>
      <c r="C5710" t="n">
        <v>2022</v>
      </c>
      <c r="D5710" t="inlineStr">
        <is>
          <t>INDUSTRIAL COAL BOILER</t>
        </is>
      </c>
      <c r="E5710" t="inlineStr">
        <is>
          <t>COLORADO</t>
        </is>
      </c>
      <c r="F5710" t="inlineStr">
        <is>
          <t>PRODUCTIVE</t>
        </is>
      </c>
      <c r="G5710" t="inlineStr">
        <is>
          <t>INDUSTRIAL BOILERS</t>
        </is>
      </c>
      <c r="H5710" t="inlineStr">
        <is>
          <t>DIESEL FUEL</t>
        </is>
      </c>
    </row>
    <row r="5711">
      <c r="A5711" t="n">
        <v>291099</v>
      </c>
      <c r="B5711" t="inlineStr">
        <is>
          <t>REFERENCE ELECTRIFICATION - MODERATE TECHNOLOGY ADVANCEMENT</t>
        </is>
      </c>
      <c r="C5711" t="n">
        <v>2022</v>
      </c>
      <c r="D5711" t="inlineStr">
        <is>
          <t>INDUSTRIAL COAL BOILER</t>
        </is>
      </c>
      <c r="E5711" t="inlineStr">
        <is>
          <t>COLORADO</t>
        </is>
      </c>
      <c r="F5711" t="inlineStr">
        <is>
          <t>PRODUCTIVE</t>
        </is>
      </c>
      <c r="G5711" t="inlineStr">
        <is>
          <t>INDUSTRIAL BOILERS</t>
        </is>
      </c>
      <c r="H5711" t="inlineStr">
        <is>
          <t>PIPELINE GAS</t>
        </is>
      </c>
    </row>
    <row r="5712">
      <c r="A5712" t="n">
        <v>291100</v>
      </c>
      <c r="B5712" t="inlineStr">
        <is>
          <t>REFERENCE ELECTRIFICATION - MODERATE TECHNOLOGY ADVANCEMENT</t>
        </is>
      </c>
      <c r="C5712" t="n">
        <v>2022</v>
      </c>
      <c r="D5712" t="inlineStr">
        <is>
          <t>INDUSTRIAL COAL BOILER</t>
        </is>
      </c>
      <c r="E5712" t="inlineStr">
        <is>
          <t>COLORADO</t>
        </is>
      </c>
      <c r="F5712" t="inlineStr">
        <is>
          <t>PRODUCTIVE</t>
        </is>
      </c>
      <c r="G5712" t="inlineStr">
        <is>
          <t>INDUSTRIAL BOILERS</t>
        </is>
      </c>
      <c r="H5712" t="inlineStr">
        <is>
          <t>BIOMASS - WOOD</t>
        </is>
      </c>
    </row>
    <row r="5713">
      <c r="A5713" t="n">
        <v>291101</v>
      </c>
      <c r="B5713" t="inlineStr">
        <is>
          <t>REFERENCE ELECTRIFICATION - MODERATE TECHNOLOGY ADVANCEMENT</t>
        </is>
      </c>
      <c r="C5713" t="n">
        <v>2022</v>
      </c>
      <c r="D5713" t="inlineStr">
        <is>
          <t>INDUSTRIAL COAL BOILER</t>
        </is>
      </c>
      <c r="E5713" t="inlineStr">
        <is>
          <t>COLORADO</t>
        </is>
      </c>
      <c r="F5713" t="inlineStr">
        <is>
          <t>PRODUCTIVE</t>
        </is>
      </c>
      <c r="G5713" t="inlineStr">
        <is>
          <t>INDUSTRIAL BOILERS</t>
        </is>
      </c>
      <c r="H5713" t="inlineStr">
        <is>
          <t>RESIDUAL FUEL OIL</t>
        </is>
      </c>
    </row>
    <row r="5714">
      <c r="A5714" t="n">
        <v>291102</v>
      </c>
      <c r="B5714" t="inlineStr">
        <is>
          <t>REFERENCE ELECTRIFICATION - MODERATE TECHNOLOGY ADVANCEMENT</t>
        </is>
      </c>
      <c r="C5714" t="n">
        <v>2022</v>
      </c>
      <c r="D5714" t="inlineStr">
        <is>
          <t>INDUSTRIAL COAL BOILER</t>
        </is>
      </c>
      <c r="E5714" t="inlineStr">
        <is>
          <t>COLORADO</t>
        </is>
      </c>
      <c r="F5714" t="inlineStr">
        <is>
          <t>PRODUCTIVE</t>
        </is>
      </c>
      <c r="G5714" t="inlineStr">
        <is>
          <t>INDUSTRIAL BOILERS</t>
        </is>
      </c>
      <c r="H5714" t="inlineStr">
        <is>
          <t>COAL</t>
        </is>
      </c>
      <c r="I5714" t="n">
        <v>916927.92529058</v>
      </c>
    </row>
    <row r="5715">
      <c r="A5715" t="n">
        <v>291103</v>
      </c>
      <c r="B5715" t="inlineStr">
        <is>
          <t>REFERENCE ELECTRIFICATION - MODERATE TECHNOLOGY ADVANCEMENT</t>
        </is>
      </c>
      <c r="C5715" t="n">
        <v>2022</v>
      </c>
      <c r="D5715" t="inlineStr">
        <is>
          <t>INDUSTRIAL COAL BOILER</t>
        </is>
      </c>
      <c r="E5715" t="inlineStr">
        <is>
          <t>COLORADO</t>
        </is>
      </c>
      <c r="F5715" t="inlineStr">
        <is>
          <t>PRODUCTIVE</t>
        </is>
      </c>
      <c r="G5715" t="inlineStr">
        <is>
          <t>INDUSTRIAL BOILERS</t>
        </is>
      </c>
      <c r="H5715" t="inlineStr">
        <is>
          <t>OTHER PETROLEUM</t>
        </is>
      </c>
    </row>
    <row r="5716">
      <c r="A5716" t="n">
        <v>291104</v>
      </c>
      <c r="B5716" t="inlineStr">
        <is>
          <t>REFERENCE ELECTRIFICATION - MODERATE TECHNOLOGY ADVANCEMENT</t>
        </is>
      </c>
      <c r="C5716" t="n">
        <v>2022</v>
      </c>
      <c r="D5716" t="inlineStr">
        <is>
          <t>INDUSTRIAL COAL BOILER</t>
        </is>
      </c>
      <c r="E5716" t="inlineStr">
        <is>
          <t>COLORADO</t>
        </is>
      </c>
      <c r="F5716" t="inlineStr">
        <is>
          <t>PRODUCTIVE</t>
        </is>
      </c>
      <c r="G5716" t="inlineStr">
        <is>
          <t>INDUSTRIAL BOILERS</t>
        </is>
      </c>
      <c r="H5716" t="inlineStr">
        <is>
          <t>PETROLEUM COKE</t>
        </is>
      </c>
    </row>
    <row r="5717">
      <c r="A5717" t="n">
        <v>291505</v>
      </c>
      <c r="B5717" t="inlineStr">
        <is>
          <t>REFERENCE ELECTRIFICATION - MODERATE TECHNOLOGY ADVANCEMENT</t>
        </is>
      </c>
      <c r="C5717" t="n">
        <v>2022</v>
      </c>
      <c r="D5717" t="inlineStr">
        <is>
          <t>INDUSTRIAL DISTILLATE FUEL OIL BOILER</t>
        </is>
      </c>
      <c r="E5717" t="inlineStr">
        <is>
          <t>COLORADO</t>
        </is>
      </c>
      <c r="F5717" t="inlineStr">
        <is>
          <t>PRODUCTIVE</t>
        </is>
      </c>
      <c r="G5717" t="inlineStr">
        <is>
          <t>INDUSTRIAL BOILERS</t>
        </is>
      </c>
      <c r="H5717" t="inlineStr">
        <is>
          <t>ELECTRICITY</t>
        </is>
      </c>
    </row>
    <row r="5718">
      <c r="A5718" t="n">
        <v>291506</v>
      </c>
      <c r="B5718" t="inlineStr">
        <is>
          <t>REFERENCE ELECTRIFICATION - MODERATE TECHNOLOGY ADVANCEMENT</t>
        </is>
      </c>
      <c r="C5718" t="n">
        <v>2022</v>
      </c>
      <c r="D5718" t="inlineStr">
        <is>
          <t>INDUSTRIAL DISTILLATE FUEL OIL BOILER</t>
        </is>
      </c>
      <c r="E5718" t="inlineStr">
        <is>
          <t>COLORADO</t>
        </is>
      </c>
      <c r="F5718" t="inlineStr">
        <is>
          <t>PRODUCTIVE</t>
        </is>
      </c>
      <c r="G5718" t="inlineStr">
        <is>
          <t>INDUSTRIAL BOILERS</t>
        </is>
      </c>
      <c r="H5718" t="inlineStr">
        <is>
          <t>DIESEL FUEL</t>
        </is>
      </c>
      <c r="I5718" t="n">
        <v>530593.394236848</v>
      </c>
    </row>
    <row r="5719">
      <c r="A5719" t="n">
        <v>291507</v>
      </c>
      <c r="B5719" t="inlineStr">
        <is>
          <t>REFERENCE ELECTRIFICATION - MODERATE TECHNOLOGY ADVANCEMENT</t>
        </is>
      </c>
      <c r="C5719" t="n">
        <v>2022</v>
      </c>
      <c r="D5719" t="inlineStr">
        <is>
          <t>INDUSTRIAL DISTILLATE FUEL OIL BOILER</t>
        </is>
      </c>
      <c r="E5719" t="inlineStr">
        <is>
          <t>COLORADO</t>
        </is>
      </c>
      <c r="F5719" t="inlineStr">
        <is>
          <t>PRODUCTIVE</t>
        </is>
      </c>
      <c r="G5719" t="inlineStr">
        <is>
          <t>INDUSTRIAL BOILERS</t>
        </is>
      </c>
      <c r="H5719" t="inlineStr">
        <is>
          <t>PIPELINE GAS</t>
        </is>
      </c>
    </row>
    <row r="5720">
      <c r="A5720" t="n">
        <v>291508</v>
      </c>
      <c r="B5720" t="inlineStr">
        <is>
          <t>REFERENCE ELECTRIFICATION - MODERATE TECHNOLOGY ADVANCEMENT</t>
        </is>
      </c>
      <c r="C5720" t="n">
        <v>2022</v>
      </c>
      <c r="D5720" t="inlineStr">
        <is>
          <t>INDUSTRIAL DISTILLATE FUEL OIL BOILER</t>
        </is>
      </c>
      <c r="E5720" t="inlineStr">
        <is>
          <t>COLORADO</t>
        </is>
      </c>
      <c r="F5720" t="inlineStr">
        <is>
          <t>PRODUCTIVE</t>
        </is>
      </c>
      <c r="G5720" t="inlineStr">
        <is>
          <t>INDUSTRIAL BOILERS</t>
        </is>
      </c>
      <c r="H5720" t="inlineStr">
        <is>
          <t>BIOMASS - WOOD</t>
        </is>
      </c>
    </row>
    <row r="5721">
      <c r="A5721" t="n">
        <v>291509</v>
      </c>
      <c r="B5721" t="inlineStr">
        <is>
          <t>REFERENCE ELECTRIFICATION - MODERATE TECHNOLOGY ADVANCEMENT</t>
        </is>
      </c>
      <c r="C5721" t="n">
        <v>2022</v>
      </c>
      <c r="D5721" t="inlineStr">
        <is>
          <t>INDUSTRIAL DISTILLATE FUEL OIL BOILER</t>
        </is>
      </c>
      <c r="E5721" t="inlineStr">
        <is>
          <t>COLORADO</t>
        </is>
      </c>
      <c r="F5721" t="inlineStr">
        <is>
          <t>PRODUCTIVE</t>
        </is>
      </c>
      <c r="G5721" t="inlineStr">
        <is>
          <t>INDUSTRIAL BOILERS</t>
        </is>
      </c>
      <c r="H5721" t="inlineStr">
        <is>
          <t>RESIDUAL FUEL OIL</t>
        </is>
      </c>
    </row>
    <row r="5722">
      <c r="A5722" t="n">
        <v>291510</v>
      </c>
      <c r="B5722" t="inlineStr">
        <is>
          <t>REFERENCE ELECTRIFICATION - MODERATE TECHNOLOGY ADVANCEMENT</t>
        </is>
      </c>
      <c r="C5722" t="n">
        <v>2022</v>
      </c>
      <c r="D5722" t="inlineStr">
        <is>
          <t>INDUSTRIAL DISTILLATE FUEL OIL BOILER</t>
        </is>
      </c>
      <c r="E5722" t="inlineStr">
        <is>
          <t>COLORADO</t>
        </is>
      </c>
      <c r="F5722" t="inlineStr">
        <is>
          <t>PRODUCTIVE</t>
        </is>
      </c>
      <c r="G5722" t="inlineStr">
        <is>
          <t>INDUSTRIAL BOILERS</t>
        </is>
      </c>
      <c r="H5722" t="inlineStr">
        <is>
          <t>COAL</t>
        </is>
      </c>
    </row>
    <row r="5723">
      <c r="A5723" t="n">
        <v>291511</v>
      </c>
      <c r="B5723" t="inlineStr">
        <is>
          <t>REFERENCE ELECTRIFICATION - MODERATE TECHNOLOGY ADVANCEMENT</t>
        </is>
      </c>
      <c r="C5723" t="n">
        <v>2022</v>
      </c>
      <c r="D5723" t="inlineStr">
        <is>
          <t>INDUSTRIAL DISTILLATE FUEL OIL BOILER</t>
        </is>
      </c>
      <c r="E5723" t="inlineStr">
        <is>
          <t>COLORADO</t>
        </is>
      </c>
      <c r="F5723" t="inlineStr">
        <is>
          <t>PRODUCTIVE</t>
        </is>
      </c>
      <c r="G5723" t="inlineStr">
        <is>
          <t>INDUSTRIAL BOILERS</t>
        </is>
      </c>
      <c r="H5723" t="inlineStr">
        <is>
          <t>OTHER PETROLEUM</t>
        </is>
      </c>
    </row>
    <row r="5724">
      <c r="A5724" t="n">
        <v>291512</v>
      </c>
      <c r="B5724" t="inlineStr">
        <is>
          <t>REFERENCE ELECTRIFICATION - MODERATE TECHNOLOGY ADVANCEMENT</t>
        </is>
      </c>
      <c r="C5724" t="n">
        <v>2022</v>
      </c>
      <c r="D5724" t="inlineStr">
        <is>
          <t>INDUSTRIAL DISTILLATE FUEL OIL BOILER</t>
        </is>
      </c>
      <c r="E5724" t="inlineStr">
        <is>
          <t>COLORADO</t>
        </is>
      </c>
      <c r="F5724" t="inlineStr">
        <is>
          <t>PRODUCTIVE</t>
        </is>
      </c>
      <c r="G5724" t="inlineStr">
        <is>
          <t>INDUSTRIAL BOILERS</t>
        </is>
      </c>
      <c r="H5724" t="inlineStr">
        <is>
          <t>PETROLEUM COKE</t>
        </is>
      </c>
    </row>
    <row r="5725">
      <c r="A5725" t="n">
        <v>291913</v>
      </c>
      <c r="B5725" t="inlineStr">
        <is>
          <t>REFERENCE ELECTRIFICATION - MODERATE TECHNOLOGY ADVANCEMENT</t>
        </is>
      </c>
      <c r="C5725" t="n">
        <v>2022</v>
      </c>
      <c r="D5725" t="inlineStr">
        <is>
          <t>INDUSTRIAL PIPELINE GAS BOILER</t>
        </is>
      </c>
      <c r="E5725" t="inlineStr">
        <is>
          <t>COLORADO</t>
        </is>
      </c>
      <c r="F5725" t="inlineStr">
        <is>
          <t>PRODUCTIVE</t>
        </is>
      </c>
      <c r="G5725" t="inlineStr">
        <is>
          <t>INDUSTRIAL BOILERS</t>
        </is>
      </c>
      <c r="H5725" t="inlineStr">
        <is>
          <t>ELECTRICITY</t>
        </is>
      </c>
    </row>
    <row r="5726">
      <c r="A5726" t="n">
        <v>291914</v>
      </c>
      <c r="B5726" t="inlineStr">
        <is>
          <t>REFERENCE ELECTRIFICATION - MODERATE TECHNOLOGY ADVANCEMENT</t>
        </is>
      </c>
      <c r="C5726" t="n">
        <v>2022</v>
      </c>
      <c r="D5726" t="inlineStr">
        <is>
          <t>INDUSTRIAL PIPELINE GAS BOILER</t>
        </is>
      </c>
      <c r="E5726" t="inlineStr">
        <is>
          <t>COLORADO</t>
        </is>
      </c>
      <c r="F5726" t="inlineStr">
        <is>
          <t>PRODUCTIVE</t>
        </is>
      </c>
      <c r="G5726" t="inlineStr">
        <is>
          <t>INDUSTRIAL BOILERS</t>
        </is>
      </c>
      <c r="H5726" t="inlineStr">
        <is>
          <t>DIESEL FUEL</t>
        </is>
      </c>
    </row>
    <row r="5727">
      <c r="A5727" t="n">
        <v>291915</v>
      </c>
      <c r="B5727" t="inlineStr">
        <is>
          <t>REFERENCE ELECTRIFICATION - MODERATE TECHNOLOGY ADVANCEMENT</t>
        </is>
      </c>
      <c r="C5727" t="n">
        <v>2022</v>
      </c>
      <c r="D5727" t="inlineStr">
        <is>
          <t>INDUSTRIAL PIPELINE GAS BOILER</t>
        </is>
      </c>
      <c r="E5727" t="inlineStr">
        <is>
          <t>COLORADO</t>
        </is>
      </c>
      <c r="F5727" t="inlineStr">
        <is>
          <t>PRODUCTIVE</t>
        </is>
      </c>
      <c r="G5727" t="inlineStr">
        <is>
          <t>INDUSTRIAL BOILERS</t>
        </is>
      </c>
      <c r="H5727" t="inlineStr">
        <is>
          <t>PIPELINE GAS</t>
        </is>
      </c>
      <c r="I5727" t="n">
        <v>10435147.5575602</v>
      </c>
    </row>
    <row r="5728">
      <c r="A5728" t="n">
        <v>291916</v>
      </c>
      <c r="B5728" t="inlineStr">
        <is>
          <t>REFERENCE ELECTRIFICATION - MODERATE TECHNOLOGY ADVANCEMENT</t>
        </is>
      </c>
      <c r="C5728" t="n">
        <v>2022</v>
      </c>
      <c r="D5728" t="inlineStr">
        <is>
          <t>INDUSTRIAL PIPELINE GAS BOILER</t>
        </is>
      </c>
      <c r="E5728" t="inlineStr">
        <is>
          <t>COLORADO</t>
        </is>
      </c>
      <c r="F5728" t="inlineStr">
        <is>
          <t>PRODUCTIVE</t>
        </is>
      </c>
      <c r="G5728" t="inlineStr">
        <is>
          <t>INDUSTRIAL BOILERS</t>
        </is>
      </c>
      <c r="H5728" t="inlineStr">
        <is>
          <t>BIOMASS - WOOD</t>
        </is>
      </c>
    </row>
    <row r="5729">
      <c r="A5729" t="n">
        <v>291917</v>
      </c>
      <c r="B5729" t="inlineStr">
        <is>
          <t>REFERENCE ELECTRIFICATION - MODERATE TECHNOLOGY ADVANCEMENT</t>
        </is>
      </c>
      <c r="C5729" t="n">
        <v>2022</v>
      </c>
      <c r="D5729" t="inlineStr">
        <is>
          <t>INDUSTRIAL PIPELINE GAS BOILER</t>
        </is>
      </c>
      <c r="E5729" t="inlineStr">
        <is>
          <t>COLORADO</t>
        </is>
      </c>
      <c r="F5729" t="inlineStr">
        <is>
          <t>PRODUCTIVE</t>
        </is>
      </c>
      <c r="G5729" t="inlineStr">
        <is>
          <t>INDUSTRIAL BOILERS</t>
        </is>
      </c>
      <c r="H5729" t="inlineStr">
        <is>
          <t>RESIDUAL FUEL OIL</t>
        </is>
      </c>
    </row>
    <row r="5730">
      <c r="A5730" t="n">
        <v>291918</v>
      </c>
      <c r="B5730" t="inlineStr">
        <is>
          <t>REFERENCE ELECTRIFICATION - MODERATE TECHNOLOGY ADVANCEMENT</t>
        </is>
      </c>
      <c r="C5730" t="n">
        <v>2022</v>
      </c>
      <c r="D5730" t="inlineStr">
        <is>
          <t>INDUSTRIAL PIPELINE GAS BOILER</t>
        </is>
      </c>
      <c r="E5730" t="inlineStr">
        <is>
          <t>COLORADO</t>
        </is>
      </c>
      <c r="F5730" t="inlineStr">
        <is>
          <t>PRODUCTIVE</t>
        </is>
      </c>
      <c r="G5730" t="inlineStr">
        <is>
          <t>INDUSTRIAL BOILERS</t>
        </is>
      </c>
      <c r="H5730" t="inlineStr">
        <is>
          <t>COAL</t>
        </is>
      </c>
    </row>
    <row r="5731">
      <c r="A5731" t="n">
        <v>291919</v>
      </c>
      <c r="B5731" t="inlineStr">
        <is>
          <t>REFERENCE ELECTRIFICATION - MODERATE TECHNOLOGY ADVANCEMENT</t>
        </is>
      </c>
      <c r="C5731" t="n">
        <v>2022</v>
      </c>
      <c r="D5731" t="inlineStr">
        <is>
          <t>INDUSTRIAL PIPELINE GAS BOILER</t>
        </is>
      </c>
      <c r="E5731" t="inlineStr">
        <is>
          <t>COLORADO</t>
        </is>
      </c>
      <c r="F5731" t="inlineStr">
        <is>
          <t>PRODUCTIVE</t>
        </is>
      </c>
      <c r="G5731" t="inlineStr">
        <is>
          <t>INDUSTRIAL BOILERS</t>
        </is>
      </c>
      <c r="H5731" t="inlineStr">
        <is>
          <t>OTHER PETROLEUM</t>
        </is>
      </c>
    </row>
    <row r="5732">
      <c r="A5732" t="n">
        <v>291920</v>
      </c>
      <c r="B5732" t="inlineStr">
        <is>
          <t>REFERENCE ELECTRIFICATION - MODERATE TECHNOLOGY ADVANCEMENT</t>
        </is>
      </c>
      <c r="C5732" t="n">
        <v>2022</v>
      </c>
      <c r="D5732" t="inlineStr">
        <is>
          <t>INDUSTRIAL PIPELINE GAS BOILER</t>
        </is>
      </c>
      <c r="E5732" t="inlineStr">
        <is>
          <t>COLORADO</t>
        </is>
      </c>
      <c r="F5732" t="inlineStr">
        <is>
          <t>PRODUCTIVE</t>
        </is>
      </c>
      <c r="G5732" t="inlineStr">
        <is>
          <t>INDUSTRIAL BOILERS</t>
        </is>
      </c>
      <c r="H5732" t="inlineStr">
        <is>
          <t>PETROLEUM COKE</t>
        </is>
      </c>
    </row>
    <row r="5733">
      <c r="A5733" t="n">
        <v>292321</v>
      </c>
      <c r="B5733" t="inlineStr">
        <is>
          <t>REFERENCE ELECTRIFICATION - MODERATE TECHNOLOGY ADVANCEMENT</t>
        </is>
      </c>
      <c r="C5733" t="n">
        <v>2022</v>
      </c>
      <c r="D5733" t="inlineStr">
        <is>
          <t>ELECTRIC BOILER</t>
        </is>
      </c>
      <c r="E5733" t="inlineStr">
        <is>
          <t>COLORADO</t>
        </is>
      </c>
      <c r="F5733" t="inlineStr">
        <is>
          <t>PRODUCTIVE</t>
        </is>
      </c>
      <c r="G5733" t="inlineStr">
        <is>
          <t>INDUSTRIAL BOILERS</t>
        </is>
      </c>
      <c r="H5733" t="inlineStr">
        <is>
          <t>ELECTRICITY</t>
        </is>
      </c>
      <c r="I5733" t="n">
        <v>0</v>
      </c>
    </row>
    <row r="5734">
      <c r="A5734" t="n">
        <v>292322</v>
      </c>
      <c r="B5734" t="inlineStr">
        <is>
          <t>REFERENCE ELECTRIFICATION - MODERATE TECHNOLOGY ADVANCEMENT</t>
        </is>
      </c>
      <c r="C5734" t="n">
        <v>2022</v>
      </c>
      <c r="D5734" t="inlineStr">
        <is>
          <t>ELECTRIC BOILER</t>
        </is>
      </c>
      <c r="E5734" t="inlineStr">
        <is>
          <t>COLORADO</t>
        </is>
      </c>
      <c r="F5734" t="inlineStr">
        <is>
          <t>PRODUCTIVE</t>
        </is>
      </c>
      <c r="G5734" t="inlineStr">
        <is>
          <t>INDUSTRIAL BOILERS</t>
        </is>
      </c>
      <c r="H5734" t="inlineStr">
        <is>
          <t>DIESEL FUEL</t>
        </is>
      </c>
    </row>
    <row r="5735">
      <c r="A5735" t="n">
        <v>292323</v>
      </c>
      <c r="B5735" t="inlineStr">
        <is>
          <t>REFERENCE ELECTRIFICATION - MODERATE TECHNOLOGY ADVANCEMENT</t>
        </is>
      </c>
      <c r="C5735" t="n">
        <v>2022</v>
      </c>
      <c r="D5735" t="inlineStr">
        <is>
          <t>ELECTRIC BOILER</t>
        </is>
      </c>
      <c r="E5735" t="inlineStr">
        <is>
          <t>COLORADO</t>
        </is>
      </c>
      <c r="F5735" t="inlineStr">
        <is>
          <t>PRODUCTIVE</t>
        </is>
      </c>
      <c r="G5735" t="inlineStr">
        <is>
          <t>INDUSTRIAL BOILERS</t>
        </is>
      </c>
      <c r="H5735" t="inlineStr">
        <is>
          <t>PIPELINE GAS</t>
        </is>
      </c>
    </row>
    <row r="5736">
      <c r="A5736" t="n">
        <v>292324</v>
      </c>
      <c r="B5736" t="inlineStr">
        <is>
          <t>REFERENCE ELECTRIFICATION - MODERATE TECHNOLOGY ADVANCEMENT</t>
        </is>
      </c>
      <c r="C5736" t="n">
        <v>2022</v>
      </c>
      <c r="D5736" t="inlineStr">
        <is>
          <t>ELECTRIC BOILER</t>
        </is>
      </c>
      <c r="E5736" t="inlineStr">
        <is>
          <t>COLORADO</t>
        </is>
      </c>
      <c r="F5736" t="inlineStr">
        <is>
          <t>PRODUCTIVE</t>
        </is>
      </c>
      <c r="G5736" t="inlineStr">
        <is>
          <t>INDUSTRIAL BOILERS</t>
        </is>
      </c>
      <c r="H5736" t="inlineStr">
        <is>
          <t>BIOMASS - WOOD</t>
        </is>
      </c>
    </row>
    <row r="5737">
      <c r="A5737" t="n">
        <v>292325</v>
      </c>
      <c r="B5737" t="inlineStr">
        <is>
          <t>REFERENCE ELECTRIFICATION - MODERATE TECHNOLOGY ADVANCEMENT</t>
        </is>
      </c>
      <c r="C5737" t="n">
        <v>2022</v>
      </c>
      <c r="D5737" t="inlineStr">
        <is>
          <t>ELECTRIC BOILER</t>
        </is>
      </c>
      <c r="E5737" t="inlineStr">
        <is>
          <t>COLORADO</t>
        </is>
      </c>
      <c r="F5737" t="inlineStr">
        <is>
          <t>PRODUCTIVE</t>
        </is>
      </c>
      <c r="G5737" t="inlineStr">
        <is>
          <t>INDUSTRIAL BOILERS</t>
        </is>
      </c>
      <c r="H5737" t="inlineStr">
        <is>
          <t>RESIDUAL FUEL OIL</t>
        </is>
      </c>
    </row>
    <row r="5738">
      <c r="A5738" t="n">
        <v>292326</v>
      </c>
      <c r="B5738" t="inlineStr">
        <is>
          <t>REFERENCE ELECTRIFICATION - MODERATE TECHNOLOGY ADVANCEMENT</t>
        </is>
      </c>
      <c r="C5738" t="n">
        <v>2022</v>
      </c>
      <c r="D5738" t="inlineStr">
        <is>
          <t>ELECTRIC BOILER</t>
        </is>
      </c>
      <c r="E5738" t="inlineStr">
        <is>
          <t>COLORADO</t>
        </is>
      </c>
      <c r="F5738" t="inlineStr">
        <is>
          <t>PRODUCTIVE</t>
        </is>
      </c>
      <c r="G5738" t="inlineStr">
        <is>
          <t>INDUSTRIAL BOILERS</t>
        </is>
      </c>
      <c r="H5738" t="inlineStr">
        <is>
          <t>COAL</t>
        </is>
      </c>
    </row>
    <row r="5739">
      <c r="A5739" t="n">
        <v>292327</v>
      </c>
      <c r="B5739" t="inlineStr">
        <is>
          <t>REFERENCE ELECTRIFICATION - MODERATE TECHNOLOGY ADVANCEMENT</t>
        </is>
      </c>
      <c r="C5739" t="n">
        <v>2022</v>
      </c>
      <c r="D5739" t="inlineStr">
        <is>
          <t>ELECTRIC BOILER</t>
        </is>
      </c>
      <c r="E5739" t="inlineStr">
        <is>
          <t>COLORADO</t>
        </is>
      </c>
      <c r="F5739" t="inlineStr">
        <is>
          <t>PRODUCTIVE</t>
        </is>
      </c>
      <c r="G5739" t="inlineStr">
        <is>
          <t>INDUSTRIAL BOILERS</t>
        </is>
      </c>
      <c r="H5739" t="inlineStr">
        <is>
          <t>OTHER PETROLEUM</t>
        </is>
      </c>
    </row>
    <row r="5740">
      <c r="A5740" t="n">
        <v>292328</v>
      </c>
      <c r="B5740" t="inlineStr">
        <is>
          <t>REFERENCE ELECTRIFICATION - MODERATE TECHNOLOGY ADVANCEMENT</t>
        </is>
      </c>
      <c r="C5740" t="n">
        <v>2022</v>
      </c>
      <c r="D5740" t="inlineStr">
        <is>
          <t>ELECTRIC BOILER</t>
        </is>
      </c>
      <c r="E5740" t="inlineStr">
        <is>
          <t>COLORADO</t>
        </is>
      </c>
      <c r="F5740" t="inlineStr">
        <is>
          <t>PRODUCTIVE</t>
        </is>
      </c>
      <c r="G5740" t="inlineStr">
        <is>
          <t>INDUSTRIAL BOILERS</t>
        </is>
      </c>
      <c r="H5740" t="inlineStr">
        <is>
          <t>PETROLEUM COKE</t>
        </is>
      </c>
    </row>
    <row r="5741">
      <c r="A5741" t="n">
        <v>292729</v>
      </c>
      <c r="B5741" t="inlineStr">
        <is>
          <t>REFERENCE ELECTRIFICATION - MODERATE TECHNOLOGY ADVANCEMENT</t>
        </is>
      </c>
      <c r="C5741" t="n">
        <v>2022</v>
      </c>
      <c r="D5741" t="inlineStr">
        <is>
          <t>INDUSTRIAL PETROLEUM COKE BOILER</t>
        </is>
      </c>
      <c r="E5741" t="inlineStr">
        <is>
          <t>COLORADO</t>
        </is>
      </c>
      <c r="F5741" t="inlineStr">
        <is>
          <t>PRODUCTIVE</t>
        </is>
      </c>
      <c r="G5741" t="inlineStr">
        <is>
          <t>INDUSTRIAL BOILERS</t>
        </is>
      </c>
      <c r="H5741" t="inlineStr">
        <is>
          <t>ELECTRICITY</t>
        </is>
      </c>
    </row>
    <row r="5742">
      <c r="A5742" t="n">
        <v>292730</v>
      </c>
      <c r="B5742" t="inlineStr">
        <is>
          <t>REFERENCE ELECTRIFICATION - MODERATE TECHNOLOGY ADVANCEMENT</t>
        </is>
      </c>
      <c r="C5742" t="n">
        <v>2022</v>
      </c>
      <c r="D5742" t="inlineStr">
        <is>
          <t>INDUSTRIAL PETROLEUM COKE BOILER</t>
        </is>
      </c>
      <c r="E5742" t="inlineStr">
        <is>
          <t>COLORADO</t>
        </is>
      </c>
      <c r="F5742" t="inlineStr">
        <is>
          <t>PRODUCTIVE</t>
        </is>
      </c>
      <c r="G5742" t="inlineStr">
        <is>
          <t>INDUSTRIAL BOILERS</t>
        </is>
      </c>
      <c r="H5742" t="inlineStr">
        <is>
          <t>DIESEL FUEL</t>
        </is>
      </c>
    </row>
    <row r="5743">
      <c r="A5743" t="n">
        <v>292731</v>
      </c>
      <c r="B5743" t="inlineStr">
        <is>
          <t>REFERENCE ELECTRIFICATION - MODERATE TECHNOLOGY ADVANCEMENT</t>
        </is>
      </c>
      <c r="C5743" t="n">
        <v>2022</v>
      </c>
      <c r="D5743" t="inlineStr">
        <is>
          <t>INDUSTRIAL PETROLEUM COKE BOILER</t>
        </is>
      </c>
      <c r="E5743" t="inlineStr">
        <is>
          <t>COLORADO</t>
        </is>
      </c>
      <c r="F5743" t="inlineStr">
        <is>
          <t>PRODUCTIVE</t>
        </is>
      </c>
      <c r="G5743" t="inlineStr">
        <is>
          <t>INDUSTRIAL BOILERS</t>
        </is>
      </c>
      <c r="H5743" t="inlineStr">
        <is>
          <t>PIPELINE GAS</t>
        </is>
      </c>
    </row>
    <row r="5744">
      <c r="A5744" t="n">
        <v>292732</v>
      </c>
      <c r="B5744" t="inlineStr">
        <is>
          <t>REFERENCE ELECTRIFICATION - MODERATE TECHNOLOGY ADVANCEMENT</t>
        </is>
      </c>
      <c r="C5744" t="n">
        <v>2022</v>
      </c>
      <c r="D5744" t="inlineStr">
        <is>
          <t>INDUSTRIAL PETROLEUM COKE BOILER</t>
        </is>
      </c>
      <c r="E5744" t="inlineStr">
        <is>
          <t>COLORADO</t>
        </is>
      </c>
      <c r="F5744" t="inlineStr">
        <is>
          <t>PRODUCTIVE</t>
        </is>
      </c>
      <c r="G5744" t="inlineStr">
        <is>
          <t>INDUSTRIAL BOILERS</t>
        </is>
      </c>
      <c r="H5744" t="inlineStr">
        <is>
          <t>BIOMASS - WOOD</t>
        </is>
      </c>
    </row>
    <row r="5745">
      <c r="A5745" t="n">
        <v>292733</v>
      </c>
      <c r="B5745" t="inlineStr">
        <is>
          <t>REFERENCE ELECTRIFICATION - MODERATE TECHNOLOGY ADVANCEMENT</t>
        </is>
      </c>
      <c r="C5745" t="n">
        <v>2022</v>
      </c>
      <c r="D5745" t="inlineStr">
        <is>
          <t>INDUSTRIAL PETROLEUM COKE BOILER</t>
        </is>
      </c>
      <c r="E5745" t="inlineStr">
        <is>
          <t>COLORADO</t>
        </is>
      </c>
      <c r="F5745" t="inlineStr">
        <is>
          <t>PRODUCTIVE</t>
        </is>
      </c>
      <c r="G5745" t="inlineStr">
        <is>
          <t>INDUSTRIAL BOILERS</t>
        </is>
      </c>
      <c r="H5745" t="inlineStr">
        <is>
          <t>RESIDUAL FUEL OIL</t>
        </is>
      </c>
    </row>
    <row r="5746">
      <c r="A5746" t="n">
        <v>292734</v>
      </c>
      <c r="B5746" t="inlineStr">
        <is>
          <t>REFERENCE ELECTRIFICATION - MODERATE TECHNOLOGY ADVANCEMENT</t>
        </is>
      </c>
      <c r="C5746" t="n">
        <v>2022</v>
      </c>
      <c r="D5746" t="inlineStr">
        <is>
          <t>INDUSTRIAL PETROLEUM COKE BOILER</t>
        </is>
      </c>
      <c r="E5746" t="inlineStr">
        <is>
          <t>COLORADO</t>
        </is>
      </c>
      <c r="F5746" t="inlineStr">
        <is>
          <t>PRODUCTIVE</t>
        </is>
      </c>
      <c r="G5746" t="inlineStr">
        <is>
          <t>INDUSTRIAL BOILERS</t>
        </is>
      </c>
      <c r="H5746" t="inlineStr">
        <is>
          <t>COAL</t>
        </is>
      </c>
    </row>
    <row r="5747">
      <c r="A5747" t="n">
        <v>292735</v>
      </c>
      <c r="B5747" t="inlineStr">
        <is>
          <t>REFERENCE ELECTRIFICATION - MODERATE TECHNOLOGY ADVANCEMENT</t>
        </is>
      </c>
      <c r="C5747" t="n">
        <v>2022</v>
      </c>
      <c r="D5747" t="inlineStr">
        <is>
          <t>INDUSTRIAL PETROLEUM COKE BOILER</t>
        </is>
      </c>
      <c r="E5747" t="inlineStr">
        <is>
          <t>COLORADO</t>
        </is>
      </c>
      <c r="F5747" t="inlineStr">
        <is>
          <t>PRODUCTIVE</t>
        </is>
      </c>
      <c r="G5747" t="inlineStr">
        <is>
          <t>INDUSTRIAL BOILERS</t>
        </is>
      </c>
      <c r="H5747" t="inlineStr">
        <is>
          <t>OTHER PETROLEUM</t>
        </is>
      </c>
    </row>
    <row r="5748">
      <c r="A5748" t="n">
        <v>292736</v>
      </c>
      <c r="B5748" t="inlineStr">
        <is>
          <t>REFERENCE ELECTRIFICATION - MODERATE TECHNOLOGY ADVANCEMENT</t>
        </is>
      </c>
      <c r="C5748" t="n">
        <v>2022</v>
      </c>
      <c r="D5748" t="inlineStr">
        <is>
          <t>INDUSTRIAL PETROLEUM COKE BOILER</t>
        </is>
      </c>
      <c r="E5748" t="inlineStr">
        <is>
          <t>COLORADO</t>
        </is>
      </c>
      <c r="F5748" t="inlineStr">
        <is>
          <t>PRODUCTIVE</t>
        </is>
      </c>
      <c r="G5748" t="inlineStr">
        <is>
          <t>INDUSTRIAL BOILERS</t>
        </is>
      </c>
      <c r="H5748" t="inlineStr">
        <is>
          <t>PETROLEUM COKE</t>
        </is>
      </c>
      <c r="I5748" t="n">
        <v>30268.8695211366</v>
      </c>
    </row>
    <row r="5749">
      <c r="A5749" t="n">
        <v>293137</v>
      </c>
      <c r="B5749" t="inlineStr">
        <is>
          <t>REFERENCE ELECTRIFICATION - MODERATE TECHNOLOGY ADVANCEMENT</t>
        </is>
      </c>
      <c r="C5749" t="n">
        <v>2022</v>
      </c>
      <c r="D5749" t="inlineStr">
        <is>
          <t>INDUSTRIAL LPG BOILER</t>
        </is>
      </c>
      <c r="E5749" t="inlineStr">
        <is>
          <t>COLORADO</t>
        </is>
      </c>
      <c r="F5749" t="inlineStr">
        <is>
          <t>PRODUCTIVE</t>
        </is>
      </c>
      <c r="G5749" t="inlineStr">
        <is>
          <t>INDUSTRIAL BOILERS</t>
        </is>
      </c>
      <c r="H5749" t="inlineStr">
        <is>
          <t>ELECTRICITY</t>
        </is>
      </c>
    </row>
    <row r="5750">
      <c r="A5750" t="n">
        <v>293138</v>
      </c>
      <c r="B5750" t="inlineStr">
        <is>
          <t>REFERENCE ELECTRIFICATION - MODERATE TECHNOLOGY ADVANCEMENT</t>
        </is>
      </c>
      <c r="C5750" t="n">
        <v>2022</v>
      </c>
      <c r="D5750" t="inlineStr">
        <is>
          <t>INDUSTRIAL LPG BOILER</t>
        </is>
      </c>
      <c r="E5750" t="inlineStr">
        <is>
          <t>COLORADO</t>
        </is>
      </c>
      <c r="F5750" t="inlineStr">
        <is>
          <t>PRODUCTIVE</t>
        </is>
      </c>
      <c r="G5750" t="inlineStr">
        <is>
          <t>INDUSTRIAL BOILERS</t>
        </is>
      </c>
      <c r="H5750" t="inlineStr">
        <is>
          <t>DIESEL FUEL</t>
        </is>
      </c>
    </row>
    <row r="5751">
      <c r="A5751" t="n">
        <v>293139</v>
      </c>
      <c r="B5751" t="inlineStr">
        <is>
          <t>REFERENCE ELECTRIFICATION - MODERATE TECHNOLOGY ADVANCEMENT</t>
        </is>
      </c>
      <c r="C5751" t="n">
        <v>2022</v>
      </c>
      <c r="D5751" t="inlineStr">
        <is>
          <t>INDUSTRIAL LPG BOILER</t>
        </is>
      </c>
      <c r="E5751" t="inlineStr">
        <is>
          <t>COLORADO</t>
        </is>
      </c>
      <c r="F5751" t="inlineStr">
        <is>
          <t>PRODUCTIVE</t>
        </is>
      </c>
      <c r="G5751" t="inlineStr">
        <is>
          <t>INDUSTRIAL BOILERS</t>
        </is>
      </c>
      <c r="H5751" t="inlineStr">
        <is>
          <t>PIPELINE GAS</t>
        </is>
      </c>
    </row>
    <row r="5752">
      <c r="A5752" t="n">
        <v>293140</v>
      </c>
      <c r="B5752" t="inlineStr">
        <is>
          <t>REFERENCE ELECTRIFICATION - MODERATE TECHNOLOGY ADVANCEMENT</t>
        </is>
      </c>
      <c r="C5752" t="n">
        <v>2022</v>
      </c>
      <c r="D5752" t="inlineStr">
        <is>
          <t>INDUSTRIAL LPG BOILER</t>
        </is>
      </c>
      <c r="E5752" t="inlineStr">
        <is>
          <t>COLORADO</t>
        </is>
      </c>
      <c r="F5752" t="inlineStr">
        <is>
          <t>PRODUCTIVE</t>
        </is>
      </c>
      <c r="G5752" t="inlineStr">
        <is>
          <t>INDUSTRIAL BOILERS</t>
        </is>
      </c>
      <c r="H5752" t="inlineStr">
        <is>
          <t>BIOMASS - WOOD</t>
        </is>
      </c>
      <c r="I5752" t="n">
        <v>226183.610586605</v>
      </c>
    </row>
    <row r="5753">
      <c r="A5753" t="n">
        <v>293141</v>
      </c>
      <c r="B5753" t="inlineStr">
        <is>
          <t>REFERENCE ELECTRIFICATION - MODERATE TECHNOLOGY ADVANCEMENT</t>
        </is>
      </c>
      <c r="C5753" t="n">
        <v>2022</v>
      </c>
      <c r="D5753" t="inlineStr">
        <is>
          <t>INDUSTRIAL LPG BOILER</t>
        </is>
      </c>
      <c r="E5753" t="inlineStr">
        <is>
          <t>COLORADO</t>
        </is>
      </c>
      <c r="F5753" t="inlineStr">
        <is>
          <t>PRODUCTIVE</t>
        </is>
      </c>
      <c r="G5753" t="inlineStr">
        <is>
          <t>INDUSTRIAL BOILERS</t>
        </is>
      </c>
      <c r="H5753" t="inlineStr">
        <is>
          <t>RESIDUAL FUEL OIL</t>
        </is>
      </c>
    </row>
    <row r="5754">
      <c r="A5754" t="n">
        <v>293142</v>
      </c>
      <c r="B5754" t="inlineStr">
        <is>
          <t>REFERENCE ELECTRIFICATION - MODERATE TECHNOLOGY ADVANCEMENT</t>
        </is>
      </c>
      <c r="C5754" t="n">
        <v>2022</v>
      </c>
      <c r="D5754" t="inlineStr">
        <is>
          <t>INDUSTRIAL LPG BOILER</t>
        </is>
      </c>
      <c r="E5754" t="inlineStr">
        <is>
          <t>COLORADO</t>
        </is>
      </c>
      <c r="F5754" t="inlineStr">
        <is>
          <t>PRODUCTIVE</t>
        </is>
      </c>
      <c r="G5754" t="inlineStr">
        <is>
          <t>INDUSTRIAL BOILERS</t>
        </is>
      </c>
      <c r="H5754" t="inlineStr">
        <is>
          <t>COAL</t>
        </is>
      </c>
    </row>
    <row r="5755">
      <c r="A5755" t="n">
        <v>293143</v>
      </c>
      <c r="B5755" t="inlineStr">
        <is>
          <t>REFERENCE ELECTRIFICATION - MODERATE TECHNOLOGY ADVANCEMENT</t>
        </is>
      </c>
      <c r="C5755" t="n">
        <v>2022</v>
      </c>
      <c r="D5755" t="inlineStr">
        <is>
          <t>INDUSTRIAL LPG BOILER</t>
        </is>
      </c>
      <c r="E5755" t="inlineStr">
        <is>
          <t>COLORADO</t>
        </is>
      </c>
      <c r="F5755" t="inlineStr">
        <is>
          <t>PRODUCTIVE</t>
        </is>
      </c>
      <c r="G5755" t="inlineStr">
        <is>
          <t>INDUSTRIAL BOILERS</t>
        </is>
      </c>
      <c r="H5755" t="inlineStr">
        <is>
          <t>OTHER PETROLEUM</t>
        </is>
      </c>
    </row>
    <row r="5756">
      <c r="A5756" t="n">
        <v>293144</v>
      </c>
      <c r="B5756" t="inlineStr">
        <is>
          <t>REFERENCE ELECTRIFICATION - MODERATE TECHNOLOGY ADVANCEMENT</t>
        </is>
      </c>
      <c r="C5756" t="n">
        <v>2022</v>
      </c>
      <c r="D5756" t="inlineStr">
        <is>
          <t>INDUSTRIAL LPG BOILER</t>
        </is>
      </c>
      <c r="E5756" t="inlineStr">
        <is>
          <t>COLORADO</t>
        </is>
      </c>
      <c r="F5756" t="inlineStr">
        <is>
          <t>PRODUCTIVE</t>
        </is>
      </c>
      <c r="G5756" t="inlineStr">
        <is>
          <t>INDUSTRIAL BOILERS</t>
        </is>
      </c>
      <c r="H5756" t="inlineStr">
        <is>
          <t>PETROLEUM COKE</t>
        </is>
      </c>
    </row>
    <row r="5757">
      <c r="A5757" t="n">
        <v>293545</v>
      </c>
      <c r="B5757" t="inlineStr">
        <is>
          <t>REFERENCE ELECTRIFICATION - MODERATE TECHNOLOGY ADVANCEMENT</t>
        </is>
      </c>
      <c r="C5757" t="n">
        <v>2022</v>
      </c>
      <c r="D5757" t="inlineStr">
        <is>
          <t>INDUSTRIAL OTHER PETROLEUM BOILER</t>
        </is>
      </c>
      <c r="E5757" t="inlineStr">
        <is>
          <t>COLORADO</t>
        </is>
      </c>
      <c r="F5757" t="inlineStr">
        <is>
          <t>PRODUCTIVE</t>
        </is>
      </c>
      <c r="G5757" t="inlineStr">
        <is>
          <t>INDUSTRIAL BOILERS</t>
        </is>
      </c>
      <c r="H5757" t="inlineStr">
        <is>
          <t>ELECTRICITY</t>
        </is>
      </c>
    </row>
    <row r="5758">
      <c r="A5758" t="n">
        <v>293546</v>
      </c>
      <c r="B5758" t="inlineStr">
        <is>
          <t>REFERENCE ELECTRIFICATION - MODERATE TECHNOLOGY ADVANCEMENT</t>
        </is>
      </c>
      <c r="C5758" t="n">
        <v>2022</v>
      </c>
      <c r="D5758" t="inlineStr">
        <is>
          <t>INDUSTRIAL OTHER PETROLEUM BOILER</t>
        </is>
      </c>
      <c r="E5758" t="inlineStr">
        <is>
          <t>COLORADO</t>
        </is>
      </c>
      <c r="F5758" t="inlineStr">
        <is>
          <t>PRODUCTIVE</t>
        </is>
      </c>
      <c r="G5758" t="inlineStr">
        <is>
          <t>INDUSTRIAL BOILERS</t>
        </is>
      </c>
      <c r="H5758" t="inlineStr">
        <is>
          <t>DIESEL FUEL</t>
        </is>
      </c>
    </row>
    <row r="5759">
      <c r="A5759" t="n">
        <v>293547</v>
      </c>
      <c r="B5759" t="inlineStr">
        <is>
          <t>REFERENCE ELECTRIFICATION - MODERATE TECHNOLOGY ADVANCEMENT</t>
        </is>
      </c>
      <c r="C5759" t="n">
        <v>2022</v>
      </c>
      <c r="D5759" t="inlineStr">
        <is>
          <t>INDUSTRIAL OTHER PETROLEUM BOILER</t>
        </is>
      </c>
      <c r="E5759" t="inlineStr">
        <is>
          <t>COLORADO</t>
        </is>
      </c>
      <c r="F5759" t="inlineStr">
        <is>
          <t>PRODUCTIVE</t>
        </is>
      </c>
      <c r="G5759" t="inlineStr">
        <is>
          <t>INDUSTRIAL BOILERS</t>
        </is>
      </c>
      <c r="H5759" t="inlineStr">
        <is>
          <t>PIPELINE GAS</t>
        </is>
      </c>
    </row>
    <row r="5760">
      <c r="A5760" t="n">
        <v>293548</v>
      </c>
      <c r="B5760" t="inlineStr">
        <is>
          <t>REFERENCE ELECTRIFICATION - MODERATE TECHNOLOGY ADVANCEMENT</t>
        </is>
      </c>
      <c r="C5760" t="n">
        <v>2022</v>
      </c>
      <c r="D5760" t="inlineStr">
        <is>
          <t>INDUSTRIAL OTHER PETROLEUM BOILER</t>
        </is>
      </c>
      <c r="E5760" t="inlineStr">
        <is>
          <t>COLORADO</t>
        </is>
      </c>
      <c r="F5760" t="inlineStr">
        <is>
          <t>PRODUCTIVE</t>
        </is>
      </c>
      <c r="G5760" t="inlineStr">
        <is>
          <t>INDUSTRIAL BOILERS</t>
        </is>
      </c>
      <c r="H5760" t="inlineStr">
        <is>
          <t>BIOMASS - WOOD</t>
        </is>
      </c>
    </row>
    <row r="5761">
      <c r="A5761" t="n">
        <v>293549</v>
      </c>
      <c r="B5761" t="inlineStr">
        <is>
          <t>REFERENCE ELECTRIFICATION - MODERATE TECHNOLOGY ADVANCEMENT</t>
        </is>
      </c>
      <c r="C5761" t="n">
        <v>2022</v>
      </c>
      <c r="D5761" t="inlineStr">
        <is>
          <t>INDUSTRIAL OTHER PETROLEUM BOILER</t>
        </is>
      </c>
      <c r="E5761" t="inlineStr">
        <is>
          <t>COLORADO</t>
        </is>
      </c>
      <c r="F5761" t="inlineStr">
        <is>
          <t>PRODUCTIVE</t>
        </is>
      </c>
      <c r="G5761" t="inlineStr">
        <is>
          <t>INDUSTRIAL BOILERS</t>
        </is>
      </c>
      <c r="H5761" t="inlineStr">
        <is>
          <t>RESIDUAL FUEL OIL</t>
        </is>
      </c>
    </row>
    <row r="5762">
      <c r="A5762" t="n">
        <v>293550</v>
      </c>
      <c r="B5762" t="inlineStr">
        <is>
          <t>REFERENCE ELECTRIFICATION - MODERATE TECHNOLOGY ADVANCEMENT</t>
        </is>
      </c>
      <c r="C5762" t="n">
        <v>2022</v>
      </c>
      <c r="D5762" t="inlineStr">
        <is>
          <t>INDUSTRIAL OTHER PETROLEUM BOILER</t>
        </is>
      </c>
      <c r="E5762" t="inlineStr">
        <is>
          <t>COLORADO</t>
        </is>
      </c>
      <c r="F5762" t="inlineStr">
        <is>
          <t>PRODUCTIVE</t>
        </is>
      </c>
      <c r="G5762" t="inlineStr">
        <is>
          <t>INDUSTRIAL BOILERS</t>
        </is>
      </c>
      <c r="H5762" t="inlineStr">
        <is>
          <t>COAL</t>
        </is>
      </c>
    </row>
    <row r="5763">
      <c r="A5763" t="n">
        <v>293551</v>
      </c>
      <c r="B5763" t="inlineStr">
        <is>
          <t>REFERENCE ELECTRIFICATION - MODERATE TECHNOLOGY ADVANCEMENT</t>
        </is>
      </c>
      <c r="C5763" t="n">
        <v>2022</v>
      </c>
      <c r="D5763" t="inlineStr">
        <is>
          <t>INDUSTRIAL OTHER PETROLEUM BOILER</t>
        </is>
      </c>
      <c r="E5763" t="inlineStr">
        <is>
          <t>COLORADO</t>
        </is>
      </c>
      <c r="F5763" t="inlineStr">
        <is>
          <t>PRODUCTIVE</t>
        </is>
      </c>
      <c r="G5763" t="inlineStr">
        <is>
          <t>INDUSTRIAL BOILERS</t>
        </is>
      </c>
      <c r="H5763" t="inlineStr">
        <is>
          <t>OTHER PETROLEUM</t>
        </is>
      </c>
      <c r="I5763" t="n">
        <v>95782.4327169981</v>
      </c>
    </row>
    <row r="5764">
      <c r="A5764" t="n">
        <v>293552</v>
      </c>
      <c r="B5764" t="inlineStr">
        <is>
          <t>REFERENCE ELECTRIFICATION - MODERATE TECHNOLOGY ADVANCEMENT</t>
        </is>
      </c>
      <c r="C5764" t="n">
        <v>2022</v>
      </c>
      <c r="D5764" t="inlineStr">
        <is>
          <t>INDUSTRIAL OTHER PETROLEUM BOILER</t>
        </is>
      </c>
      <c r="E5764" t="inlineStr">
        <is>
          <t>COLORADO</t>
        </is>
      </c>
      <c r="F5764" t="inlineStr">
        <is>
          <t>PRODUCTIVE</t>
        </is>
      </c>
      <c r="G5764" t="inlineStr">
        <is>
          <t>INDUSTRIAL BOILERS</t>
        </is>
      </c>
      <c r="H5764" t="inlineStr">
        <is>
          <t>PETROLEUM COKE</t>
        </is>
      </c>
    </row>
    <row r="5765">
      <c r="A5765" t="n">
        <v>293948</v>
      </c>
      <c r="B5765" t="inlineStr">
        <is>
          <t>REFERENCE ELECTRIFICATION - MODERATE TECHNOLOGY ADVANCEMENT</t>
        </is>
      </c>
      <c r="C5765" t="n">
        <v>2022</v>
      </c>
      <c r="D5765" t="inlineStr">
        <is>
          <t>INDUSTRIAL INDUCTION FURNACE</t>
        </is>
      </c>
      <c r="E5765" t="inlineStr">
        <is>
          <t>COLORADO</t>
        </is>
      </c>
      <c r="F5765" t="inlineStr">
        <is>
          <t>PRODUCTIVE</t>
        </is>
      </c>
      <c r="G5765" t="inlineStr">
        <is>
          <t>INDUSTRIAL PROCESS HEAT</t>
        </is>
      </c>
      <c r="H5765" t="inlineStr">
        <is>
          <t>ELECTRICITY</t>
        </is>
      </c>
      <c r="I5765" t="n">
        <v>0</v>
      </c>
    </row>
    <row r="5766">
      <c r="A5766" t="n">
        <v>293949</v>
      </c>
      <c r="B5766" t="inlineStr">
        <is>
          <t>REFERENCE ELECTRIFICATION - MODERATE TECHNOLOGY ADVANCEMENT</t>
        </is>
      </c>
      <c r="C5766" t="n">
        <v>2022</v>
      </c>
      <c r="D5766" t="inlineStr">
        <is>
          <t>INDUSTRIAL INDUCTION FURNACE</t>
        </is>
      </c>
      <c r="E5766" t="inlineStr">
        <is>
          <t>COLORADO</t>
        </is>
      </c>
      <c r="F5766" t="inlineStr">
        <is>
          <t>PRODUCTIVE</t>
        </is>
      </c>
      <c r="G5766" t="inlineStr">
        <is>
          <t>INDUSTRIAL PROCESS HEAT</t>
        </is>
      </c>
      <c r="H5766" t="inlineStr">
        <is>
          <t>DIESEL FUEL</t>
        </is>
      </c>
    </row>
    <row r="5767">
      <c r="A5767" t="n">
        <v>293950</v>
      </c>
      <c r="B5767" t="inlineStr">
        <is>
          <t>REFERENCE ELECTRIFICATION - MODERATE TECHNOLOGY ADVANCEMENT</t>
        </is>
      </c>
      <c r="C5767" t="n">
        <v>2022</v>
      </c>
      <c r="D5767" t="inlineStr">
        <is>
          <t>INDUSTRIAL INDUCTION FURNACE</t>
        </is>
      </c>
      <c r="E5767" t="inlineStr">
        <is>
          <t>COLORADO</t>
        </is>
      </c>
      <c r="F5767" t="inlineStr">
        <is>
          <t>PRODUCTIVE</t>
        </is>
      </c>
      <c r="G5767" t="inlineStr">
        <is>
          <t>INDUSTRIAL PROCESS HEAT</t>
        </is>
      </c>
      <c r="H5767" t="inlineStr">
        <is>
          <t>PIPELINE GAS</t>
        </is>
      </c>
    </row>
    <row r="5768">
      <c r="A5768" t="n">
        <v>293951</v>
      </c>
      <c r="B5768" t="inlineStr">
        <is>
          <t>REFERENCE ELECTRIFICATION - MODERATE TECHNOLOGY ADVANCEMENT</t>
        </is>
      </c>
      <c r="C5768" t="n">
        <v>2022</v>
      </c>
      <c r="D5768" t="inlineStr">
        <is>
          <t>INDUSTRIAL INDUCTION FURNACE</t>
        </is>
      </c>
      <c r="E5768" t="inlineStr">
        <is>
          <t>COLORADO</t>
        </is>
      </c>
      <c r="F5768" t="inlineStr">
        <is>
          <t>PRODUCTIVE</t>
        </is>
      </c>
      <c r="G5768" t="inlineStr">
        <is>
          <t>INDUSTRIAL PROCESS HEAT</t>
        </is>
      </c>
      <c r="H5768" t="inlineStr">
        <is>
          <t>BIOMASS - WOOD</t>
        </is>
      </c>
    </row>
    <row r="5769">
      <c r="A5769" t="n">
        <v>293952</v>
      </c>
      <c r="B5769" t="inlineStr">
        <is>
          <t>REFERENCE ELECTRIFICATION - MODERATE TECHNOLOGY ADVANCEMENT</t>
        </is>
      </c>
      <c r="C5769" t="n">
        <v>2022</v>
      </c>
      <c r="D5769" t="inlineStr">
        <is>
          <t>INDUSTRIAL INDUCTION FURNACE</t>
        </is>
      </c>
      <c r="E5769" t="inlineStr">
        <is>
          <t>COLORADO</t>
        </is>
      </c>
      <c r="F5769" t="inlineStr">
        <is>
          <t>PRODUCTIVE</t>
        </is>
      </c>
      <c r="G5769" t="inlineStr">
        <is>
          <t>INDUSTRIAL PROCESS HEAT</t>
        </is>
      </c>
      <c r="H5769" t="inlineStr">
        <is>
          <t>RESIDUAL FUEL OIL</t>
        </is>
      </c>
    </row>
    <row r="5770">
      <c r="A5770" t="n">
        <v>293953</v>
      </c>
      <c r="B5770" t="inlineStr">
        <is>
          <t>REFERENCE ELECTRIFICATION - MODERATE TECHNOLOGY ADVANCEMENT</t>
        </is>
      </c>
      <c r="C5770" t="n">
        <v>2022</v>
      </c>
      <c r="D5770" t="inlineStr">
        <is>
          <t>INDUSTRIAL INDUCTION FURNACE</t>
        </is>
      </c>
      <c r="E5770" t="inlineStr">
        <is>
          <t>COLORADO</t>
        </is>
      </c>
      <c r="F5770" t="inlineStr">
        <is>
          <t>PRODUCTIVE</t>
        </is>
      </c>
      <c r="G5770" t="inlineStr">
        <is>
          <t>INDUSTRIAL PROCESS HEAT</t>
        </is>
      </c>
      <c r="H5770" t="inlineStr">
        <is>
          <t>COAL</t>
        </is>
      </c>
    </row>
    <row r="5771">
      <c r="A5771" t="n">
        <v>293954</v>
      </c>
      <c r="B5771" t="inlineStr">
        <is>
          <t>REFERENCE ELECTRIFICATION - MODERATE TECHNOLOGY ADVANCEMENT</t>
        </is>
      </c>
      <c r="C5771" t="n">
        <v>2022</v>
      </c>
      <c r="D5771" t="inlineStr">
        <is>
          <t>INDUSTRIAL INDUCTION FURNACE</t>
        </is>
      </c>
      <c r="E5771" t="inlineStr">
        <is>
          <t>COLORADO</t>
        </is>
      </c>
      <c r="F5771" t="inlineStr">
        <is>
          <t>PRODUCTIVE</t>
        </is>
      </c>
      <c r="G5771" t="inlineStr">
        <is>
          <t>INDUSTRIAL PROCESS HEAT</t>
        </is>
      </c>
      <c r="H5771" t="inlineStr">
        <is>
          <t>OTHER PETROLEUM</t>
        </is>
      </c>
    </row>
    <row r="5772">
      <c r="A5772" t="n">
        <v>294305</v>
      </c>
      <c r="B5772" t="inlineStr">
        <is>
          <t>REFERENCE ELECTRIFICATION - MODERATE TECHNOLOGY ADVANCEMENT</t>
        </is>
      </c>
      <c r="C5772" t="n">
        <v>2022</v>
      </c>
      <c r="D5772" t="inlineStr">
        <is>
          <t>INDUSTRIAL PROCESS HEAT  - HEAT PUMP</t>
        </is>
      </c>
      <c r="E5772" t="inlineStr">
        <is>
          <t>COLORADO</t>
        </is>
      </c>
      <c r="F5772" t="inlineStr">
        <is>
          <t>PRODUCTIVE</t>
        </is>
      </c>
      <c r="G5772" t="inlineStr">
        <is>
          <t>INDUSTRIAL PROCESS HEAT</t>
        </is>
      </c>
      <c r="H5772" t="inlineStr">
        <is>
          <t>ELECTRICITY</t>
        </is>
      </c>
      <c r="I5772" t="n">
        <v>0</v>
      </c>
    </row>
    <row r="5773">
      <c r="A5773" t="n">
        <v>294306</v>
      </c>
      <c r="B5773" t="inlineStr">
        <is>
          <t>REFERENCE ELECTRIFICATION - MODERATE TECHNOLOGY ADVANCEMENT</t>
        </is>
      </c>
      <c r="C5773" t="n">
        <v>2022</v>
      </c>
      <c r="D5773" t="inlineStr">
        <is>
          <t>INDUSTRIAL PROCESS HEAT  - HEAT PUMP</t>
        </is>
      </c>
      <c r="E5773" t="inlineStr">
        <is>
          <t>COLORADO</t>
        </is>
      </c>
      <c r="F5773" t="inlineStr">
        <is>
          <t>PRODUCTIVE</t>
        </is>
      </c>
      <c r="G5773" t="inlineStr">
        <is>
          <t>INDUSTRIAL PROCESS HEAT</t>
        </is>
      </c>
      <c r="H5773" t="inlineStr">
        <is>
          <t>DIESEL FUEL</t>
        </is>
      </c>
    </row>
    <row r="5774">
      <c r="A5774" t="n">
        <v>294307</v>
      </c>
      <c r="B5774" t="inlineStr">
        <is>
          <t>REFERENCE ELECTRIFICATION - MODERATE TECHNOLOGY ADVANCEMENT</t>
        </is>
      </c>
      <c r="C5774" t="n">
        <v>2022</v>
      </c>
      <c r="D5774" t="inlineStr">
        <is>
          <t>INDUSTRIAL PROCESS HEAT  - HEAT PUMP</t>
        </is>
      </c>
      <c r="E5774" t="inlineStr">
        <is>
          <t>COLORADO</t>
        </is>
      </c>
      <c r="F5774" t="inlineStr">
        <is>
          <t>PRODUCTIVE</t>
        </is>
      </c>
      <c r="G5774" t="inlineStr">
        <is>
          <t>INDUSTRIAL PROCESS HEAT</t>
        </is>
      </c>
      <c r="H5774" t="inlineStr">
        <is>
          <t>PIPELINE GAS</t>
        </is>
      </c>
    </row>
    <row r="5775">
      <c r="A5775" t="n">
        <v>294308</v>
      </c>
      <c r="B5775" t="inlineStr">
        <is>
          <t>REFERENCE ELECTRIFICATION - MODERATE TECHNOLOGY ADVANCEMENT</t>
        </is>
      </c>
      <c r="C5775" t="n">
        <v>2022</v>
      </c>
      <c r="D5775" t="inlineStr">
        <is>
          <t>INDUSTRIAL PROCESS HEAT  - HEAT PUMP</t>
        </is>
      </c>
      <c r="E5775" t="inlineStr">
        <is>
          <t>COLORADO</t>
        </is>
      </c>
      <c r="F5775" t="inlineStr">
        <is>
          <t>PRODUCTIVE</t>
        </is>
      </c>
      <c r="G5775" t="inlineStr">
        <is>
          <t>INDUSTRIAL PROCESS HEAT</t>
        </is>
      </c>
      <c r="H5775" t="inlineStr">
        <is>
          <t>BIOMASS - WOOD</t>
        </is>
      </c>
    </row>
    <row r="5776">
      <c r="A5776" t="n">
        <v>294309</v>
      </c>
      <c r="B5776" t="inlineStr">
        <is>
          <t>REFERENCE ELECTRIFICATION - MODERATE TECHNOLOGY ADVANCEMENT</t>
        </is>
      </c>
      <c r="C5776" t="n">
        <v>2022</v>
      </c>
      <c r="D5776" t="inlineStr">
        <is>
          <t>INDUSTRIAL PROCESS HEAT  - HEAT PUMP</t>
        </is>
      </c>
      <c r="E5776" t="inlineStr">
        <is>
          <t>COLORADO</t>
        </is>
      </c>
      <c r="F5776" t="inlineStr">
        <is>
          <t>PRODUCTIVE</t>
        </is>
      </c>
      <c r="G5776" t="inlineStr">
        <is>
          <t>INDUSTRIAL PROCESS HEAT</t>
        </is>
      </c>
      <c r="H5776" t="inlineStr">
        <is>
          <t>RESIDUAL FUEL OIL</t>
        </is>
      </c>
    </row>
    <row r="5777">
      <c r="A5777" t="n">
        <v>294310</v>
      </c>
      <c r="B5777" t="inlineStr">
        <is>
          <t>REFERENCE ELECTRIFICATION - MODERATE TECHNOLOGY ADVANCEMENT</t>
        </is>
      </c>
      <c r="C5777" t="n">
        <v>2022</v>
      </c>
      <c r="D5777" t="inlineStr">
        <is>
          <t>INDUSTRIAL PROCESS HEAT  - HEAT PUMP</t>
        </is>
      </c>
      <c r="E5777" t="inlineStr">
        <is>
          <t>COLORADO</t>
        </is>
      </c>
      <c r="F5777" t="inlineStr">
        <is>
          <t>PRODUCTIVE</t>
        </is>
      </c>
      <c r="G5777" t="inlineStr">
        <is>
          <t>INDUSTRIAL PROCESS HEAT</t>
        </is>
      </c>
      <c r="H5777" t="inlineStr">
        <is>
          <t>COAL</t>
        </is>
      </c>
    </row>
    <row r="5778">
      <c r="A5778" t="n">
        <v>294311</v>
      </c>
      <c r="B5778" t="inlineStr">
        <is>
          <t>REFERENCE ELECTRIFICATION - MODERATE TECHNOLOGY ADVANCEMENT</t>
        </is>
      </c>
      <c r="C5778" t="n">
        <v>2022</v>
      </c>
      <c r="D5778" t="inlineStr">
        <is>
          <t>INDUSTRIAL PROCESS HEAT  - HEAT PUMP</t>
        </is>
      </c>
      <c r="E5778" t="inlineStr">
        <is>
          <t>COLORADO</t>
        </is>
      </c>
      <c r="F5778" t="inlineStr">
        <is>
          <t>PRODUCTIVE</t>
        </is>
      </c>
      <c r="G5778" t="inlineStr">
        <is>
          <t>INDUSTRIAL PROCESS HEAT</t>
        </is>
      </c>
      <c r="H5778" t="inlineStr">
        <is>
          <t>OTHER PETROLEUM</t>
        </is>
      </c>
    </row>
    <row r="5779">
      <c r="A5779" t="n">
        <v>294662</v>
      </c>
      <c r="B5779" t="inlineStr">
        <is>
          <t>REFERENCE ELECTRIFICATION - MODERATE TECHNOLOGY ADVANCEMENT</t>
        </is>
      </c>
      <c r="C5779" t="n">
        <v>2022</v>
      </c>
      <c r="D5779" t="inlineStr">
        <is>
          <t>INDUSTRIAL DISTILLATE OVEN/FURNACE</t>
        </is>
      </c>
      <c r="E5779" t="inlineStr">
        <is>
          <t>COLORADO</t>
        </is>
      </c>
      <c r="F5779" t="inlineStr">
        <is>
          <t>PRODUCTIVE</t>
        </is>
      </c>
      <c r="G5779" t="inlineStr">
        <is>
          <t>INDUSTRIAL PROCESS HEAT</t>
        </is>
      </c>
      <c r="H5779" t="inlineStr">
        <is>
          <t>ELECTRICITY</t>
        </is>
      </c>
    </row>
    <row r="5780">
      <c r="A5780" t="n">
        <v>294663</v>
      </c>
      <c r="B5780" t="inlineStr">
        <is>
          <t>REFERENCE ELECTRIFICATION - MODERATE TECHNOLOGY ADVANCEMENT</t>
        </is>
      </c>
      <c r="C5780" t="n">
        <v>2022</v>
      </c>
      <c r="D5780" t="inlineStr">
        <is>
          <t>INDUSTRIAL DISTILLATE OVEN/FURNACE</t>
        </is>
      </c>
      <c r="E5780" t="inlineStr">
        <is>
          <t>COLORADO</t>
        </is>
      </c>
      <c r="F5780" t="inlineStr">
        <is>
          <t>PRODUCTIVE</t>
        </is>
      </c>
      <c r="G5780" t="inlineStr">
        <is>
          <t>INDUSTRIAL PROCESS HEAT</t>
        </is>
      </c>
      <c r="H5780" t="inlineStr">
        <is>
          <t>DIESEL FUEL</t>
        </is>
      </c>
      <c r="I5780" t="n">
        <v>683744.490861126</v>
      </c>
    </row>
    <row r="5781">
      <c r="A5781" t="n">
        <v>294664</v>
      </c>
      <c r="B5781" t="inlineStr">
        <is>
          <t>REFERENCE ELECTRIFICATION - MODERATE TECHNOLOGY ADVANCEMENT</t>
        </is>
      </c>
      <c r="C5781" t="n">
        <v>2022</v>
      </c>
      <c r="D5781" t="inlineStr">
        <is>
          <t>INDUSTRIAL DISTILLATE OVEN/FURNACE</t>
        </is>
      </c>
      <c r="E5781" t="inlineStr">
        <is>
          <t>COLORADO</t>
        </is>
      </c>
      <c r="F5781" t="inlineStr">
        <is>
          <t>PRODUCTIVE</t>
        </is>
      </c>
      <c r="G5781" t="inlineStr">
        <is>
          <t>INDUSTRIAL PROCESS HEAT</t>
        </is>
      </c>
      <c r="H5781" t="inlineStr">
        <is>
          <t>PIPELINE GAS</t>
        </is>
      </c>
    </row>
    <row r="5782">
      <c r="A5782" t="n">
        <v>294665</v>
      </c>
      <c r="B5782" t="inlineStr">
        <is>
          <t>REFERENCE ELECTRIFICATION - MODERATE TECHNOLOGY ADVANCEMENT</t>
        </is>
      </c>
      <c r="C5782" t="n">
        <v>2022</v>
      </c>
      <c r="D5782" t="inlineStr">
        <is>
          <t>INDUSTRIAL DISTILLATE OVEN/FURNACE</t>
        </is>
      </c>
      <c r="E5782" t="inlineStr">
        <is>
          <t>COLORADO</t>
        </is>
      </c>
      <c r="F5782" t="inlineStr">
        <is>
          <t>PRODUCTIVE</t>
        </is>
      </c>
      <c r="G5782" t="inlineStr">
        <is>
          <t>INDUSTRIAL PROCESS HEAT</t>
        </is>
      </c>
      <c r="H5782" t="inlineStr">
        <is>
          <t>BIOMASS - WOOD</t>
        </is>
      </c>
    </row>
    <row r="5783">
      <c r="A5783" t="n">
        <v>294666</v>
      </c>
      <c r="B5783" t="inlineStr">
        <is>
          <t>REFERENCE ELECTRIFICATION - MODERATE TECHNOLOGY ADVANCEMENT</t>
        </is>
      </c>
      <c r="C5783" t="n">
        <v>2022</v>
      </c>
      <c r="D5783" t="inlineStr">
        <is>
          <t>INDUSTRIAL DISTILLATE OVEN/FURNACE</t>
        </is>
      </c>
      <c r="E5783" t="inlineStr">
        <is>
          <t>COLORADO</t>
        </is>
      </c>
      <c r="F5783" t="inlineStr">
        <is>
          <t>PRODUCTIVE</t>
        </is>
      </c>
      <c r="G5783" t="inlineStr">
        <is>
          <t>INDUSTRIAL PROCESS HEAT</t>
        </is>
      </c>
      <c r="H5783" t="inlineStr">
        <is>
          <t>RESIDUAL FUEL OIL</t>
        </is>
      </c>
    </row>
    <row r="5784">
      <c r="A5784" t="n">
        <v>294667</v>
      </c>
      <c r="B5784" t="inlineStr">
        <is>
          <t>REFERENCE ELECTRIFICATION - MODERATE TECHNOLOGY ADVANCEMENT</t>
        </is>
      </c>
      <c r="C5784" t="n">
        <v>2022</v>
      </c>
      <c r="D5784" t="inlineStr">
        <is>
          <t>INDUSTRIAL DISTILLATE OVEN/FURNACE</t>
        </is>
      </c>
      <c r="E5784" t="inlineStr">
        <is>
          <t>COLORADO</t>
        </is>
      </c>
      <c r="F5784" t="inlineStr">
        <is>
          <t>PRODUCTIVE</t>
        </is>
      </c>
      <c r="G5784" t="inlineStr">
        <is>
          <t>INDUSTRIAL PROCESS HEAT</t>
        </is>
      </c>
      <c r="H5784" t="inlineStr">
        <is>
          <t>COAL</t>
        </is>
      </c>
    </row>
    <row r="5785">
      <c r="A5785" t="n">
        <v>294668</v>
      </c>
      <c r="B5785" t="inlineStr">
        <is>
          <t>REFERENCE ELECTRIFICATION - MODERATE TECHNOLOGY ADVANCEMENT</t>
        </is>
      </c>
      <c r="C5785" t="n">
        <v>2022</v>
      </c>
      <c r="D5785" t="inlineStr">
        <is>
          <t>INDUSTRIAL DISTILLATE OVEN/FURNACE</t>
        </is>
      </c>
      <c r="E5785" t="inlineStr">
        <is>
          <t>COLORADO</t>
        </is>
      </c>
      <c r="F5785" t="inlineStr">
        <is>
          <t>PRODUCTIVE</t>
        </is>
      </c>
      <c r="G5785" t="inlineStr">
        <is>
          <t>INDUSTRIAL PROCESS HEAT</t>
        </is>
      </c>
      <c r="H5785" t="inlineStr">
        <is>
          <t>OTHER PETROLEUM</t>
        </is>
      </c>
    </row>
    <row r="5786">
      <c r="A5786" t="n">
        <v>295019</v>
      </c>
      <c r="B5786" t="inlineStr">
        <is>
          <t>REFERENCE ELECTRIFICATION - MODERATE TECHNOLOGY ADVANCEMENT</t>
        </is>
      </c>
      <c r="C5786" t="n">
        <v>2022</v>
      </c>
      <c r="D5786" t="inlineStr">
        <is>
          <t>INDUSTRIAL LPG OVEN/FURNACE</t>
        </is>
      </c>
      <c r="E5786" t="inlineStr">
        <is>
          <t>COLORADO</t>
        </is>
      </c>
      <c r="F5786" t="inlineStr">
        <is>
          <t>PRODUCTIVE</t>
        </is>
      </c>
      <c r="G5786" t="inlineStr">
        <is>
          <t>INDUSTRIAL PROCESS HEAT</t>
        </is>
      </c>
      <c r="H5786" t="inlineStr">
        <is>
          <t>ELECTRICITY</t>
        </is>
      </c>
    </row>
    <row r="5787">
      <c r="A5787" t="n">
        <v>295020</v>
      </c>
      <c r="B5787" t="inlineStr">
        <is>
          <t>REFERENCE ELECTRIFICATION - MODERATE TECHNOLOGY ADVANCEMENT</t>
        </is>
      </c>
      <c r="C5787" t="n">
        <v>2022</v>
      </c>
      <c r="D5787" t="inlineStr">
        <is>
          <t>INDUSTRIAL LPG OVEN/FURNACE</t>
        </is>
      </c>
      <c r="E5787" t="inlineStr">
        <is>
          <t>COLORADO</t>
        </is>
      </c>
      <c r="F5787" t="inlineStr">
        <is>
          <t>PRODUCTIVE</t>
        </is>
      </c>
      <c r="G5787" t="inlineStr">
        <is>
          <t>INDUSTRIAL PROCESS HEAT</t>
        </is>
      </c>
      <c r="H5787" t="inlineStr">
        <is>
          <t>DIESEL FUEL</t>
        </is>
      </c>
    </row>
    <row r="5788">
      <c r="A5788" t="n">
        <v>295021</v>
      </c>
      <c r="B5788" t="inlineStr">
        <is>
          <t>REFERENCE ELECTRIFICATION - MODERATE TECHNOLOGY ADVANCEMENT</t>
        </is>
      </c>
      <c r="C5788" t="n">
        <v>2022</v>
      </c>
      <c r="D5788" t="inlineStr">
        <is>
          <t>INDUSTRIAL LPG OVEN/FURNACE</t>
        </is>
      </c>
      <c r="E5788" t="inlineStr">
        <is>
          <t>COLORADO</t>
        </is>
      </c>
      <c r="F5788" t="inlineStr">
        <is>
          <t>PRODUCTIVE</t>
        </is>
      </c>
      <c r="G5788" t="inlineStr">
        <is>
          <t>INDUSTRIAL PROCESS HEAT</t>
        </is>
      </c>
      <c r="H5788" t="inlineStr">
        <is>
          <t>PIPELINE GAS</t>
        </is>
      </c>
    </row>
    <row r="5789">
      <c r="A5789" t="n">
        <v>295022</v>
      </c>
      <c r="B5789" t="inlineStr">
        <is>
          <t>REFERENCE ELECTRIFICATION - MODERATE TECHNOLOGY ADVANCEMENT</t>
        </is>
      </c>
      <c r="C5789" t="n">
        <v>2022</v>
      </c>
      <c r="D5789" t="inlineStr">
        <is>
          <t>INDUSTRIAL LPG OVEN/FURNACE</t>
        </is>
      </c>
      <c r="E5789" t="inlineStr">
        <is>
          <t>COLORADO</t>
        </is>
      </c>
      <c r="F5789" t="inlineStr">
        <is>
          <t>PRODUCTIVE</t>
        </is>
      </c>
      <c r="G5789" t="inlineStr">
        <is>
          <t>INDUSTRIAL PROCESS HEAT</t>
        </is>
      </c>
      <c r="H5789" t="inlineStr">
        <is>
          <t>BIOMASS - WOOD</t>
        </is>
      </c>
      <c r="I5789" t="n">
        <v>123446.883287456</v>
      </c>
    </row>
    <row r="5790">
      <c r="A5790" t="n">
        <v>295023</v>
      </c>
      <c r="B5790" t="inlineStr">
        <is>
          <t>REFERENCE ELECTRIFICATION - MODERATE TECHNOLOGY ADVANCEMENT</t>
        </is>
      </c>
      <c r="C5790" t="n">
        <v>2022</v>
      </c>
      <c r="D5790" t="inlineStr">
        <is>
          <t>INDUSTRIAL LPG OVEN/FURNACE</t>
        </is>
      </c>
      <c r="E5790" t="inlineStr">
        <is>
          <t>COLORADO</t>
        </is>
      </c>
      <c r="F5790" t="inlineStr">
        <is>
          <t>PRODUCTIVE</t>
        </is>
      </c>
      <c r="G5790" t="inlineStr">
        <is>
          <t>INDUSTRIAL PROCESS HEAT</t>
        </is>
      </c>
      <c r="H5790" t="inlineStr">
        <is>
          <t>RESIDUAL FUEL OIL</t>
        </is>
      </c>
    </row>
    <row r="5791">
      <c r="A5791" t="n">
        <v>295024</v>
      </c>
      <c r="B5791" t="inlineStr">
        <is>
          <t>REFERENCE ELECTRIFICATION - MODERATE TECHNOLOGY ADVANCEMENT</t>
        </is>
      </c>
      <c r="C5791" t="n">
        <v>2022</v>
      </c>
      <c r="D5791" t="inlineStr">
        <is>
          <t>INDUSTRIAL LPG OVEN/FURNACE</t>
        </is>
      </c>
      <c r="E5791" t="inlineStr">
        <is>
          <t>COLORADO</t>
        </is>
      </c>
      <c r="F5791" t="inlineStr">
        <is>
          <t>PRODUCTIVE</t>
        </is>
      </c>
      <c r="G5791" t="inlineStr">
        <is>
          <t>INDUSTRIAL PROCESS HEAT</t>
        </is>
      </c>
      <c r="H5791" t="inlineStr">
        <is>
          <t>COAL</t>
        </is>
      </c>
    </row>
    <row r="5792">
      <c r="A5792" t="n">
        <v>295025</v>
      </c>
      <c r="B5792" t="inlineStr">
        <is>
          <t>REFERENCE ELECTRIFICATION - MODERATE TECHNOLOGY ADVANCEMENT</t>
        </is>
      </c>
      <c r="C5792" t="n">
        <v>2022</v>
      </c>
      <c r="D5792" t="inlineStr">
        <is>
          <t>INDUSTRIAL LPG OVEN/FURNACE</t>
        </is>
      </c>
      <c r="E5792" t="inlineStr">
        <is>
          <t>COLORADO</t>
        </is>
      </c>
      <c r="F5792" t="inlineStr">
        <is>
          <t>PRODUCTIVE</t>
        </is>
      </c>
      <c r="G5792" t="inlineStr">
        <is>
          <t>INDUSTRIAL PROCESS HEAT</t>
        </is>
      </c>
      <c r="H5792" t="inlineStr">
        <is>
          <t>OTHER PETROLEUM</t>
        </is>
      </c>
    </row>
    <row r="5793">
      <c r="A5793" t="n">
        <v>295376</v>
      </c>
      <c r="B5793" t="inlineStr">
        <is>
          <t>REFERENCE ELECTRIFICATION - MODERATE TECHNOLOGY ADVANCEMENT</t>
        </is>
      </c>
      <c r="C5793" t="n">
        <v>2022</v>
      </c>
      <c r="D5793" t="inlineStr">
        <is>
          <t>INDUSTRIAL GAS OVEN/FURNACE</t>
        </is>
      </c>
      <c r="E5793" t="inlineStr">
        <is>
          <t>COLORADO</t>
        </is>
      </c>
      <c r="F5793" t="inlineStr">
        <is>
          <t>PRODUCTIVE</t>
        </is>
      </c>
      <c r="G5793" t="inlineStr">
        <is>
          <t>INDUSTRIAL PROCESS HEAT</t>
        </is>
      </c>
      <c r="H5793" t="inlineStr">
        <is>
          <t>ELECTRICITY</t>
        </is>
      </c>
    </row>
    <row r="5794">
      <c r="A5794" t="n">
        <v>295377</v>
      </c>
      <c r="B5794" t="inlineStr">
        <is>
          <t>REFERENCE ELECTRIFICATION - MODERATE TECHNOLOGY ADVANCEMENT</t>
        </is>
      </c>
      <c r="C5794" t="n">
        <v>2022</v>
      </c>
      <c r="D5794" t="inlineStr">
        <is>
          <t>INDUSTRIAL GAS OVEN/FURNACE</t>
        </is>
      </c>
      <c r="E5794" t="inlineStr">
        <is>
          <t>COLORADO</t>
        </is>
      </c>
      <c r="F5794" t="inlineStr">
        <is>
          <t>PRODUCTIVE</t>
        </is>
      </c>
      <c r="G5794" t="inlineStr">
        <is>
          <t>INDUSTRIAL PROCESS HEAT</t>
        </is>
      </c>
      <c r="H5794" t="inlineStr">
        <is>
          <t>DIESEL FUEL</t>
        </is>
      </c>
    </row>
    <row r="5795">
      <c r="A5795" t="n">
        <v>295378</v>
      </c>
      <c r="B5795" t="inlineStr">
        <is>
          <t>REFERENCE ELECTRIFICATION - MODERATE TECHNOLOGY ADVANCEMENT</t>
        </is>
      </c>
      <c r="C5795" t="n">
        <v>2022</v>
      </c>
      <c r="D5795" t="inlineStr">
        <is>
          <t>INDUSTRIAL GAS OVEN/FURNACE</t>
        </is>
      </c>
      <c r="E5795" t="inlineStr">
        <is>
          <t>COLORADO</t>
        </is>
      </c>
      <c r="F5795" t="inlineStr">
        <is>
          <t>PRODUCTIVE</t>
        </is>
      </c>
      <c r="G5795" t="inlineStr">
        <is>
          <t>INDUSTRIAL PROCESS HEAT</t>
        </is>
      </c>
      <c r="H5795" t="inlineStr">
        <is>
          <t>PIPELINE GAS</t>
        </is>
      </c>
      <c r="I5795" t="n">
        <v>11472080.986279</v>
      </c>
    </row>
    <row r="5796">
      <c r="A5796" t="n">
        <v>295379</v>
      </c>
      <c r="B5796" t="inlineStr">
        <is>
          <t>REFERENCE ELECTRIFICATION - MODERATE TECHNOLOGY ADVANCEMENT</t>
        </is>
      </c>
      <c r="C5796" t="n">
        <v>2022</v>
      </c>
      <c r="D5796" t="inlineStr">
        <is>
          <t>INDUSTRIAL GAS OVEN/FURNACE</t>
        </is>
      </c>
      <c r="E5796" t="inlineStr">
        <is>
          <t>COLORADO</t>
        </is>
      </c>
      <c r="F5796" t="inlineStr">
        <is>
          <t>PRODUCTIVE</t>
        </is>
      </c>
      <c r="G5796" t="inlineStr">
        <is>
          <t>INDUSTRIAL PROCESS HEAT</t>
        </is>
      </c>
      <c r="H5796" t="inlineStr">
        <is>
          <t>BIOMASS - WOOD</t>
        </is>
      </c>
    </row>
    <row r="5797">
      <c r="A5797" t="n">
        <v>295380</v>
      </c>
      <c r="B5797" t="inlineStr">
        <is>
          <t>REFERENCE ELECTRIFICATION - MODERATE TECHNOLOGY ADVANCEMENT</t>
        </is>
      </c>
      <c r="C5797" t="n">
        <v>2022</v>
      </c>
      <c r="D5797" t="inlineStr">
        <is>
          <t>INDUSTRIAL GAS OVEN/FURNACE</t>
        </is>
      </c>
      <c r="E5797" t="inlineStr">
        <is>
          <t>COLORADO</t>
        </is>
      </c>
      <c r="F5797" t="inlineStr">
        <is>
          <t>PRODUCTIVE</t>
        </is>
      </c>
      <c r="G5797" t="inlineStr">
        <is>
          <t>INDUSTRIAL PROCESS HEAT</t>
        </is>
      </c>
      <c r="H5797" t="inlineStr">
        <is>
          <t>RESIDUAL FUEL OIL</t>
        </is>
      </c>
    </row>
    <row r="5798">
      <c r="A5798" t="n">
        <v>295381</v>
      </c>
      <c r="B5798" t="inlineStr">
        <is>
          <t>REFERENCE ELECTRIFICATION - MODERATE TECHNOLOGY ADVANCEMENT</t>
        </is>
      </c>
      <c r="C5798" t="n">
        <v>2022</v>
      </c>
      <c r="D5798" t="inlineStr">
        <is>
          <t>INDUSTRIAL GAS OVEN/FURNACE</t>
        </is>
      </c>
      <c r="E5798" t="inlineStr">
        <is>
          <t>COLORADO</t>
        </is>
      </c>
      <c r="F5798" t="inlineStr">
        <is>
          <t>PRODUCTIVE</t>
        </is>
      </c>
      <c r="G5798" t="inlineStr">
        <is>
          <t>INDUSTRIAL PROCESS HEAT</t>
        </is>
      </c>
      <c r="H5798" t="inlineStr">
        <is>
          <t>COAL</t>
        </is>
      </c>
    </row>
    <row r="5799">
      <c r="A5799" t="n">
        <v>295382</v>
      </c>
      <c r="B5799" t="inlineStr">
        <is>
          <t>REFERENCE ELECTRIFICATION - MODERATE TECHNOLOGY ADVANCEMENT</t>
        </is>
      </c>
      <c r="C5799" t="n">
        <v>2022</v>
      </c>
      <c r="D5799" t="inlineStr">
        <is>
          <t>INDUSTRIAL GAS OVEN/FURNACE</t>
        </is>
      </c>
      <c r="E5799" t="inlineStr">
        <is>
          <t>COLORADO</t>
        </is>
      </c>
      <c r="F5799" t="inlineStr">
        <is>
          <t>PRODUCTIVE</t>
        </is>
      </c>
      <c r="G5799" t="inlineStr">
        <is>
          <t>INDUSTRIAL PROCESS HEAT</t>
        </is>
      </c>
      <c r="H5799" t="inlineStr">
        <is>
          <t>OTHER PETROLEUM</t>
        </is>
      </c>
    </row>
    <row r="5800">
      <c r="A5800" t="n">
        <v>295733</v>
      </c>
      <c r="B5800" t="inlineStr">
        <is>
          <t>REFERENCE ELECTRIFICATION - MODERATE TECHNOLOGY ADVANCEMENT</t>
        </is>
      </c>
      <c r="C5800" t="n">
        <v>2022</v>
      </c>
      <c r="D5800" t="inlineStr">
        <is>
          <t>INDUSTRIAL OTHER PETROLEUM OVEN/FURNACE</t>
        </is>
      </c>
      <c r="E5800" t="inlineStr">
        <is>
          <t>COLORADO</t>
        </is>
      </c>
      <c r="F5800" t="inlineStr">
        <is>
          <t>PRODUCTIVE</t>
        </is>
      </c>
      <c r="G5800" t="inlineStr">
        <is>
          <t>INDUSTRIAL PROCESS HEAT</t>
        </is>
      </c>
      <c r="H5800" t="inlineStr">
        <is>
          <t>ELECTRICITY</t>
        </is>
      </c>
    </row>
    <row r="5801">
      <c r="A5801" t="n">
        <v>295734</v>
      </c>
      <c r="B5801" t="inlineStr">
        <is>
          <t>REFERENCE ELECTRIFICATION - MODERATE TECHNOLOGY ADVANCEMENT</t>
        </is>
      </c>
      <c r="C5801" t="n">
        <v>2022</v>
      </c>
      <c r="D5801" t="inlineStr">
        <is>
          <t>INDUSTRIAL OTHER PETROLEUM OVEN/FURNACE</t>
        </is>
      </c>
      <c r="E5801" t="inlineStr">
        <is>
          <t>COLORADO</t>
        </is>
      </c>
      <c r="F5801" t="inlineStr">
        <is>
          <t>PRODUCTIVE</t>
        </is>
      </c>
      <c r="G5801" t="inlineStr">
        <is>
          <t>INDUSTRIAL PROCESS HEAT</t>
        </is>
      </c>
      <c r="H5801" t="inlineStr">
        <is>
          <t>DIESEL FUEL</t>
        </is>
      </c>
    </row>
    <row r="5802">
      <c r="A5802" t="n">
        <v>295735</v>
      </c>
      <c r="B5802" t="inlineStr">
        <is>
          <t>REFERENCE ELECTRIFICATION - MODERATE TECHNOLOGY ADVANCEMENT</t>
        </is>
      </c>
      <c r="C5802" t="n">
        <v>2022</v>
      </c>
      <c r="D5802" t="inlineStr">
        <is>
          <t>INDUSTRIAL OTHER PETROLEUM OVEN/FURNACE</t>
        </is>
      </c>
      <c r="E5802" t="inlineStr">
        <is>
          <t>COLORADO</t>
        </is>
      </c>
      <c r="F5802" t="inlineStr">
        <is>
          <t>PRODUCTIVE</t>
        </is>
      </c>
      <c r="G5802" t="inlineStr">
        <is>
          <t>INDUSTRIAL PROCESS HEAT</t>
        </is>
      </c>
      <c r="H5802" t="inlineStr">
        <is>
          <t>PIPELINE GAS</t>
        </is>
      </c>
    </row>
    <row r="5803">
      <c r="A5803" t="n">
        <v>295736</v>
      </c>
      <c r="B5803" t="inlineStr">
        <is>
          <t>REFERENCE ELECTRIFICATION - MODERATE TECHNOLOGY ADVANCEMENT</t>
        </is>
      </c>
      <c r="C5803" t="n">
        <v>2022</v>
      </c>
      <c r="D5803" t="inlineStr">
        <is>
          <t>INDUSTRIAL OTHER PETROLEUM OVEN/FURNACE</t>
        </is>
      </c>
      <c r="E5803" t="inlineStr">
        <is>
          <t>COLORADO</t>
        </is>
      </c>
      <c r="F5803" t="inlineStr">
        <is>
          <t>PRODUCTIVE</t>
        </is>
      </c>
      <c r="G5803" t="inlineStr">
        <is>
          <t>INDUSTRIAL PROCESS HEAT</t>
        </is>
      </c>
      <c r="H5803" t="inlineStr">
        <is>
          <t>BIOMASS - WOOD</t>
        </is>
      </c>
    </row>
    <row r="5804">
      <c r="A5804" t="n">
        <v>295737</v>
      </c>
      <c r="B5804" t="inlineStr">
        <is>
          <t>REFERENCE ELECTRIFICATION - MODERATE TECHNOLOGY ADVANCEMENT</t>
        </is>
      </c>
      <c r="C5804" t="n">
        <v>2022</v>
      </c>
      <c r="D5804" t="inlineStr">
        <is>
          <t>INDUSTRIAL OTHER PETROLEUM OVEN/FURNACE</t>
        </is>
      </c>
      <c r="E5804" t="inlineStr">
        <is>
          <t>COLORADO</t>
        </is>
      </c>
      <c r="F5804" t="inlineStr">
        <is>
          <t>PRODUCTIVE</t>
        </is>
      </c>
      <c r="G5804" t="inlineStr">
        <is>
          <t>INDUSTRIAL PROCESS HEAT</t>
        </is>
      </c>
      <c r="H5804" t="inlineStr">
        <is>
          <t>RESIDUAL FUEL OIL</t>
        </is>
      </c>
    </row>
    <row r="5805">
      <c r="A5805" t="n">
        <v>295738</v>
      </c>
      <c r="B5805" t="inlineStr">
        <is>
          <t>REFERENCE ELECTRIFICATION - MODERATE TECHNOLOGY ADVANCEMENT</t>
        </is>
      </c>
      <c r="C5805" t="n">
        <v>2022</v>
      </c>
      <c r="D5805" t="inlineStr">
        <is>
          <t>INDUSTRIAL OTHER PETROLEUM OVEN/FURNACE</t>
        </is>
      </c>
      <c r="E5805" t="inlineStr">
        <is>
          <t>COLORADO</t>
        </is>
      </c>
      <c r="F5805" t="inlineStr">
        <is>
          <t>PRODUCTIVE</t>
        </is>
      </c>
      <c r="G5805" t="inlineStr">
        <is>
          <t>INDUSTRIAL PROCESS HEAT</t>
        </is>
      </c>
      <c r="H5805" t="inlineStr">
        <is>
          <t>COAL</t>
        </is>
      </c>
    </row>
    <row r="5806">
      <c r="A5806" t="n">
        <v>295739</v>
      </c>
      <c r="B5806" t="inlineStr">
        <is>
          <t>REFERENCE ELECTRIFICATION - MODERATE TECHNOLOGY ADVANCEMENT</t>
        </is>
      </c>
      <c r="C5806" t="n">
        <v>2022</v>
      </c>
      <c r="D5806" t="inlineStr">
        <is>
          <t>INDUSTRIAL OTHER PETROLEUM OVEN/FURNACE</t>
        </is>
      </c>
      <c r="E5806" t="inlineStr">
        <is>
          <t>COLORADO</t>
        </is>
      </c>
      <c r="F5806" t="inlineStr">
        <is>
          <t>PRODUCTIVE</t>
        </is>
      </c>
      <c r="G5806" t="inlineStr">
        <is>
          <t>INDUSTRIAL PROCESS HEAT</t>
        </is>
      </c>
      <c r="H5806" t="inlineStr">
        <is>
          <t>OTHER PETROLEUM</t>
        </is>
      </c>
      <c r="I5806" t="n">
        <v>66805.6079052233</v>
      </c>
    </row>
    <row r="5807">
      <c r="A5807" t="n">
        <v>296090</v>
      </c>
      <c r="B5807" t="inlineStr">
        <is>
          <t>REFERENCE ELECTRIFICATION - MODERATE TECHNOLOGY ADVANCEMENT</t>
        </is>
      </c>
      <c r="C5807" t="n">
        <v>2022</v>
      </c>
      <c r="D5807" t="inlineStr">
        <is>
          <t>INDUSTRIAL RESIDUAL FUEL OIL OVEN/FURNACE</t>
        </is>
      </c>
      <c r="E5807" t="inlineStr">
        <is>
          <t>COLORADO</t>
        </is>
      </c>
      <c r="F5807" t="inlineStr">
        <is>
          <t>PRODUCTIVE</t>
        </is>
      </c>
      <c r="G5807" t="inlineStr">
        <is>
          <t>INDUSTRIAL PROCESS HEAT</t>
        </is>
      </c>
      <c r="H5807" t="inlineStr">
        <is>
          <t>ELECTRICITY</t>
        </is>
      </c>
    </row>
    <row r="5808">
      <c r="A5808" t="n">
        <v>296091</v>
      </c>
      <c r="B5808" t="inlineStr">
        <is>
          <t>REFERENCE ELECTRIFICATION - MODERATE TECHNOLOGY ADVANCEMENT</t>
        </is>
      </c>
      <c r="C5808" t="n">
        <v>2022</v>
      </c>
      <c r="D5808" t="inlineStr">
        <is>
          <t>INDUSTRIAL RESIDUAL FUEL OIL OVEN/FURNACE</t>
        </is>
      </c>
      <c r="E5808" t="inlineStr">
        <is>
          <t>COLORADO</t>
        </is>
      </c>
      <c r="F5808" t="inlineStr">
        <is>
          <t>PRODUCTIVE</t>
        </is>
      </c>
      <c r="G5808" t="inlineStr">
        <is>
          <t>INDUSTRIAL PROCESS HEAT</t>
        </is>
      </c>
      <c r="H5808" t="inlineStr">
        <is>
          <t>DIESEL FUEL</t>
        </is>
      </c>
    </row>
    <row r="5809">
      <c r="A5809" t="n">
        <v>296092</v>
      </c>
      <c r="B5809" t="inlineStr">
        <is>
          <t>REFERENCE ELECTRIFICATION - MODERATE TECHNOLOGY ADVANCEMENT</t>
        </is>
      </c>
      <c r="C5809" t="n">
        <v>2022</v>
      </c>
      <c r="D5809" t="inlineStr">
        <is>
          <t>INDUSTRIAL RESIDUAL FUEL OIL OVEN/FURNACE</t>
        </is>
      </c>
      <c r="E5809" t="inlineStr">
        <is>
          <t>COLORADO</t>
        </is>
      </c>
      <c r="F5809" t="inlineStr">
        <is>
          <t>PRODUCTIVE</t>
        </is>
      </c>
      <c r="G5809" t="inlineStr">
        <is>
          <t>INDUSTRIAL PROCESS HEAT</t>
        </is>
      </c>
      <c r="H5809" t="inlineStr">
        <is>
          <t>PIPELINE GAS</t>
        </is>
      </c>
    </row>
    <row r="5810">
      <c r="A5810" t="n">
        <v>296093</v>
      </c>
      <c r="B5810" t="inlineStr">
        <is>
          <t>REFERENCE ELECTRIFICATION - MODERATE TECHNOLOGY ADVANCEMENT</t>
        </is>
      </c>
      <c r="C5810" t="n">
        <v>2022</v>
      </c>
      <c r="D5810" t="inlineStr">
        <is>
          <t>INDUSTRIAL RESIDUAL FUEL OIL OVEN/FURNACE</t>
        </is>
      </c>
      <c r="E5810" t="inlineStr">
        <is>
          <t>COLORADO</t>
        </is>
      </c>
      <c r="F5810" t="inlineStr">
        <is>
          <t>PRODUCTIVE</t>
        </is>
      </c>
      <c r="G5810" t="inlineStr">
        <is>
          <t>INDUSTRIAL PROCESS HEAT</t>
        </is>
      </c>
      <c r="H5810" t="inlineStr">
        <is>
          <t>BIOMASS - WOOD</t>
        </is>
      </c>
    </row>
    <row r="5811">
      <c r="A5811" t="n">
        <v>296094</v>
      </c>
      <c r="B5811" t="inlineStr">
        <is>
          <t>REFERENCE ELECTRIFICATION - MODERATE TECHNOLOGY ADVANCEMENT</t>
        </is>
      </c>
      <c r="C5811" t="n">
        <v>2022</v>
      </c>
      <c r="D5811" t="inlineStr">
        <is>
          <t>INDUSTRIAL RESIDUAL FUEL OIL OVEN/FURNACE</t>
        </is>
      </c>
      <c r="E5811" t="inlineStr">
        <is>
          <t>COLORADO</t>
        </is>
      </c>
      <c r="F5811" t="inlineStr">
        <is>
          <t>PRODUCTIVE</t>
        </is>
      </c>
      <c r="G5811" t="inlineStr">
        <is>
          <t>INDUSTRIAL PROCESS HEAT</t>
        </is>
      </c>
      <c r="H5811" t="inlineStr">
        <is>
          <t>RESIDUAL FUEL OIL</t>
        </is>
      </c>
      <c r="I5811" t="n">
        <v>0</v>
      </c>
    </row>
    <row r="5812">
      <c r="A5812" t="n">
        <v>296095</v>
      </c>
      <c r="B5812" t="inlineStr">
        <is>
          <t>REFERENCE ELECTRIFICATION - MODERATE TECHNOLOGY ADVANCEMENT</t>
        </is>
      </c>
      <c r="C5812" t="n">
        <v>2022</v>
      </c>
      <c r="D5812" t="inlineStr">
        <is>
          <t>INDUSTRIAL RESIDUAL FUEL OIL OVEN/FURNACE</t>
        </is>
      </c>
      <c r="E5812" t="inlineStr">
        <is>
          <t>COLORADO</t>
        </is>
      </c>
      <c r="F5812" t="inlineStr">
        <is>
          <t>PRODUCTIVE</t>
        </is>
      </c>
      <c r="G5812" t="inlineStr">
        <is>
          <t>INDUSTRIAL PROCESS HEAT</t>
        </is>
      </c>
      <c r="H5812" t="inlineStr">
        <is>
          <t>COAL</t>
        </is>
      </c>
    </row>
    <row r="5813">
      <c r="A5813" t="n">
        <v>296096</v>
      </c>
      <c r="B5813" t="inlineStr">
        <is>
          <t>REFERENCE ELECTRIFICATION - MODERATE TECHNOLOGY ADVANCEMENT</t>
        </is>
      </c>
      <c r="C5813" t="n">
        <v>2022</v>
      </c>
      <c r="D5813" t="inlineStr">
        <is>
          <t>INDUSTRIAL RESIDUAL FUEL OIL OVEN/FURNACE</t>
        </is>
      </c>
      <c r="E5813" t="inlineStr">
        <is>
          <t>COLORADO</t>
        </is>
      </c>
      <c r="F5813" t="inlineStr">
        <is>
          <t>PRODUCTIVE</t>
        </is>
      </c>
      <c r="G5813" t="inlineStr">
        <is>
          <t>INDUSTRIAL PROCESS HEAT</t>
        </is>
      </c>
      <c r="H5813" t="inlineStr">
        <is>
          <t>OTHER PETROLEUM</t>
        </is>
      </c>
    </row>
    <row r="5814">
      <c r="A5814" t="n">
        <v>296447</v>
      </c>
      <c r="B5814" t="inlineStr">
        <is>
          <t>REFERENCE ELECTRIFICATION - MODERATE TECHNOLOGY ADVANCEMENT</t>
        </is>
      </c>
      <c r="C5814" t="n">
        <v>2022</v>
      </c>
      <c r="D5814" t="inlineStr">
        <is>
          <t>INDUSTRIAL ELECTRIC RESISTANCE HEAT/MELT</t>
        </is>
      </c>
      <c r="E5814" t="inlineStr">
        <is>
          <t>COLORADO</t>
        </is>
      </c>
      <c r="F5814" t="inlineStr">
        <is>
          <t>PRODUCTIVE</t>
        </is>
      </c>
      <c r="G5814" t="inlineStr">
        <is>
          <t>INDUSTRIAL PROCESS HEAT</t>
        </is>
      </c>
      <c r="H5814" t="inlineStr">
        <is>
          <t>ELECTRICITY</t>
        </is>
      </c>
      <c r="I5814" t="n">
        <v>1731281.28275574</v>
      </c>
    </row>
    <row r="5815">
      <c r="A5815" t="n">
        <v>296448</v>
      </c>
      <c r="B5815" t="inlineStr">
        <is>
          <t>REFERENCE ELECTRIFICATION - MODERATE TECHNOLOGY ADVANCEMENT</t>
        </is>
      </c>
      <c r="C5815" t="n">
        <v>2022</v>
      </c>
      <c r="D5815" t="inlineStr">
        <is>
          <t>INDUSTRIAL ELECTRIC RESISTANCE HEAT/MELT</t>
        </is>
      </c>
      <c r="E5815" t="inlineStr">
        <is>
          <t>COLORADO</t>
        </is>
      </c>
      <c r="F5815" t="inlineStr">
        <is>
          <t>PRODUCTIVE</t>
        </is>
      </c>
      <c r="G5815" t="inlineStr">
        <is>
          <t>INDUSTRIAL PROCESS HEAT</t>
        </is>
      </c>
      <c r="H5815" t="inlineStr">
        <is>
          <t>DIESEL FUEL</t>
        </is>
      </c>
    </row>
    <row r="5816">
      <c r="A5816" t="n">
        <v>296449</v>
      </c>
      <c r="B5816" t="inlineStr">
        <is>
          <t>REFERENCE ELECTRIFICATION - MODERATE TECHNOLOGY ADVANCEMENT</t>
        </is>
      </c>
      <c r="C5816" t="n">
        <v>2022</v>
      </c>
      <c r="D5816" t="inlineStr">
        <is>
          <t>INDUSTRIAL ELECTRIC RESISTANCE HEAT/MELT</t>
        </is>
      </c>
      <c r="E5816" t="inlineStr">
        <is>
          <t>COLORADO</t>
        </is>
      </c>
      <c r="F5816" t="inlineStr">
        <is>
          <t>PRODUCTIVE</t>
        </is>
      </c>
      <c r="G5816" t="inlineStr">
        <is>
          <t>INDUSTRIAL PROCESS HEAT</t>
        </is>
      </c>
      <c r="H5816" t="inlineStr">
        <is>
          <t>PIPELINE GAS</t>
        </is>
      </c>
    </row>
    <row r="5817">
      <c r="A5817" t="n">
        <v>296450</v>
      </c>
      <c r="B5817" t="inlineStr">
        <is>
          <t>REFERENCE ELECTRIFICATION - MODERATE TECHNOLOGY ADVANCEMENT</t>
        </is>
      </c>
      <c r="C5817" t="n">
        <v>2022</v>
      </c>
      <c r="D5817" t="inlineStr">
        <is>
          <t>INDUSTRIAL ELECTRIC RESISTANCE HEAT/MELT</t>
        </is>
      </c>
      <c r="E5817" t="inlineStr">
        <is>
          <t>COLORADO</t>
        </is>
      </c>
      <c r="F5817" t="inlineStr">
        <is>
          <t>PRODUCTIVE</t>
        </is>
      </c>
      <c r="G5817" t="inlineStr">
        <is>
          <t>INDUSTRIAL PROCESS HEAT</t>
        </is>
      </c>
      <c r="H5817" t="inlineStr">
        <is>
          <t>BIOMASS - WOOD</t>
        </is>
      </c>
    </row>
    <row r="5818">
      <c r="A5818" t="n">
        <v>296451</v>
      </c>
      <c r="B5818" t="inlineStr">
        <is>
          <t>REFERENCE ELECTRIFICATION - MODERATE TECHNOLOGY ADVANCEMENT</t>
        </is>
      </c>
      <c r="C5818" t="n">
        <v>2022</v>
      </c>
      <c r="D5818" t="inlineStr">
        <is>
          <t>INDUSTRIAL ELECTRIC RESISTANCE HEAT/MELT</t>
        </is>
      </c>
      <c r="E5818" t="inlineStr">
        <is>
          <t>COLORADO</t>
        </is>
      </c>
      <c r="F5818" t="inlineStr">
        <is>
          <t>PRODUCTIVE</t>
        </is>
      </c>
      <c r="G5818" t="inlineStr">
        <is>
          <t>INDUSTRIAL PROCESS HEAT</t>
        </is>
      </c>
      <c r="H5818" t="inlineStr">
        <is>
          <t>RESIDUAL FUEL OIL</t>
        </is>
      </c>
    </row>
    <row r="5819">
      <c r="A5819" t="n">
        <v>296452</v>
      </c>
      <c r="B5819" t="inlineStr">
        <is>
          <t>REFERENCE ELECTRIFICATION - MODERATE TECHNOLOGY ADVANCEMENT</t>
        </is>
      </c>
      <c r="C5819" t="n">
        <v>2022</v>
      </c>
      <c r="D5819" t="inlineStr">
        <is>
          <t>INDUSTRIAL ELECTRIC RESISTANCE HEAT/MELT</t>
        </is>
      </c>
      <c r="E5819" t="inlineStr">
        <is>
          <t>COLORADO</t>
        </is>
      </c>
      <c r="F5819" t="inlineStr">
        <is>
          <t>PRODUCTIVE</t>
        </is>
      </c>
      <c r="G5819" t="inlineStr">
        <is>
          <t>INDUSTRIAL PROCESS HEAT</t>
        </is>
      </c>
      <c r="H5819" t="inlineStr">
        <is>
          <t>COAL</t>
        </is>
      </c>
    </row>
    <row r="5820">
      <c r="A5820" t="n">
        <v>296453</v>
      </c>
      <c r="B5820" t="inlineStr">
        <is>
          <t>REFERENCE ELECTRIFICATION - MODERATE TECHNOLOGY ADVANCEMENT</t>
        </is>
      </c>
      <c r="C5820" t="n">
        <v>2022</v>
      </c>
      <c r="D5820" t="inlineStr">
        <is>
          <t>INDUSTRIAL ELECTRIC RESISTANCE HEAT/MELT</t>
        </is>
      </c>
      <c r="E5820" t="inlineStr">
        <is>
          <t>COLORADO</t>
        </is>
      </c>
      <c r="F5820" t="inlineStr">
        <is>
          <t>PRODUCTIVE</t>
        </is>
      </c>
      <c r="G5820" t="inlineStr">
        <is>
          <t>INDUSTRIAL PROCESS HEAT</t>
        </is>
      </c>
      <c r="H5820" t="inlineStr">
        <is>
          <t>OTHER PETROLEUM</t>
        </is>
      </c>
    </row>
    <row r="5821">
      <c r="A5821" t="n">
        <v>296804</v>
      </c>
      <c r="B5821" t="inlineStr">
        <is>
          <t>REFERENCE ELECTRIFICATION - MODERATE TECHNOLOGY ADVANCEMENT</t>
        </is>
      </c>
      <c r="C5821" t="n">
        <v>2022</v>
      </c>
      <c r="D5821" t="inlineStr">
        <is>
          <t>INDUSTRIAL COAL OVEN/FURNACE</t>
        </is>
      </c>
      <c r="E5821" t="inlineStr">
        <is>
          <t>COLORADO</t>
        </is>
      </c>
      <c r="F5821" t="inlineStr">
        <is>
          <t>PRODUCTIVE</t>
        </is>
      </c>
      <c r="G5821" t="inlineStr">
        <is>
          <t>INDUSTRIAL PROCESS HEAT</t>
        </is>
      </c>
      <c r="H5821" t="inlineStr">
        <is>
          <t>ELECTRICITY</t>
        </is>
      </c>
    </row>
    <row r="5822">
      <c r="A5822" t="n">
        <v>296805</v>
      </c>
      <c r="B5822" t="inlineStr">
        <is>
          <t>REFERENCE ELECTRIFICATION - MODERATE TECHNOLOGY ADVANCEMENT</t>
        </is>
      </c>
      <c r="C5822" t="n">
        <v>2022</v>
      </c>
      <c r="D5822" t="inlineStr">
        <is>
          <t>INDUSTRIAL COAL OVEN/FURNACE</t>
        </is>
      </c>
      <c r="E5822" t="inlineStr">
        <is>
          <t>COLORADO</t>
        </is>
      </c>
      <c r="F5822" t="inlineStr">
        <is>
          <t>PRODUCTIVE</t>
        </is>
      </c>
      <c r="G5822" t="inlineStr">
        <is>
          <t>INDUSTRIAL PROCESS HEAT</t>
        </is>
      </c>
      <c r="H5822" t="inlineStr">
        <is>
          <t>DIESEL FUEL</t>
        </is>
      </c>
    </row>
    <row r="5823">
      <c r="A5823" t="n">
        <v>296806</v>
      </c>
      <c r="B5823" t="inlineStr">
        <is>
          <t>REFERENCE ELECTRIFICATION - MODERATE TECHNOLOGY ADVANCEMENT</t>
        </is>
      </c>
      <c r="C5823" t="n">
        <v>2022</v>
      </c>
      <c r="D5823" t="inlineStr">
        <is>
          <t>INDUSTRIAL COAL OVEN/FURNACE</t>
        </is>
      </c>
      <c r="E5823" t="inlineStr">
        <is>
          <t>COLORADO</t>
        </is>
      </c>
      <c r="F5823" t="inlineStr">
        <is>
          <t>PRODUCTIVE</t>
        </is>
      </c>
      <c r="G5823" t="inlineStr">
        <is>
          <t>INDUSTRIAL PROCESS HEAT</t>
        </is>
      </c>
      <c r="H5823" t="inlineStr">
        <is>
          <t>PIPELINE GAS</t>
        </is>
      </c>
    </row>
    <row r="5824">
      <c r="A5824" t="n">
        <v>296807</v>
      </c>
      <c r="B5824" t="inlineStr">
        <is>
          <t>REFERENCE ELECTRIFICATION - MODERATE TECHNOLOGY ADVANCEMENT</t>
        </is>
      </c>
      <c r="C5824" t="n">
        <v>2022</v>
      </c>
      <c r="D5824" t="inlineStr">
        <is>
          <t>INDUSTRIAL COAL OVEN/FURNACE</t>
        </is>
      </c>
      <c r="E5824" t="inlineStr">
        <is>
          <t>COLORADO</t>
        </is>
      </c>
      <c r="F5824" t="inlineStr">
        <is>
          <t>PRODUCTIVE</t>
        </is>
      </c>
      <c r="G5824" t="inlineStr">
        <is>
          <t>INDUSTRIAL PROCESS HEAT</t>
        </is>
      </c>
      <c r="H5824" t="inlineStr">
        <is>
          <t>BIOMASS - WOOD</t>
        </is>
      </c>
    </row>
    <row r="5825">
      <c r="A5825" t="n">
        <v>296808</v>
      </c>
      <c r="B5825" t="inlineStr">
        <is>
          <t>REFERENCE ELECTRIFICATION - MODERATE TECHNOLOGY ADVANCEMENT</t>
        </is>
      </c>
      <c r="C5825" t="n">
        <v>2022</v>
      </c>
      <c r="D5825" t="inlineStr">
        <is>
          <t>INDUSTRIAL COAL OVEN/FURNACE</t>
        </is>
      </c>
      <c r="E5825" t="inlineStr">
        <is>
          <t>COLORADO</t>
        </is>
      </c>
      <c r="F5825" t="inlineStr">
        <is>
          <t>PRODUCTIVE</t>
        </is>
      </c>
      <c r="G5825" t="inlineStr">
        <is>
          <t>INDUSTRIAL PROCESS HEAT</t>
        </is>
      </c>
      <c r="H5825" t="inlineStr">
        <is>
          <t>RESIDUAL FUEL OIL</t>
        </is>
      </c>
    </row>
    <row r="5826">
      <c r="A5826" t="n">
        <v>296809</v>
      </c>
      <c r="B5826" t="inlineStr">
        <is>
          <t>REFERENCE ELECTRIFICATION - MODERATE TECHNOLOGY ADVANCEMENT</t>
        </is>
      </c>
      <c r="C5826" t="n">
        <v>2022</v>
      </c>
      <c r="D5826" t="inlineStr">
        <is>
          <t>INDUSTRIAL COAL OVEN/FURNACE</t>
        </is>
      </c>
      <c r="E5826" t="inlineStr">
        <is>
          <t>COLORADO</t>
        </is>
      </c>
      <c r="F5826" t="inlineStr">
        <is>
          <t>PRODUCTIVE</t>
        </is>
      </c>
      <c r="G5826" t="inlineStr">
        <is>
          <t>INDUSTRIAL PROCESS HEAT</t>
        </is>
      </c>
      <c r="H5826" t="inlineStr">
        <is>
          <t>COAL</t>
        </is>
      </c>
      <c r="I5826" t="n">
        <v>712542.501302487</v>
      </c>
    </row>
    <row r="5827">
      <c r="A5827" t="n">
        <v>296810</v>
      </c>
      <c r="B5827" t="inlineStr">
        <is>
          <t>REFERENCE ELECTRIFICATION - MODERATE TECHNOLOGY ADVANCEMENT</t>
        </is>
      </c>
      <c r="C5827" t="n">
        <v>2022</v>
      </c>
      <c r="D5827" t="inlineStr">
        <is>
          <t>INDUSTRIAL COAL OVEN/FURNACE</t>
        </is>
      </c>
      <c r="E5827" t="inlineStr">
        <is>
          <t>COLORADO</t>
        </is>
      </c>
      <c r="F5827" t="inlineStr">
        <is>
          <t>PRODUCTIVE</t>
        </is>
      </c>
      <c r="G5827" t="inlineStr">
        <is>
          <t>INDUSTRIAL PROCESS HEAT</t>
        </is>
      </c>
      <c r="H5827" t="inlineStr">
        <is>
          <t>OTHER PETROLEUM</t>
        </is>
      </c>
    </row>
    <row r="5828">
      <c r="A5828" t="n">
        <v>297146</v>
      </c>
      <c r="B5828" t="inlineStr">
        <is>
          <t>REFERENCE ELECTRIFICATION - MODERATE TECHNOLOGY ADVANCEMENT</t>
        </is>
      </c>
      <c r="C5828" t="n">
        <v>2022</v>
      </c>
      <c r="D5828" t="inlineStr">
        <is>
          <t>ELECTRIC MACHINE DRIVE</t>
        </is>
      </c>
      <c r="E5828" t="inlineStr">
        <is>
          <t>COLORADO</t>
        </is>
      </c>
      <c r="F5828" t="inlineStr">
        <is>
          <t>PRODUCTIVE</t>
        </is>
      </c>
      <c r="G5828" t="inlineStr">
        <is>
          <t>INDUSTRIAL MACHINE DRIVES</t>
        </is>
      </c>
      <c r="H5828" t="inlineStr">
        <is>
          <t>ELECTRICITY</t>
        </is>
      </c>
      <c r="I5828" t="n">
        <v>8341569.42213204</v>
      </c>
    </row>
    <row r="5829">
      <c r="A5829" t="n">
        <v>297147</v>
      </c>
      <c r="B5829" t="inlineStr">
        <is>
          <t>REFERENCE ELECTRIFICATION - MODERATE TECHNOLOGY ADVANCEMENT</t>
        </is>
      </c>
      <c r="C5829" t="n">
        <v>2022</v>
      </c>
      <c r="D5829" t="inlineStr">
        <is>
          <t>ELECTRIC MACHINE DRIVE</t>
        </is>
      </c>
      <c r="E5829" t="inlineStr">
        <is>
          <t>COLORADO</t>
        </is>
      </c>
      <c r="F5829" t="inlineStr">
        <is>
          <t>PRODUCTIVE</t>
        </is>
      </c>
      <c r="G5829" t="inlineStr">
        <is>
          <t>INDUSTRIAL MACHINE DRIVES</t>
        </is>
      </c>
      <c r="H5829" t="inlineStr">
        <is>
          <t>DIESEL FUEL</t>
        </is>
      </c>
    </row>
    <row r="5830">
      <c r="A5830" t="n">
        <v>297148</v>
      </c>
      <c r="B5830" t="inlineStr">
        <is>
          <t>REFERENCE ELECTRIFICATION - MODERATE TECHNOLOGY ADVANCEMENT</t>
        </is>
      </c>
      <c r="C5830" t="n">
        <v>2022</v>
      </c>
      <c r="D5830" t="inlineStr">
        <is>
          <t>ELECTRIC MACHINE DRIVE</t>
        </is>
      </c>
      <c r="E5830" t="inlineStr">
        <is>
          <t>COLORADO</t>
        </is>
      </c>
      <c r="F5830" t="inlineStr">
        <is>
          <t>PRODUCTIVE</t>
        </is>
      </c>
      <c r="G5830" t="inlineStr">
        <is>
          <t>INDUSTRIAL MACHINE DRIVES</t>
        </is>
      </c>
      <c r="H5830" t="inlineStr">
        <is>
          <t>PIPELINE GAS</t>
        </is>
      </c>
    </row>
    <row r="5831">
      <c r="A5831" t="n">
        <v>297149</v>
      </c>
      <c r="B5831" t="inlineStr">
        <is>
          <t>REFERENCE ELECTRIFICATION - MODERATE TECHNOLOGY ADVANCEMENT</t>
        </is>
      </c>
      <c r="C5831" t="n">
        <v>2022</v>
      </c>
      <c r="D5831" t="inlineStr">
        <is>
          <t>ELECTRIC MACHINE DRIVE</t>
        </is>
      </c>
      <c r="E5831" t="inlineStr">
        <is>
          <t>COLORADO</t>
        </is>
      </c>
      <c r="F5831" t="inlineStr">
        <is>
          <t>PRODUCTIVE</t>
        </is>
      </c>
      <c r="G5831" t="inlineStr">
        <is>
          <t>INDUSTRIAL MACHINE DRIVES</t>
        </is>
      </c>
      <c r="H5831" t="inlineStr">
        <is>
          <t>LPG FUEL</t>
        </is>
      </c>
    </row>
    <row r="5832">
      <c r="A5832" t="n">
        <v>297350</v>
      </c>
      <c r="B5832" t="inlineStr">
        <is>
          <t>REFERENCE ELECTRIFICATION - MODERATE TECHNOLOGY ADVANCEMENT</t>
        </is>
      </c>
      <c r="C5832" t="n">
        <v>2022</v>
      </c>
      <c r="D5832" t="inlineStr">
        <is>
          <t>NATURAL GAS MACHINE DRIVE</t>
        </is>
      </c>
      <c r="E5832" t="inlineStr">
        <is>
          <t>COLORADO</t>
        </is>
      </c>
      <c r="F5832" t="inlineStr">
        <is>
          <t>PRODUCTIVE</t>
        </is>
      </c>
      <c r="G5832" t="inlineStr">
        <is>
          <t>INDUSTRIAL MACHINE DRIVES</t>
        </is>
      </c>
      <c r="H5832" t="inlineStr">
        <is>
          <t>ELECTRICITY</t>
        </is>
      </c>
    </row>
    <row r="5833">
      <c r="A5833" t="n">
        <v>297351</v>
      </c>
      <c r="B5833" t="inlineStr">
        <is>
          <t>REFERENCE ELECTRIFICATION - MODERATE TECHNOLOGY ADVANCEMENT</t>
        </is>
      </c>
      <c r="C5833" t="n">
        <v>2022</v>
      </c>
      <c r="D5833" t="inlineStr">
        <is>
          <t>NATURAL GAS MACHINE DRIVE</t>
        </is>
      </c>
      <c r="E5833" t="inlineStr">
        <is>
          <t>COLORADO</t>
        </is>
      </c>
      <c r="F5833" t="inlineStr">
        <is>
          <t>PRODUCTIVE</t>
        </is>
      </c>
      <c r="G5833" t="inlineStr">
        <is>
          <t>INDUSTRIAL MACHINE DRIVES</t>
        </is>
      </c>
      <c r="H5833" t="inlineStr">
        <is>
          <t>DIESEL FUEL</t>
        </is>
      </c>
    </row>
    <row r="5834">
      <c r="A5834" t="n">
        <v>297352</v>
      </c>
      <c r="B5834" t="inlineStr">
        <is>
          <t>REFERENCE ELECTRIFICATION - MODERATE TECHNOLOGY ADVANCEMENT</t>
        </is>
      </c>
      <c r="C5834" t="n">
        <v>2022</v>
      </c>
      <c r="D5834" t="inlineStr">
        <is>
          <t>NATURAL GAS MACHINE DRIVE</t>
        </is>
      </c>
      <c r="E5834" t="inlineStr">
        <is>
          <t>COLORADO</t>
        </is>
      </c>
      <c r="F5834" t="inlineStr">
        <is>
          <t>PRODUCTIVE</t>
        </is>
      </c>
      <c r="G5834" t="inlineStr">
        <is>
          <t>INDUSTRIAL MACHINE DRIVES</t>
        </is>
      </c>
      <c r="H5834" t="inlineStr">
        <is>
          <t>PIPELINE GAS</t>
        </is>
      </c>
      <c r="I5834" t="n">
        <v>642851.365237615</v>
      </c>
    </row>
    <row r="5835">
      <c r="A5835" t="n">
        <v>297353</v>
      </c>
      <c r="B5835" t="inlineStr">
        <is>
          <t>REFERENCE ELECTRIFICATION - MODERATE TECHNOLOGY ADVANCEMENT</t>
        </is>
      </c>
      <c r="C5835" t="n">
        <v>2022</v>
      </c>
      <c r="D5835" t="inlineStr">
        <is>
          <t>NATURAL GAS MACHINE DRIVE</t>
        </is>
      </c>
      <c r="E5835" t="inlineStr">
        <is>
          <t>COLORADO</t>
        </is>
      </c>
      <c r="F5835" t="inlineStr">
        <is>
          <t>PRODUCTIVE</t>
        </is>
      </c>
      <c r="G5835" t="inlineStr">
        <is>
          <t>INDUSTRIAL MACHINE DRIVES</t>
        </is>
      </c>
      <c r="H5835" t="inlineStr">
        <is>
          <t>LPG FUEL</t>
        </is>
      </c>
    </row>
    <row r="5836">
      <c r="A5836" t="n">
        <v>297554</v>
      </c>
      <c r="B5836" t="inlineStr">
        <is>
          <t>REFERENCE ELECTRIFICATION - MODERATE TECHNOLOGY ADVANCEMENT</t>
        </is>
      </c>
      <c r="C5836" t="n">
        <v>2022</v>
      </c>
      <c r="D5836" t="inlineStr">
        <is>
          <t>LPG MACHINE DRIVE</t>
        </is>
      </c>
      <c r="E5836" t="inlineStr">
        <is>
          <t>COLORADO</t>
        </is>
      </c>
      <c r="F5836" t="inlineStr">
        <is>
          <t>PRODUCTIVE</t>
        </is>
      </c>
      <c r="G5836" t="inlineStr">
        <is>
          <t>INDUSTRIAL MACHINE DRIVES</t>
        </is>
      </c>
      <c r="H5836" t="inlineStr">
        <is>
          <t>ELECTRICITY</t>
        </is>
      </c>
    </row>
    <row r="5837">
      <c r="A5837" t="n">
        <v>297555</v>
      </c>
      <c r="B5837" t="inlineStr">
        <is>
          <t>REFERENCE ELECTRIFICATION - MODERATE TECHNOLOGY ADVANCEMENT</t>
        </is>
      </c>
      <c r="C5837" t="n">
        <v>2022</v>
      </c>
      <c r="D5837" t="inlineStr">
        <is>
          <t>LPG MACHINE DRIVE</t>
        </is>
      </c>
      <c r="E5837" t="inlineStr">
        <is>
          <t>COLORADO</t>
        </is>
      </c>
      <c r="F5837" t="inlineStr">
        <is>
          <t>PRODUCTIVE</t>
        </is>
      </c>
      <c r="G5837" t="inlineStr">
        <is>
          <t>INDUSTRIAL MACHINE DRIVES</t>
        </is>
      </c>
      <c r="H5837" t="inlineStr">
        <is>
          <t>DIESEL FUEL</t>
        </is>
      </c>
    </row>
    <row r="5838">
      <c r="A5838" t="n">
        <v>297556</v>
      </c>
      <c r="B5838" t="inlineStr">
        <is>
          <t>REFERENCE ELECTRIFICATION - MODERATE TECHNOLOGY ADVANCEMENT</t>
        </is>
      </c>
      <c r="C5838" t="n">
        <v>2022</v>
      </c>
      <c r="D5838" t="inlineStr">
        <is>
          <t>LPG MACHINE DRIVE</t>
        </is>
      </c>
      <c r="E5838" t="inlineStr">
        <is>
          <t>COLORADO</t>
        </is>
      </c>
      <c r="F5838" t="inlineStr">
        <is>
          <t>PRODUCTIVE</t>
        </is>
      </c>
      <c r="G5838" t="inlineStr">
        <is>
          <t>INDUSTRIAL MACHINE DRIVES</t>
        </is>
      </c>
      <c r="H5838" t="inlineStr">
        <is>
          <t>PIPELINE GAS</t>
        </is>
      </c>
    </row>
    <row r="5839">
      <c r="A5839" t="n">
        <v>297557</v>
      </c>
      <c r="B5839" t="inlineStr">
        <is>
          <t>REFERENCE ELECTRIFICATION - MODERATE TECHNOLOGY ADVANCEMENT</t>
        </is>
      </c>
      <c r="C5839" t="n">
        <v>2022</v>
      </c>
      <c r="D5839" t="inlineStr">
        <is>
          <t>LPG MACHINE DRIVE</t>
        </is>
      </c>
      <c r="E5839" t="inlineStr">
        <is>
          <t>COLORADO</t>
        </is>
      </c>
      <c r="F5839" t="inlineStr">
        <is>
          <t>PRODUCTIVE</t>
        </is>
      </c>
      <c r="G5839" t="inlineStr">
        <is>
          <t>INDUSTRIAL MACHINE DRIVES</t>
        </is>
      </c>
      <c r="H5839" t="inlineStr">
        <is>
          <t>LPG FUEL</t>
        </is>
      </c>
      <c r="I5839" t="n">
        <v>171251.295602253</v>
      </c>
    </row>
    <row r="5840">
      <c r="A5840" t="n">
        <v>297758</v>
      </c>
      <c r="B5840" t="inlineStr">
        <is>
          <t>REFERENCE ELECTRIFICATION - MODERATE TECHNOLOGY ADVANCEMENT</t>
        </is>
      </c>
      <c r="C5840" t="n">
        <v>2022</v>
      </c>
      <c r="D5840" t="inlineStr">
        <is>
          <t>DISTILLATE MACHINE DRIVE</t>
        </is>
      </c>
      <c r="E5840" t="inlineStr">
        <is>
          <t>COLORADO</t>
        </is>
      </c>
      <c r="F5840" t="inlineStr">
        <is>
          <t>PRODUCTIVE</t>
        </is>
      </c>
      <c r="G5840" t="inlineStr">
        <is>
          <t>INDUSTRIAL MACHINE DRIVES</t>
        </is>
      </c>
      <c r="H5840" t="inlineStr">
        <is>
          <t>ELECTRICITY</t>
        </is>
      </c>
    </row>
    <row r="5841">
      <c r="A5841" t="n">
        <v>297759</v>
      </c>
      <c r="B5841" t="inlineStr">
        <is>
          <t>REFERENCE ELECTRIFICATION - MODERATE TECHNOLOGY ADVANCEMENT</t>
        </is>
      </c>
      <c r="C5841" t="n">
        <v>2022</v>
      </c>
      <c r="D5841" t="inlineStr">
        <is>
          <t>DISTILLATE MACHINE DRIVE</t>
        </is>
      </c>
      <c r="E5841" t="inlineStr">
        <is>
          <t>COLORADO</t>
        </is>
      </c>
      <c r="F5841" t="inlineStr">
        <is>
          <t>PRODUCTIVE</t>
        </is>
      </c>
      <c r="G5841" t="inlineStr">
        <is>
          <t>INDUSTRIAL MACHINE DRIVES</t>
        </is>
      </c>
      <c r="H5841" t="inlineStr">
        <is>
          <t>DIESEL FUEL</t>
        </is>
      </c>
      <c r="I5841" t="n">
        <v>975262.30946203</v>
      </c>
    </row>
    <row r="5842">
      <c r="A5842" t="n">
        <v>297760</v>
      </c>
      <c r="B5842" t="inlineStr">
        <is>
          <t>REFERENCE ELECTRIFICATION - MODERATE TECHNOLOGY ADVANCEMENT</t>
        </is>
      </c>
      <c r="C5842" t="n">
        <v>2022</v>
      </c>
      <c r="D5842" t="inlineStr">
        <is>
          <t>DISTILLATE MACHINE DRIVE</t>
        </is>
      </c>
      <c r="E5842" t="inlineStr">
        <is>
          <t>COLORADO</t>
        </is>
      </c>
      <c r="F5842" t="inlineStr">
        <is>
          <t>PRODUCTIVE</t>
        </is>
      </c>
      <c r="G5842" t="inlineStr">
        <is>
          <t>INDUSTRIAL MACHINE DRIVES</t>
        </is>
      </c>
      <c r="H5842" t="inlineStr">
        <is>
          <t>PIPELINE GAS</t>
        </is>
      </c>
    </row>
    <row r="5843">
      <c r="A5843" t="n">
        <v>297761</v>
      </c>
      <c r="B5843" t="inlineStr">
        <is>
          <t>REFERENCE ELECTRIFICATION - MODERATE TECHNOLOGY ADVANCEMENT</t>
        </is>
      </c>
      <c r="C5843" t="n">
        <v>2022</v>
      </c>
      <c r="D5843" t="inlineStr">
        <is>
          <t>DISTILLATE MACHINE DRIVE</t>
        </is>
      </c>
      <c r="E5843" t="inlineStr">
        <is>
          <t>COLORADO</t>
        </is>
      </c>
      <c r="F5843" t="inlineStr">
        <is>
          <t>PRODUCTIVE</t>
        </is>
      </c>
      <c r="G5843" t="inlineStr">
        <is>
          <t>INDUSTRIAL MACHINE DRIVES</t>
        </is>
      </c>
      <c r="H5843" t="inlineStr">
        <is>
          <t>LPG FUEL</t>
        </is>
      </c>
    </row>
    <row r="5844">
      <c r="A5844" t="n">
        <v>297967</v>
      </c>
      <c r="B5844" t="inlineStr">
        <is>
          <t>REFERENCE ELECTRIFICATION - MODERATE TECHNOLOGY ADVANCEMENT</t>
        </is>
      </c>
      <c r="C5844" t="n">
        <v>2022</v>
      </c>
      <c r="D5844" t="inlineStr">
        <is>
          <t>ELECTRIC LIGHT-DUTY AUTO - 100 MILE RANGE</t>
        </is>
      </c>
      <c r="E5844" t="inlineStr">
        <is>
          <t>COLORADO</t>
        </is>
      </c>
      <c r="F5844" t="inlineStr">
        <is>
          <t>TRANSPORTATION</t>
        </is>
      </c>
      <c r="G5844" t="inlineStr">
        <is>
          <t>LIGHT DUTY AUTOS</t>
        </is>
      </c>
      <c r="H5844" t="inlineStr">
        <is>
          <t>GASOLINE FUEL</t>
        </is>
      </c>
    </row>
    <row r="5845">
      <c r="A5845" t="n">
        <v>297968</v>
      </c>
      <c r="B5845" t="inlineStr">
        <is>
          <t>REFERENCE ELECTRIFICATION - MODERATE TECHNOLOGY ADVANCEMENT</t>
        </is>
      </c>
      <c r="C5845" t="n">
        <v>2022</v>
      </c>
      <c r="D5845" t="inlineStr">
        <is>
          <t>ELECTRIC LIGHT-DUTY AUTO - 100 MILE RANGE</t>
        </is>
      </c>
      <c r="E5845" t="inlineStr">
        <is>
          <t>COLORADO</t>
        </is>
      </c>
      <c r="F5845" t="inlineStr">
        <is>
          <t>TRANSPORTATION</t>
        </is>
      </c>
      <c r="G5845" t="inlineStr">
        <is>
          <t>LIGHT DUTY AUTOS</t>
        </is>
      </c>
      <c r="H5845" t="inlineStr">
        <is>
          <t>ELECTRICITY</t>
        </is>
      </c>
      <c r="I5845" t="n">
        <v>139326.458734354</v>
      </c>
    </row>
    <row r="5846">
      <c r="A5846" t="n">
        <v>297969</v>
      </c>
      <c r="B5846" t="inlineStr">
        <is>
          <t>REFERENCE ELECTRIFICATION - MODERATE TECHNOLOGY ADVANCEMENT</t>
        </is>
      </c>
      <c r="C5846" t="n">
        <v>2022</v>
      </c>
      <c r="D5846" t="inlineStr">
        <is>
          <t>ELECTRIC LIGHT-DUTY AUTO - 100 MILE RANGE</t>
        </is>
      </c>
      <c r="E5846" t="inlineStr">
        <is>
          <t>COLORADO</t>
        </is>
      </c>
      <c r="F5846" t="inlineStr">
        <is>
          <t>TRANSPORTATION</t>
        </is>
      </c>
      <c r="G5846" t="inlineStr">
        <is>
          <t>LIGHT DUTY AUTOS</t>
        </is>
      </c>
      <c r="H5846" t="inlineStr">
        <is>
          <t>DIESEL FUEL</t>
        </is>
      </c>
    </row>
    <row r="5847">
      <c r="A5847" t="n">
        <v>297970</v>
      </c>
      <c r="B5847" t="inlineStr">
        <is>
          <t>REFERENCE ELECTRIFICATION - MODERATE TECHNOLOGY ADVANCEMENT</t>
        </is>
      </c>
      <c r="C5847" t="n">
        <v>2022</v>
      </c>
      <c r="D5847" t="inlineStr">
        <is>
          <t>ELECTRIC LIGHT-DUTY AUTO - 100 MILE RANGE</t>
        </is>
      </c>
      <c r="E5847" t="inlineStr">
        <is>
          <t>COLORADO</t>
        </is>
      </c>
      <c r="F5847" t="inlineStr">
        <is>
          <t>TRANSPORTATION</t>
        </is>
      </c>
      <c r="G5847" t="inlineStr">
        <is>
          <t>LIGHT DUTY AUTOS</t>
        </is>
      </c>
      <c r="H5847" t="inlineStr">
        <is>
          <t>COMPRESSED PIPELINE GAS</t>
        </is>
      </c>
    </row>
    <row r="5848">
      <c r="A5848" t="n">
        <v>297971</v>
      </c>
      <c r="B5848" t="inlineStr">
        <is>
          <t>REFERENCE ELECTRIFICATION - MODERATE TECHNOLOGY ADVANCEMENT</t>
        </is>
      </c>
      <c r="C5848" t="n">
        <v>2022</v>
      </c>
      <c r="D5848" t="inlineStr">
        <is>
          <t>ELECTRIC LIGHT-DUTY AUTO - 100 MILE RANGE</t>
        </is>
      </c>
      <c r="E5848" t="inlineStr">
        <is>
          <t>COLORADO</t>
        </is>
      </c>
      <c r="F5848" t="inlineStr">
        <is>
          <t>TRANSPORTATION</t>
        </is>
      </c>
      <c r="G5848" t="inlineStr">
        <is>
          <t>LIGHT DUTY AUTOS</t>
        </is>
      </c>
      <c r="H5848" t="inlineStr">
        <is>
          <t>LIQUID HYDROGEN</t>
        </is>
      </c>
    </row>
    <row r="5849">
      <c r="A5849" t="n">
        <v>298222</v>
      </c>
      <c r="B5849" t="inlineStr">
        <is>
          <t>REFERENCE ELECTRIFICATION - MODERATE TECHNOLOGY ADVANCEMENT</t>
        </is>
      </c>
      <c r="C5849" t="n">
        <v>2022</v>
      </c>
      <c r="D5849" t="inlineStr">
        <is>
          <t>ELECTRIC LIGHT-DUTY AUTO - 300 MILE RANGE</t>
        </is>
      </c>
      <c r="E5849" t="inlineStr">
        <is>
          <t>COLORADO</t>
        </is>
      </c>
      <c r="F5849" t="inlineStr">
        <is>
          <t>TRANSPORTATION</t>
        </is>
      </c>
      <c r="G5849" t="inlineStr">
        <is>
          <t>LIGHT DUTY AUTOS</t>
        </is>
      </c>
      <c r="H5849" t="inlineStr">
        <is>
          <t>GASOLINE FUEL</t>
        </is>
      </c>
    </row>
    <row r="5850">
      <c r="A5850" t="n">
        <v>298223</v>
      </c>
      <c r="B5850" t="inlineStr">
        <is>
          <t>REFERENCE ELECTRIFICATION - MODERATE TECHNOLOGY ADVANCEMENT</t>
        </is>
      </c>
      <c r="C5850" t="n">
        <v>2022</v>
      </c>
      <c r="D5850" t="inlineStr">
        <is>
          <t>ELECTRIC LIGHT-DUTY AUTO - 300 MILE RANGE</t>
        </is>
      </c>
      <c r="E5850" t="inlineStr">
        <is>
          <t>COLORADO</t>
        </is>
      </c>
      <c r="F5850" t="inlineStr">
        <is>
          <t>TRANSPORTATION</t>
        </is>
      </c>
      <c r="G5850" t="inlineStr">
        <is>
          <t>LIGHT DUTY AUTOS</t>
        </is>
      </c>
      <c r="H5850" t="inlineStr">
        <is>
          <t>ELECTRICITY</t>
        </is>
      </c>
      <c r="I5850" t="n">
        <v>2585.71256576849</v>
      </c>
    </row>
    <row r="5851">
      <c r="A5851" t="n">
        <v>298224</v>
      </c>
      <c r="B5851" t="inlineStr">
        <is>
          <t>REFERENCE ELECTRIFICATION - MODERATE TECHNOLOGY ADVANCEMENT</t>
        </is>
      </c>
      <c r="C5851" t="n">
        <v>2022</v>
      </c>
      <c r="D5851" t="inlineStr">
        <is>
          <t>ELECTRIC LIGHT-DUTY AUTO - 300 MILE RANGE</t>
        </is>
      </c>
      <c r="E5851" t="inlineStr">
        <is>
          <t>COLORADO</t>
        </is>
      </c>
      <c r="F5851" t="inlineStr">
        <is>
          <t>TRANSPORTATION</t>
        </is>
      </c>
      <c r="G5851" t="inlineStr">
        <is>
          <t>LIGHT DUTY AUTOS</t>
        </is>
      </c>
      <c r="H5851" t="inlineStr">
        <is>
          <t>DIESEL FUEL</t>
        </is>
      </c>
    </row>
    <row r="5852">
      <c r="A5852" t="n">
        <v>298225</v>
      </c>
      <c r="B5852" t="inlineStr">
        <is>
          <t>REFERENCE ELECTRIFICATION - MODERATE TECHNOLOGY ADVANCEMENT</t>
        </is>
      </c>
      <c r="C5852" t="n">
        <v>2022</v>
      </c>
      <c r="D5852" t="inlineStr">
        <is>
          <t>ELECTRIC LIGHT-DUTY AUTO - 300 MILE RANGE</t>
        </is>
      </c>
      <c r="E5852" t="inlineStr">
        <is>
          <t>COLORADO</t>
        </is>
      </c>
      <c r="F5852" t="inlineStr">
        <is>
          <t>TRANSPORTATION</t>
        </is>
      </c>
      <c r="G5852" t="inlineStr">
        <is>
          <t>LIGHT DUTY AUTOS</t>
        </is>
      </c>
      <c r="H5852" t="inlineStr">
        <is>
          <t>COMPRESSED PIPELINE GAS</t>
        </is>
      </c>
    </row>
    <row r="5853">
      <c r="A5853" t="n">
        <v>298226</v>
      </c>
      <c r="B5853" t="inlineStr">
        <is>
          <t>REFERENCE ELECTRIFICATION - MODERATE TECHNOLOGY ADVANCEMENT</t>
        </is>
      </c>
      <c r="C5853" t="n">
        <v>2022</v>
      </c>
      <c r="D5853" t="inlineStr">
        <is>
          <t>ELECTRIC LIGHT-DUTY AUTO - 300 MILE RANGE</t>
        </is>
      </c>
      <c r="E5853" t="inlineStr">
        <is>
          <t>COLORADO</t>
        </is>
      </c>
      <c r="F5853" t="inlineStr">
        <is>
          <t>TRANSPORTATION</t>
        </is>
      </c>
      <c r="G5853" t="inlineStr">
        <is>
          <t>LIGHT DUTY AUTOS</t>
        </is>
      </c>
      <c r="H5853" t="inlineStr">
        <is>
          <t>LIQUID HYDROGEN</t>
        </is>
      </c>
    </row>
    <row r="5854">
      <c r="A5854" t="n">
        <v>298477</v>
      </c>
      <c r="B5854" t="inlineStr">
        <is>
          <t>REFERENCE ELECTRIFICATION - MODERATE TECHNOLOGY ADVANCEMENT</t>
        </is>
      </c>
      <c r="C5854" t="n">
        <v>2022</v>
      </c>
      <c r="D5854" t="inlineStr">
        <is>
          <t>ELECTRIC LIGHT-DUTY TRUCK - 100 MILE RANGE</t>
        </is>
      </c>
      <c r="E5854" t="inlineStr">
        <is>
          <t>COLORADO</t>
        </is>
      </c>
      <c r="F5854" t="inlineStr">
        <is>
          <t>TRANSPORTATION</t>
        </is>
      </c>
      <c r="G5854" t="inlineStr">
        <is>
          <t>LIGHT DUTY TRUCKS</t>
        </is>
      </c>
      <c r="H5854" t="inlineStr">
        <is>
          <t>GASOLINE FUEL</t>
        </is>
      </c>
      <c r="I5854" t="n">
        <v>0</v>
      </c>
    </row>
    <row r="5855">
      <c r="A5855" t="n">
        <v>298478</v>
      </c>
      <c r="B5855" t="inlineStr">
        <is>
          <t>REFERENCE ELECTRIFICATION - MODERATE TECHNOLOGY ADVANCEMENT</t>
        </is>
      </c>
      <c r="C5855" t="n">
        <v>2022</v>
      </c>
      <c r="D5855" t="inlineStr">
        <is>
          <t>ELECTRIC LIGHT-DUTY TRUCK - 100 MILE RANGE</t>
        </is>
      </c>
      <c r="E5855" t="inlineStr">
        <is>
          <t>COLORADO</t>
        </is>
      </c>
      <c r="F5855" t="inlineStr">
        <is>
          <t>TRANSPORTATION</t>
        </is>
      </c>
      <c r="G5855" t="inlineStr">
        <is>
          <t>LIGHT DUTY TRUCKS</t>
        </is>
      </c>
      <c r="H5855" t="inlineStr">
        <is>
          <t>ELECTRICITY</t>
        </is>
      </c>
      <c r="I5855" t="n">
        <v>100545.992623327</v>
      </c>
    </row>
    <row r="5856">
      <c r="A5856" t="n">
        <v>298479</v>
      </c>
      <c r="B5856" t="inlineStr">
        <is>
          <t>REFERENCE ELECTRIFICATION - MODERATE TECHNOLOGY ADVANCEMENT</t>
        </is>
      </c>
      <c r="C5856" t="n">
        <v>2022</v>
      </c>
      <c r="D5856" t="inlineStr">
        <is>
          <t>ELECTRIC LIGHT-DUTY TRUCK - 100 MILE RANGE</t>
        </is>
      </c>
      <c r="E5856" t="inlineStr">
        <is>
          <t>COLORADO</t>
        </is>
      </c>
      <c r="F5856" t="inlineStr">
        <is>
          <t>TRANSPORTATION</t>
        </is>
      </c>
      <c r="G5856" t="inlineStr">
        <is>
          <t>LIGHT DUTY TRUCKS</t>
        </is>
      </c>
      <c r="H5856" t="inlineStr">
        <is>
          <t>DIESEL FUEL</t>
        </is>
      </c>
      <c r="I5856" t="n">
        <v>0</v>
      </c>
    </row>
    <row r="5857">
      <c r="A5857" t="n">
        <v>298480</v>
      </c>
      <c r="B5857" t="inlineStr">
        <is>
          <t>REFERENCE ELECTRIFICATION - MODERATE TECHNOLOGY ADVANCEMENT</t>
        </is>
      </c>
      <c r="C5857" t="n">
        <v>2022</v>
      </c>
      <c r="D5857" t="inlineStr">
        <is>
          <t>ELECTRIC LIGHT-DUTY TRUCK - 100 MILE RANGE</t>
        </is>
      </c>
      <c r="E5857" t="inlineStr">
        <is>
          <t>COLORADO</t>
        </is>
      </c>
      <c r="F5857" t="inlineStr">
        <is>
          <t>TRANSPORTATION</t>
        </is>
      </c>
      <c r="G5857" t="inlineStr">
        <is>
          <t>LIGHT DUTY TRUCKS</t>
        </is>
      </c>
      <c r="H5857" t="inlineStr">
        <is>
          <t>COMPRESSED PIPELINE GAS</t>
        </is>
      </c>
      <c r="I5857" t="n">
        <v>0</v>
      </c>
    </row>
    <row r="5858">
      <c r="A5858" t="n">
        <v>298481</v>
      </c>
      <c r="B5858" t="inlineStr">
        <is>
          <t>REFERENCE ELECTRIFICATION - MODERATE TECHNOLOGY ADVANCEMENT</t>
        </is>
      </c>
      <c r="C5858" t="n">
        <v>2022</v>
      </c>
      <c r="D5858" t="inlineStr">
        <is>
          <t>ELECTRIC LIGHT-DUTY TRUCK - 100 MILE RANGE</t>
        </is>
      </c>
      <c r="E5858" t="inlineStr">
        <is>
          <t>COLORADO</t>
        </is>
      </c>
      <c r="F5858" t="inlineStr">
        <is>
          <t>TRANSPORTATION</t>
        </is>
      </c>
      <c r="G5858" t="inlineStr">
        <is>
          <t>LIGHT DUTY TRUCKS</t>
        </is>
      </c>
      <c r="H5858" t="inlineStr">
        <is>
          <t>LIQUID HYDROGEN</t>
        </is>
      </c>
      <c r="I5858" t="n">
        <v>0</v>
      </c>
    </row>
    <row r="5859">
      <c r="A5859" t="n">
        <v>298732</v>
      </c>
      <c r="B5859" t="inlineStr">
        <is>
          <t>REFERENCE ELECTRIFICATION - MODERATE TECHNOLOGY ADVANCEMENT</t>
        </is>
      </c>
      <c r="C5859" t="n">
        <v>2022</v>
      </c>
      <c r="D5859" t="inlineStr">
        <is>
          <t>ELECTRIC LIGHT-DUTY TRUCK - 300 MILE RANGE</t>
        </is>
      </c>
      <c r="E5859" t="inlineStr">
        <is>
          <t>COLORADO</t>
        </is>
      </c>
      <c r="F5859" t="inlineStr">
        <is>
          <t>TRANSPORTATION</t>
        </is>
      </c>
      <c r="G5859" t="inlineStr">
        <is>
          <t>LIGHT DUTY TRUCKS</t>
        </is>
      </c>
      <c r="H5859" t="inlineStr">
        <is>
          <t>GASOLINE FUEL</t>
        </is>
      </c>
      <c r="I5859" t="n">
        <v>0</v>
      </c>
    </row>
    <row r="5860">
      <c r="A5860" t="n">
        <v>298733</v>
      </c>
      <c r="B5860" t="inlineStr">
        <is>
          <t>REFERENCE ELECTRIFICATION - MODERATE TECHNOLOGY ADVANCEMENT</t>
        </is>
      </c>
      <c r="C5860" t="n">
        <v>2022</v>
      </c>
      <c r="D5860" t="inlineStr">
        <is>
          <t>ELECTRIC LIGHT-DUTY TRUCK - 300 MILE RANGE</t>
        </is>
      </c>
      <c r="E5860" t="inlineStr">
        <is>
          <t>COLORADO</t>
        </is>
      </c>
      <c r="F5860" t="inlineStr">
        <is>
          <t>TRANSPORTATION</t>
        </is>
      </c>
      <c r="G5860" t="inlineStr">
        <is>
          <t>LIGHT DUTY TRUCKS</t>
        </is>
      </c>
      <c r="H5860" t="inlineStr">
        <is>
          <t>ELECTRICITY</t>
        </is>
      </c>
      <c r="I5860" t="n">
        <v>0</v>
      </c>
    </row>
    <row r="5861">
      <c r="A5861" t="n">
        <v>298734</v>
      </c>
      <c r="B5861" t="inlineStr">
        <is>
          <t>REFERENCE ELECTRIFICATION - MODERATE TECHNOLOGY ADVANCEMENT</t>
        </is>
      </c>
      <c r="C5861" t="n">
        <v>2022</v>
      </c>
      <c r="D5861" t="inlineStr">
        <is>
          <t>ELECTRIC LIGHT-DUTY TRUCK - 300 MILE RANGE</t>
        </is>
      </c>
      <c r="E5861" t="inlineStr">
        <is>
          <t>COLORADO</t>
        </is>
      </c>
      <c r="F5861" t="inlineStr">
        <is>
          <t>TRANSPORTATION</t>
        </is>
      </c>
      <c r="G5861" t="inlineStr">
        <is>
          <t>LIGHT DUTY TRUCKS</t>
        </is>
      </c>
      <c r="H5861" t="inlineStr">
        <is>
          <t>DIESEL FUEL</t>
        </is>
      </c>
      <c r="I5861" t="n">
        <v>0</v>
      </c>
    </row>
    <row r="5862">
      <c r="A5862" t="n">
        <v>298735</v>
      </c>
      <c r="B5862" t="inlineStr">
        <is>
          <t>REFERENCE ELECTRIFICATION - MODERATE TECHNOLOGY ADVANCEMENT</t>
        </is>
      </c>
      <c r="C5862" t="n">
        <v>2022</v>
      </c>
      <c r="D5862" t="inlineStr">
        <is>
          <t>ELECTRIC LIGHT-DUTY TRUCK - 300 MILE RANGE</t>
        </is>
      </c>
      <c r="E5862" t="inlineStr">
        <is>
          <t>COLORADO</t>
        </is>
      </c>
      <c r="F5862" t="inlineStr">
        <is>
          <t>TRANSPORTATION</t>
        </is>
      </c>
      <c r="G5862" t="inlineStr">
        <is>
          <t>LIGHT DUTY TRUCKS</t>
        </is>
      </c>
      <c r="H5862" t="inlineStr">
        <is>
          <t>COMPRESSED PIPELINE GAS</t>
        </is>
      </c>
      <c r="I5862" t="n">
        <v>0</v>
      </c>
    </row>
    <row r="5863">
      <c r="A5863" t="n">
        <v>298736</v>
      </c>
      <c r="B5863" t="inlineStr">
        <is>
          <t>REFERENCE ELECTRIFICATION - MODERATE TECHNOLOGY ADVANCEMENT</t>
        </is>
      </c>
      <c r="C5863" t="n">
        <v>2022</v>
      </c>
      <c r="D5863" t="inlineStr">
        <is>
          <t>ELECTRIC LIGHT-DUTY TRUCK - 300 MILE RANGE</t>
        </is>
      </c>
      <c r="E5863" t="inlineStr">
        <is>
          <t>COLORADO</t>
        </is>
      </c>
      <c r="F5863" t="inlineStr">
        <is>
          <t>TRANSPORTATION</t>
        </is>
      </c>
      <c r="G5863" t="inlineStr">
        <is>
          <t>LIGHT DUTY TRUCKS</t>
        </is>
      </c>
      <c r="H5863" t="inlineStr">
        <is>
          <t>LIQUID HYDROGEN</t>
        </is>
      </c>
      <c r="I5863" t="n">
        <v>0</v>
      </c>
    </row>
    <row r="5864">
      <c r="A5864" t="n">
        <v>298982</v>
      </c>
      <c r="B5864" t="inlineStr">
        <is>
          <t>REFERENCE ELECTRIFICATION - MODERATE TECHNOLOGY ADVANCEMENT</t>
        </is>
      </c>
      <c r="C5864" t="n">
        <v>2022</v>
      </c>
      <c r="D5864" t="inlineStr">
        <is>
          <t>ELECTRIC TRANSIT BUS</t>
        </is>
      </c>
      <c r="E5864" t="inlineStr">
        <is>
          <t>COLORADO</t>
        </is>
      </c>
      <c r="F5864" t="inlineStr">
        <is>
          <t>TRANSPORTATION</t>
        </is>
      </c>
      <c r="G5864" t="inlineStr">
        <is>
          <t>TRANSIT BUSES</t>
        </is>
      </c>
      <c r="H5864" t="inlineStr">
        <is>
          <t>GASOLINE FUEL</t>
        </is>
      </c>
    </row>
    <row r="5865">
      <c r="A5865" t="n">
        <v>298983</v>
      </c>
      <c r="B5865" t="inlineStr">
        <is>
          <t>REFERENCE ELECTRIFICATION - MODERATE TECHNOLOGY ADVANCEMENT</t>
        </is>
      </c>
      <c r="C5865" t="n">
        <v>2022</v>
      </c>
      <c r="D5865" t="inlineStr">
        <is>
          <t>ELECTRIC TRANSIT BUS</t>
        </is>
      </c>
      <c r="E5865" t="inlineStr">
        <is>
          <t>COLORADO</t>
        </is>
      </c>
      <c r="F5865" t="inlineStr">
        <is>
          <t>TRANSPORTATION</t>
        </is>
      </c>
      <c r="G5865" t="inlineStr">
        <is>
          <t>TRANSIT BUSES</t>
        </is>
      </c>
      <c r="H5865" t="inlineStr">
        <is>
          <t>ELECTRICITY</t>
        </is>
      </c>
      <c r="I5865" t="n">
        <v>818.51793244642</v>
      </c>
    </row>
    <row r="5866">
      <c r="A5866" t="n">
        <v>298984</v>
      </c>
      <c r="B5866" t="inlineStr">
        <is>
          <t>REFERENCE ELECTRIFICATION - MODERATE TECHNOLOGY ADVANCEMENT</t>
        </is>
      </c>
      <c r="C5866" t="n">
        <v>2022</v>
      </c>
      <c r="D5866" t="inlineStr">
        <is>
          <t>ELECTRIC TRANSIT BUS</t>
        </is>
      </c>
      <c r="E5866" t="inlineStr">
        <is>
          <t>COLORADO</t>
        </is>
      </c>
      <c r="F5866" t="inlineStr">
        <is>
          <t>TRANSPORTATION</t>
        </is>
      </c>
      <c r="G5866" t="inlineStr">
        <is>
          <t>TRANSIT BUSES</t>
        </is>
      </c>
      <c r="H5866" t="inlineStr">
        <is>
          <t>DIESEL FUEL</t>
        </is>
      </c>
    </row>
    <row r="5867">
      <c r="A5867" t="n">
        <v>298985</v>
      </c>
      <c r="B5867" t="inlineStr">
        <is>
          <t>REFERENCE ELECTRIFICATION - MODERATE TECHNOLOGY ADVANCEMENT</t>
        </is>
      </c>
      <c r="C5867" t="n">
        <v>2022</v>
      </c>
      <c r="D5867" t="inlineStr">
        <is>
          <t>ELECTRIC TRANSIT BUS</t>
        </is>
      </c>
      <c r="E5867" t="inlineStr">
        <is>
          <t>COLORADO</t>
        </is>
      </c>
      <c r="F5867" t="inlineStr">
        <is>
          <t>TRANSPORTATION</t>
        </is>
      </c>
      <c r="G5867" t="inlineStr">
        <is>
          <t>TRANSIT BUSES</t>
        </is>
      </c>
      <c r="H5867" t="inlineStr">
        <is>
          <t>COMPRESSED PIPELINE GAS</t>
        </is>
      </c>
    </row>
    <row r="5868">
      <c r="A5868" t="n">
        <v>299186</v>
      </c>
      <c r="B5868" t="inlineStr">
        <is>
          <t>REFERENCE ELECTRIFICATION - MODERATE TECHNOLOGY ADVANCEMENT</t>
        </is>
      </c>
      <c r="C5868" t="n">
        <v>2022</v>
      </c>
      <c r="D5868" t="inlineStr">
        <is>
          <t>DIESEL TRANSIT BUS</t>
        </is>
      </c>
      <c r="E5868" t="inlineStr">
        <is>
          <t>COLORADO</t>
        </is>
      </c>
      <c r="F5868" t="inlineStr">
        <is>
          <t>TRANSPORTATION</t>
        </is>
      </c>
      <c r="G5868" t="inlineStr">
        <is>
          <t>TRANSIT BUSES</t>
        </is>
      </c>
      <c r="H5868" t="inlineStr">
        <is>
          <t>GASOLINE FUEL</t>
        </is>
      </c>
    </row>
    <row r="5869">
      <c r="A5869" t="n">
        <v>299187</v>
      </c>
      <c r="B5869" t="inlineStr">
        <is>
          <t>REFERENCE ELECTRIFICATION - MODERATE TECHNOLOGY ADVANCEMENT</t>
        </is>
      </c>
      <c r="C5869" t="n">
        <v>2022</v>
      </c>
      <c r="D5869" t="inlineStr">
        <is>
          <t>DIESEL TRANSIT BUS</t>
        </is>
      </c>
      <c r="E5869" t="inlineStr">
        <is>
          <t>COLORADO</t>
        </is>
      </c>
      <c r="F5869" t="inlineStr">
        <is>
          <t>TRANSPORTATION</t>
        </is>
      </c>
      <c r="G5869" t="inlineStr">
        <is>
          <t>TRANSIT BUSES</t>
        </is>
      </c>
      <c r="H5869" t="inlineStr">
        <is>
          <t>ELECTRICITY</t>
        </is>
      </c>
    </row>
    <row r="5870">
      <c r="A5870" t="n">
        <v>299188</v>
      </c>
      <c r="B5870" t="inlineStr">
        <is>
          <t>REFERENCE ELECTRIFICATION - MODERATE TECHNOLOGY ADVANCEMENT</t>
        </is>
      </c>
      <c r="C5870" t="n">
        <v>2022</v>
      </c>
      <c r="D5870" t="inlineStr">
        <is>
          <t>DIESEL TRANSIT BUS</t>
        </is>
      </c>
      <c r="E5870" t="inlineStr">
        <is>
          <t>COLORADO</t>
        </is>
      </c>
      <c r="F5870" t="inlineStr">
        <is>
          <t>TRANSPORTATION</t>
        </is>
      </c>
      <c r="G5870" t="inlineStr">
        <is>
          <t>TRANSIT BUSES</t>
        </is>
      </c>
      <c r="H5870" t="inlineStr">
        <is>
          <t>DIESEL FUEL</t>
        </is>
      </c>
      <c r="I5870" t="n">
        <v>465436.361622846</v>
      </c>
    </row>
    <row r="5871">
      <c r="A5871" t="n">
        <v>299189</v>
      </c>
      <c r="B5871" t="inlineStr">
        <is>
          <t>REFERENCE ELECTRIFICATION - MODERATE TECHNOLOGY ADVANCEMENT</t>
        </is>
      </c>
      <c r="C5871" t="n">
        <v>2022</v>
      </c>
      <c r="D5871" t="inlineStr">
        <is>
          <t>DIESEL TRANSIT BUS</t>
        </is>
      </c>
      <c r="E5871" t="inlineStr">
        <is>
          <t>COLORADO</t>
        </is>
      </c>
      <c r="F5871" t="inlineStr">
        <is>
          <t>TRANSPORTATION</t>
        </is>
      </c>
      <c r="G5871" t="inlineStr">
        <is>
          <t>TRANSIT BUSES</t>
        </is>
      </c>
      <c r="H5871" t="inlineStr">
        <is>
          <t>COMPRESSED PIPELINE GAS</t>
        </is>
      </c>
    </row>
    <row r="5872">
      <c r="A5872" t="n">
        <v>299390</v>
      </c>
      <c r="B5872" t="inlineStr">
        <is>
          <t>REFERENCE ELECTRIFICATION - MODERATE TECHNOLOGY ADVANCEMENT</t>
        </is>
      </c>
      <c r="C5872" t="n">
        <v>2022</v>
      </c>
      <c r="D5872" t="inlineStr">
        <is>
          <t>CNG TRANSIT BUS</t>
        </is>
      </c>
      <c r="E5872" t="inlineStr">
        <is>
          <t>COLORADO</t>
        </is>
      </c>
      <c r="F5872" t="inlineStr">
        <is>
          <t>TRANSPORTATION</t>
        </is>
      </c>
      <c r="G5872" t="inlineStr">
        <is>
          <t>TRANSIT BUSES</t>
        </is>
      </c>
      <c r="H5872" t="inlineStr">
        <is>
          <t>GASOLINE FUEL</t>
        </is>
      </c>
    </row>
    <row r="5873">
      <c r="A5873" t="n">
        <v>299391</v>
      </c>
      <c r="B5873" t="inlineStr">
        <is>
          <t>REFERENCE ELECTRIFICATION - MODERATE TECHNOLOGY ADVANCEMENT</t>
        </is>
      </c>
      <c r="C5873" t="n">
        <v>2022</v>
      </c>
      <c r="D5873" t="inlineStr">
        <is>
          <t>CNG TRANSIT BUS</t>
        </is>
      </c>
      <c r="E5873" t="inlineStr">
        <is>
          <t>COLORADO</t>
        </is>
      </c>
      <c r="F5873" t="inlineStr">
        <is>
          <t>TRANSPORTATION</t>
        </is>
      </c>
      <c r="G5873" t="inlineStr">
        <is>
          <t>TRANSIT BUSES</t>
        </is>
      </c>
      <c r="H5873" t="inlineStr">
        <is>
          <t>ELECTRICITY</t>
        </is>
      </c>
    </row>
    <row r="5874">
      <c r="A5874" t="n">
        <v>299392</v>
      </c>
      <c r="B5874" t="inlineStr">
        <is>
          <t>REFERENCE ELECTRIFICATION - MODERATE TECHNOLOGY ADVANCEMENT</t>
        </is>
      </c>
      <c r="C5874" t="n">
        <v>2022</v>
      </c>
      <c r="D5874" t="inlineStr">
        <is>
          <t>CNG TRANSIT BUS</t>
        </is>
      </c>
      <c r="E5874" t="inlineStr">
        <is>
          <t>COLORADO</t>
        </is>
      </c>
      <c r="F5874" t="inlineStr">
        <is>
          <t>TRANSPORTATION</t>
        </is>
      </c>
      <c r="G5874" t="inlineStr">
        <is>
          <t>TRANSIT BUSES</t>
        </is>
      </c>
      <c r="H5874" t="inlineStr">
        <is>
          <t>DIESEL FUEL</t>
        </is>
      </c>
    </row>
    <row r="5875">
      <c r="A5875" t="n">
        <v>299393</v>
      </c>
      <c r="B5875" t="inlineStr">
        <is>
          <t>REFERENCE ELECTRIFICATION - MODERATE TECHNOLOGY ADVANCEMENT</t>
        </is>
      </c>
      <c r="C5875" t="n">
        <v>2022</v>
      </c>
      <c r="D5875" t="inlineStr">
        <is>
          <t>CNG TRANSIT BUS</t>
        </is>
      </c>
      <c r="E5875" t="inlineStr">
        <is>
          <t>COLORADO</t>
        </is>
      </c>
      <c r="F5875" t="inlineStr">
        <is>
          <t>TRANSPORTATION</t>
        </is>
      </c>
      <c r="G5875" t="inlineStr">
        <is>
          <t>TRANSIT BUSES</t>
        </is>
      </c>
      <c r="H5875" t="inlineStr">
        <is>
          <t>COMPRESSED PIPELINE GAS</t>
        </is>
      </c>
      <c r="I5875" t="n">
        <v>250215.44500372</v>
      </c>
    </row>
    <row r="5876">
      <c r="A5876" t="n">
        <v>299594</v>
      </c>
      <c r="B5876" t="inlineStr">
        <is>
          <t>REFERENCE ELECTRIFICATION - MODERATE TECHNOLOGY ADVANCEMENT</t>
        </is>
      </c>
      <c r="C5876" t="n">
        <v>2022</v>
      </c>
      <c r="D5876" t="inlineStr">
        <is>
          <t>HYBRID ELECTRIC TRANSIT BUS</t>
        </is>
      </c>
      <c r="E5876" t="inlineStr">
        <is>
          <t>COLORADO</t>
        </is>
      </c>
      <c r="F5876" t="inlineStr">
        <is>
          <t>TRANSPORTATION</t>
        </is>
      </c>
      <c r="G5876" t="inlineStr">
        <is>
          <t>TRANSIT BUSES</t>
        </is>
      </c>
      <c r="H5876" t="inlineStr">
        <is>
          <t>GASOLINE FUEL</t>
        </is>
      </c>
    </row>
    <row r="5877">
      <c r="A5877" t="n">
        <v>299595</v>
      </c>
      <c r="B5877" t="inlineStr">
        <is>
          <t>REFERENCE ELECTRIFICATION - MODERATE TECHNOLOGY ADVANCEMENT</t>
        </is>
      </c>
      <c r="C5877" t="n">
        <v>2022</v>
      </c>
      <c r="D5877" t="inlineStr">
        <is>
          <t>HYBRID ELECTRIC TRANSIT BUS</t>
        </is>
      </c>
      <c r="E5877" t="inlineStr">
        <is>
          <t>COLORADO</t>
        </is>
      </c>
      <c r="F5877" t="inlineStr">
        <is>
          <t>TRANSPORTATION</t>
        </is>
      </c>
      <c r="G5877" t="inlineStr">
        <is>
          <t>TRANSIT BUSES</t>
        </is>
      </c>
      <c r="H5877" t="inlineStr">
        <is>
          <t>ELECTRICITY</t>
        </is>
      </c>
    </row>
    <row r="5878">
      <c r="A5878" t="n">
        <v>299596</v>
      </c>
      <c r="B5878" t="inlineStr">
        <is>
          <t>REFERENCE ELECTRIFICATION - MODERATE TECHNOLOGY ADVANCEMENT</t>
        </is>
      </c>
      <c r="C5878" t="n">
        <v>2022</v>
      </c>
      <c r="D5878" t="inlineStr">
        <is>
          <t>HYBRID ELECTRIC TRANSIT BUS</t>
        </is>
      </c>
      <c r="E5878" t="inlineStr">
        <is>
          <t>COLORADO</t>
        </is>
      </c>
      <c r="F5878" t="inlineStr">
        <is>
          <t>TRANSPORTATION</t>
        </is>
      </c>
      <c r="G5878" t="inlineStr">
        <is>
          <t>TRANSIT BUSES</t>
        </is>
      </c>
      <c r="H5878" t="inlineStr">
        <is>
          <t>DIESEL FUEL</t>
        </is>
      </c>
      <c r="I5878" t="n">
        <v>114000.732632516</v>
      </c>
    </row>
    <row r="5879">
      <c r="A5879" t="n">
        <v>299597</v>
      </c>
      <c r="B5879" t="inlineStr">
        <is>
          <t>REFERENCE ELECTRIFICATION - MODERATE TECHNOLOGY ADVANCEMENT</t>
        </is>
      </c>
      <c r="C5879" t="n">
        <v>2022</v>
      </c>
      <c r="D5879" t="inlineStr">
        <is>
          <t>HYBRID ELECTRIC TRANSIT BUS</t>
        </is>
      </c>
      <c r="E5879" t="inlineStr">
        <is>
          <t>COLORADO</t>
        </is>
      </c>
      <c r="F5879" t="inlineStr">
        <is>
          <t>TRANSPORTATION</t>
        </is>
      </c>
      <c r="G5879" t="inlineStr">
        <is>
          <t>TRANSIT BUSES</t>
        </is>
      </c>
      <c r="H5879" t="inlineStr">
        <is>
          <t>COMPRESSED PIPELINE GAS</t>
        </is>
      </c>
    </row>
    <row r="5880">
      <c r="A5880" t="n">
        <v>299798</v>
      </c>
      <c r="B5880" t="inlineStr">
        <is>
          <t>REFERENCE ELECTRIFICATION - MODERATE TECHNOLOGY ADVANCEMENT</t>
        </is>
      </c>
      <c r="C5880" t="n">
        <v>2022</v>
      </c>
      <c r="D5880" t="inlineStr">
        <is>
          <t>GASOLINE TRANSIT BUS</t>
        </is>
      </c>
      <c r="E5880" t="inlineStr">
        <is>
          <t>COLORADO</t>
        </is>
      </c>
      <c r="F5880" t="inlineStr">
        <is>
          <t>TRANSPORTATION</t>
        </is>
      </c>
      <c r="G5880" t="inlineStr">
        <is>
          <t>TRANSIT BUSES</t>
        </is>
      </c>
      <c r="H5880" t="inlineStr">
        <is>
          <t>GASOLINE FUEL</t>
        </is>
      </c>
      <c r="I5880" t="n">
        <v>8265.56085481429</v>
      </c>
    </row>
    <row r="5881">
      <c r="A5881" t="n">
        <v>299799</v>
      </c>
      <c r="B5881" t="inlineStr">
        <is>
          <t>REFERENCE ELECTRIFICATION - MODERATE TECHNOLOGY ADVANCEMENT</t>
        </is>
      </c>
      <c r="C5881" t="n">
        <v>2022</v>
      </c>
      <c r="D5881" t="inlineStr">
        <is>
          <t>GASOLINE TRANSIT BUS</t>
        </is>
      </c>
      <c r="E5881" t="inlineStr">
        <is>
          <t>COLORADO</t>
        </is>
      </c>
      <c r="F5881" t="inlineStr">
        <is>
          <t>TRANSPORTATION</t>
        </is>
      </c>
      <c r="G5881" t="inlineStr">
        <is>
          <t>TRANSIT BUSES</t>
        </is>
      </c>
      <c r="H5881" t="inlineStr">
        <is>
          <t>ELECTRICITY</t>
        </is>
      </c>
    </row>
    <row r="5882">
      <c r="A5882" t="n">
        <v>299800</v>
      </c>
      <c r="B5882" t="inlineStr">
        <is>
          <t>REFERENCE ELECTRIFICATION - MODERATE TECHNOLOGY ADVANCEMENT</t>
        </is>
      </c>
      <c r="C5882" t="n">
        <v>2022</v>
      </c>
      <c r="D5882" t="inlineStr">
        <is>
          <t>GASOLINE TRANSIT BUS</t>
        </is>
      </c>
      <c r="E5882" t="inlineStr">
        <is>
          <t>COLORADO</t>
        </is>
      </c>
      <c r="F5882" t="inlineStr">
        <is>
          <t>TRANSPORTATION</t>
        </is>
      </c>
      <c r="G5882" t="inlineStr">
        <is>
          <t>TRANSIT BUSES</t>
        </is>
      </c>
      <c r="H5882" t="inlineStr">
        <is>
          <t>DIESEL FUEL</t>
        </is>
      </c>
    </row>
    <row r="5883">
      <c r="A5883" t="n">
        <v>299801</v>
      </c>
      <c r="B5883" t="inlineStr">
        <is>
          <t>REFERENCE ELECTRIFICATION - MODERATE TECHNOLOGY ADVANCEMENT</t>
        </is>
      </c>
      <c r="C5883" t="n">
        <v>2022</v>
      </c>
      <c r="D5883" t="inlineStr">
        <is>
          <t>GASOLINE TRANSIT BUS</t>
        </is>
      </c>
      <c r="E5883" t="inlineStr">
        <is>
          <t>COLORADO</t>
        </is>
      </c>
      <c r="F5883" t="inlineStr">
        <is>
          <t>TRANSPORTATION</t>
        </is>
      </c>
      <c r="G5883" t="inlineStr">
        <is>
          <t>TRANSIT BUSES</t>
        </is>
      </c>
      <c r="H5883" t="inlineStr">
        <is>
          <t>COMPRESSED PIPELINE GAS</t>
        </is>
      </c>
    </row>
    <row r="5884">
      <c r="A5884" t="n">
        <v>300012</v>
      </c>
      <c r="B5884" t="inlineStr">
        <is>
          <t>REFERENCE ELECTRIFICATION - MODERATE TECHNOLOGY ADVANCEMENT</t>
        </is>
      </c>
      <c r="C5884" t="n">
        <v>2022</v>
      </c>
      <c r="D5884" t="inlineStr">
        <is>
          <t>DUCTLESS MINI-SPLIT HEAT PUMP - HEATING</t>
        </is>
      </c>
      <c r="E5884" t="inlineStr">
        <is>
          <t>COLORADO</t>
        </is>
      </c>
      <c r="F5884" t="inlineStr">
        <is>
          <t>RESIDENTIAL</t>
        </is>
      </c>
      <c r="G5884" t="inlineStr">
        <is>
          <t>RESIDENTIAL SPACE HEATING</t>
        </is>
      </c>
      <c r="H5884" t="inlineStr">
        <is>
          <t>ELECTRICITY</t>
        </is>
      </c>
      <c r="I5884" t="n">
        <v>13683.5097189164</v>
      </c>
    </row>
    <row r="5885">
      <c r="A5885" t="n">
        <v>300013</v>
      </c>
      <c r="B5885" t="inlineStr">
        <is>
          <t>REFERENCE ELECTRIFICATION - MODERATE TECHNOLOGY ADVANCEMENT</t>
        </is>
      </c>
      <c r="C5885" t="n">
        <v>2022</v>
      </c>
      <c r="D5885" t="inlineStr">
        <is>
          <t>DUCTLESS MINI-SPLIT HEAT PUMP - HEATING</t>
        </is>
      </c>
      <c r="E5885" t="inlineStr">
        <is>
          <t>COLORADO</t>
        </is>
      </c>
      <c r="F5885" t="inlineStr">
        <is>
          <t>RESIDENTIAL</t>
        </is>
      </c>
      <c r="G5885" t="inlineStr">
        <is>
          <t>RESIDENTIAL SPACE HEATING</t>
        </is>
      </c>
      <c r="H5885" t="inlineStr">
        <is>
          <t>DIESEL FUEL</t>
        </is>
      </c>
    </row>
    <row r="5886">
      <c r="A5886" t="n">
        <v>300014</v>
      </c>
      <c r="B5886" t="inlineStr">
        <is>
          <t>REFERENCE ELECTRIFICATION - MODERATE TECHNOLOGY ADVANCEMENT</t>
        </is>
      </c>
      <c r="C5886" t="n">
        <v>2022</v>
      </c>
      <c r="D5886" t="inlineStr">
        <is>
          <t>DUCTLESS MINI-SPLIT HEAT PUMP - HEATING</t>
        </is>
      </c>
      <c r="E5886" t="inlineStr">
        <is>
          <t>COLORADO</t>
        </is>
      </c>
      <c r="F5886" t="inlineStr">
        <is>
          <t>RESIDENTIAL</t>
        </is>
      </c>
      <c r="G5886" t="inlineStr">
        <is>
          <t>RESIDENTIAL SPACE HEATING</t>
        </is>
      </c>
      <c r="H5886" t="inlineStr">
        <is>
          <t>PIPELINE GAS</t>
        </is>
      </c>
    </row>
    <row r="5887">
      <c r="A5887" t="n">
        <v>300015</v>
      </c>
      <c r="B5887" t="inlineStr">
        <is>
          <t>REFERENCE ELECTRIFICATION - MODERATE TECHNOLOGY ADVANCEMENT</t>
        </is>
      </c>
      <c r="C5887" t="n">
        <v>2022</v>
      </c>
      <c r="D5887" t="inlineStr">
        <is>
          <t>DUCTLESS MINI-SPLIT HEAT PUMP - HEATING</t>
        </is>
      </c>
      <c r="E5887" t="inlineStr">
        <is>
          <t>COLORADO</t>
        </is>
      </c>
      <c r="F5887" t="inlineStr">
        <is>
          <t>RESIDENTIAL</t>
        </is>
      </c>
      <c r="G5887" t="inlineStr">
        <is>
          <t>RESIDENTIAL SPACE HEATING</t>
        </is>
      </c>
      <c r="H5887" t="inlineStr">
        <is>
          <t>LPG FUEL</t>
        </is>
      </c>
    </row>
    <row r="5888">
      <c r="A5888" t="n">
        <v>300016</v>
      </c>
      <c r="B5888" t="inlineStr">
        <is>
          <t>REFERENCE ELECTRIFICATION - MODERATE TECHNOLOGY ADVANCEMENT</t>
        </is>
      </c>
      <c r="C5888" t="n">
        <v>2022</v>
      </c>
      <c r="D5888" t="inlineStr">
        <is>
          <t>DUCTLESS MINI-SPLIT HEAT PUMP - HEATING</t>
        </is>
      </c>
      <c r="E5888" t="inlineStr">
        <is>
          <t>COLORADO</t>
        </is>
      </c>
      <c r="F5888" t="inlineStr">
        <is>
          <t>RESIDENTIAL</t>
        </is>
      </c>
      <c r="G5888" t="inlineStr">
        <is>
          <t>RESIDENTIAL SPACE HEATING</t>
        </is>
      </c>
      <c r="H5888" t="inlineStr">
        <is>
          <t>BIOMASS - WOOD</t>
        </is>
      </c>
    </row>
    <row r="5889">
      <c r="A5889" t="n">
        <v>300017</v>
      </c>
      <c r="B5889" t="inlineStr">
        <is>
          <t>REFERENCE ELECTRIFICATION - MODERATE TECHNOLOGY ADVANCEMENT</t>
        </is>
      </c>
      <c r="C5889" t="n">
        <v>2022</v>
      </c>
      <c r="D5889" t="inlineStr">
        <is>
          <t>DUCTLESS MINI-SPLIT HEAT PUMP - HEATING</t>
        </is>
      </c>
      <c r="E5889" t="inlineStr">
        <is>
          <t>COLORADO</t>
        </is>
      </c>
      <c r="F5889" t="inlineStr">
        <is>
          <t>RESIDENTIAL</t>
        </is>
      </c>
      <c r="G5889" t="inlineStr">
        <is>
          <t>RESIDENTIAL SPACE HEATING</t>
        </is>
      </c>
      <c r="H5889" t="inlineStr">
        <is>
          <t>KEROSENE FUEL</t>
        </is>
      </c>
    </row>
    <row r="5890">
      <c r="A5890" t="n">
        <v>300298</v>
      </c>
      <c r="B5890" t="inlineStr">
        <is>
          <t>REFERENCE ELECTRIFICATION - MODERATE TECHNOLOGY ADVANCEMENT</t>
        </is>
      </c>
      <c r="C5890" t="n">
        <v>2022</v>
      </c>
      <c r="D5890" t="inlineStr">
        <is>
          <t>DUCTLESS MINI-SPLIT HEAT PUMP - COOLING</t>
        </is>
      </c>
      <c r="E5890" t="inlineStr">
        <is>
          <t>COLORADO</t>
        </is>
      </c>
      <c r="F5890" t="inlineStr">
        <is>
          <t>RESIDENTIAL</t>
        </is>
      </c>
      <c r="G5890" t="inlineStr">
        <is>
          <t>RESIDENTIAL AIR CONDITIONING</t>
        </is>
      </c>
      <c r="H5890" t="inlineStr">
        <is>
          <t>ELECTRICITY</t>
        </is>
      </c>
      <c r="I5890" t="n">
        <v>229.251522848094</v>
      </c>
    </row>
    <row r="5891">
      <c r="A5891" t="n">
        <v>300299</v>
      </c>
      <c r="B5891" t="inlineStr">
        <is>
          <t>REFERENCE ELECTRIFICATION - MODERATE TECHNOLOGY ADVANCEMENT</t>
        </is>
      </c>
      <c r="C5891" t="n">
        <v>2022</v>
      </c>
      <c r="D5891" t="inlineStr">
        <is>
          <t>DUCTLESS MINI-SPLIT HEAT PUMP - COOLING</t>
        </is>
      </c>
      <c r="E5891" t="inlineStr">
        <is>
          <t>COLORADO</t>
        </is>
      </c>
      <c r="F5891" t="inlineStr">
        <is>
          <t>RESIDENTIAL</t>
        </is>
      </c>
      <c r="G5891" t="inlineStr">
        <is>
          <t>RESIDENTIAL AIR CONDITIONING</t>
        </is>
      </c>
      <c r="H5891" t="inlineStr">
        <is>
          <t>PIPELINE GAS</t>
        </is>
      </c>
    </row>
    <row r="5892">
      <c r="A5892" t="n">
        <v>300420</v>
      </c>
      <c r="B5892" t="inlineStr">
        <is>
          <t>REFERENCE ELECTRIFICATION - MODERATE TECHNOLOGY ADVANCEMENT</t>
        </is>
      </c>
      <c r="C5892" t="n">
        <v>2022</v>
      </c>
      <c r="D5892" t="inlineStr">
        <is>
          <t>THROUGH-THE-WALL HEAT PUMP - HEATING</t>
        </is>
      </c>
      <c r="E5892" t="inlineStr">
        <is>
          <t>COLORADO</t>
        </is>
      </c>
      <c r="F5892" t="inlineStr">
        <is>
          <t>RESIDENTIAL</t>
        </is>
      </c>
      <c r="G5892" t="inlineStr">
        <is>
          <t>RESIDENTIAL SPACE HEATING</t>
        </is>
      </c>
      <c r="H5892" t="inlineStr">
        <is>
          <t>ELECTRICITY</t>
        </is>
      </c>
      <c r="I5892" t="n">
        <v>0</v>
      </c>
    </row>
    <row r="5893">
      <c r="A5893" t="n">
        <v>300421</v>
      </c>
      <c r="B5893" t="inlineStr">
        <is>
          <t>REFERENCE ELECTRIFICATION - MODERATE TECHNOLOGY ADVANCEMENT</t>
        </is>
      </c>
      <c r="C5893" t="n">
        <v>2022</v>
      </c>
      <c r="D5893" t="inlineStr">
        <is>
          <t>THROUGH-THE-WALL HEAT PUMP - HEATING</t>
        </is>
      </c>
      <c r="E5893" t="inlineStr">
        <is>
          <t>COLORADO</t>
        </is>
      </c>
      <c r="F5893" t="inlineStr">
        <is>
          <t>RESIDENTIAL</t>
        </is>
      </c>
      <c r="G5893" t="inlineStr">
        <is>
          <t>RESIDENTIAL SPACE HEATING</t>
        </is>
      </c>
      <c r="H5893" t="inlineStr">
        <is>
          <t>DIESEL FUEL</t>
        </is>
      </c>
    </row>
    <row r="5894">
      <c r="A5894" t="n">
        <v>300422</v>
      </c>
      <c r="B5894" t="inlineStr">
        <is>
          <t>REFERENCE ELECTRIFICATION - MODERATE TECHNOLOGY ADVANCEMENT</t>
        </is>
      </c>
      <c r="C5894" t="n">
        <v>2022</v>
      </c>
      <c r="D5894" t="inlineStr">
        <is>
          <t>THROUGH-THE-WALL HEAT PUMP - HEATING</t>
        </is>
      </c>
      <c r="E5894" t="inlineStr">
        <is>
          <t>COLORADO</t>
        </is>
      </c>
      <c r="F5894" t="inlineStr">
        <is>
          <t>RESIDENTIAL</t>
        </is>
      </c>
      <c r="G5894" t="inlineStr">
        <is>
          <t>RESIDENTIAL SPACE HEATING</t>
        </is>
      </c>
      <c r="H5894" t="inlineStr">
        <is>
          <t>PIPELINE GAS</t>
        </is>
      </c>
    </row>
    <row r="5895">
      <c r="A5895" t="n">
        <v>300423</v>
      </c>
      <c r="B5895" t="inlineStr">
        <is>
          <t>REFERENCE ELECTRIFICATION - MODERATE TECHNOLOGY ADVANCEMENT</t>
        </is>
      </c>
      <c r="C5895" t="n">
        <v>2022</v>
      </c>
      <c r="D5895" t="inlineStr">
        <is>
          <t>THROUGH-THE-WALL HEAT PUMP - HEATING</t>
        </is>
      </c>
      <c r="E5895" t="inlineStr">
        <is>
          <t>COLORADO</t>
        </is>
      </c>
      <c r="F5895" t="inlineStr">
        <is>
          <t>RESIDENTIAL</t>
        </is>
      </c>
      <c r="G5895" t="inlineStr">
        <is>
          <t>RESIDENTIAL SPACE HEATING</t>
        </is>
      </c>
      <c r="H5895" t="inlineStr">
        <is>
          <t>LPG FUEL</t>
        </is>
      </c>
    </row>
    <row r="5896">
      <c r="A5896" t="n">
        <v>300424</v>
      </c>
      <c r="B5896" t="inlineStr">
        <is>
          <t>REFERENCE ELECTRIFICATION - MODERATE TECHNOLOGY ADVANCEMENT</t>
        </is>
      </c>
      <c r="C5896" t="n">
        <v>2022</v>
      </c>
      <c r="D5896" t="inlineStr">
        <is>
          <t>THROUGH-THE-WALL HEAT PUMP - HEATING</t>
        </is>
      </c>
      <c r="E5896" t="inlineStr">
        <is>
          <t>COLORADO</t>
        </is>
      </c>
      <c r="F5896" t="inlineStr">
        <is>
          <t>RESIDENTIAL</t>
        </is>
      </c>
      <c r="G5896" t="inlineStr">
        <is>
          <t>RESIDENTIAL SPACE HEATING</t>
        </is>
      </c>
      <c r="H5896" t="inlineStr">
        <is>
          <t>BIOMASS - WOOD</t>
        </is>
      </c>
    </row>
    <row r="5897">
      <c r="A5897" t="n">
        <v>300425</v>
      </c>
      <c r="B5897" t="inlineStr">
        <is>
          <t>REFERENCE ELECTRIFICATION - MODERATE TECHNOLOGY ADVANCEMENT</t>
        </is>
      </c>
      <c r="C5897" t="n">
        <v>2022</v>
      </c>
      <c r="D5897" t="inlineStr">
        <is>
          <t>THROUGH-THE-WALL HEAT PUMP - HEATING</t>
        </is>
      </c>
      <c r="E5897" t="inlineStr">
        <is>
          <t>COLORADO</t>
        </is>
      </c>
      <c r="F5897" t="inlineStr">
        <is>
          <t>RESIDENTIAL</t>
        </is>
      </c>
      <c r="G5897" t="inlineStr">
        <is>
          <t>RESIDENTIAL SPACE HEATING</t>
        </is>
      </c>
      <c r="H5897" t="inlineStr">
        <is>
          <t>KEROSENE FUEL</t>
        </is>
      </c>
    </row>
    <row r="5898">
      <c r="A5898" t="n">
        <v>300706</v>
      </c>
      <c r="B5898" t="inlineStr">
        <is>
          <t>REFERENCE ELECTRIFICATION - MODERATE TECHNOLOGY ADVANCEMENT</t>
        </is>
      </c>
      <c r="C5898" t="n">
        <v>2022</v>
      </c>
      <c r="D5898" t="inlineStr">
        <is>
          <t>THROUGH-THE-WALL HEAT PUMP - COOLING</t>
        </is>
      </c>
      <c r="E5898" t="inlineStr">
        <is>
          <t>COLORADO</t>
        </is>
      </c>
      <c r="F5898" t="inlineStr">
        <is>
          <t>RESIDENTIAL</t>
        </is>
      </c>
      <c r="G5898" t="inlineStr">
        <is>
          <t>RESIDENTIAL AIR CONDITIONING</t>
        </is>
      </c>
      <c r="H5898" t="inlineStr">
        <is>
          <t>ELECTRICITY</t>
        </is>
      </c>
      <c r="I5898" t="n">
        <v>0</v>
      </c>
    </row>
    <row r="5899">
      <c r="A5899" t="n">
        <v>300707</v>
      </c>
      <c r="B5899" t="inlineStr">
        <is>
          <t>REFERENCE ELECTRIFICATION - MODERATE TECHNOLOGY ADVANCEMENT</t>
        </is>
      </c>
      <c r="C5899" t="n">
        <v>2022</v>
      </c>
      <c r="D5899" t="inlineStr">
        <is>
          <t>THROUGH-THE-WALL HEAT PUMP - COOLING</t>
        </is>
      </c>
      <c r="E5899" t="inlineStr">
        <is>
          <t>COLORADO</t>
        </is>
      </c>
      <c r="F5899" t="inlineStr">
        <is>
          <t>RESIDENTIAL</t>
        </is>
      </c>
      <c r="G5899" t="inlineStr">
        <is>
          <t>RESIDENTIAL AIR CONDITIONING</t>
        </is>
      </c>
      <c r="H5899" t="inlineStr">
        <is>
          <t>PIPELINE GAS</t>
        </is>
      </c>
    </row>
    <row r="5900">
      <c r="A5900" t="n">
        <v>300808</v>
      </c>
      <c r="B5900" t="inlineStr">
        <is>
          <t>REFERENCE ELECTRIFICATION - MODERATE TECHNOLOGY ADVANCEMENT</t>
        </is>
      </c>
      <c r="C5900" t="n">
        <v>2022</v>
      </c>
      <c r="D5900" t="inlineStr">
        <is>
          <t>REFERENCE COMMERCIAL AIR SOURCE HEAT PUMP - COOLING (WITH FLEX COST)</t>
        </is>
      </c>
      <c r="E5900" t="inlineStr">
        <is>
          <t>COLORADO</t>
        </is>
      </c>
      <c r="F5900" t="inlineStr">
        <is>
          <t>COMMERCIAL</t>
        </is>
      </c>
      <c r="G5900" t="inlineStr">
        <is>
          <t>COMMERCIAL AIR CONDITIONING</t>
        </is>
      </c>
      <c r="H5900" t="inlineStr">
        <is>
          <t>ELECTRICITY</t>
        </is>
      </c>
      <c r="I5900" t="n">
        <v>0</v>
      </c>
    </row>
    <row r="5901">
      <c r="A5901" t="n">
        <v>300809</v>
      </c>
      <c r="B5901" t="inlineStr">
        <is>
          <t>REFERENCE ELECTRIFICATION - MODERATE TECHNOLOGY ADVANCEMENT</t>
        </is>
      </c>
      <c r="C5901" t="n">
        <v>2022</v>
      </c>
      <c r="D5901" t="inlineStr">
        <is>
          <t>REFERENCE COMMERCIAL AIR SOURCE HEAT PUMP - COOLING (WITH FLEX COST)</t>
        </is>
      </c>
      <c r="E5901" t="inlineStr">
        <is>
          <t>COLORADO</t>
        </is>
      </c>
      <c r="F5901" t="inlineStr">
        <is>
          <t>COMMERCIAL</t>
        </is>
      </c>
      <c r="G5901" t="inlineStr">
        <is>
          <t>COMMERCIAL AIR CONDITIONING</t>
        </is>
      </c>
      <c r="H5901" t="inlineStr">
        <is>
          <t>PIPELINE GAS</t>
        </is>
      </c>
    </row>
    <row r="5902">
      <c r="A5902" t="n">
        <v>300910</v>
      </c>
      <c r="B5902" t="inlineStr">
        <is>
          <t>REFERENCE ELECTRIFICATION - MODERATE TECHNOLOGY ADVANCEMENT</t>
        </is>
      </c>
      <c r="C5902" t="n">
        <v>2022</v>
      </c>
      <c r="D5902" t="inlineStr">
        <is>
          <t>HIGH EFFICIENCY COMMERCIAL AIR SOURCE HEAT PUMP - COOLING (WITH FLEX COST)</t>
        </is>
      </c>
      <c r="E5902" t="inlineStr">
        <is>
          <t>COLORADO</t>
        </is>
      </c>
      <c r="F5902" t="inlineStr">
        <is>
          <t>COMMERCIAL</t>
        </is>
      </c>
      <c r="G5902" t="inlineStr">
        <is>
          <t>COMMERCIAL AIR CONDITIONING</t>
        </is>
      </c>
      <c r="H5902" t="inlineStr">
        <is>
          <t>ELECTRICITY</t>
        </is>
      </c>
      <c r="I5902" t="n">
        <v>0</v>
      </c>
    </row>
    <row r="5903">
      <c r="A5903" t="n">
        <v>300911</v>
      </c>
      <c r="B5903" t="inlineStr">
        <is>
          <t>REFERENCE ELECTRIFICATION - MODERATE TECHNOLOGY ADVANCEMENT</t>
        </is>
      </c>
      <c r="C5903" t="n">
        <v>2022</v>
      </c>
      <c r="D5903" t="inlineStr">
        <is>
          <t>HIGH EFFICIENCY COMMERCIAL AIR SOURCE HEAT PUMP - COOLING (WITH FLEX COST)</t>
        </is>
      </c>
      <c r="E5903" t="inlineStr">
        <is>
          <t>COLORADO</t>
        </is>
      </c>
      <c r="F5903" t="inlineStr">
        <is>
          <t>COMMERCIAL</t>
        </is>
      </c>
      <c r="G5903" t="inlineStr">
        <is>
          <t>COMMERCIAL AIR CONDITIONING</t>
        </is>
      </c>
      <c r="H5903" t="inlineStr">
        <is>
          <t>PIPELINE GAS</t>
        </is>
      </c>
    </row>
    <row r="5904">
      <c r="A5904" t="n">
        <v>301012</v>
      </c>
      <c r="B5904" t="inlineStr">
        <is>
          <t>REFERENCE ELECTRIFICATION - MODERATE TECHNOLOGY ADVANCEMENT</t>
        </is>
      </c>
      <c r="C5904" t="n">
        <v>2022</v>
      </c>
      <c r="D5904" t="inlineStr">
        <is>
          <t>REFERENCE COMMERCIAL GROUND SOURCE HEAT PUMP -COOLING (WITH FLEX COST)</t>
        </is>
      </c>
      <c r="E5904" t="inlineStr">
        <is>
          <t>COLORADO</t>
        </is>
      </c>
      <c r="F5904" t="inlineStr">
        <is>
          <t>COMMERCIAL</t>
        </is>
      </c>
      <c r="G5904" t="inlineStr">
        <is>
          <t>COMMERCIAL AIR CONDITIONING</t>
        </is>
      </c>
      <c r="H5904" t="inlineStr">
        <is>
          <t>ELECTRICITY</t>
        </is>
      </c>
      <c r="I5904" t="n">
        <v>0</v>
      </c>
    </row>
    <row r="5905">
      <c r="A5905" t="n">
        <v>301013</v>
      </c>
      <c r="B5905" t="inlineStr">
        <is>
          <t>REFERENCE ELECTRIFICATION - MODERATE TECHNOLOGY ADVANCEMENT</t>
        </is>
      </c>
      <c r="C5905" t="n">
        <v>2022</v>
      </c>
      <c r="D5905" t="inlineStr">
        <is>
          <t>REFERENCE COMMERCIAL GROUND SOURCE HEAT PUMP -COOLING (WITH FLEX COST)</t>
        </is>
      </c>
      <c r="E5905" t="inlineStr">
        <is>
          <t>COLORADO</t>
        </is>
      </c>
      <c r="F5905" t="inlineStr">
        <is>
          <t>COMMERCIAL</t>
        </is>
      </c>
      <c r="G5905" t="inlineStr">
        <is>
          <t>COMMERCIAL AIR CONDITIONING</t>
        </is>
      </c>
      <c r="H5905" t="inlineStr">
        <is>
          <t>PIPELINE GAS</t>
        </is>
      </c>
    </row>
    <row r="5906">
      <c r="A5906" t="n">
        <v>301114</v>
      </c>
      <c r="B5906" t="inlineStr">
        <is>
          <t>REFERENCE ELECTRIFICATION - MODERATE TECHNOLOGY ADVANCEMENT</t>
        </is>
      </c>
      <c r="C5906" t="n">
        <v>2022</v>
      </c>
      <c r="D5906" t="inlineStr">
        <is>
          <t>HIGH EFFICIENCY COMMERCIAL GROUND SOURCE HEAT PUMP - COOLING (WITH FLEX COST)</t>
        </is>
      </c>
      <c r="E5906" t="inlineStr">
        <is>
          <t>COLORADO</t>
        </is>
      </c>
      <c r="F5906" t="inlineStr">
        <is>
          <t>COMMERCIAL</t>
        </is>
      </c>
      <c r="G5906" t="inlineStr">
        <is>
          <t>COMMERCIAL AIR CONDITIONING</t>
        </is>
      </c>
      <c r="H5906" t="inlineStr">
        <is>
          <t>ELECTRICITY</t>
        </is>
      </c>
      <c r="I5906" t="n">
        <v>0</v>
      </c>
    </row>
    <row r="5907">
      <c r="A5907" t="n">
        <v>301115</v>
      </c>
      <c r="B5907" t="inlineStr">
        <is>
          <t>REFERENCE ELECTRIFICATION - MODERATE TECHNOLOGY ADVANCEMENT</t>
        </is>
      </c>
      <c r="C5907" t="n">
        <v>2022</v>
      </c>
      <c r="D5907" t="inlineStr">
        <is>
          <t>HIGH EFFICIENCY COMMERCIAL GROUND SOURCE HEAT PUMP - COOLING (WITH FLEX COST)</t>
        </is>
      </c>
      <c r="E5907" t="inlineStr">
        <is>
          <t>COLORADO</t>
        </is>
      </c>
      <c r="F5907" t="inlineStr">
        <is>
          <t>COMMERCIAL</t>
        </is>
      </c>
      <c r="G5907" t="inlineStr">
        <is>
          <t>COMMERCIAL AIR CONDITIONING</t>
        </is>
      </c>
      <c r="H5907" t="inlineStr">
        <is>
          <t>PIPELINE GAS</t>
        </is>
      </c>
    </row>
    <row r="5908">
      <c r="A5908" t="n">
        <v>301216</v>
      </c>
      <c r="B5908" t="inlineStr">
        <is>
          <t>REFERENCE ELECTRIFICATION - MODERATE TECHNOLOGY ADVANCEMENT</t>
        </is>
      </c>
      <c r="C5908" t="n">
        <v>2022</v>
      </c>
      <c r="D5908" t="inlineStr">
        <is>
          <t>REFERENCE AIR SOURCE HEAT PUMP - COOLING (WITH FLEX COST)</t>
        </is>
      </c>
      <c r="E5908" t="inlineStr">
        <is>
          <t>COLORADO</t>
        </is>
      </c>
      <c r="F5908" t="inlineStr">
        <is>
          <t>RESIDENTIAL</t>
        </is>
      </c>
      <c r="G5908" t="inlineStr">
        <is>
          <t>RESIDENTIAL AIR CONDITIONING</t>
        </is>
      </c>
      <c r="H5908" t="inlineStr">
        <is>
          <t>ELECTRICITY</t>
        </is>
      </c>
      <c r="I5908" t="n">
        <v>0</v>
      </c>
    </row>
    <row r="5909">
      <c r="A5909" t="n">
        <v>301217</v>
      </c>
      <c r="B5909" t="inlineStr">
        <is>
          <t>REFERENCE ELECTRIFICATION - MODERATE TECHNOLOGY ADVANCEMENT</t>
        </is>
      </c>
      <c r="C5909" t="n">
        <v>2022</v>
      </c>
      <c r="D5909" t="inlineStr">
        <is>
          <t>REFERENCE AIR SOURCE HEAT PUMP - COOLING (WITH FLEX COST)</t>
        </is>
      </c>
      <c r="E5909" t="inlineStr">
        <is>
          <t>COLORADO</t>
        </is>
      </c>
      <c r="F5909" t="inlineStr">
        <is>
          <t>RESIDENTIAL</t>
        </is>
      </c>
      <c r="G5909" t="inlineStr">
        <is>
          <t>RESIDENTIAL AIR CONDITIONING</t>
        </is>
      </c>
      <c r="H5909" t="inlineStr">
        <is>
          <t>PIPELINE GAS</t>
        </is>
      </c>
    </row>
    <row r="5910">
      <c r="A5910" t="n">
        <v>301318</v>
      </c>
      <c r="B5910" t="inlineStr">
        <is>
          <t>REFERENCE ELECTRIFICATION - MODERATE TECHNOLOGY ADVANCEMENT</t>
        </is>
      </c>
      <c r="C5910" t="n">
        <v>2022</v>
      </c>
      <c r="D5910" t="inlineStr">
        <is>
          <t>REFERENCE GEOTHERMAL HEAT PUMP - COOLING (WITH FLEX COST)</t>
        </is>
      </c>
      <c r="E5910" t="inlineStr">
        <is>
          <t>COLORADO</t>
        </is>
      </c>
      <c r="F5910" t="inlineStr">
        <is>
          <t>RESIDENTIAL</t>
        </is>
      </c>
      <c r="G5910" t="inlineStr">
        <is>
          <t>RESIDENTIAL AIR CONDITIONING</t>
        </is>
      </c>
      <c r="H5910" t="inlineStr">
        <is>
          <t>ELECTRICITY</t>
        </is>
      </c>
      <c r="I5910" t="n">
        <v>0</v>
      </c>
    </row>
    <row r="5911">
      <c r="A5911" t="n">
        <v>301319</v>
      </c>
      <c r="B5911" t="inlineStr">
        <is>
          <t>REFERENCE ELECTRIFICATION - MODERATE TECHNOLOGY ADVANCEMENT</t>
        </is>
      </c>
      <c r="C5911" t="n">
        <v>2022</v>
      </c>
      <c r="D5911" t="inlineStr">
        <is>
          <t>REFERENCE GEOTHERMAL HEAT PUMP - COOLING (WITH FLEX COST)</t>
        </is>
      </c>
      <c r="E5911" t="inlineStr">
        <is>
          <t>COLORADO</t>
        </is>
      </c>
      <c r="F5911" t="inlineStr">
        <is>
          <t>RESIDENTIAL</t>
        </is>
      </c>
      <c r="G5911" t="inlineStr">
        <is>
          <t>RESIDENTIAL AIR CONDITIONING</t>
        </is>
      </c>
      <c r="H5911" t="inlineStr">
        <is>
          <t>PIPELINE GAS</t>
        </is>
      </c>
    </row>
    <row r="5912">
      <c r="A5912" t="n">
        <v>301420</v>
      </c>
      <c r="B5912" t="inlineStr">
        <is>
          <t>REFERENCE ELECTRIFICATION - MODERATE TECHNOLOGY ADVANCEMENT</t>
        </is>
      </c>
      <c r="C5912" t="n">
        <v>2022</v>
      </c>
      <c r="D5912" t="inlineStr">
        <is>
          <t>HIGH EFFICIENCY AIR SOURCE HEAT PUMP - COOLING (WITH FLEX COST)</t>
        </is>
      </c>
      <c r="E5912" t="inlineStr">
        <is>
          <t>COLORADO</t>
        </is>
      </c>
      <c r="F5912" t="inlineStr">
        <is>
          <t>RESIDENTIAL</t>
        </is>
      </c>
      <c r="G5912" t="inlineStr">
        <is>
          <t>RESIDENTIAL AIR CONDITIONING</t>
        </is>
      </c>
      <c r="H5912" t="inlineStr">
        <is>
          <t>ELECTRICITY</t>
        </is>
      </c>
      <c r="I5912" t="n">
        <v>0</v>
      </c>
    </row>
    <row r="5913">
      <c r="A5913" t="n">
        <v>301421</v>
      </c>
      <c r="B5913" t="inlineStr">
        <is>
          <t>REFERENCE ELECTRIFICATION - MODERATE TECHNOLOGY ADVANCEMENT</t>
        </is>
      </c>
      <c r="C5913" t="n">
        <v>2022</v>
      </c>
      <c r="D5913" t="inlineStr">
        <is>
          <t>HIGH EFFICIENCY AIR SOURCE HEAT PUMP - COOLING (WITH FLEX COST)</t>
        </is>
      </c>
      <c r="E5913" t="inlineStr">
        <is>
          <t>COLORADO</t>
        </is>
      </c>
      <c r="F5913" t="inlineStr">
        <is>
          <t>RESIDENTIAL</t>
        </is>
      </c>
      <c r="G5913" t="inlineStr">
        <is>
          <t>RESIDENTIAL AIR CONDITIONING</t>
        </is>
      </c>
      <c r="H5913" t="inlineStr">
        <is>
          <t>PIPELINE GAS</t>
        </is>
      </c>
    </row>
    <row r="5914">
      <c r="A5914" t="n">
        <v>301522</v>
      </c>
      <c r="B5914" t="inlineStr">
        <is>
          <t>REFERENCE ELECTRIFICATION - MODERATE TECHNOLOGY ADVANCEMENT</t>
        </is>
      </c>
      <c r="C5914" t="n">
        <v>2022</v>
      </c>
      <c r="D5914" t="inlineStr">
        <is>
          <t>HIGH EFFICIENCY GEOTHERMAL HEAT PUMP - COOLING (WITH FLEX COST)</t>
        </is>
      </c>
      <c r="E5914" t="inlineStr">
        <is>
          <t>COLORADO</t>
        </is>
      </c>
      <c r="F5914" t="inlineStr">
        <is>
          <t>RESIDENTIAL</t>
        </is>
      </c>
      <c r="G5914" t="inlineStr">
        <is>
          <t>RESIDENTIAL AIR CONDITIONING</t>
        </is>
      </c>
      <c r="H5914" t="inlineStr">
        <is>
          <t>ELECTRICITY</t>
        </is>
      </c>
      <c r="I5914" t="n">
        <v>0</v>
      </c>
    </row>
    <row r="5915">
      <c r="A5915" t="n">
        <v>301523</v>
      </c>
      <c r="B5915" t="inlineStr">
        <is>
          <t>REFERENCE ELECTRIFICATION - MODERATE TECHNOLOGY ADVANCEMENT</t>
        </is>
      </c>
      <c r="C5915" t="n">
        <v>2022</v>
      </c>
      <c r="D5915" t="inlineStr">
        <is>
          <t>HIGH EFFICIENCY GEOTHERMAL HEAT PUMP - COOLING (WITH FLEX COST)</t>
        </is>
      </c>
      <c r="E5915" t="inlineStr">
        <is>
          <t>COLORADO</t>
        </is>
      </c>
      <c r="F5915" t="inlineStr">
        <is>
          <t>RESIDENTIAL</t>
        </is>
      </c>
      <c r="G5915" t="inlineStr">
        <is>
          <t>RESIDENTIAL AIR CONDITIONING</t>
        </is>
      </c>
      <c r="H5915" t="inlineStr">
        <is>
          <t>PIPELINE GAS</t>
        </is>
      </c>
    </row>
    <row r="5916">
      <c r="A5916" t="n">
        <v>301624</v>
      </c>
      <c r="B5916" t="inlineStr">
        <is>
          <t>REFERENCE ELECTRIFICATION - MODERATE TECHNOLOGY ADVANCEMENT</t>
        </is>
      </c>
      <c r="C5916" t="n">
        <v>2022</v>
      </c>
      <c r="D5916" t="inlineStr">
        <is>
          <t>DUCTLESS MINI-SPLIT HEAT PUMP - COOLING (WITH FLEX COST)</t>
        </is>
      </c>
      <c r="E5916" t="inlineStr">
        <is>
          <t>COLORADO</t>
        </is>
      </c>
      <c r="F5916" t="inlineStr">
        <is>
          <t>RESIDENTIAL</t>
        </is>
      </c>
      <c r="G5916" t="inlineStr">
        <is>
          <t>RESIDENTIAL AIR CONDITIONING</t>
        </is>
      </c>
      <c r="H5916" t="inlineStr">
        <is>
          <t>ELECTRICITY</t>
        </is>
      </c>
      <c r="I5916" t="n">
        <v>0</v>
      </c>
    </row>
    <row r="5917">
      <c r="A5917" t="n">
        <v>301625</v>
      </c>
      <c r="B5917" t="inlineStr">
        <is>
          <t>REFERENCE ELECTRIFICATION - MODERATE TECHNOLOGY ADVANCEMENT</t>
        </is>
      </c>
      <c r="C5917" t="n">
        <v>2022</v>
      </c>
      <c r="D5917" t="inlineStr">
        <is>
          <t>DUCTLESS MINI-SPLIT HEAT PUMP - COOLING (WITH FLEX COST)</t>
        </is>
      </c>
      <c r="E5917" t="inlineStr">
        <is>
          <t>COLORADO</t>
        </is>
      </c>
      <c r="F5917" t="inlineStr">
        <is>
          <t>RESIDENTIAL</t>
        </is>
      </c>
      <c r="G5917" t="inlineStr">
        <is>
          <t>RESIDENTIAL AIR CONDITIONING</t>
        </is>
      </c>
      <c r="H5917" t="inlineStr">
        <is>
          <t>PIPELINE GAS</t>
        </is>
      </c>
    </row>
    <row r="5918">
      <c r="A5918" t="n">
        <v>301726</v>
      </c>
      <c r="B5918" t="inlineStr">
        <is>
          <t>REFERENCE ELECTRIFICATION - MODERATE TECHNOLOGY ADVANCEMENT</t>
        </is>
      </c>
      <c r="C5918" t="n">
        <v>2022</v>
      </c>
      <c r="D5918" t="inlineStr">
        <is>
          <t>THROUGH-THE-WALL HEAT PUMP - COOLING (WITH FLEX COST)</t>
        </is>
      </c>
      <c r="E5918" t="inlineStr">
        <is>
          <t>COLORADO</t>
        </is>
      </c>
      <c r="F5918" t="inlineStr">
        <is>
          <t>RESIDENTIAL</t>
        </is>
      </c>
      <c r="G5918" t="inlineStr">
        <is>
          <t>RESIDENTIAL AIR CONDITIONING</t>
        </is>
      </c>
      <c r="H5918" t="inlineStr">
        <is>
          <t>ELECTRICITY</t>
        </is>
      </c>
      <c r="I5918" t="n">
        <v>0</v>
      </c>
    </row>
    <row r="5919">
      <c r="A5919" t="n">
        <v>301727</v>
      </c>
      <c r="B5919" t="inlineStr">
        <is>
          <t>REFERENCE ELECTRIFICATION - MODERATE TECHNOLOGY ADVANCEMENT</t>
        </is>
      </c>
      <c r="C5919" t="n">
        <v>2022</v>
      </c>
      <c r="D5919" t="inlineStr">
        <is>
          <t>THROUGH-THE-WALL HEAT PUMP - COOLING (WITH FLEX COST)</t>
        </is>
      </c>
      <c r="E5919" t="inlineStr">
        <is>
          <t>COLORADO</t>
        </is>
      </c>
      <c r="F5919" t="inlineStr">
        <is>
          <t>RESIDENTIAL</t>
        </is>
      </c>
      <c r="G5919" t="inlineStr">
        <is>
          <t>RESIDENTIAL AIR CONDITIONING</t>
        </is>
      </c>
      <c r="H5919" t="inlineStr">
        <is>
          <t>PIPELINE GAS</t>
        </is>
      </c>
    </row>
    <row r="5920">
      <c r="A5920" t="n">
        <v>301853</v>
      </c>
      <c r="B5920" t="inlineStr">
        <is>
          <t>REFERENCE ELECTRIFICATION - MODERATE TECHNOLOGY ADVANCEMENT</t>
        </is>
      </c>
      <c r="C5920" t="n">
        <v>2022</v>
      </c>
      <c r="D5920" t="inlineStr">
        <is>
          <t>INDUSTRIAL IR PROCESSING</t>
        </is>
      </c>
      <c r="E5920" t="inlineStr">
        <is>
          <t>COLORADO</t>
        </is>
      </c>
      <c r="F5920" t="inlineStr">
        <is>
          <t>PRODUCTIVE</t>
        </is>
      </c>
      <c r="G5920" t="inlineStr">
        <is>
          <t>INDUSTRIAL DRYING</t>
        </is>
      </c>
      <c r="H5920" t="inlineStr">
        <is>
          <t>ELECTRICITY</t>
        </is>
      </c>
      <c r="I5920" t="n">
        <v>0</v>
      </c>
    </row>
    <row r="5921">
      <c r="A5921" t="n">
        <v>301854</v>
      </c>
      <c r="B5921" t="inlineStr">
        <is>
          <t>REFERENCE ELECTRIFICATION - MODERATE TECHNOLOGY ADVANCEMENT</t>
        </is>
      </c>
      <c r="C5921" t="n">
        <v>2022</v>
      </c>
      <c r="D5921" t="inlineStr">
        <is>
          <t>INDUSTRIAL IR PROCESSING</t>
        </is>
      </c>
      <c r="E5921" t="inlineStr">
        <is>
          <t>COLORADO</t>
        </is>
      </c>
      <c r="F5921" t="inlineStr">
        <is>
          <t>PRODUCTIVE</t>
        </is>
      </c>
      <c r="G5921" t="inlineStr">
        <is>
          <t>INDUSTRIAL DRYING</t>
        </is>
      </c>
      <c r="H5921" t="inlineStr">
        <is>
          <t>DIESEL FUEL</t>
        </is>
      </c>
    </row>
    <row r="5922">
      <c r="A5922" t="n">
        <v>301855</v>
      </c>
      <c r="B5922" t="inlineStr">
        <is>
          <t>REFERENCE ELECTRIFICATION - MODERATE TECHNOLOGY ADVANCEMENT</t>
        </is>
      </c>
      <c r="C5922" t="n">
        <v>2022</v>
      </c>
      <c r="D5922" t="inlineStr">
        <is>
          <t>INDUSTRIAL IR PROCESSING</t>
        </is>
      </c>
      <c r="E5922" t="inlineStr">
        <is>
          <t>COLORADO</t>
        </is>
      </c>
      <c r="F5922" t="inlineStr">
        <is>
          <t>PRODUCTIVE</t>
        </is>
      </c>
      <c r="G5922" t="inlineStr">
        <is>
          <t>INDUSTRIAL DRYING</t>
        </is>
      </c>
      <c r="H5922" t="inlineStr">
        <is>
          <t>PIPELINE GAS</t>
        </is>
      </c>
    </row>
    <row r="5923">
      <c r="A5923" t="n">
        <v>301856</v>
      </c>
      <c r="B5923" t="inlineStr">
        <is>
          <t>REFERENCE ELECTRIFICATION - MODERATE TECHNOLOGY ADVANCEMENT</t>
        </is>
      </c>
      <c r="C5923" t="n">
        <v>2022</v>
      </c>
      <c r="D5923" t="inlineStr">
        <is>
          <t>INDUSTRIAL IR PROCESSING</t>
        </is>
      </c>
      <c r="E5923" t="inlineStr">
        <is>
          <t>COLORADO</t>
        </is>
      </c>
      <c r="F5923" t="inlineStr">
        <is>
          <t>PRODUCTIVE</t>
        </is>
      </c>
      <c r="G5923" t="inlineStr">
        <is>
          <t>INDUSTRIAL DRYING</t>
        </is>
      </c>
      <c r="H5923" t="inlineStr">
        <is>
          <t>BIOMASS - WOOD</t>
        </is>
      </c>
    </row>
    <row r="5924">
      <c r="A5924" t="n">
        <v>301857</v>
      </c>
      <c r="B5924" t="inlineStr">
        <is>
          <t>REFERENCE ELECTRIFICATION - MODERATE TECHNOLOGY ADVANCEMENT</t>
        </is>
      </c>
      <c r="C5924" t="n">
        <v>2022</v>
      </c>
      <c r="D5924" t="inlineStr">
        <is>
          <t>INDUSTRIAL IR PROCESSING</t>
        </is>
      </c>
      <c r="E5924" t="inlineStr">
        <is>
          <t>COLORADO</t>
        </is>
      </c>
      <c r="F5924" t="inlineStr">
        <is>
          <t>PRODUCTIVE</t>
        </is>
      </c>
      <c r="G5924" t="inlineStr">
        <is>
          <t>INDUSTRIAL DRYING</t>
        </is>
      </c>
      <c r="H5924" t="inlineStr">
        <is>
          <t>RESIDUAL FUEL OIL</t>
        </is>
      </c>
    </row>
    <row r="5925">
      <c r="A5925" t="n">
        <v>301858</v>
      </c>
      <c r="B5925" t="inlineStr">
        <is>
          <t>REFERENCE ELECTRIFICATION - MODERATE TECHNOLOGY ADVANCEMENT</t>
        </is>
      </c>
      <c r="C5925" t="n">
        <v>2022</v>
      </c>
      <c r="D5925" t="inlineStr">
        <is>
          <t>INDUSTRIAL IR PROCESSING</t>
        </is>
      </c>
      <c r="E5925" t="inlineStr">
        <is>
          <t>COLORADO</t>
        </is>
      </c>
      <c r="F5925" t="inlineStr">
        <is>
          <t>PRODUCTIVE</t>
        </is>
      </c>
      <c r="G5925" t="inlineStr">
        <is>
          <t>INDUSTRIAL DRYING</t>
        </is>
      </c>
      <c r="H5925" t="inlineStr">
        <is>
          <t>COAL</t>
        </is>
      </c>
    </row>
    <row r="5926">
      <c r="A5926" t="n">
        <v>301859</v>
      </c>
      <c r="B5926" t="inlineStr">
        <is>
          <t>REFERENCE ELECTRIFICATION - MODERATE TECHNOLOGY ADVANCEMENT</t>
        </is>
      </c>
      <c r="C5926" t="n">
        <v>2022</v>
      </c>
      <c r="D5926" t="inlineStr">
        <is>
          <t>INDUSTRIAL IR PROCESSING</t>
        </is>
      </c>
      <c r="E5926" t="inlineStr">
        <is>
          <t>COLORADO</t>
        </is>
      </c>
      <c r="F5926" t="inlineStr">
        <is>
          <t>PRODUCTIVE</t>
        </is>
      </c>
      <c r="G5926" t="inlineStr">
        <is>
          <t>INDUSTRIAL DRYING</t>
        </is>
      </c>
      <c r="H5926" t="inlineStr">
        <is>
          <t>OTHER PETROLEUM</t>
        </is>
      </c>
    </row>
    <row r="5927">
      <c r="A5927" t="n">
        <v>302210</v>
      </c>
      <c r="B5927" t="inlineStr">
        <is>
          <t>REFERENCE ELECTRIFICATION - MODERATE TECHNOLOGY ADVANCEMENT</t>
        </is>
      </c>
      <c r="C5927" t="n">
        <v>2022</v>
      </c>
      <c r="D5927" t="inlineStr">
        <is>
          <t>INDUSTRIAL UV CURING</t>
        </is>
      </c>
      <c r="E5927" t="inlineStr">
        <is>
          <t>COLORADO</t>
        </is>
      </c>
      <c r="F5927" t="inlineStr">
        <is>
          <t>PRODUCTIVE</t>
        </is>
      </c>
      <c r="G5927" t="inlineStr">
        <is>
          <t>INDUSTRIAL CURING</t>
        </is>
      </c>
      <c r="H5927" t="inlineStr">
        <is>
          <t>ELECTRICITY</t>
        </is>
      </c>
      <c r="I5927" t="n">
        <v>0</v>
      </c>
    </row>
    <row r="5928">
      <c r="A5928" t="n">
        <v>302211</v>
      </c>
      <c r="B5928" t="inlineStr">
        <is>
          <t>REFERENCE ELECTRIFICATION - MODERATE TECHNOLOGY ADVANCEMENT</t>
        </is>
      </c>
      <c r="C5928" t="n">
        <v>2022</v>
      </c>
      <c r="D5928" t="inlineStr">
        <is>
          <t>INDUSTRIAL UV CURING</t>
        </is>
      </c>
      <c r="E5928" t="inlineStr">
        <is>
          <t>COLORADO</t>
        </is>
      </c>
      <c r="F5928" t="inlineStr">
        <is>
          <t>PRODUCTIVE</t>
        </is>
      </c>
      <c r="G5928" t="inlineStr">
        <is>
          <t>INDUSTRIAL CURING</t>
        </is>
      </c>
      <c r="H5928" t="inlineStr">
        <is>
          <t>DIESEL FUEL</t>
        </is>
      </c>
    </row>
    <row r="5929">
      <c r="A5929" t="n">
        <v>302212</v>
      </c>
      <c r="B5929" t="inlineStr">
        <is>
          <t>REFERENCE ELECTRIFICATION - MODERATE TECHNOLOGY ADVANCEMENT</t>
        </is>
      </c>
      <c r="C5929" t="n">
        <v>2022</v>
      </c>
      <c r="D5929" t="inlineStr">
        <is>
          <t>INDUSTRIAL UV CURING</t>
        </is>
      </c>
      <c r="E5929" t="inlineStr">
        <is>
          <t>COLORADO</t>
        </is>
      </c>
      <c r="F5929" t="inlineStr">
        <is>
          <t>PRODUCTIVE</t>
        </is>
      </c>
      <c r="G5929" t="inlineStr">
        <is>
          <t>INDUSTRIAL CURING</t>
        </is>
      </c>
      <c r="H5929" t="inlineStr">
        <is>
          <t>PIPELINE GAS</t>
        </is>
      </c>
    </row>
    <row r="5930">
      <c r="A5930" t="n">
        <v>302213</v>
      </c>
      <c r="B5930" t="inlineStr">
        <is>
          <t>REFERENCE ELECTRIFICATION - MODERATE TECHNOLOGY ADVANCEMENT</t>
        </is>
      </c>
      <c r="C5930" t="n">
        <v>2022</v>
      </c>
      <c r="D5930" t="inlineStr">
        <is>
          <t>INDUSTRIAL UV CURING</t>
        </is>
      </c>
      <c r="E5930" t="inlineStr">
        <is>
          <t>COLORADO</t>
        </is>
      </c>
      <c r="F5930" t="inlineStr">
        <is>
          <t>PRODUCTIVE</t>
        </is>
      </c>
      <c r="G5930" t="inlineStr">
        <is>
          <t>INDUSTRIAL CURING</t>
        </is>
      </c>
      <c r="H5930" t="inlineStr">
        <is>
          <t>BIOMASS - WOOD</t>
        </is>
      </c>
    </row>
    <row r="5931">
      <c r="A5931" t="n">
        <v>302214</v>
      </c>
      <c r="B5931" t="inlineStr">
        <is>
          <t>REFERENCE ELECTRIFICATION - MODERATE TECHNOLOGY ADVANCEMENT</t>
        </is>
      </c>
      <c r="C5931" t="n">
        <v>2022</v>
      </c>
      <c r="D5931" t="inlineStr">
        <is>
          <t>INDUSTRIAL UV CURING</t>
        </is>
      </c>
      <c r="E5931" t="inlineStr">
        <is>
          <t>COLORADO</t>
        </is>
      </c>
      <c r="F5931" t="inlineStr">
        <is>
          <t>PRODUCTIVE</t>
        </is>
      </c>
      <c r="G5931" t="inlineStr">
        <is>
          <t>INDUSTRIAL CURING</t>
        </is>
      </c>
      <c r="H5931" t="inlineStr">
        <is>
          <t>RESIDUAL FUEL OIL</t>
        </is>
      </c>
    </row>
    <row r="5932">
      <c r="A5932" t="n">
        <v>302215</v>
      </c>
      <c r="B5932" t="inlineStr">
        <is>
          <t>REFERENCE ELECTRIFICATION - MODERATE TECHNOLOGY ADVANCEMENT</t>
        </is>
      </c>
      <c r="C5932" t="n">
        <v>2022</v>
      </c>
      <c r="D5932" t="inlineStr">
        <is>
          <t>INDUSTRIAL UV CURING</t>
        </is>
      </c>
      <c r="E5932" t="inlineStr">
        <is>
          <t>COLORADO</t>
        </is>
      </c>
      <c r="F5932" t="inlineStr">
        <is>
          <t>PRODUCTIVE</t>
        </is>
      </c>
      <c r="G5932" t="inlineStr">
        <is>
          <t>INDUSTRIAL CURING</t>
        </is>
      </c>
      <c r="H5932" t="inlineStr">
        <is>
          <t>COAL</t>
        </is>
      </c>
    </row>
    <row r="5933">
      <c r="A5933" t="n">
        <v>302216</v>
      </c>
      <c r="B5933" t="inlineStr">
        <is>
          <t>REFERENCE ELECTRIFICATION - MODERATE TECHNOLOGY ADVANCEMENT</t>
        </is>
      </c>
      <c r="C5933" t="n">
        <v>2022</v>
      </c>
      <c r="D5933" t="inlineStr">
        <is>
          <t>INDUSTRIAL UV CURING</t>
        </is>
      </c>
      <c r="E5933" t="inlineStr">
        <is>
          <t>COLORADO</t>
        </is>
      </c>
      <c r="F5933" t="inlineStr">
        <is>
          <t>PRODUCTIVE</t>
        </is>
      </c>
      <c r="G5933" t="inlineStr">
        <is>
          <t>INDUSTRIAL CURING</t>
        </is>
      </c>
      <c r="H5933" t="inlineStr">
        <is>
          <t>OTHER PETROLEUM</t>
        </is>
      </c>
    </row>
    <row r="5934">
      <c r="A5934" t="n">
        <v>302567</v>
      </c>
      <c r="B5934" t="inlineStr">
        <is>
          <t>REFERENCE ELECTRIFICATION - MODERATE TECHNOLOGY ADVANCEMENT</t>
        </is>
      </c>
      <c r="C5934" t="n">
        <v>2022</v>
      </c>
      <c r="D5934" t="inlineStr">
        <is>
          <t>INDUSTRIAL INDUCTION FURNACE_CURING</t>
        </is>
      </c>
      <c r="E5934" t="inlineStr">
        <is>
          <t>COLORADO</t>
        </is>
      </c>
      <c r="F5934" t="inlineStr">
        <is>
          <t>PRODUCTIVE</t>
        </is>
      </c>
      <c r="G5934" t="inlineStr">
        <is>
          <t>INDUSTRIAL CURING</t>
        </is>
      </c>
      <c r="H5934" t="inlineStr">
        <is>
          <t>ELECTRICITY</t>
        </is>
      </c>
      <c r="I5934" t="n">
        <v>0</v>
      </c>
    </row>
    <row r="5935">
      <c r="A5935" t="n">
        <v>302568</v>
      </c>
      <c r="B5935" t="inlineStr">
        <is>
          <t>REFERENCE ELECTRIFICATION - MODERATE TECHNOLOGY ADVANCEMENT</t>
        </is>
      </c>
      <c r="C5935" t="n">
        <v>2022</v>
      </c>
      <c r="D5935" t="inlineStr">
        <is>
          <t>INDUSTRIAL INDUCTION FURNACE_CURING</t>
        </is>
      </c>
      <c r="E5935" t="inlineStr">
        <is>
          <t>COLORADO</t>
        </is>
      </c>
      <c r="F5935" t="inlineStr">
        <is>
          <t>PRODUCTIVE</t>
        </is>
      </c>
      <c r="G5935" t="inlineStr">
        <is>
          <t>INDUSTRIAL CURING</t>
        </is>
      </c>
      <c r="H5935" t="inlineStr">
        <is>
          <t>DIESEL FUEL</t>
        </is>
      </c>
    </row>
    <row r="5936">
      <c r="A5936" t="n">
        <v>302569</v>
      </c>
      <c r="B5936" t="inlineStr">
        <is>
          <t>REFERENCE ELECTRIFICATION - MODERATE TECHNOLOGY ADVANCEMENT</t>
        </is>
      </c>
      <c r="C5936" t="n">
        <v>2022</v>
      </c>
      <c r="D5936" t="inlineStr">
        <is>
          <t>INDUSTRIAL INDUCTION FURNACE_CURING</t>
        </is>
      </c>
      <c r="E5936" t="inlineStr">
        <is>
          <t>COLORADO</t>
        </is>
      </c>
      <c r="F5936" t="inlineStr">
        <is>
          <t>PRODUCTIVE</t>
        </is>
      </c>
      <c r="G5936" t="inlineStr">
        <is>
          <t>INDUSTRIAL CURING</t>
        </is>
      </c>
      <c r="H5936" t="inlineStr">
        <is>
          <t>PIPELINE GAS</t>
        </is>
      </c>
    </row>
    <row r="5937">
      <c r="A5937" t="n">
        <v>302570</v>
      </c>
      <c r="B5937" t="inlineStr">
        <is>
          <t>REFERENCE ELECTRIFICATION - MODERATE TECHNOLOGY ADVANCEMENT</t>
        </is>
      </c>
      <c r="C5937" t="n">
        <v>2022</v>
      </c>
      <c r="D5937" t="inlineStr">
        <is>
          <t>INDUSTRIAL INDUCTION FURNACE_CURING</t>
        </is>
      </c>
      <c r="E5937" t="inlineStr">
        <is>
          <t>COLORADO</t>
        </is>
      </c>
      <c r="F5937" t="inlineStr">
        <is>
          <t>PRODUCTIVE</t>
        </is>
      </c>
      <c r="G5937" t="inlineStr">
        <is>
          <t>INDUSTRIAL CURING</t>
        </is>
      </c>
      <c r="H5937" t="inlineStr">
        <is>
          <t>BIOMASS - WOOD</t>
        </is>
      </c>
    </row>
    <row r="5938">
      <c r="A5938" t="n">
        <v>302571</v>
      </c>
      <c r="B5938" t="inlineStr">
        <is>
          <t>REFERENCE ELECTRIFICATION - MODERATE TECHNOLOGY ADVANCEMENT</t>
        </is>
      </c>
      <c r="C5938" t="n">
        <v>2022</v>
      </c>
      <c r="D5938" t="inlineStr">
        <is>
          <t>INDUSTRIAL INDUCTION FURNACE_CURING</t>
        </is>
      </c>
      <c r="E5938" t="inlineStr">
        <is>
          <t>COLORADO</t>
        </is>
      </c>
      <c r="F5938" t="inlineStr">
        <is>
          <t>PRODUCTIVE</t>
        </is>
      </c>
      <c r="G5938" t="inlineStr">
        <is>
          <t>INDUSTRIAL CURING</t>
        </is>
      </c>
      <c r="H5938" t="inlineStr">
        <is>
          <t>RESIDUAL FUEL OIL</t>
        </is>
      </c>
    </row>
    <row r="5939">
      <c r="A5939" t="n">
        <v>302572</v>
      </c>
      <c r="B5939" t="inlineStr">
        <is>
          <t>REFERENCE ELECTRIFICATION - MODERATE TECHNOLOGY ADVANCEMENT</t>
        </is>
      </c>
      <c r="C5939" t="n">
        <v>2022</v>
      </c>
      <c r="D5939" t="inlineStr">
        <is>
          <t>INDUSTRIAL INDUCTION FURNACE_CURING</t>
        </is>
      </c>
      <c r="E5939" t="inlineStr">
        <is>
          <t>COLORADO</t>
        </is>
      </c>
      <c r="F5939" t="inlineStr">
        <is>
          <t>PRODUCTIVE</t>
        </is>
      </c>
      <c r="G5939" t="inlineStr">
        <is>
          <t>INDUSTRIAL CURING</t>
        </is>
      </c>
      <c r="H5939" t="inlineStr">
        <is>
          <t>COAL</t>
        </is>
      </c>
    </row>
    <row r="5940">
      <c r="A5940" t="n">
        <v>302573</v>
      </c>
      <c r="B5940" t="inlineStr">
        <is>
          <t>REFERENCE ELECTRIFICATION - MODERATE TECHNOLOGY ADVANCEMENT</t>
        </is>
      </c>
      <c r="C5940" t="n">
        <v>2022</v>
      </c>
      <c r="D5940" t="inlineStr">
        <is>
          <t>INDUSTRIAL INDUCTION FURNACE_CURING</t>
        </is>
      </c>
      <c r="E5940" t="inlineStr">
        <is>
          <t>COLORADO</t>
        </is>
      </c>
      <c r="F5940" t="inlineStr">
        <is>
          <t>PRODUCTIVE</t>
        </is>
      </c>
      <c r="G5940" t="inlineStr">
        <is>
          <t>INDUSTRIAL CURING</t>
        </is>
      </c>
      <c r="H5940" t="inlineStr">
        <is>
          <t>OTHER PETROLEUM</t>
        </is>
      </c>
    </row>
    <row r="5941">
      <c r="A5941" t="n">
        <v>302924</v>
      </c>
      <c r="B5941" t="inlineStr">
        <is>
          <t>REFERENCE ELECTRIFICATION - MODERATE TECHNOLOGY ADVANCEMENT</t>
        </is>
      </c>
      <c r="C5941" t="n">
        <v>2022</v>
      </c>
      <c r="D5941" t="inlineStr">
        <is>
          <t>INDUSTRIAL PROCESS HEAT  - HEAT PUMP_CURING</t>
        </is>
      </c>
      <c r="E5941" t="inlineStr">
        <is>
          <t>COLORADO</t>
        </is>
      </c>
      <c r="F5941" t="inlineStr">
        <is>
          <t>PRODUCTIVE</t>
        </is>
      </c>
      <c r="G5941" t="inlineStr">
        <is>
          <t>INDUSTRIAL CURING</t>
        </is>
      </c>
      <c r="H5941" t="inlineStr">
        <is>
          <t>ELECTRICITY</t>
        </is>
      </c>
      <c r="I5941" t="n">
        <v>0</v>
      </c>
    </row>
    <row r="5942">
      <c r="A5942" t="n">
        <v>302925</v>
      </c>
      <c r="B5942" t="inlineStr">
        <is>
          <t>REFERENCE ELECTRIFICATION - MODERATE TECHNOLOGY ADVANCEMENT</t>
        </is>
      </c>
      <c r="C5942" t="n">
        <v>2022</v>
      </c>
      <c r="D5942" t="inlineStr">
        <is>
          <t>INDUSTRIAL PROCESS HEAT  - HEAT PUMP_CURING</t>
        </is>
      </c>
      <c r="E5942" t="inlineStr">
        <is>
          <t>COLORADO</t>
        </is>
      </c>
      <c r="F5942" t="inlineStr">
        <is>
          <t>PRODUCTIVE</t>
        </is>
      </c>
      <c r="G5942" t="inlineStr">
        <is>
          <t>INDUSTRIAL CURING</t>
        </is>
      </c>
      <c r="H5942" t="inlineStr">
        <is>
          <t>DIESEL FUEL</t>
        </is>
      </c>
    </row>
    <row r="5943">
      <c r="A5943" t="n">
        <v>302926</v>
      </c>
      <c r="B5943" t="inlineStr">
        <is>
          <t>REFERENCE ELECTRIFICATION - MODERATE TECHNOLOGY ADVANCEMENT</t>
        </is>
      </c>
      <c r="C5943" t="n">
        <v>2022</v>
      </c>
      <c r="D5943" t="inlineStr">
        <is>
          <t>INDUSTRIAL PROCESS HEAT  - HEAT PUMP_CURING</t>
        </is>
      </c>
      <c r="E5943" t="inlineStr">
        <is>
          <t>COLORADO</t>
        </is>
      </c>
      <c r="F5943" t="inlineStr">
        <is>
          <t>PRODUCTIVE</t>
        </is>
      </c>
      <c r="G5943" t="inlineStr">
        <is>
          <t>INDUSTRIAL CURING</t>
        </is>
      </c>
      <c r="H5943" t="inlineStr">
        <is>
          <t>PIPELINE GAS</t>
        </is>
      </c>
    </row>
    <row r="5944">
      <c r="A5944" t="n">
        <v>302927</v>
      </c>
      <c r="B5944" t="inlineStr">
        <is>
          <t>REFERENCE ELECTRIFICATION - MODERATE TECHNOLOGY ADVANCEMENT</t>
        </is>
      </c>
      <c r="C5944" t="n">
        <v>2022</v>
      </c>
      <c r="D5944" t="inlineStr">
        <is>
          <t>INDUSTRIAL PROCESS HEAT  - HEAT PUMP_CURING</t>
        </is>
      </c>
      <c r="E5944" t="inlineStr">
        <is>
          <t>COLORADO</t>
        </is>
      </c>
      <c r="F5944" t="inlineStr">
        <is>
          <t>PRODUCTIVE</t>
        </is>
      </c>
      <c r="G5944" t="inlineStr">
        <is>
          <t>INDUSTRIAL CURING</t>
        </is>
      </c>
      <c r="H5944" t="inlineStr">
        <is>
          <t>BIOMASS - WOOD</t>
        </is>
      </c>
    </row>
    <row r="5945">
      <c r="A5945" t="n">
        <v>302928</v>
      </c>
      <c r="B5945" t="inlineStr">
        <is>
          <t>REFERENCE ELECTRIFICATION - MODERATE TECHNOLOGY ADVANCEMENT</t>
        </is>
      </c>
      <c r="C5945" t="n">
        <v>2022</v>
      </c>
      <c r="D5945" t="inlineStr">
        <is>
          <t>INDUSTRIAL PROCESS HEAT  - HEAT PUMP_CURING</t>
        </is>
      </c>
      <c r="E5945" t="inlineStr">
        <is>
          <t>COLORADO</t>
        </is>
      </c>
      <c r="F5945" t="inlineStr">
        <is>
          <t>PRODUCTIVE</t>
        </is>
      </c>
      <c r="G5945" t="inlineStr">
        <is>
          <t>INDUSTRIAL CURING</t>
        </is>
      </c>
      <c r="H5945" t="inlineStr">
        <is>
          <t>RESIDUAL FUEL OIL</t>
        </is>
      </c>
    </row>
    <row r="5946">
      <c r="A5946" t="n">
        <v>302929</v>
      </c>
      <c r="B5946" t="inlineStr">
        <is>
          <t>REFERENCE ELECTRIFICATION - MODERATE TECHNOLOGY ADVANCEMENT</t>
        </is>
      </c>
      <c r="C5946" t="n">
        <v>2022</v>
      </c>
      <c r="D5946" t="inlineStr">
        <is>
          <t>INDUSTRIAL PROCESS HEAT  - HEAT PUMP_CURING</t>
        </is>
      </c>
      <c r="E5946" t="inlineStr">
        <is>
          <t>COLORADO</t>
        </is>
      </c>
      <c r="F5946" t="inlineStr">
        <is>
          <t>PRODUCTIVE</t>
        </is>
      </c>
      <c r="G5946" t="inlineStr">
        <is>
          <t>INDUSTRIAL CURING</t>
        </is>
      </c>
      <c r="H5946" t="inlineStr">
        <is>
          <t>COAL</t>
        </is>
      </c>
    </row>
    <row r="5947">
      <c r="A5947" t="n">
        <v>302930</v>
      </c>
      <c r="B5947" t="inlineStr">
        <is>
          <t>REFERENCE ELECTRIFICATION - MODERATE TECHNOLOGY ADVANCEMENT</t>
        </is>
      </c>
      <c r="C5947" t="n">
        <v>2022</v>
      </c>
      <c r="D5947" t="inlineStr">
        <is>
          <t>INDUSTRIAL PROCESS HEAT  - HEAT PUMP_CURING</t>
        </is>
      </c>
      <c r="E5947" t="inlineStr">
        <is>
          <t>COLORADO</t>
        </is>
      </c>
      <c r="F5947" t="inlineStr">
        <is>
          <t>PRODUCTIVE</t>
        </is>
      </c>
      <c r="G5947" t="inlineStr">
        <is>
          <t>INDUSTRIAL CURING</t>
        </is>
      </c>
      <c r="H5947" t="inlineStr">
        <is>
          <t>OTHER PETROLEUM</t>
        </is>
      </c>
    </row>
    <row r="5948">
      <c r="A5948" t="n">
        <v>303281</v>
      </c>
      <c r="B5948" t="inlineStr">
        <is>
          <t>REFERENCE ELECTRIFICATION - MODERATE TECHNOLOGY ADVANCEMENT</t>
        </is>
      </c>
      <c r="C5948" t="n">
        <v>2022</v>
      </c>
      <c r="D5948" t="inlineStr">
        <is>
          <t>INDUSTRIAL DISTILLATE OVEN/FURNACE_CURING</t>
        </is>
      </c>
      <c r="E5948" t="inlineStr">
        <is>
          <t>COLORADO</t>
        </is>
      </c>
      <c r="F5948" t="inlineStr">
        <is>
          <t>PRODUCTIVE</t>
        </is>
      </c>
      <c r="G5948" t="inlineStr">
        <is>
          <t>INDUSTRIAL CURING</t>
        </is>
      </c>
      <c r="H5948" t="inlineStr">
        <is>
          <t>ELECTRICITY</t>
        </is>
      </c>
    </row>
    <row r="5949">
      <c r="A5949" t="n">
        <v>303282</v>
      </c>
      <c r="B5949" t="inlineStr">
        <is>
          <t>REFERENCE ELECTRIFICATION - MODERATE TECHNOLOGY ADVANCEMENT</t>
        </is>
      </c>
      <c r="C5949" t="n">
        <v>2022</v>
      </c>
      <c r="D5949" t="inlineStr">
        <is>
          <t>INDUSTRIAL DISTILLATE OVEN/FURNACE_CURING</t>
        </is>
      </c>
      <c r="E5949" t="inlineStr">
        <is>
          <t>COLORADO</t>
        </is>
      </c>
      <c r="F5949" t="inlineStr">
        <is>
          <t>PRODUCTIVE</t>
        </is>
      </c>
      <c r="G5949" t="inlineStr">
        <is>
          <t>INDUSTRIAL CURING</t>
        </is>
      </c>
      <c r="H5949" t="inlineStr">
        <is>
          <t>DIESEL FUEL</t>
        </is>
      </c>
      <c r="I5949" t="n">
        <v>710.937458113085</v>
      </c>
    </row>
    <row r="5950">
      <c r="A5950" t="n">
        <v>303283</v>
      </c>
      <c r="B5950" t="inlineStr">
        <is>
          <t>REFERENCE ELECTRIFICATION - MODERATE TECHNOLOGY ADVANCEMENT</t>
        </is>
      </c>
      <c r="C5950" t="n">
        <v>2022</v>
      </c>
      <c r="D5950" t="inlineStr">
        <is>
          <t>INDUSTRIAL DISTILLATE OVEN/FURNACE_CURING</t>
        </is>
      </c>
      <c r="E5950" t="inlineStr">
        <is>
          <t>COLORADO</t>
        </is>
      </c>
      <c r="F5950" t="inlineStr">
        <is>
          <t>PRODUCTIVE</t>
        </is>
      </c>
      <c r="G5950" t="inlineStr">
        <is>
          <t>INDUSTRIAL CURING</t>
        </is>
      </c>
      <c r="H5950" t="inlineStr">
        <is>
          <t>PIPELINE GAS</t>
        </is>
      </c>
    </row>
    <row r="5951">
      <c r="A5951" t="n">
        <v>303284</v>
      </c>
      <c r="B5951" t="inlineStr">
        <is>
          <t>REFERENCE ELECTRIFICATION - MODERATE TECHNOLOGY ADVANCEMENT</t>
        </is>
      </c>
      <c r="C5951" t="n">
        <v>2022</v>
      </c>
      <c r="D5951" t="inlineStr">
        <is>
          <t>INDUSTRIAL DISTILLATE OVEN/FURNACE_CURING</t>
        </is>
      </c>
      <c r="E5951" t="inlineStr">
        <is>
          <t>COLORADO</t>
        </is>
      </c>
      <c r="F5951" t="inlineStr">
        <is>
          <t>PRODUCTIVE</t>
        </is>
      </c>
      <c r="G5951" t="inlineStr">
        <is>
          <t>INDUSTRIAL CURING</t>
        </is>
      </c>
      <c r="H5951" t="inlineStr">
        <is>
          <t>BIOMASS - WOOD</t>
        </is>
      </c>
    </row>
    <row r="5952">
      <c r="A5952" t="n">
        <v>303285</v>
      </c>
      <c r="B5952" t="inlineStr">
        <is>
          <t>REFERENCE ELECTRIFICATION - MODERATE TECHNOLOGY ADVANCEMENT</t>
        </is>
      </c>
      <c r="C5952" t="n">
        <v>2022</v>
      </c>
      <c r="D5952" t="inlineStr">
        <is>
          <t>INDUSTRIAL DISTILLATE OVEN/FURNACE_CURING</t>
        </is>
      </c>
      <c r="E5952" t="inlineStr">
        <is>
          <t>COLORADO</t>
        </is>
      </c>
      <c r="F5952" t="inlineStr">
        <is>
          <t>PRODUCTIVE</t>
        </is>
      </c>
      <c r="G5952" t="inlineStr">
        <is>
          <t>INDUSTRIAL CURING</t>
        </is>
      </c>
      <c r="H5952" t="inlineStr">
        <is>
          <t>RESIDUAL FUEL OIL</t>
        </is>
      </c>
    </row>
    <row r="5953">
      <c r="A5953" t="n">
        <v>303286</v>
      </c>
      <c r="B5953" t="inlineStr">
        <is>
          <t>REFERENCE ELECTRIFICATION - MODERATE TECHNOLOGY ADVANCEMENT</t>
        </is>
      </c>
      <c r="C5953" t="n">
        <v>2022</v>
      </c>
      <c r="D5953" t="inlineStr">
        <is>
          <t>INDUSTRIAL DISTILLATE OVEN/FURNACE_CURING</t>
        </is>
      </c>
      <c r="E5953" t="inlineStr">
        <is>
          <t>COLORADO</t>
        </is>
      </c>
      <c r="F5953" t="inlineStr">
        <is>
          <t>PRODUCTIVE</t>
        </is>
      </c>
      <c r="G5953" t="inlineStr">
        <is>
          <t>INDUSTRIAL CURING</t>
        </is>
      </c>
      <c r="H5953" t="inlineStr">
        <is>
          <t>COAL</t>
        </is>
      </c>
    </row>
    <row r="5954">
      <c r="A5954" t="n">
        <v>303287</v>
      </c>
      <c r="B5954" t="inlineStr">
        <is>
          <t>REFERENCE ELECTRIFICATION - MODERATE TECHNOLOGY ADVANCEMENT</t>
        </is>
      </c>
      <c r="C5954" t="n">
        <v>2022</v>
      </c>
      <c r="D5954" t="inlineStr">
        <is>
          <t>INDUSTRIAL DISTILLATE OVEN/FURNACE_CURING</t>
        </is>
      </c>
      <c r="E5954" t="inlineStr">
        <is>
          <t>COLORADO</t>
        </is>
      </c>
      <c r="F5954" t="inlineStr">
        <is>
          <t>PRODUCTIVE</t>
        </is>
      </c>
      <c r="G5954" t="inlineStr">
        <is>
          <t>INDUSTRIAL CURING</t>
        </is>
      </c>
      <c r="H5954" t="inlineStr">
        <is>
          <t>OTHER PETROLEUM</t>
        </is>
      </c>
    </row>
    <row r="5955">
      <c r="A5955" t="n">
        <v>303638</v>
      </c>
      <c r="B5955" t="inlineStr">
        <is>
          <t>REFERENCE ELECTRIFICATION - MODERATE TECHNOLOGY ADVANCEMENT</t>
        </is>
      </c>
      <c r="C5955" t="n">
        <v>2022</v>
      </c>
      <c r="D5955" t="inlineStr">
        <is>
          <t>INDUSTRIAL LPG OVEN/FURNACE_CURING</t>
        </is>
      </c>
      <c r="E5955" t="inlineStr">
        <is>
          <t>COLORADO</t>
        </is>
      </c>
      <c r="F5955" t="inlineStr">
        <is>
          <t>PRODUCTIVE</t>
        </is>
      </c>
      <c r="G5955" t="inlineStr">
        <is>
          <t>INDUSTRIAL CURING</t>
        </is>
      </c>
      <c r="H5955" t="inlineStr">
        <is>
          <t>ELECTRICITY</t>
        </is>
      </c>
    </row>
    <row r="5956">
      <c r="A5956" t="n">
        <v>303639</v>
      </c>
      <c r="B5956" t="inlineStr">
        <is>
          <t>REFERENCE ELECTRIFICATION - MODERATE TECHNOLOGY ADVANCEMENT</t>
        </is>
      </c>
      <c r="C5956" t="n">
        <v>2022</v>
      </c>
      <c r="D5956" t="inlineStr">
        <is>
          <t>INDUSTRIAL LPG OVEN/FURNACE_CURING</t>
        </is>
      </c>
      <c r="E5956" t="inlineStr">
        <is>
          <t>COLORADO</t>
        </is>
      </c>
      <c r="F5956" t="inlineStr">
        <is>
          <t>PRODUCTIVE</t>
        </is>
      </c>
      <c r="G5956" t="inlineStr">
        <is>
          <t>INDUSTRIAL CURING</t>
        </is>
      </c>
      <c r="H5956" t="inlineStr">
        <is>
          <t>DIESEL FUEL</t>
        </is>
      </c>
    </row>
    <row r="5957">
      <c r="A5957" t="n">
        <v>303640</v>
      </c>
      <c r="B5957" t="inlineStr">
        <is>
          <t>REFERENCE ELECTRIFICATION - MODERATE TECHNOLOGY ADVANCEMENT</t>
        </is>
      </c>
      <c r="C5957" t="n">
        <v>2022</v>
      </c>
      <c r="D5957" t="inlineStr">
        <is>
          <t>INDUSTRIAL LPG OVEN/FURNACE_CURING</t>
        </is>
      </c>
      <c r="E5957" t="inlineStr">
        <is>
          <t>COLORADO</t>
        </is>
      </c>
      <c r="F5957" t="inlineStr">
        <is>
          <t>PRODUCTIVE</t>
        </is>
      </c>
      <c r="G5957" t="inlineStr">
        <is>
          <t>INDUSTRIAL CURING</t>
        </is>
      </c>
      <c r="H5957" t="inlineStr">
        <is>
          <t>PIPELINE GAS</t>
        </is>
      </c>
    </row>
    <row r="5958">
      <c r="A5958" t="n">
        <v>303641</v>
      </c>
      <c r="B5958" t="inlineStr">
        <is>
          <t>REFERENCE ELECTRIFICATION - MODERATE TECHNOLOGY ADVANCEMENT</t>
        </is>
      </c>
      <c r="C5958" t="n">
        <v>2022</v>
      </c>
      <c r="D5958" t="inlineStr">
        <is>
          <t>INDUSTRIAL LPG OVEN/FURNACE_CURING</t>
        </is>
      </c>
      <c r="E5958" t="inlineStr">
        <is>
          <t>COLORADO</t>
        </is>
      </c>
      <c r="F5958" t="inlineStr">
        <is>
          <t>PRODUCTIVE</t>
        </is>
      </c>
      <c r="G5958" t="inlineStr">
        <is>
          <t>INDUSTRIAL CURING</t>
        </is>
      </c>
      <c r="H5958" t="inlineStr">
        <is>
          <t>BIOMASS - WOOD</t>
        </is>
      </c>
      <c r="I5958" t="n">
        <v>0</v>
      </c>
    </row>
    <row r="5959">
      <c r="A5959" t="n">
        <v>303642</v>
      </c>
      <c r="B5959" t="inlineStr">
        <is>
          <t>REFERENCE ELECTRIFICATION - MODERATE TECHNOLOGY ADVANCEMENT</t>
        </is>
      </c>
      <c r="C5959" t="n">
        <v>2022</v>
      </c>
      <c r="D5959" t="inlineStr">
        <is>
          <t>INDUSTRIAL LPG OVEN/FURNACE_CURING</t>
        </is>
      </c>
      <c r="E5959" t="inlineStr">
        <is>
          <t>COLORADO</t>
        </is>
      </c>
      <c r="F5959" t="inlineStr">
        <is>
          <t>PRODUCTIVE</t>
        </is>
      </c>
      <c r="G5959" t="inlineStr">
        <is>
          <t>INDUSTRIAL CURING</t>
        </is>
      </c>
      <c r="H5959" t="inlineStr">
        <is>
          <t>RESIDUAL FUEL OIL</t>
        </is>
      </c>
    </row>
    <row r="5960">
      <c r="A5960" t="n">
        <v>303643</v>
      </c>
      <c r="B5960" t="inlineStr">
        <is>
          <t>REFERENCE ELECTRIFICATION - MODERATE TECHNOLOGY ADVANCEMENT</t>
        </is>
      </c>
      <c r="C5960" t="n">
        <v>2022</v>
      </c>
      <c r="D5960" t="inlineStr">
        <is>
          <t>INDUSTRIAL LPG OVEN/FURNACE_CURING</t>
        </is>
      </c>
      <c r="E5960" t="inlineStr">
        <is>
          <t>COLORADO</t>
        </is>
      </c>
      <c r="F5960" t="inlineStr">
        <is>
          <t>PRODUCTIVE</t>
        </is>
      </c>
      <c r="G5960" t="inlineStr">
        <is>
          <t>INDUSTRIAL CURING</t>
        </is>
      </c>
      <c r="H5960" t="inlineStr">
        <is>
          <t>COAL</t>
        </is>
      </c>
    </row>
    <row r="5961">
      <c r="A5961" t="n">
        <v>303644</v>
      </c>
      <c r="B5961" t="inlineStr">
        <is>
          <t>REFERENCE ELECTRIFICATION - MODERATE TECHNOLOGY ADVANCEMENT</t>
        </is>
      </c>
      <c r="C5961" t="n">
        <v>2022</v>
      </c>
      <c r="D5961" t="inlineStr">
        <is>
          <t>INDUSTRIAL LPG OVEN/FURNACE_CURING</t>
        </is>
      </c>
      <c r="E5961" t="inlineStr">
        <is>
          <t>COLORADO</t>
        </is>
      </c>
      <c r="F5961" t="inlineStr">
        <is>
          <t>PRODUCTIVE</t>
        </is>
      </c>
      <c r="G5961" t="inlineStr">
        <is>
          <t>INDUSTRIAL CURING</t>
        </is>
      </c>
      <c r="H5961" t="inlineStr">
        <is>
          <t>OTHER PETROLEUM</t>
        </is>
      </c>
    </row>
    <row r="5962">
      <c r="A5962" t="n">
        <v>303995</v>
      </c>
      <c r="B5962" t="inlineStr">
        <is>
          <t>REFERENCE ELECTRIFICATION - MODERATE TECHNOLOGY ADVANCEMENT</t>
        </is>
      </c>
      <c r="C5962" t="n">
        <v>2022</v>
      </c>
      <c r="D5962" t="inlineStr">
        <is>
          <t>INDUSTRIAL GAS OVEN/FURNACE_CURING</t>
        </is>
      </c>
      <c r="E5962" t="inlineStr">
        <is>
          <t>COLORADO</t>
        </is>
      </c>
      <c r="F5962" t="inlineStr">
        <is>
          <t>PRODUCTIVE</t>
        </is>
      </c>
      <c r="G5962" t="inlineStr">
        <is>
          <t>INDUSTRIAL CURING</t>
        </is>
      </c>
      <c r="H5962" t="inlineStr">
        <is>
          <t>ELECTRICITY</t>
        </is>
      </c>
    </row>
    <row r="5963">
      <c r="A5963" t="n">
        <v>303996</v>
      </c>
      <c r="B5963" t="inlineStr">
        <is>
          <t>REFERENCE ELECTRIFICATION - MODERATE TECHNOLOGY ADVANCEMENT</t>
        </is>
      </c>
      <c r="C5963" t="n">
        <v>2022</v>
      </c>
      <c r="D5963" t="inlineStr">
        <is>
          <t>INDUSTRIAL GAS OVEN/FURNACE_CURING</t>
        </is>
      </c>
      <c r="E5963" t="inlineStr">
        <is>
          <t>COLORADO</t>
        </is>
      </c>
      <c r="F5963" t="inlineStr">
        <is>
          <t>PRODUCTIVE</t>
        </is>
      </c>
      <c r="G5963" t="inlineStr">
        <is>
          <t>INDUSTRIAL CURING</t>
        </is>
      </c>
      <c r="H5963" t="inlineStr">
        <is>
          <t>DIESEL FUEL</t>
        </is>
      </c>
    </row>
    <row r="5964">
      <c r="A5964" t="n">
        <v>303997</v>
      </c>
      <c r="B5964" t="inlineStr">
        <is>
          <t>REFERENCE ELECTRIFICATION - MODERATE TECHNOLOGY ADVANCEMENT</t>
        </is>
      </c>
      <c r="C5964" t="n">
        <v>2022</v>
      </c>
      <c r="D5964" t="inlineStr">
        <is>
          <t>INDUSTRIAL GAS OVEN/FURNACE_CURING</t>
        </is>
      </c>
      <c r="E5964" t="inlineStr">
        <is>
          <t>COLORADO</t>
        </is>
      </c>
      <c r="F5964" t="inlineStr">
        <is>
          <t>PRODUCTIVE</t>
        </is>
      </c>
      <c r="G5964" t="inlineStr">
        <is>
          <t>INDUSTRIAL CURING</t>
        </is>
      </c>
      <c r="H5964" t="inlineStr">
        <is>
          <t>PIPELINE GAS</t>
        </is>
      </c>
      <c r="I5964" t="n">
        <v>451158.00364096</v>
      </c>
    </row>
    <row r="5965">
      <c r="A5965" t="n">
        <v>303998</v>
      </c>
      <c r="B5965" t="inlineStr">
        <is>
          <t>REFERENCE ELECTRIFICATION - MODERATE TECHNOLOGY ADVANCEMENT</t>
        </is>
      </c>
      <c r="C5965" t="n">
        <v>2022</v>
      </c>
      <c r="D5965" t="inlineStr">
        <is>
          <t>INDUSTRIAL GAS OVEN/FURNACE_CURING</t>
        </is>
      </c>
      <c r="E5965" t="inlineStr">
        <is>
          <t>COLORADO</t>
        </is>
      </c>
      <c r="F5965" t="inlineStr">
        <is>
          <t>PRODUCTIVE</t>
        </is>
      </c>
      <c r="G5965" t="inlineStr">
        <is>
          <t>INDUSTRIAL CURING</t>
        </is>
      </c>
      <c r="H5965" t="inlineStr">
        <is>
          <t>BIOMASS - WOOD</t>
        </is>
      </c>
    </row>
    <row r="5966">
      <c r="A5966" t="n">
        <v>303999</v>
      </c>
      <c r="B5966" t="inlineStr">
        <is>
          <t>REFERENCE ELECTRIFICATION - MODERATE TECHNOLOGY ADVANCEMENT</t>
        </is>
      </c>
      <c r="C5966" t="n">
        <v>2022</v>
      </c>
      <c r="D5966" t="inlineStr">
        <is>
          <t>INDUSTRIAL GAS OVEN/FURNACE_CURING</t>
        </is>
      </c>
      <c r="E5966" t="inlineStr">
        <is>
          <t>COLORADO</t>
        </is>
      </c>
      <c r="F5966" t="inlineStr">
        <is>
          <t>PRODUCTIVE</t>
        </is>
      </c>
      <c r="G5966" t="inlineStr">
        <is>
          <t>INDUSTRIAL CURING</t>
        </is>
      </c>
      <c r="H5966" t="inlineStr">
        <is>
          <t>RESIDUAL FUEL OIL</t>
        </is>
      </c>
    </row>
    <row r="5967">
      <c r="A5967" t="n">
        <v>304000</v>
      </c>
      <c r="B5967" t="inlineStr">
        <is>
          <t>REFERENCE ELECTRIFICATION - MODERATE TECHNOLOGY ADVANCEMENT</t>
        </is>
      </c>
      <c r="C5967" t="n">
        <v>2022</v>
      </c>
      <c r="D5967" t="inlineStr">
        <is>
          <t>INDUSTRIAL GAS OVEN/FURNACE_CURING</t>
        </is>
      </c>
      <c r="E5967" t="inlineStr">
        <is>
          <t>COLORADO</t>
        </is>
      </c>
      <c r="F5967" t="inlineStr">
        <is>
          <t>PRODUCTIVE</t>
        </is>
      </c>
      <c r="G5967" t="inlineStr">
        <is>
          <t>INDUSTRIAL CURING</t>
        </is>
      </c>
      <c r="H5967" t="inlineStr">
        <is>
          <t>COAL</t>
        </is>
      </c>
    </row>
    <row r="5968">
      <c r="A5968" t="n">
        <v>304001</v>
      </c>
      <c r="B5968" t="inlineStr">
        <is>
          <t>REFERENCE ELECTRIFICATION - MODERATE TECHNOLOGY ADVANCEMENT</t>
        </is>
      </c>
      <c r="C5968" t="n">
        <v>2022</v>
      </c>
      <c r="D5968" t="inlineStr">
        <is>
          <t>INDUSTRIAL GAS OVEN/FURNACE_CURING</t>
        </is>
      </c>
      <c r="E5968" t="inlineStr">
        <is>
          <t>COLORADO</t>
        </is>
      </c>
      <c r="F5968" t="inlineStr">
        <is>
          <t>PRODUCTIVE</t>
        </is>
      </c>
      <c r="G5968" t="inlineStr">
        <is>
          <t>INDUSTRIAL CURING</t>
        </is>
      </c>
      <c r="H5968" t="inlineStr">
        <is>
          <t>OTHER PETROLEUM</t>
        </is>
      </c>
    </row>
    <row r="5969">
      <c r="A5969" t="n">
        <v>304352</v>
      </c>
      <c r="B5969" t="inlineStr">
        <is>
          <t>REFERENCE ELECTRIFICATION - MODERATE TECHNOLOGY ADVANCEMENT</t>
        </is>
      </c>
      <c r="C5969" t="n">
        <v>2022</v>
      </c>
      <c r="D5969" t="inlineStr">
        <is>
          <t>INDUSTRIAL OTHER PETROLEUM OVEN/FURNACE_CURING</t>
        </is>
      </c>
      <c r="E5969" t="inlineStr">
        <is>
          <t>COLORADO</t>
        </is>
      </c>
      <c r="F5969" t="inlineStr">
        <is>
          <t>PRODUCTIVE</t>
        </is>
      </c>
      <c r="G5969" t="inlineStr">
        <is>
          <t>INDUSTRIAL CURING</t>
        </is>
      </c>
      <c r="H5969" t="inlineStr">
        <is>
          <t>ELECTRICITY</t>
        </is>
      </c>
    </row>
    <row r="5970">
      <c r="A5970" t="n">
        <v>304353</v>
      </c>
      <c r="B5970" t="inlineStr">
        <is>
          <t>REFERENCE ELECTRIFICATION - MODERATE TECHNOLOGY ADVANCEMENT</t>
        </is>
      </c>
      <c r="C5970" t="n">
        <v>2022</v>
      </c>
      <c r="D5970" t="inlineStr">
        <is>
          <t>INDUSTRIAL OTHER PETROLEUM OVEN/FURNACE_CURING</t>
        </is>
      </c>
      <c r="E5970" t="inlineStr">
        <is>
          <t>COLORADO</t>
        </is>
      </c>
      <c r="F5970" t="inlineStr">
        <is>
          <t>PRODUCTIVE</t>
        </is>
      </c>
      <c r="G5970" t="inlineStr">
        <is>
          <t>INDUSTRIAL CURING</t>
        </is>
      </c>
      <c r="H5970" t="inlineStr">
        <is>
          <t>DIESEL FUEL</t>
        </is>
      </c>
    </row>
    <row r="5971">
      <c r="A5971" t="n">
        <v>304354</v>
      </c>
      <c r="B5971" t="inlineStr">
        <is>
          <t>REFERENCE ELECTRIFICATION - MODERATE TECHNOLOGY ADVANCEMENT</t>
        </is>
      </c>
      <c r="C5971" t="n">
        <v>2022</v>
      </c>
      <c r="D5971" t="inlineStr">
        <is>
          <t>INDUSTRIAL OTHER PETROLEUM OVEN/FURNACE_CURING</t>
        </is>
      </c>
      <c r="E5971" t="inlineStr">
        <is>
          <t>COLORADO</t>
        </is>
      </c>
      <c r="F5971" t="inlineStr">
        <is>
          <t>PRODUCTIVE</t>
        </is>
      </c>
      <c r="G5971" t="inlineStr">
        <is>
          <t>INDUSTRIAL CURING</t>
        </is>
      </c>
      <c r="H5971" t="inlineStr">
        <is>
          <t>PIPELINE GAS</t>
        </is>
      </c>
    </row>
    <row r="5972">
      <c r="A5972" t="n">
        <v>304355</v>
      </c>
      <c r="B5972" t="inlineStr">
        <is>
          <t>REFERENCE ELECTRIFICATION - MODERATE TECHNOLOGY ADVANCEMENT</t>
        </is>
      </c>
      <c r="C5972" t="n">
        <v>2022</v>
      </c>
      <c r="D5972" t="inlineStr">
        <is>
          <t>INDUSTRIAL OTHER PETROLEUM OVEN/FURNACE_CURING</t>
        </is>
      </c>
      <c r="E5972" t="inlineStr">
        <is>
          <t>COLORADO</t>
        </is>
      </c>
      <c r="F5972" t="inlineStr">
        <is>
          <t>PRODUCTIVE</t>
        </is>
      </c>
      <c r="G5972" t="inlineStr">
        <is>
          <t>INDUSTRIAL CURING</t>
        </is>
      </c>
      <c r="H5972" t="inlineStr">
        <is>
          <t>BIOMASS - WOOD</t>
        </is>
      </c>
    </row>
    <row r="5973">
      <c r="A5973" t="n">
        <v>304356</v>
      </c>
      <c r="B5973" t="inlineStr">
        <is>
          <t>REFERENCE ELECTRIFICATION - MODERATE TECHNOLOGY ADVANCEMENT</t>
        </is>
      </c>
      <c r="C5973" t="n">
        <v>2022</v>
      </c>
      <c r="D5973" t="inlineStr">
        <is>
          <t>INDUSTRIAL OTHER PETROLEUM OVEN/FURNACE_CURING</t>
        </is>
      </c>
      <c r="E5973" t="inlineStr">
        <is>
          <t>COLORADO</t>
        </is>
      </c>
      <c r="F5973" t="inlineStr">
        <is>
          <t>PRODUCTIVE</t>
        </is>
      </c>
      <c r="G5973" t="inlineStr">
        <is>
          <t>INDUSTRIAL CURING</t>
        </is>
      </c>
      <c r="H5973" t="inlineStr">
        <is>
          <t>RESIDUAL FUEL OIL</t>
        </is>
      </c>
    </row>
    <row r="5974">
      <c r="A5974" t="n">
        <v>304357</v>
      </c>
      <c r="B5974" t="inlineStr">
        <is>
          <t>REFERENCE ELECTRIFICATION - MODERATE TECHNOLOGY ADVANCEMENT</t>
        </is>
      </c>
      <c r="C5974" t="n">
        <v>2022</v>
      </c>
      <c r="D5974" t="inlineStr">
        <is>
          <t>INDUSTRIAL OTHER PETROLEUM OVEN/FURNACE_CURING</t>
        </is>
      </c>
      <c r="E5974" t="inlineStr">
        <is>
          <t>COLORADO</t>
        </is>
      </c>
      <c r="F5974" t="inlineStr">
        <is>
          <t>PRODUCTIVE</t>
        </is>
      </c>
      <c r="G5974" t="inlineStr">
        <is>
          <t>INDUSTRIAL CURING</t>
        </is>
      </c>
      <c r="H5974" t="inlineStr">
        <is>
          <t>COAL</t>
        </is>
      </c>
    </row>
    <row r="5975">
      <c r="A5975" t="n">
        <v>304358</v>
      </c>
      <c r="B5975" t="inlineStr">
        <is>
          <t>REFERENCE ELECTRIFICATION - MODERATE TECHNOLOGY ADVANCEMENT</t>
        </is>
      </c>
      <c r="C5975" t="n">
        <v>2022</v>
      </c>
      <c r="D5975" t="inlineStr">
        <is>
          <t>INDUSTRIAL OTHER PETROLEUM OVEN/FURNACE_CURING</t>
        </is>
      </c>
      <c r="E5975" t="inlineStr">
        <is>
          <t>COLORADO</t>
        </is>
      </c>
      <c r="F5975" t="inlineStr">
        <is>
          <t>PRODUCTIVE</t>
        </is>
      </c>
      <c r="G5975" t="inlineStr">
        <is>
          <t>INDUSTRIAL CURING</t>
        </is>
      </c>
      <c r="H5975" t="inlineStr">
        <is>
          <t>OTHER PETROLEUM</t>
        </is>
      </c>
      <c r="I5975" t="n">
        <v>0</v>
      </c>
    </row>
    <row r="5976">
      <c r="A5976" t="n">
        <v>304709</v>
      </c>
      <c r="B5976" t="inlineStr">
        <is>
          <t>REFERENCE ELECTRIFICATION - MODERATE TECHNOLOGY ADVANCEMENT</t>
        </is>
      </c>
      <c r="C5976" t="n">
        <v>2022</v>
      </c>
      <c r="D5976" t="inlineStr">
        <is>
          <t>INDUSTRIAL RESIDUAL FUEL OIL OVEN/FURNACE_CURING</t>
        </is>
      </c>
      <c r="E5976" t="inlineStr">
        <is>
          <t>COLORADO</t>
        </is>
      </c>
      <c r="F5976" t="inlineStr">
        <is>
          <t>PRODUCTIVE</t>
        </is>
      </c>
      <c r="G5976" t="inlineStr">
        <is>
          <t>INDUSTRIAL CURING</t>
        </is>
      </c>
      <c r="H5976" t="inlineStr">
        <is>
          <t>ELECTRICITY</t>
        </is>
      </c>
    </row>
    <row r="5977">
      <c r="A5977" t="n">
        <v>304710</v>
      </c>
      <c r="B5977" t="inlineStr">
        <is>
          <t>REFERENCE ELECTRIFICATION - MODERATE TECHNOLOGY ADVANCEMENT</t>
        </is>
      </c>
      <c r="C5977" t="n">
        <v>2022</v>
      </c>
      <c r="D5977" t="inlineStr">
        <is>
          <t>INDUSTRIAL RESIDUAL FUEL OIL OVEN/FURNACE_CURING</t>
        </is>
      </c>
      <c r="E5977" t="inlineStr">
        <is>
          <t>COLORADO</t>
        </is>
      </c>
      <c r="F5977" t="inlineStr">
        <is>
          <t>PRODUCTIVE</t>
        </is>
      </c>
      <c r="G5977" t="inlineStr">
        <is>
          <t>INDUSTRIAL CURING</t>
        </is>
      </c>
      <c r="H5977" t="inlineStr">
        <is>
          <t>DIESEL FUEL</t>
        </is>
      </c>
    </row>
    <row r="5978">
      <c r="A5978" t="n">
        <v>304711</v>
      </c>
      <c r="B5978" t="inlineStr">
        <is>
          <t>REFERENCE ELECTRIFICATION - MODERATE TECHNOLOGY ADVANCEMENT</t>
        </is>
      </c>
      <c r="C5978" t="n">
        <v>2022</v>
      </c>
      <c r="D5978" t="inlineStr">
        <is>
          <t>INDUSTRIAL RESIDUAL FUEL OIL OVEN/FURNACE_CURING</t>
        </is>
      </c>
      <c r="E5978" t="inlineStr">
        <is>
          <t>COLORADO</t>
        </is>
      </c>
      <c r="F5978" t="inlineStr">
        <is>
          <t>PRODUCTIVE</t>
        </is>
      </c>
      <c r="G5978" t="inlineStr">
        <is>
          <t>INDUSTRIAL CURING</t>
        </is>
      </c>
      <c r="H5978" t="inlineStr">
        <is>
          <t>PIPELINE GAS</t>
        </is>
      </c>
    </row>
    <row r="5979">
      <c r="A5979" t="n">
        <v>304712</v>
      </c>
      <c r="B5979" t="inlineStr">
        <is>
          <t>REFERENCE ELECTRIFICATION - MODERATE TECHNOLOGY ADVANCEMENT</t>
        </is>
      </c>
      <c r="C5979" t="n">
        <v>2022</v>
      </c>
      <c r="D5979" t="inlineStr">
        <is>
          <t>INDUSTRIAL RESIDUAL FUEL OIL OVEN/FURNACE_CURING</t>
        </is>
      </c>
      <c r="E5979" t="inlineStr">
        <is>
          <t>COLORADO</t>
        </is>
      </c>
      <c r="F5979" t="inlineStr">
        <is>
          <t>PRODUCTIVE</t>
        </is>
      </c>
      <c r="G5979" t="inlineStr">
        <is>
          <t>INDUSTRIAL CURING</t>
        </is>
      </c>
      <c r="H5979" t="inlineStr">
        <is>
          <t>BIOMASS - WOOD</t>
        </is>
      </c>
    </row>
    <row r="5980">
      <c r="A5980" t="n">
        <v>304713</v>
      </c>
      <c r="B5980" t="inlineStr">
        <is>
          <t>REFERENCE ELECTRIFICATION - MODERATE TECHNOLOGY ADVANCEMENT</t>
        </is>
      </c>
      <c r="C5980" t="n">
        <v>2022</v>
      </c>
      <c r="D5980" t="inlineStr">
        <is>
          <t>INDUSTRIAL RESIDUAL FUEL OIL OVEN/FURNACE_CURING</t>
        </is>
      </c>
      <c r="E5980" t="inlineStr">
        <is>
          <t>COLORADO</t>
        </is>
      </c>
      <c r="F5980" t="inlineStr">
        <is>
          <t>PRODUCTIVE</t>
        </is>
      </c>
      <c r="G5980" t="inlineStr">
        <is>
          <t>INDUSTRIAL CURING</t>
        </is>
      </c>
      <c r="H5980" t="inlineStr">
        <is>
          <t>RESIDUAL FUEL OIL</t>
        </is>
      </c>
      <c r="I5980" t="n">
        <v>0</v>
      </c>
    </row>
    <row r="5981">
      <c r="A5981" t="n">
        <v>304714</v>
      </c>
      <c r="B5981" t="inlineStr">
        <is>
          <t>REFERENCE ELECTRIFICATION - MODERATE TECHNOLOGY ADVANCEMENT</t>
        </is>
      </c>
      <c r="C5981" t="n">
        <v>2022</v>
      </c>
      <c r="D5981" t="inlineStr">
        <is>
          <t>INDUSTRIAL RESIDUAL FUEL OIL OVEN/FURNACE_CURING</t>
        </is>
      </c>
      <c r="E5981" t="inlineStr">
        <is>
          <t>COLORADO</t>
        </is>
      </c>
      <c r="F5981" t="inlineStr">
        <is>
          <t>PRODUCTIVE</t>
        </is>
      </c>
      <c r="G5981" t="inlineStr">
        <is>
          <t>INDUSTRIAL CURING</t>
        </is>
      </c>
      <c r="H5981" t="inlineStr">
        <is>
          <t>COAL</t>
        </is>
      </c>
    </row>
    <row r="5982">
      <c r="A5982" t="n">
        <v>304715</v>
      </c>
      <c r="B5982" t="inlineStr">
        <is>
          <t>REFERENCE ELECTRIFICATION - MODERATE TECHNOLOGY ADVANCEMENT</t>
        </is>
      </c>
      <c r="C5982" t="n">
        <v>2022</v>
      </c>
      <c r="D5982" t="inlineStr">
        <is>
          <t>INDUSTRIAL RESIDUAL FUEL OIL OVEN/FURNACE_CURING</t>
        </is>
      </c>
      <c r="E5982" t="inlineStr">
        <is>
          <t>COLORADO</t>
        </is>
      </c>
      <c r="F5982" t="inlineStr">
        <is>
          <t>PRODUCTIVE</t>
        </is>
      </c>
      <c r="G5982" t="inlineStr">
        <is>
          <t>INDUSTRIAL CURING</t>
        </is>
      </c>
      <c r="H5982" t="inlineStr">
        <is>
          <t>OTHER PETROLEUM</t>
        </is>
      </c>
    </row>
    <row r="5983">
      <c r="A5983" t="n">
        <v>305066</v>
      </c>
      <c r="B5983" t="inlineStr">
        <is>
          <t>REFERENCE ELECTRIFICATION - MODERATE TECHNOLOGY ADVANCEMENT</t>
        </is>
      </c>
      <c r="C5983" t="n">
        <v>2022</v>
      </c>
      <c r="D5983" t="inlineStr">
        <is>
          <t>INDUSTRIAL ELECTRIC RESISTANCE HEAT/MELT_CURING</t>
        </is>
      </c>
      <c r="E5983" t="inlineStr">
        <is>
          <t>COLORADO</t>
        </is>
      </c>
      <c r="F5983" t="inlineStr">
        <is>
          <t>PRODUCTIVE</t>
        </is>
      </c>
      <c r="G5983" t="inlineStr">
        <is>
          <t>INDUSTRIAL CURING</t>
        </is>
      </c>
      <c r="H5983" t="inlineStr">
        <is>
          <t>ELECTRICITY</t>
        </is>
      </c>
      <c r="I5983" t="n">
        <v>0</v>
      </c>
    </row>
    <row r="5984">
      <c r="A5984" t="n">
        <v>305067</v>
      </c>
      <c r="B5984" t="inlineStr">
        <is>
          <t>REFERENCE ELECTRIFICATION - MODERATE TECHNOLOGY ADVANCEMENT</t>
        </is>
      </c>
      <c r="C5984" t="n">
        <v>2022</v>
      </c>
      <c r="D5984" t="inlineStr">
        <is>
          <t>INDUSTRIAL ELECTRIC RESISTANCE HEAT/MELT_CURING</t>
        </is>
      </c>
      <c r="E5984" t="inlineStr">
        <is>
          <t>COLORADO</t>
        </is>
      </c>
      <c r="F5984" t="inlineStr">
        <is>
          <t>PRODUCTIVE</t>
        </is>
      </c>
      <c r="G5984" t="inlineStr">
        <is>
          <t>INDUSTRIAL CURING</t>
        </is>
      </c>
      <c r="H5984" t="inlineStr">
        <is>
          <t>DIESEL FUEL</t>
        </is>
      </c>
    </row>
    <row r="5985">
      <c r="A5985" t="n">
        <v>305068</v>
      </c>
      <c r="B5985" t="inlineStr">
        <is>
          <t>REFERENCE ELECTRIFICATION - MODERATE TECHNOLOGY ADVANCEMENT</t>
        </is>
      </c>
      <c r="C5985" t="n">
        <v>2022</v>
      </c>
      <c r="D5985" t="inlineStr">
        <is>
          <t>INDUSTRIAL ELECTRIC RESISTANCE HEAT/MELT_CURING</t>
        </is>
      </c>
      <c r="E5985" t="inlineStr">
        <is>
          <t>COLORADO</t>
        </is>
      </c>
      <c r="F5985" t="inlineStr">
        <is>
          <t>PRODUCTIVE</t>
        </is>
      </c>
      <c r="G5985" t="inlineStr">
        <is>
          <t>INDUSTRIAL CURING</t>
        </is>
      </c>
      <c r="H5985" t="inlineStr">
        <is>
          <t>PIPELINE GAS</t>
        </is>
      </c>
    </row>
    <row r="5986">
      <c r="A5986" t="n">
        <v>305069</v>
      </c>
      <c r="B5986" t="inlineStr">
        <is>
          <t>REFERENCE ELECTRIFICATION - MODERATE TECHNOLOGY ADVANCEMENT</t>
        </is>
      </c>
      <c r="C5986" t="n">
        <v>2022</v>
      </c>
      <c r="D5986" t="inlineStr">
        <is>
          <t>INDUSTRIAL ELECTRIC RESISTANCE HEAT/MELT_CURING</t>
        </is>
      </c>
      <c r="E5986" t="inlineStr">
        <is>
          <t>COLORADO</t>
        </is>
      </c>
      <c r="F5986" t="inlineStr">
        <is>
          <t>PRODUCTIVE</t>
        </is>
      </c>
      <c r="G5986" t="inlineStr">
        <is>
          <t>INDUSTRIAL CURING</t>
        </is>
      </c>
      <c r="H5986" t="inlineStr">
        <is>
          <t>BIOMASS - WOOD</t>
        </is>
      </c>
    </row>
    <row r="5987">
      <c r="A5987" t="n">
        <v>305070</v>
      </c>
      <c r="B5987" t="inlineStr">
        <is>
          <t>REFERENCE ELECTRIFICATION - MODERATE TECHNOLOGY ADVANCEMENT</t>
        </is>
      </c>
      <c r="C5987" t="n">
        <v>2022</v>
      </c>
      <c r="D5987" t="inlineStr">
        <is>
          <t>INDUSTRIAL ELECTRIC RESISTANCE HEAT/MELT_CURING</t>
        </is>
      </c>
      <c r="E5987" t="inlineStr">
        <is>
          <t>COLORADO</t>
        </is>
      </c>
      <c r="F5987" t="inlineStr">
        <is>
          <t>PRODUCTIVE</t>
        </is>
      </c>
      <c r="G5987" t="inlineStr">
        <is>
          <t>INDUSTRIAL CURING</t>
        </is>
      </c>
      <c r="H5987" t="inlineStr">
        <is>
          <t>RESIDUAL FUEL OIL</t>
        </is>
      </c>
    </row>
    <row r="5988">
      <c r="A5988" t="n">
        <v>305071</v>
      </c>
      <c r="B5988" t="inlineStr">
        <is>
          <t>REFERENCE ELECTRIFICATION - MODERATE TECHNOLOGY ADVANCEMENT</t>
        </is>
      </c>
      <c r="C5988" t="n">
        <v>2022</v>
      </c>
      <c r="D5988" t="inlineStr">
        <is>
          <t>INDUSTRIAL ELECTRIC RESISTANCE HEAT/MELT_CURING</t>
        </is>
      </c>
      <c r="E5988" t="inlineStr">
        <is>
          <t>COLORADO</t>
        </is>
      </c>
      <c r="F5988" t="inlineStr">
        <is>
          <t>PRODUCTIVE</t>
        </is>
      </c>
      <c r="G5988" t="inlineStr">
        <is>
          <t>INDUSTRIAL CURING</t>
        </is>
      </c>
      <c r="H5988" t="inlineStr">
        <is>
          <t>COAL</t>
        </is>
      </c>
    </row>
    <row r="5989">
      <c r="A5989" t="n">
        <v>305072</v>
      </c>
      <c r="B5989" t="inlineStr">
        <is>
          <t>REFERENCE ELECTRIFICATION - MODERATE TECHNOLOGY ADVANCEMENT</t>
        </is>
      </c>
      <c r="C5989" t="n">
        <v>2022</v>
      </c>
      <c r="D5989" t="inlineStr">
        <is>
          <t>INDUSTRIAL ELECTRIC RESISTANCE HEAT/MELT_CURING</t>
        </is>
      </c>
      <c r="E5989" t="inlineStr">
        <is>
          <t>COLORADO</t>
        </is>
      </c>
      <c r="F5989" t="inlineStr">
        <is>
          <t>PRODUCTIVE</t>
        </is>
      </c>
      <c r="G5989" t="inlineStr">
        <is>
          <t>INDUSTRIAL CURING</t>
        </is>
      </c>
      <c r="H5989" t="inlineStr">
        <is>
          <t>OTHER PETROLEUM</t>
        </is>
      </c>
    </row>
    <row r="5990">
      <c r="A5990" t="n">
        <v>305423</v>
      </c>
      <c r="B5990" t="inlineStr">
        <is>
          <t>REFERENCE ELECTRIFICATION - MODERATE TECHNOLOGY ADVANCEMENT</t>
        </is>
      </c>
      <c r="C5990" t="n">
        <v>2022</v>
      </c>
      <c r="D5990" t="inlineStr">
        <is>
          <t>INDUSTRIAL COAL OVEN/FURNACE_CURING</t>
        </is>
      </c>
      <c r="E5990" t="inlineStr">
        <is>
          <t>COLORADO</t>
        </is>
      </c>
      <c r="F5990" t="inlineStr">
        <is>
          <t>PRODUCTIVE</t>
        </is>
      </c>
      <c r="G5990" t="inlineStr">
        <is>
          <t>INDUSTRIAL CURING</t>
        </is>
      </c>
      <c r="H5990" t="inlineStr">
        <is>
          <t>ELECTRICITY</t>
        </is>
      </c>
    </row>
    <row r="5991">
      <c r="A5991" t="n">
        <v>305424</v>
      </c>
      <c r="B5991" t="inlineStr">
        <is>
          <t>REFERENCE ELECTRIFICATION - MODERATE TECHNOLOGY ADVANCEMENT</t>
        </is>
      </c>
      <c r="C5991" t="n">
        <v>2022</v>
      </c>
      <c r="D5991" t="inlineStr">
        <is>
          <t>INDUSTRIAL COAL OVEN/FURNACE_CURING</t>
        </is>
      </c>
      <c r="E5991" t="inlineStr">
        <is>
          <t>COLORADO</t>
        </is>
      </c>
      <c r="F5991" t="inlineStr">
        <is>
          <t>PRODUCTIVE</t>
        </is>
      </c>
      <c r="G5991" t="inlineStr">
        <is>
          <t>INDUSTRIAL CURING</t>
        </is>
      </c>
      <c r="H5991" t="inlineStr">
        <is>
          <t>DIESEL FUEL</t>
        </is>
      </c>
    </row>
    <row r="5992">
      <c r="A5992" t="n">
        <v>305425</v>
      </c>
      <c r="B5992" t="inlineStr">
        <is>
          <t>REFERENCE ELECTRIFICATION - MODERATE TECHNOLOGY ADVANCEMENT</t>
        </is>
      </c>
      <c r="C5992" t="n">
        <v>2022</v>
      </c>
      <c r="D5992" t="inlineStr">
        <is>
          <t>INDUSTRIAL COAL OVEN/FURNACE_CURING</t>
        </is>
      </c>
      <c r="E5992" t="inlineStr">
        <is>
          <t>COLORADO</t>
        </is>
      </c>
      <c r="F5992" t="inlineStr">
        <is>
          <t>PRODUCTIVE</t>
        </is>
      </c>
      <c r="G5992" t="inlineStr">
        <is>
          <t>INDUSTRIAL CURING</t>
        </is>
      </c>
      <c r="H5992" t="inlineStr">
        <is>
          <t>PIPELINE GAS</t>
        </is>
      </c>
    </row>
    <row r="5993">
      <c r="A5993" t="n">
        <v>305426</v>
      </c>
      <c r="B5993" t="inlineStr">
        <is>
          <t>REFERENCE ELECTRIFICATION - MODERATE TECHNOLOGY ADVANCEMENT</t>
        </is>
      </c>
      <c r="C5993" t="n">
        <v>2022</v>
      </c>
      <c r="D5993" t="inlineStr">
        <is>
          <t>INDUSTRIAL COAL OVEN/FURNACE_CURING</t>
        </is>
      </c>
      <c r="E5993" t="inlineStr">
        <is>
          <t>COLORADO</t>
        </is>
      </c>
      <c r="F5993" t="inlineStr">
        <is>
          <t>PRODUCTIVE</t>
        </is>
      </c>
      <c r="G5993" t="inlineStr">
        <is>
          <t>INDUSTRIAL CURING</t>
        </is>
      </c>
      <c r="H5993" t="inlineStr">
        <is>
          <t>BIOMASS - WOOD</t>
        </is>
      </c>
    </row>
    <row r="5994">
      <c r="A5994" t="n">
        <v>305427</v>
      </c>
      <c r="B5994" t="inlineStr">
        <is>
          <t>REFERENCE ELECTRIFICATION - MODERATE TECHNOLOGY ADVANCEMENT</t>
        </is>
      </c>
      <c r="C5994" t="n">
        <v>2022</v>
      </c>
      <c r="D5994" t="inlineStr">
        <is>
          <t>INDUSTRIAL COAL OVEN/FURNACE_CURING</t>
        </is>
      </c>
      <c r="E5994" t="inlineStr">
        <is>
          <t>COLORADO</t>
        </is>
      </c>
      <c r="F5994" t="inlineStr">
        <is>
          <t>PRODUCTIVE</t>
        </is>
      </c>
      <c r="G5994" t="inlineStr">
        <is>
          <t>INDUSTRIAL CURING</t>
        </is>
      </c>
      <c r="H5994" t="inlineStr">
        <is>
          <t>RESIDUAL FUEL OIL</t>
        </is>
      </c>
    </row>
    <row r="5995">
      <c r="A5995" t="n">
        <v>305428</v>
      </c>
      <c r="B5995" t="inlineStr">
        <is>
          <t>REFERENCE ELECTRIFICATION - MODERATE TECHNOLOGY ADVANCEMENT</t>
        </is>
      </c>
      <c r="C5995" t="n">
        <v>2022</v>
      </c>
      <c r="D5995" t="inlineStr">
        <is>
          <t>INDUSTRIAL COAL OVEN/FURNACE_CURING</t>
        </is>
      </c>
      <c r="E5995" t="inlineStr">
        <is>
          <t>COLORADO</t>
        </is>
      </c>
      <c r="F5995" t="inlineStr">
        <is>
          <t>PRODUCTIVE</t>
        </is>
      </c>
      <c r="G5995" t="inlineStr">
        <is>
          <t>INDUSTRIAL CURING</t>
        </is>
      </c>
      <c r="H5995" t="inlineStr">
        <is>
          <t>COAL</t>
        </is>
      </c>
      <c r="I5995" t="n">
        <v>43663.481719389</v>
      </c>
    </row>
    <row r="5996">
      <c r="A5996" t="n">
        <v>305429</v>
      </c>
      <c r="B5996" t="inlineStr">
        <is>
          <t>REFERENCE ELECTRIFICATION - MODERATE TECHNOLOGY ADVANCEMENT</t>
        </is>
      </c>
      <c r="C5996" t="n">
        <v>2022</v>
      </c>
      <c r="D5996" t="inlineStr">
        <is>
          <t>INDUSTRIAL COAL OVEN/FURNACE_CURING</t>
        </is>
      </c>
      <c r="E5996" t="inlineStr">
        <is>
          <t>COLORADO</t>
        </is>
      </c>
      <c r="F5996" t="inlineStr">
        <is>
          <t>PRODUCTIVE</t>
        </is>
      </c>
      <c r="G5996" t="inlineStr">
        <is>
          <t>INDUSTRIAL CURING</t>
        </is>
      </c>
      <c r="H5996" t="inlineStr">
        <is>
          <t>OTHER PETROLEUM</t>
        </is>
      </c>
    </row>
    <row r="5997">
      <c r="A5997" t="n">
        <v>305780</v>
      </c>
      <c r="B5997" t="inlineStr">
        <is>
          <t>REFERENCE ELECTRIFICATION - MODERATE TECHNOLOGY ADVANCEMENT</t>
        </is>
      </c>
      <c r="C5997" t="n">
        <v>2022</v>
      </c>
      <c r="D5997" t="inlineStr">
        <is>
          <t>INDUSTRIAL INDUCTION FURNACE_DRYING</t>
        </is>
      </c>
      <c r="E5997" t="inlineStr">
        <is>
          <t>COLORADO</t>
        </is>
      </c>
      <c r="F5997" t="inlineStr">
        <is>
          <t>PRODUCTIVE</t>
        </is>
      </c>
      <c r="G5997" t="inlineStr">
        <is>
          <t>INDUSTRIAL DRYING</t>
        </is>
      </c>
      <c r="H5997" t="inlineStr">
        <is>
          <t>ELECTRICITY</t>
        </is>
      </c>
      <c r="I5997" t="n">
        <v>0</v>
      </c>
    </row>
    <row r="5998">
      <c r="A5998" t="n">
        <v>305781</v>
      </c>
      <c r="B5998" t="inlineStr">
        <is>
          <t>REFERENCE ELECTRIFICATION - MODERATE TECHNOLOGY ADVANCEMENT</t>
        </is>
      </c>
      <c r="C5998" t="n">
        <v>2022</v>
      </c>
      <c r="D5998" t="inlineStr">
        <is>
          <t>INDUSTRIAL INDUCTION FURNACE_DRYING</t>
        </is>
      </c>
      <c r="E5998" t="inlineStr">
        <is>
          <t>COLORADO</t>
        </is>
      </c>
      <c r="F5998" t="inlineStr">
        <is>
          <t>PRODUCTIVE</t>
        </is>
      </c>
      <c r="G5998" t="inlineStr">
        <is>
          <t>INDUSTRIAL DRYING</t>
        </is>
      </c>
      <c r="H5998" t="inlineStr">
        <is>
          <t>DIESEL FUEL</t>
        </is>
      </c>
    </row>
    <row r="5999">
      <c r="A5999" t="n">
        <v>305782</v>
      </c>
      <c r="B5999" t="inlineStr">
        <is>
          <t>REFERENCE ELECTRIFICATION - MODERATE TECHNOLOGY ADVANCEMENT</t>
        </is>
      </c>
      <c r="C5999" t="n">
        <v>2022</v>
      </c>
      <c r="D5999" t="inlineStr">
        <is>
          <t>INDUSTRIAL INDUCTION FURNACE_DRYING</t>
        </is>
      </c>
      <c r="E5999" t="inlineStr">
        <is>
          <t>COLORADO</t>
        </is>
      </c>
      <c r="F5999" t="inlineStr">
        <is>
          <t>PRODUCTIVE</t>
        </is>
      </c>
      <c r="G5999" t="inlineStr">
        <is>
          <t>INDUSTRIAL DRYING</t>
        </is>
      </c>
      <c r="H5999" t="inlineStr">
        <is>
          <t>PIPELINE GAS</t>
        </is>
      </c>
    </row>
    <row r="6000">
      <c r="A6000" t="n">
        <v>305783</v>
      </c>
      <c r="B6000" t="inlineStr">
        <is>
          <t>REFERENCE ELECTRIFICATION - MODERATE TECHNOLOGY ADVANCEMENT</t>
        </is>
      </c>
      <c r="C6000" t="n">
        <v>2022</v>
      </c>
      <c r="D6000" t="inlineStr">
        <is>
          <t>INDUSTRIAL INDUCTION FURNACE_DRYING</t>
        </is>
      </c>
      <c r="E6000" t="inlineStr">
        <is>
          <t>COLORADO</t>
        </is>
      </c>
      <c r="F6000" t="inlineStr">
        <is>
          <t>PRODUCTIVE</t>
        </is>
      </c>
      <c r="G6000" t="inlineStr">
        <is>
          <t>INDUSTRIAL DRYING</t>
        </is>
      </c>
      <c r="H6000" t="inlineStr">
        <is>
          <t>BIOMASS - WOOD</t>
        </is>
      </c>
    </row>
    <row r="6001">
      <c r="A6001" t="n">
        <v>305784</v>
      </c>
      <c r="B6001" t="inlineStr">
        <is>
          <t>REFERENCE ELECTRIFICATION - MODERATE TECHNOLOGY ADVANCEMENT</t>
        </is>
      </c>
      <c r="C6001" t="n">
        <v>2022</v>
      </c>
      <c r="D6001" t="inlineStr">
        <is>
          <t>INDUSTRIAL INDUCTION FURNACE_DRYING</t>
        </is>
      </c>
      <c r="E6001" t="inlineStr">
        <is>
          <t>COLORADO</t>
        </is>
      </c>
      <c r="F6001" t="inlineStr">
        <is>
          <t>PRODUCTIVE</t>
        </is>
      </c>
      <c r="G6001" t="inlineStr">
        <is>
          <t>INDUSTRIAL DRYING</t>
        </is>
      </c>
      <c r="H6001" t="inlineStr">
        <is>
          <t>RESIDUAL FUEL OIL</t>
        </is>
      </c>
    </row>
    <row r="6002">
      <c r="A6002" t="n">
        <v>305785</v>
      </c>
      <c r="B6002" t="inlineStr">
        <is>
          <t>REFERENCE ELECTRIFICATION - MODERATE TECHNOLOGY ADVANCEMENT</t>
        </is>
      </c>
      <c r="C6002" t="n">
        <v>2022</v>
      </c>
      <c r="D6002" t="inlineStr">
        <is>
          <t>INDUSTRIAL INDUCTION FURNACE_DRYING</t>
        </is>
      </c>
      <c r="E6002" t="inlineStr">
        <is>
          <t>COLORADO</t>
        </is>
      </c>
      <c r="F6002" t="inlineStr">
        <is>
          <t>PRODUCTIVE</t>
        </is>
      </c>
      <c r="G6002" t="inlineStr">
        <is>
          <t>INDUSTRIAL DRYING</t>
        </is>
      </c>
      <c r="H6002" t="inlineStr">
        <is>
          <t>COAL</t>
        </is>
      </c>
    </row>
    <row r="6003">
      <c r="A6003" t="n">
        <v>305786</v>
      </c>
      <c r="B6003" t="inlineStr">
        <is>
          <t>REFERENCE ELECTRIFICATION - MODERATE TECHNOLOGY ADVANCEMENT</t>
        </is>
      </c>
      <c r="C6003" t="n">
        <v>2022</v>
      </c>
      <c r="D6003" t="inlineStr">
        <is>
          <t>INDUSTRIAL INDUCTION FURNACE_DRYING</t>
        </is>
      </c>
      <c r="E6003" t="inlineStr">
        <is>
          <t>COLORADO</t>
        </is>
      </c>
      <c r="F6003" t="inlineStr">
        <is>
          <t>PRODUCTIVE</t>
        </is>
      </c>
      <c r="G6003" t="inlineStr">
        <is>
          <t>INDUSTRIAL DRYING</t>
        </is>
      </c>
      <c r="H6003" t="inlineStr">
        <is>
          <t>OTHER PETROLEUM</t>
        </is>
      </c>
    </row>
    <row r="6004">
      <c r="A6004" t="n">
        <v>306137</v>
      </c>
      <c r="B6004" t="inlineStr">
        <is>
          <t>REFERENCE ELECTRIFICATION - MODERATE TECHNOLOGY ADVANCEMENT</t>
        </is>
      </c>
      <c r="C6004" t="n">
        <v>2022</v>
      </c>
      <c r="D6004" t="inlineStr">
        <is>
          <t>INDUSTRIAL PROCESS HEAT  - HEAT PUMP_DRYING</t>
        </is>
      </c>
      <c r="E6004" t="inlineStr">
        <is>
          <t>COLORADO</t>
        </is>
      </c>
      <c r="F6004" t="inlineStr">
        <is>
          <t>PRODUCTIVE</t>
        </is>
      </c>
      <c r="G6004" t="inlineStr">
        <is>
          <t>INDUSTRIAL DRYING</t>
        </is>
      </c>
      <c r="H6004" t="inlineStr">
        <is>
          <t>ELECTRICITY</t>
        </is>
      </c>
      <c r="I6004" t="n">
        <v>0</v>
      </c>
    </row>
    <row r="6005">
      <c r="A6005" t="n">
        <v>306138</v>
      </c>
      <c r="B6005" t="inlineStr">
        <is>
          <t>REFERENCE ELECTRIFICATION - MODERATE TECHNOLOGY ADVANCEMENT</t>
        </is>
      </c>
      <c r="C6005" t="n">
        <v>2022</v>
      </c>
      <c r="D6005" t="inlineStr">
        <is>
          <t>INDUSTRIAL PROCESS HEAT  - HEAT PUMP_DRYING</t>
        </is>
      </c>
      <c r="E6005" t="inlineStr">
        <is>
          <t>COLORADO</t>
        </is>
      </c>
      <c r="F6005" t="inlineStr">
        <is>
          <t>PRODUCTIVE</t>
        </is>
      </c>
      <c r="G6005" t="inlineStr">
        <is>
          <t>INDUSTRIAL DRYING</t>
        </is>
      </c>
      <c r="H6005" t="inlineStr">
        <is>
          <t>DIESEL FUEL</t>
        </is>
      </c>
    </row>
    <row r="6006">
      <c r="A6006" t="n">
        <v>306139</v>
      </c>
      <c r="B6006" t="inlineStr">
        <is>
          <t>REFERENCE ELECTRIFICATION - MODERATE TECHNOLOGY ADVANCEMENT</t>
        </is>
      </c>
      <c r="C6006" t="n">
        <v>2022</v>
      </c>
      <c r="D6006" t="inlineStr">
        <is>
          <t>INDUSTRIAL PROCESS HEAT  - HEAT PUMP_DRYING</t>
        </is>
      </c>
      <c r="E6006" t="inlineStr">
        <is>
          <t>COLORADO</t>
        </is>
      </c>
      <c r="F6006" t="inlineStr">
        <is>
          <t>PRODUCTIVE</t>
        </is>
      </c>
      <c r="G6006" t="inlineStr">
        <is>
          <t>INDUSTRIAL DRYING</t>
        </is>
      </c>
      <c r="H6006" t="inlineStr">
        <is>
          <t>PIPELINE GAS</t>
        </is>
      </c>
    </row>
    <row r="6007">
      <c r="A6007" t="n">
        <v>306140</v>
      </c>
      <c r="B6007" t="inlineStr">
        <is>
          <t>REFERENCE ELECTRIFICATION - MODERATE TECHNOLOGY ADVANCEMENT</t>
        </is>
      </c>
      <c r="C6007" t="n">
        <v>2022</v>
      </c>
      <c r="D6007" t="inlineStr">
        <is>
          <t>INDUSTRIAL PROCESS HEAT  - HEAT PUMP_DRYING</t>
        </is>
      </c>
      <c r="E6007" t="inlineStr">
        <is>
          <t>COLORADO</t>
        </is>
      </c>
      <c r="F6007" t="inlineStr">
        <is>
          <t>PRODUCTIVE</t>
        </is>
      </c>
      <c r="G6007" t="inlineStr">
        <is>
          <t>INDUSTRIAL DRYING</t>
        </is>
      </c>
      <c r="H6007" t="inlineStr">
        <is>
          <t>BIOMASS - WOOD</t>
        </is>
      </c>
    </row>
    <row r="6008">
      <c r="A6008" t="n">
        <v>306141</v>
      </c>
      <c r="B6008" t="inlineStr">
        <is>
          <t>REFERENCE ELECTRIFICATION - MODERATE TECHNOLOGY ADVANCEMENT</t>
        </is>
      </c>
      <c r="C6008" t="n">
        <v>2022</v>
      </c>
      <c r="D6008" t="inlineStr">
        <is>
          <t>INDUSTRIAL PROCESS HEAT  - HEAT PUMP_DRYING</t>
        </is>
      </c>
      <c r="E6008" t="inlineStr">
        <is>
          <t>COLORADO</t>
        </is>
      </c>
      <c r="F6008" t="inlineStr">
        <is>
          <t>PRODUCTIVE</t>
        </is>
      </c>
      <c r="G6008" t="inlineStr">
        <is>
          <t>INDUSTRIAL DRYING</t>
        </is>
      </c>
      <c r="H6008" t="inlineStr">
        <is>
          <t>RESIDUAL FUEL OIL</t>
        </is>
      </c>
    </row>
    <row r="6009">
      <c r="A6009" t="n">
        <v>306142</v>
      </c>
      <c r="B6009" t="inlineStr">
        <is>
          <t>REFERENCE ELECTRIFICATION - MODERATE TECHNOLOGY ADVANCEMENT</t>
        </is>
      </c>
      <c r="C6009" t="n">
        <v>2022</v>
      </c>
      <c r="D6009" t="inlineStr">
        <is>
          <t>INDUSTRIAL PROCESS HEAT  - HEAT PUMP_DRYING</t>
        </is>
      </c>
      <c r="E6009" t="inlineStr">
        <is>
          <t>COLORADO</t>
        </is>
      </c>
      <c r="F6009" t="inlineStr">
        <is>
          <t>PRODUCTIVE</t>
        </is>
      </c>
      <c r="G6009" t="inlineStr">
        <is>
          <t>INDUSTRIAL DRYING</t>
        </is>
      </c>
      <c r="H6009" t="inlineStr">
        <is>
          <t>COAL</t>
        </is>
      </c>
    </row>
    <row r="6010">
      <c r="A6010" t="n">
        <v>306143</v>
      </c>
      <c r="B6010" t="inlineStr">
        <is>
          <t>REFERENCE ELECTRIFICATION - MODERATE TECHNOLOGY ADVANCEMENT</t>
        </is>
      </c>
      <c r="C6010" t="n">
        <v>2022</v>
      </c>
      <c r="D6010" t="inlineStr">
        <is>
          <t>INDUSTRIAL PROCESS HEAT  - HEAT PUMP_DRYING</t>
        </is>
      </c>
      <c r="E6010" t="inlineStr">
        <is>
          <t>COLORADO</t>
        </is>
      </c>
      <c r="F6010" t="inlineStr">
        <is>
          <t>PRODUCTIVE</t>
        </is>
      </c>
      <c r="G6010" t="inlineStr">
        <is>
          <t>INDUSTRIAL DRYING</t>
        </is>
      </c>
      <c r="H6010" t="inlineStr">
        <is>
          <t>OTHER PETROLEUM</t>
        </is>
      </c>
    </row>
    <row r="6011">
      <c r="A6011" t="n">
        <v>306494</v>
      </c>
      <c r="B6011" t="inlineStr">
        <is>
          <t>REFERENCE ELECTRIFICATION - MODERATE TECHNOLOGY ADVANCEMENT</t>
        </is>
      </c>
      <c r="C6011" t="n">
        <v>2022</v>
      </c>
      <c r="D6011" t="inlineStr">
        <is>
          <t>INDUSTRIAL DISTILLATE OVEN/FURNACE_DRYING</t>
        </is>
      </c>
      <c r="E6011" t="inlineStr">
        <is>
          <t>COLORADO</t>
        </is>
      </c>
      <c r="F6011" t="inlineStr">
        <is>
          <t>PRODUCTIVE</t>
        </is>
      </c>
      <c r="G6011" t="inlineStr">
        <is>
          <t>INDUSTRIAL DRYING</t>
        </is>
      </c>
      <c r="H6011" t="inlineStr">
        <is>
          <t>ELECTRICITY</t>
        </is>
      </c>
    </row>
    <row r="6012">
      <c r="A6012" t="n">
        <v>306495</v>
      </c>
      <c r="B6012" t="inlineStr">
        <is>
          <t>REFERENCE ELECTRIFICATION - MODERATE TECHNOLOGY ADVANCEMENT</t>
        </is>
      </c>
      <c r="C6012" t="n">
        <v>2022</v>
      </c>
      <c r="D6012" t="inlineStr">
        <is>
          <t>INDUSTRIAL DISTILLATE OVEN/FURNACE_DRYING</t>
        </is>
      </c>
      <c r="E6012" t="inlineStr">
        <is>
          <t>COLORADO</t>
        </is>
      </c>
      <c r="F6012" t="inlineStr">
        <is>
          <t>PRODUCTIVE</t>
        </is>
      </c>
      <c r="G6012" t="inlineStr">
        <is>
          <t>INDUSTRIAL DRYING</t>
        </is>
      </c>
      <c r="H6012" t="inlineStr">
        <is>
          <t>DIESEL FUEL</t>
        </is>
      </c>
      <c r="I6012" t="n">
        <v>0</v>
      </c>
    </row>
    <row r="6013">
      <c r="A6013" t="n">
        <v>306496</v>
      </c>
      <c r="B6013" t="inlineStr">
        <is>
          <t>REFERENCE ELECTRIFICATION - MODERATE TECHNOLOGY ADVANCEMENT</t>
        </is>
      </c>
      <c r="C6013" t="n">
        <v>2022</v>
      </c>
      <c r="D6013" t="inlineStr">
        <is>
          <t>INDUSTRIAL DISTILLATE OVEN/FURNACE_DRYING</t>
        </is>
      </c>
      <c r="E6013" t="inlineStr">
        <is>
          <t>COLORADO</t>
        </is>
      </c>
      <c r="F6013" t="inlineStr">
        <is>
          <t>PRODUCTIVE</t>
        </is>
      </c>
      <c r="G6013" t="inlineStr">
        <is>
          <t>INDUSTRIAL DRYING</t>
        </is>
      </c>
      <c r="H6013" t="inlineStr">
        <is>
          <t>PIPELINE GAS</t>
        </is>
      </c>
    </row>
    <row r="6014">
      <c r="A6014" t="n">
        <v>306497</v>
      </c>
      <c r="B6014" t="inlineStr">
        <is>
          <t>REFERENCE ELECTRIFICATION - MODERATE TECHNOLOGY ADVANCEMENT</t>
        </is>
      </c>
      <c r="C6014" t="n">
        <v>2022</v>
      </c>
      <c r="D6014" t="inlineStr">
        <is>
          <t>INDUSTRIAL DISTILLATE OVEN/FURNACE_DRYING</t>
        </is>
      </c>
      <c r="E6014" t="inlineStr">
        <is>
          <t>COLORADO</t>
        </is>
      </c>
      <c r="F6014" t="inlineStr">
        <is>
          <t>PRODUCTIVE</t>
        </is>
      </c>
      <c r="G6014" t="inlineStr">
        <is>
          <t>INDUSTRIAL DRYING</t>
        </is>
      </c>
      <c r="H6014" t="inlineStr">
        <is>
          <t>BIOMASS - WOOD</t>
        </is>
      </c>
    </row>
    <row r="6015">
      <c r="A6015" t="n">
        <v>306498</v>
      </c>
      <c r="B6015" t="inlineStr">
        <is>
          <t>REFERENCE ELECTRIFICATION - MODERATE TECHNOLOGY ADVANCEMENT</t>
        </is>
      </c>
      <c r="C6015" t="n">
        <v>2022</v>
      </c>
      <c r="D6015" t="inlineStr">
        <is>
          <t>INDUSTRIAL DISTILLATE OVEN/FURNACE_DRYING</t>
        </is>
      </c>
      <c r="E6015" t="inlineStr">
        <is>
          <t>COLORADO</t>
        </is>
      </c>
      <c r="F6015" t="inlineStr">
        <is>
          <t>PRODUCTIVE</t>
        </is>
      </c>
      <c r="G6015" t="inlineStr">
        <is>
          <t>INDUSTRIAL DRYING</t>
        </is>
      </c>
      <c r="H6015" t="inlineStr">
        <is>
          <t>RESIDUAL FUEL OIL</t>
        </is>
      </c>
    </row>
    <row r="6016">
      <c r="A6016" t="n">
        <v>306499</v>
      </c>
      <c r="B6016" t="inlineStr">
        <is>
          <t>REFERENCE ELECTRIFICATION - MODERATE TECHNOLOGY ADVANCEMENT</t>
        </is>
      </c>
      <c r="C6016" t="n">
        <v>2022</v>
      </c>
      <c r="D6016" t="inlineStr">
        <is>
          <t>INDUSTRIAL DISTILLATE OVEN/FURNACE_DRYING</t>
        </is>
      </c>
      <c r="E6016" t="inlineStr">
        <is>
          <t>COLORADO</t>
        </is>
      </c>
      <c r="F6016" t="inlineStr">
        <is>
          <t>PRODUCTIVE</t>
        </is>
      </c>
      <c r="G6016" t="inlineStr">
        <is>
          <t>INDUSTRIAL DRYING</t>
        </is>
      </c>
      <c r="H6016" t="inlineStr">
        <is>
          <t>COAL</t>
        </is>
      </c>
    </row>
    <row r="6017">
      <c r="A6017" t="n">
        <v>306500</v>
      </c>
      <c r="B6017" t="inlineStr">
        <is>
          <t>REFERENCE ELECTRIFICATION - MODERATE TECHNOLOGY ADVANCEMENT</t>
        </is>
      </c>
      <c r="C6017" t="n">
        <v>2022</v>
      </c>
      <c r="D6017" t="inlineStr">
        <is>
          <t>INDUSTRIAL DISTILLATE OVEN/FURNACE_DRYING</t>
        </is>
      </c>
      <c r="E6017" t="inlineStr">
        <is>
          <t>COLORADO</t>
        </is>
      </c>
      <c r="F6017" t="inlineStr">
        <is>
          <t>PRODUCTIVE</t>
        </is>
      </c>
      <c r="G6017" t="inlineStr">
        <is>
          <t>INDUSTRIAL DRYING</t>
        </is>
      </c>
      <c r="H6017" t="inlineStr">
        <is>
          <t>OTHER PETROLEUM</t>
        </is>
      </c>
    </row>
    <row r="6018">
      <c r="A6018" t="n">
        <v>306851</v>
      </c>
      <c r="B6018" t="inlineStr">
        <is>
          <t>REFERENCE ELECTRIFICATION - MODERATE TECHNOLOGY ADVANCEMENT</t>
        </is>
      </c>
      <c r="C6018" t="n">
        <v>2022</v>
      </c>
      <c r="D6018" t="inlineStr">
        <is>
          <t>INDUSTRIAL LPG OVEN/FURNACE_DRYING</t>
        </is>
      </c>
      <c r="E6018" t="inlineStr">
        <is>
          <t>COLORADO</t>
        </is>
      </c>
      <c r="F6018" t="inlineStr">
        <is>
          <t>PRODUCTIVE</t>
        </is>
      </c>
      <c r="G6018" t="inlineStr">
        <is>
          <t>INDUSTRIAL DRYING</t>
        </is>
      </c>
      <c r="H6018" t="inlineStr">
        <is>
          <t>ELECTRICITY</t>
        </is>
      </c>
    </row>
    <row r="6019">
      <c r="A6019" t="n">
        <v>306852</v>
      </c>
      <c r="B6019" t="inlineStr">
        <is>
          <t>REFERENCE ELECTRIFICATION - MODERATE TECHNOLOGY ADVANCEMENT</t>
        </is>
      </c>
      <c r="C6019" t="n">
        <v>2022</v>
      </c>
      <c r="D6019" t="inlineStr">
        <is>
          <t>INDUSTRIAL LPG OVEN/FURNACE_DRYING</t>
        </is>
      </c>
      <c r="E6019" t="inlineStr">
        <is>
          <t>COLORADO</t>
        </is>
      </c>
      <c r="F6019" t="inlineStr">
        <is>
          <t>PRODUCTIVE</t>
        </is>
      </c>
      <c r="G6019" t="inlineStr">
        <is>
          <t>INDUSTRIAL DRYING</t>
        </is>
      </c>
      <c r="H6019" t="inlineStr">
        <is>
          <t>DIESEL FUEL</t>
        </is>
      </c>
    </row>
    <row r="6020">
      <c r="A6020" t="n">
        <v>306853</v>
      </c>
      <c r="B6020" t="inlineStr">
        <is>
          <t>REFERENCE ELECTRIFICATION - MODERATE TECHNOLOGY ADVANCEMENT</t>
        </is>
      </c>
      <c r="C6020" t="n">
        <v>2022</v>
      </c>
      <c r="D6020" t="inlineStr">
        <is>
          <t>INDUSTRIAL LPG OVEN/FURNACE_DRYING</t>
        </is>
      </c>
      <c r="E6020" t="inlineStr">
        <is>
          <t>COLORADO</t>
        </is>
      </c>
      <c r="F6020" t="inlineStr">
        <is>
          <t>PRODUCTIVE</t>
        </is>
      </c>
      <c r="G6020" t="inlineStr">
        <is>
          <t>INDUSTRIAL DRYING</t>
        </is>
      </c>
      <c r="H6020" t="inlineStr">
        <is>
          <t>PIPELINE GAS</t>
        </is>
      </c>
    </row>
    <row r="6021">
      <c r="A6021" t="n">
        <v>306854</v>
      </c>
      <c r="B6021" t="inlineStr">
        <is>
          <t>REFERENCE ELECTRIFICATION - MODERATE TECHNOLOGY ADVANCEMENT</t>
        </is>
      </c>
      <c r="C6021" t="n">
        <v>2022</v>
      </c>
      <c r="D6021" t="inlineStr">
        <is>
          <t>INDUSTRIAL LPG OVEN/FURNACE_DRYING</t>
        </is>
      </c>
      <c r="E6021" t="inlineStr">
        <is>
          <t>COLORADO</t>
        </is>
      </c>
      <c r="F6021" t="inlineStr">
        <is>
          <t>PRODUCTIVE</t>
        </is>
      </c>
      <c r="G6021" t="inlineStr">
        <is>
          <t>INDUSTRIAL DRYING</t>
        </is>
      </c>
      <c r="H6021" t="inlineStr">
        <is>
          <t>BIOMASS - WOOD</t>
        </is>
      </c>
      <c r="I6021" t="n">
        <v>179.909610248792</v>
      </c>
    </row>
    <row r="6022">
      <c r="A6022" t="n">
        <v>306855</v>
      </c>
      <c r="B6022" t="inlineStr">
        <is>
          <t>REFERENCE ELECTRIFICATION - MODERATE TECHNOLOGY ADVANCEMENT</t>
        </is>
      </c>
      <c r="C6022" t="n">
        <v>2022</v>
      </c>
      <c r="D6022" t="inlineStr">
        <is>
          <t>INDUSTRIAL LPG OVEN/FURNACE_DRYING</t>
        </is>
      </c>
      <c r="E6022" t="inlineStr">
        <is>
          <t>COLORADO</t>
        </is>
      </c>
      <c r="F6022" t="inlineStr">
        <is>
          <t>PRODUCTIVE</t>
        </is>
      </c>
      <c r="G6022" t="inlineStr">
        <is>
          <t>INDUSTRIAL DRYING</t>
        </is>
      </c>
      <c r="H6022" t="inlineStr">
        <is>
          <t>RESIDUAL FUEL OIL</t>
        </is>
      </c>
    </row>
    <row r="6023">
      <c r="A6023" t="n">
        <v>306856</v>
      </c>
      <c r="B6023" t="inlineStr">
        <is>
          <t>REFERENCE ELECTRIFICATION - MODERATE TECHNOLOGY ADVANCEMENT</t>
        </is>
      </c>
      <c r="C6023" t="n">
        <v>2022</v>
      </c>
      <c r="D6023" t="inlineStr">
        <is>
          <t>INDUSTRIAL LPG OVEN/FURNACE_DRYING</t>
        </is>
      </c>
      <c r="E6023" t="inlineStr">
        <is>
          <t>COLORADO</t>
        </is>
      </c>
      <c r="F6023" t="inlineStr">
        <is>
          <t>PRODUCTIVE</t>
        </is>
      </c>
      <c r="G6023" t="inlineStr">
        <is>
          <t>INDUSTRIAL DRYING</t>
        </is>
      </c>
      <c r="H6023" t="inlineStr">
        <is>
          <t>COAL</t>
        </is>
      </c>
    </row>
    <row r="6024">
      <c r="A6024" t="n">
        <v>306857</v>
      </c>
      <c r="B6024" t="inlineStr">
        <is>
          <t>REFERENCE ELECTRIFICATION - MODERATE TECHNOLOGY ADVANCEMENT</t>
        </is>
      </c>
      <c r="C6024" t="n">
        <v>2022</v>
      </c>
      <c r="D6024" t="inlineStr">
        <is>
          <t>INDUSTRIAL LPG OVEN/FURNACE_DRYING</t>
        </is>
      </c>
      <c r="E6024" t="inlineStr">
        <is>
          <t>COLORADO</t>
        </is>
      </c>
      <c r="F6024" t="inlineStr">
        <is>
          <t>PRODUCTIVE</t>
        </is>
      </c>
      <c r="G6024" t="inlineStr">
        <is>
          <t>INDUSTRIAL DRYING</t>
        </is>
      </c>
      <c r="H6024" t="inlineStr">
        <is>
          <t>OTHER PETROLEUM</t>
        </is>
      </c>
    </row>
    <row r="6025">
      <c r="A6025" t="n">
        <v>307208</v>
      </c>
      <c r="B6025" t="inlineStr">
        <is>
          <t>REFERENCE ELECTRIFICATION - MODERATE TECHNOLOGY ADVANCEMENT</t>
        </is>
      </c>
      <c r="C6025" t="n">
        <v>2022</v>
      </c>
      <c r="D6025" t="inlineStr">
        <is>
          <t>INDUSTRIAL GAS OVEN/FURNACE_DRYING</t>
        </is>
      </c>
      <c r="E6025" t="inlineStr">
        <is>
          <t>COLORADO</t>
        </is>
      </c>
      <c r="F6025" t="inlineStr">
        <is>
          <t>PRODUCTIVE</t>
        </is>
      </c>
      <c r="G6025" t="inlineStr">
        <is>
          <t>INDUSTRIAL DRYING</t>
        </is>
      </c>
      <c r="H6025" t="inlineStr">
        <is>
          <t>ELECTRICITY</t>
        </is>
      </c>
    </row>
    <row r="6026">
      <c r="A6026" t="n">
        <v>307209</v>
      </c>
      <c r="B6026" t="inlineStr">
        <is>
          <t>REFERENCE ELECTRIFICATION - MODERATE TECHNOLOGY ADVANCEMENT</t>
        </is>
      </c>
      <c r="C6026" t="n">
        <v>2022</v>
      </c>
      <c r="D6026" t="inlineStr">
        <is>
          <t>INDUSTRIAL GAS OVEN/FURNACE_DRYING</t>
        </is>
      </c>
      <c r="E6026" t="inlineStr">
        <is>
          <t>COLORADO</t>
        </is>
      </c>
      <c r="F6026" t="inlineStr">
        <is>
          <t>PRODUCTIVE</t>
        </is>
      </c>
      <c r="G6026" t="inlineStr">
        <is>
          <t>INDUSTRIAL DRYING</t>
        </is>
      </c>
      <c r="H6026" t="inlineStr">
        <is>
          <t>DIESEL FUEL</t>
        </is>
      </c>
    </row>
    <row r="6027">
      <c r="A6027" t="n">
        <v>307210</v>
      </c>
      <c r="B6027" t="inlineStr">
        <is>
          <t>REFERENCE ELECTRIFICATION - MODERATE TECHNOLOGY ADVANCEMENT</t>
        </is>
      </c>
      <c r="C6027" t="n">
        <v>2022</v>
      </c>
      <c r="D6027" t="inlineStr">
        <is>
          <t>INDUSTRIAL GAS OVEN/FURNACE_DRYING</t>
        </is>
      </c>
      <c r="E6027" t="inlineStr">
        <is>
          <t>COLORADO</t>
        </is>
      </c>
      <c r="F6027" t="inlineStr">
        <is>
          <t>PRODUCTIVE</t>
        </is>
      </c>
      <c r="G6027" t="inlineStr">
        <is>
          <t>INDUSTRIAL DRYING</t>
        </is>
      </c>
      <c r="H6027" t="inlineStr">
        <is>
          <t>PIPELINE GAS</t>
        </is>
      </c>
      <c r="I6027" t="n">
        <v>32643.0277017227</v>
      </c>
    </row>
    <row r="6028">
      <c r="A6028" t="n">
        <v>307211</v>
      </c>
      <c r="B6028" t="inlineStr">
        <is>
          <t>REFERENCE ELECTRIFICATION - MODERATE TECHNOLOGY ADVANCEMENT</t>
        </is>
      </c>
      <c r="C6028" t="n">
        <v>2022</v>
      </c>
      <c r="D6028" t="inlineStr">
        <is>
          <t>INDUSTRIAL GAS OVEN/FURNACE_DRYING</t>
        </is>
      </c>
      <c r="E6028" t="inlineStr">
        <is>
          <t>COLORADO</t>
        </is>
      </c>
      <c r="F6028" t="inlineStr">
        <is>
          <t>PRODUCTIVE</t>
        </is>
      </c>
      <c r="G6028" t="inlineStr">
        <is>
          <t>INDUSTRIAL DRYING</t>
        </is>
      </c>
      <c r="H6028" t="inlineStr">
        <is>
          <t>BIOMASS - WOOD</t>
        </is>
      </c>
    </row>
    <row r="6029">
      <c r="A6029" t="n">
        <v>307212</v>
      </c>
      <c r="B6029" t="inlineStr">
        <is>
          <t>REFERENCE ELECTRIFICATION - MODERATE TECHNOLOGY ADVANCEMENT</t>
        </is>
      </c>
      <c r="C6029" t="n">
        <v>2022</v>
      </c>
      <c r="D6029" t="inlineStr">
        <is>
          <t>INDUSTRIAL GAS OVEN/FURNACE_DRYING</t>
        </is>
      </c>
      <c r="E6029" t="inlineStr">
        <is>
          <t>COLORADO</t>
        </is>
      </c>
      <c r="F6029" t="inlineStr">
        <is>
          <t>PRODUCTIVE</t>
        </is>
      </c>
      <c r="G6029" t="inlineStr">
        <is>
          <t>INDUSTRIAL DRYING</t>
        </is>
      </c>
      <c r="H6029" t="inlineStr">
        <is>
          <t>RESIDUAL FUEL OIL</t>
        </is>
      </c>
    </row>
    <row r="6030">
      <c r="A6030" t="n">
        <v>307213</v>
      </c>
      <c r="B6030" t="inlineStr">
        <is>
          <t>REFERENCE ELECTRIFICATION - MODERATE TECHNOLOGY ADVANCEMENT</t>
        </is>
      </c>
      <c r="C6030" t="n">
        <v>2022</v>
      </c>
      <c r="D6030" t="inlineStr">
        <is>
          <t>INDUSTRIAL GAS OVEN/FURNACE_DRYING</t>
        </is>
      </c>
      <c r="E6030" t="inlineStr">
        <is>
          <t>COLORADO</t>
        </is>
      </c>
      <c r="F6030" t="inlineStr">
        <is>
          <t>PRODUCTIVE</t>
        </is>
      </c>
      <c r="G6030" t="inlineStr">
        <is>
          <t>INDUSTRIAL DRYING</t>
        </is>
      </c>
      <c r="H6030" t="inlineStr">
        <is>
          <t>COAL</t>
        </is>
      </c>
    </row>
    <row r="6031">
      <c r="A6031" t="n">
        <v>307214</v>
      </c>
      <c r="B6031" t="inlineStr">
        <is>
          <t>REFERENCE ELECTRIFICATION - MODERATE TECHNOLOGY ADVANCEMENT</t>
        </is>
      </c>
      <c r="C6031" t="n">
        <v>2022</v>
      </c>
      <c r="D6031" t="inlineStr">
        <is>
          <t>INDUSTRIAL GAS OVEN/FURNACE_DRYING</t>
        </is>
      </c>
      <c r="E6031" t="inlineStr">
        <is>
          <t>COLORADO</t>
        </is>
      </c>
      <c r="F6031" t="inlineStr">
        <is>
          <t>PRODUCTIVE</t>
        </is>
      </c>
      <c r="G6031" t="inlineStr">
        <is>
          <t>INDUSTRIAL DRYING</t>
        </is>
      </c>
      <c r="H6031" t="inlineStr">
        <is>
          <t>OTHER PETROLEUM</t>
        </is>
      </c>
    </row>
    <row r="6032">
      <c r="A6032" t="n">
        <v>307565</v>
      </c>
      <c r="B6032" t="inlineStr">
        <is>
          <t>REFERENCE ELECTRIFICATION - MODERATE TECHNOLOGY ADVANCEMENT</t>
        </is>
      </c>
      <c r="C6032" t="n">
        <v>2022</v>
      </c>
      <c r="D6032" t="inlineStr">
        <is>
          <t>INDUSTRIAL OTHER PETROLEUM OVEN/FURNACE_DRYING</t>
        </is>
      </c>
      <c r="E6032" t="inlineStr">
        <is>
          <t>COLORADO</t>
        </is>
      </c>
      <c r="F6032" t="inlineStr">
        <is>
          <t>PRODUCTIVE</t>
        </is>
      </c>
      <c r="G6032" t="inlineStr">
        <is>
          <t>INDUSTRIAL DRYING</t>
        </is>
      </c>
      <c r="H6032" t="inlineStr">
        <is>
          <t>ELECTRICITY</t>
        </is>
      </c>
    </row>
    <row r="6033">
      <c r="A6033" t="n">
        <v>307566</v>
      </c>
      <c r="B6033" t="inlineStr">
        <is>
          <t>REFERENCE ELECTRIFICATION - MODERATE TECHNOLOGY ADVANCEMENT</t>
        </is>
      </c>
      <c r="C6033" t="n">
        <v>2022</v>
      </c>
      <c r="D6033" t="inlineStr">
        <is>
          <t>INDUSTRIAL OTHER PETROLEUM OVEN/FURNACE_DRYING</t>
        </is>
      </c>
      <c r="E6033" t="inlineStr">
        <is>
          <t>COLORADO</t>
        </is>
      </c>
      <c r="F6033" t="inlineStr">
        <is>
          <t>PRODUCTIVE</t>
        </is>
      </c>
      <c r="G6033" t="inlineStr">
        <is>
          <t>INDUSTRIAL DRYING</t>
        </is>
      </c>
      <c r="H6033" t="inlineStr">
        <is>
          <t>DIESEL FUEL</t>
        </is>
      </c>
    </row>
    <row r="6034">
      <c r="A6034" t="n">
        <v>307567</v>
      </c>
      <c r="B6034" t="inlineStr">
        <is>
          <t>REFERENCE ELECTRIFICATION - MODERATE TECHNOLOGY ADVANCEMENT</t>
        </is>
      </c>
      <c r="C6034" t="n">
        <v>2022</v>
      </c>
      <c r="D6034" t="inlineStr">
        <is>
          <t>INDUSTRIAL OTHER PETROLEUM OVEN/FURNACE_DRYING</t>
        </is>
      </c>
      <c r="E6034" t="inlineStr">
        <is>
          <t>COLORADO</t>
        </is>
      </c>
      <c r="F6034" t="inlineStr">
        <is>
          <t>PRODUCTIVE</t>
        </is>
      </c>
      <c r="G6034" t="inlineStr">
        <is>
          <t>INDUSTRIAL DRYING</t>
        </is>
      </c>
      <c r="H6034" t="inlineStr">
        <is>
          <t>PIPELINE GAS</t>
        </is>
      </c>
    </row>
    <row r="6035">
      <c r="A6035" t="n">
        <v>307568</v>
      </c>
      <c r="B6035" t="inlineStr">
        <is>
          <t>REFERENCE ELECTRIFICATION - MODERATE TECHNOLOGY ADVANCEMENT</t>
        </is>
      </c>
      <c r="C6035" t="n">
        <v>2022</v>
      </c>
      <c r="D6035" t="inlineStr">
        <is>
          <t>INDUSTRIAL OTHER PETROLEUM OVEN/FURNACE_DRYING</t>
        </is>
      </c>
      <c r="E6035" t="inlineStr">
        <is>
          <t>COLORADO</t>
        </is>
      </c>
      <c r="F6035" t="inlineStr">
        <is>
          <t>PRODUCTIVE</t>
        </is>
      </c>
      <c r="G6035" t="inlineStr">
        <is>
          <t>INDUSTRIAL DRYING</t>
        </is>
      </c>
      <c r="H6035" t="inlineStr">
        <is>
          <t>BIOMASS - WOOD</t>
        </is>
      </c>
    </row>
    <row r="6036">
      <c r="A6036" t="n">
        <v>307569</v>
      </c>
      <c r="B6036" t="inlineStr">
        <is>
          <t>REFERENCE ELECTRIFICATION - MODERATE TECHNOLOGY ADVANCEMENT</t>
        </is>
      </c>
      <c r="C6036" t="n">
        <v>2022</v>
      </c>
      <c r="D6036" t="inlineStr">
        <is>
          <t>INDUSTRIAL OTHER PETROLEUM OVEN/FURNACE_DRYING</t>
        </is>
      </c>
      <c r="E6036" t="inlineStr">
        <is>
          <t>COLORADO</t>
        </is>
      </c>
      <c r="F6036" t="inlineStr">
        <is>
          <t>PRODUCTIVE</t>
        </is>
      </c>
      <c r="G6036" t="inlineStr">
        <is>
          <t>INDUSTRIAL DRYING</t>
        </is>
      </c>
      <c r="H6036" t="inlineStr">
        <is>
          <t>RESIDUAL FUEL OIL</t>
        </is>
      </c>
    </row>
    <row r="6037">
      <c r="A6037" t="n">
        <v>307570</v>
      </c>
      <c r="B6037" t="inlineStr">
        <is>
          <t>REFERENCE ELECTRIFICATION - MODERATE TECHNOLOGY ADVANCEMENT</t>
        </is>
      </c>
      <c r="C6037" t="n">
        <v>2022</v>
      </c>
      <c r="D6037" t="inlineStr">
        <is>
          <t>INDUSTRIAL OTHER PETROLEUM OVEN/FURNACE_DRYING</t>
        </is>
      </c>
      <c r="E6037" t="inlineStr">
        <is>
          <t>COLORADO</t>
        </is>
      </c>
      <c r="F6037" t="inlineStr">
        <is>
          <t>PRODUCTIVE</t>
        </is>
      </c>
      <c r="G6037" t="inlineStr">
        <is>
          <t>INDUSTRIAL DRYING</t>
        </is>
      </c>
      <c r="H6037" t="inlineStr">
        <is>
          <t>COAL</t>
        </is>
      </c>
    </row>
    <row r="6038">
      <c r="A6038" t="n">
        <v>307571</v>
      </c>
      <c r="B6038" t="inlineStr">
        <is>
          <t>REFERENCE ELECTRIFICATION - MODERATE TECHNOLOGY ADVANCEMENT</t>
        </is>
      </c>
      <c r="C6038" t="n">
        <v>2022</v>
      </c>
      <c r="D6038" t="inlineStr">
        <is>
          <t>INDUSTRIAL OTHER PETROLEUM OVEN/FURNACE_DRYING</t>
        </is>
      </c>
      <c r="E6038" t="inlineStr">
        <is>
          <t>COLORADO</t>
        </is>
      </c>
      <c r="F6038" t="inlineStr">
        <is>
          <t>PRODUCTIVE</t>
        </is>
      </c>
      <c r="G6038" t="inlineStr">
        <is>
          <t>INDUSTRIAL DRYING</t>
        </is>
      </c>
      <c r="H6038" t="inlineStr">
        <is>
          <t>OTHER PETROLEUM</t>
        </is>
      </c>
      <c r="I6038" t="n">
        <v>0</v>
      </c>
    </row>
    <row r="6039">
      <c r="A6039" t="n">
        <v>307922</v>
      </c>
      <c r="B6039" t="inlineStr">
        <is>
          <t>REFERENCE ELECTRIFICATION - MODERATE TECHNOLOGY ADVANCEMENT</t>
        </is>
      </c>
      <c r="C6039" t="n">
        <v>2022</v>
      </c>
      <c r="D6039" t="inlineStr">
        <is>
          <t>INDUSTRIAL RESIDUAL FUEL OIL OVEN/FURNACE_DRYING</t>
        </is>
      </c>
      <c r="E6039" t="inlineStr">
        <is>
          <t>COLORADO</t>
        </is>
      </c>
      <c r="F6039" t="inlineStr">
        <is>
          <t>PRODUCTIVE</t>
        </is>
      </c>
      <c r="G6039" t="inlineStr">
        <is>
          <t>INDUSTRIAL DRYING</t>
        </is>
      </c>
      <c r="H6039" t="inlineStr">
        <is>
          <t>ELECTRICITY</t>
        </is>
      </c>
    </row>
    <row r="6040">
      <c r="A6040" t="n">
        <v>307923</v>
      </c>
      <c r="B6040" t="inlineStr">
        <is>
          <t>REFERENCE ELECTRIFICATION - MODERATE TECHNOLOGY ADVANCEMENT</t>
        </is>
      </c>
      <c r="C6040" t="n">
        <v>2022</v>
      </c>
      <c r="D6040" t="inlineStr">
        <is>
          <t>INDUSTRIAL RESIDUAL FUEL OIL OVEN/FURNACE_DRYING</t>
        </is>
      </c>
      <c r="E6040" t="inlineStr">
        <is>
          <t>COLORADO</t>
        </is>
      </c>
      <c r="F6040" t="inlineStr">
        <is>
          <t>PRODUCTIVE</t>
        </is>
      </c>
      <c r="G6040" t="inlineStr">
        <is>
          <t>INDUSTRIAL DRYING</t>
        </is>
      </c>
      <c r="H6040" t="inlineStr">
        <is>
          <t>DIESEL FUEL</t>
        </is>
      </c>
    </row>
    <row r="6041">
      <c r="A6041" t="n">
        <v>307924</v>
      </c>
      <c r="B6041" t="inlineStr">
        <is>
          <t>REFERENCE ELECTRIFICATION - MODERATE TECHNOLOGY ADVANCEMENT</t>
        </is>
      </c>
      <c r="C6041" t="n">
        <v>2022</v>
      </c>
      <c r="D6041" t="inlineStr">
        <is>
          <t>INDUSTRIAL RESIDUAL FUEL OIL OVEN/FURNACE_DRYING</t>
        </is>
      </c>
      <c r="E6041" t="inlineStr">
        <is>
          <t>COLORADO</t>
        </is>
      </c>
      <c r="F6041" t="inlineStr">
        <is>
          <t>PRODUCTIVE</t>
        </is>
      </c>
      <c r="G6041" t="inlineStr">
        <is>
          <t>INDUSTRIAL DRYING</t>
        </is>
      </c>
      <c r="H6041" t="inlineStr">
        <is>
          <t>PIPELINE GAS</t>
        </is>
      </c>
    </row>
    <row r="6042">
      <c r="A6042" t="n">
        <v>307925</v>
      </c>
      <c r="B6042" t="inlineStr">
        <is>
          <t>REFERENCE ELECTRIFICATION - MODERATE TECHNOLOGY ADVANCEMENT</t>
        </is>
      </c>
      <c r="C6042" t="n">
        <v>2022</v>
      </c>
      <c r="D6042" t="inlineStr">
        <is>
          <t>INDUSTRIAL RESIDUAL FUEL OIL OVEN/FURNACE_DRYING</t>
        </is>
      </c>
      <c r="E6042" t="inlineStr">
        <is>
          <t>COLORADO</t>
        </is>
      </c>
      <c r="F6042" t="inlineStr">
        <is>
          <t>PRODUCTIVE</t>
        </is>
      </c>
      <c r="G6042" t="inlineStr">
        <is>
          <t>INDUSTRIAL DRYING</t>
        </is>
      </c>
      <c r="H6042" t="inlineStr">
        <is>
          <t>BIOMASS - WOOD</t>
        </is>
      </c>
    </row>
    <row r="6043">
      <c r="A6043" t="n">
        <v>307926</v>
      </c>
      <c r="B6043" t="inlineStr">
        <is>
          <t>REFERENCE ELECTRIFICATION - MODERATE TECHNOLOGY ADVANCEMENT</t>
        </is>
      </c>
      <c r="C6043" t="n">
        <v>2022</v>
      </c>
      <c r="D6043" t="inlineStr">
        <is>
          <t>INDUSTRIAL RESIDUAL FUEL OIL OVEN/FURNACE_DRYING</t>
        </is>
      </c>
      <c r="E6043" t="inlineStr">
        <is>
          <t>COLORADO</t>
        </is>
      </c>
      <c r="F6043" t="inlineStr">
        <is>
          <t>PRODUCTIVE</t>
        </is>
      </c>
      <c r="G6043" t="inlineStr">
        <is>
          <t>INDUSTRIAL DRYING</t>
        </is>
      </c>
      <c r="H6043" t="inlineStr">
        <is>
          <t>RESIDUAL FUEL OIL</t>
        </is>
      </c>
      <c r="I6043" t="n">
        <v>0</v>
      </c>
    </row>
    <row r="6044">
      <c r="A6044" t="n">
        <v>307927</v>
      </c>
      <c r="B6044" t="inlineStr">
        <is>
          <t>REFERENCE ELECTRIFICATION - MODERATE TECHNOLOGY ADVANCEMENT</t>
        </is>
      </c>
      <c r="C6044" t="n">
        <v>2022</v>
      </c>
      <c r="D6044" t="inlineStr">
        <is>
          <t>INDUSTRIAL RESIDUAL FUEL OIL OVEN/FURNACE_DRYING</t>
        </is>
      </c>
      <c r="E6044" t="inlineStr">
        <is>
          <t>COLORADO</t>
        </is>
      </c>
      <c r="F6044" t="inlineStr">
        <is>
          <t>PRODUCTIVE</t>
        </is>
      </c>
      <c r="G6044" t="inlineStr">
        <is>
          <t>INDUSTRIAL DRYING</t>
        </is>
      </c>
      <c r="H6044" t="inlineStr">
        <is>
          <t>COAL</t>
        </is>
      </c>
    </row>
    <row r="6045">
      <c r="A6045" t="n">
        <v>307928</v>
      </c>
      <c r="B6045" t="inlineStr">
        <is>
          <t>REFERENCE ELECTRIFICATION - MODERATE TECHNOLOGY ADVANCEMENT</t>
        </is>
      </c>
      <c r="C6045" t="n">
        <v>2022</v>
      </c>
      <c r="D6045" t="inlineStr">
        <is>
          <t>INDUSTRIAL RESIDUAL FUEL OIL OVEN/FURNACE_DRYING</t>
        </is>
      </c>
      <c r="E6045" t="inlineStr">
        <is>
          <t>COLORADO</t>
        </is>
      </c>
      <c r="F6045" t="inlineStr">
        <is>
          <t>PRODUCTIVE</t>
        </is>
      </c>
      <c r="G6045" t="inlineStr">
        <is>
          <t>INDUSTRIAL DRYING</t>
        </is>
      </c>
      <c r="H6045" t="inlineStr">
        <is>
          <t>OTHER PETROLEUM</t>
        </is>
      </c>
    </row>
    <row r="6046">
      <c r="A6046" t="n">
        <v>308279</v>
      </c>
      <c r="B6046" t="inlineStr">
        <is>
          <t>REFERENCE ELECTRIFICATION - MODERATE TECHNOLOGY ADVANCEMENT</t>
        </is>
      </c>
      <c r="C6046" t="n">
        <v>2022</v>
      </c>
      <c r="D6046" t="inlineStr">
        <is>
          <t>INDUSTRIAL ELECTRIC RESISTANCE HEAT/MELT_DRYING</t>
        </is>
      </c>
      <c r="E6046" t="inlineStr">
        <is>
          <t>COLORADO</t>
        </is>
      </c>
      <c r="F6046" t="inlineStr">
        <is>
          <t>PRODUCTIVE</t>
        </is>
      </c>
      <c r="G6046" t="inlineStr">
        <is>
          <t>INDUSTRIAL DRYING</t>
        </is>
      </c>
      <c r="H6046" t="inlineStr">
        <is>
          <t>ELECTRICITY</t>
        </is>
      </c>
      <c r="I6046" t="n">
        <v>0</v>
      </c>
    </row>
    <row r="6047">
      <c r="A6047" t="n">
        <v>308280</v>
      </c>
      <c r="B6047" t="inlineStr">
        <is>
          <t>REFERENCE ELECTRIFICATION - MODERATE TECHNOLOGY ADVANCEMENT</t>
        </is>
      </c>
      <c r="C6047" t="n">
        <v>2022</v>
      </c>
      <c r="D6047" t="inlineStr">
        <is>
          <t>INDUSTRIAL ELECTRIC RESISTANCE HEAT/MELT_DRYING</t>
        </is>
      </c>
      <c r="E6047" t="inlineStr">
        <is>
          <t>COLORADO</t>
        </is>
      </c>
      <c r="F6047" t="inlineStr">
        <is>
          <t>PRODUCTIVE</t>
        </is>
      </c>
      <c r="G6047" t="inlineStr">
        <is>
          <t>INDUSTRIAL DRYING</t>
        </is>
      </c>
      <c r="H6047" t="inlineStr">
        <is>
          <t>DIESEL FUEL</t>
        </is>
      </c>
    </row>
    <row r="6048">
      <c r="A6048" t="n">
        <v>308281</v>
      </c>
      <c r="B6048" t="inlineStr">
        <is>
          <t>REFERENCE ELECTRIFICATION - MODERATE TECHNOLOGY ADVANCEMENT</t>
        </is>
      </c>
      <c r="C6048" t="n">
        <v>2022</v>
      </c>
      <c r="D6048" t="inlineStr">
        <is>
          <t>INDUSTRIAL ELECTRIC RESISTANCE HEAT/MELT_DRYING</t>
        </is>
      </c>
      <c r="E6048" t="inlineStr">
        <is>
          <t>COLORADO</t>
        </is>
      </c>
      <c r="F6048" t="inlineStr">
        <is>
          <t>PRODUCTIVE</t>
        </is>
      </c>
      <c r="G6048" t="inlineStr">
        <is>
          <t>INDUSTRIAL DRYING</t>
        </is>
      </c>
      <c r="H6048" t="inlineStr">
        <is>
          <t>PIPELINE GAS</t>
        </is>
      </c>
    </row>
    <row r="6049">
      <c r="A6049" t="n">
        <v>308282</v>
      </c>
      <c r="B6049" t="inlineStr">
        <is>
          <t>REFERENCE ELECTRIFICATION - MODERATE TECHNOLOGY ADVANCEMENT</t>
        </is>
      </c>
      <c r="C6049" t="n">
        <v>2022</v>
      </c>
      <c r="D6049" t="inlineStr">
        <is>
          <t>INDUSTRIAL ELECTRIC RESISTANCE HEAT/MELT_DRYING</t>
        </is>
      </c>
      <c r="E6049" t="inlineStr">
        <is>
          <t>COLORADO</t>
        </is>
      </c>
      <c r="F6049" t="inlineStr">
        <is>
          <t>PRODUCTIVE</t>
        </is>
      </c>
      <c r="G6049" t="inlineStr">
        <is>
          <t>INDUSTRIAL DRYING</t>
        </is>
      </c>
      <c r="H6049" t="inlineStr">
        <is>
          <t>BIOMASS - WOOD</t>
        </is>
      </c>
    </row>
    <row r="6050">
      <c r="A6050" t="n">
        <v>308283</v>
      </c>
      <c r="B6050" t="inlineStr">
        <is>
          <t>REFERENCE ELECTRIFICATION - MODERATE TECHNOLOGY ADVANCEMENT</t>
        </is>
      </c>
      <c r="C6050" t="n">
        <v>2022</v>
      </c>
      <c r="D6050" t="inlineStr">
        <is>
          <t>INDUSTRIAL ELECTRIC RESISTANCE HEAT/MELT_DRYING</t>
        </is>
      </c>
      <c r="E6050" t="inlineStr">
        <is>
          <t>COLORADO</t>
        </is>
      </c>
      <c r="F6050" t="inlineStr">
        <is>
          <t>PRODUCTIVE</t>
        </is>
      </c>
      <c r="G6050" t="inlineStr">
        <is>
          <t>INDUSTRIAL DRYING</t>
        </is>
      </c>
      <c r="H6050" t="inlineStr">
        <is>
          <t>RESIDUAL FUEL OIL</t>
        </is>
      </c>
    </row>
    <row r="6051">
      <c r="A6051" t="n">
        <v>308284</v>
      </c>
      <c r="B6051" t="inlineStr">
        <is>
          <t>REFERENCE ELECTRIFICATION - MODERATE TECHNOLOGY ADVANCEMENT</t>
        </is>
      </c>
      <c r="C6051" t="n">
        <v>2022</v>
      </c>
      <c r="D6051" t="inlineStr">
        <is>
          <t>INDUSTRIAL ELECTRIC RESISTANCE HEAT/MELT_DRYING</t>
        </is>
      </c>
      <c r="E6051" t="inlineStr">
        <is>
          <t>COLORADO</t>
        </is>
      </c>
      <c r="F6051" t="inlineStr">
        <is>
          <t>PRODUCTIVE</t>
        </is>
      </c>
      <c r="G6051" t="inlineStr">
        <is>
          <t>INDUSTRIAL DRYING</t>
        </is>
      </c>
      <c r="H6051" t="inlineStr">
        <is>
          <t>COAL</t>
        </is>
      </c>
    </row>
    <row r="6052">
      <c r="A6052" t="n">
        <v>308285</v>
      </c>
      <c r="B6052" t="inlineStr">
        <is>
          <t>REFERENCE ELECTRIFICATION - MODERATE TECHNOLOGY ADVANCEMENT</t>
        </is>
      </c>
      <c r="C6052" t="n">
        <v>2022</v>
      </c>
      <c r="D6052" t="inlineStr">
        <is>
          <t>INDUSTRIAL ELECTRIC RESISTANCE HEAT/MELT_DRYING</t>
        </is>
      </c>
      <c r="E6052" t="inlineStr">
        <is>
          <t>COLORADO</t>
        </is>
      </c>
      <c r="F6052" t="inlineStr">
        <is>
          <t>PRODUCTIVE</t>
        </is>
      </c>
      <c r="G6052" t="inlineStr">
        <is>
          <t>INDUSTRIAL DRYING</t>
        </is>
      </c>
      <c r="H6052" t="inlineStr">
        <is>
          <t>OTHER PETROLEUM</t>
        </is>
      </c>
    </row>
    <row r="6053">
      <c r="A6053" t="n">
        <v>308636</v>
      </c>
      <c r="B6053" t="inlineStr">
        <is>
          <t>REFERENCE ELECTRIFICATION - MODERATE TECHNOLOGY ADVANCEMENT</t>
        </is>
      </c>
      <c r="C6053" t="n">
        <v>2022</v>
      </c>
      <c r="D6053" t="inlineStr">
        <is>
          <t>INDUSTRIAL COAL OVEN/FURNACE_DRYING</t>
        </is>
      </c>
      <c r="E6053" t="inlineStr">
        <is>
          <t>COLORADO</t>
        </is>
      </c>
      <c r="F6053" t="inlineStr">
        <is>
          <t>PRODUCTIVE</t>
        </is>
      </c>
      <c r="G6053" t="inlineStr">
        <is>
          <t>INDUSTRIAL DRYING</t>
        </is>
      </c>
      <c r="H6053" t="inlineStr">
        <is>
          <t>ELECTRICITY</t>
        </is>
      </c>
    </row>
    <row r="6054">
      <c r="A6054" t="n">
        <v>308637</v>
      </c>
      <c r="B6054" t="inlineStr">
        <is>
          <t>REFERENCE ELECTRIFICATION - MODERATE TECHNOLOGY ADVANCEMENT</t>
        </is>
      </c>
      <c r="C6054" t="n">
        <v>2022</v>
      </c>
      <c r="D6054" t="inlineStr">
        <is>
          <t>INDUSTRIAL COAL OVEN/FURNACE_DRYING</t>
        </is>
      </c>
      <c r="E6054" t="inlineStr">
        <is>
          <t>COLORADO</t>
        </is>
      </c>
      <c r="F6054" t="inlineStr">
        <is>
          <t>PRODUCTIVE</t>
        </is>
      </c>
      <c r="G6054" t="inlineStr">
        <is>
          <t>INDUSTRIAL DRYING</t>
        </is>
      </c>
      <c r="H6054" t="inlineStr">
        <is>
          <t>DIESEL FUEL</t>
        </is>
      </c>
    </row>
    <row r="6055">
      <c r="A6055" t="n">
        <v>308638</v>
      </c>
      <c r="B6055" t="inlineStr">
        <is>
          <t>REFERENCE ELECTRIFICATION - MODERATE TECHNOLOGY ADVANCEMENT</t>
        </is>
      </c>
      <c r="C6055" t="n">
        <v>2022</v>
      </c>
      <c r="D6055" t="inlineStr">
        <is>
          <t>INDUSTRIAL COAL OVEN/FURNACE_DRYING</t>
        </is>
      </c>
      <c r="E6055" t="inlineStr">
        <is>
          <t>COLORADO</t>
        </is>
      </c>
      <c r="F6055" t="inlineStr">
        <is>
          <t>PRODUCTIVE</t>
        </is>
      </c>
      <c r="G6055" t="inlineStr">
        <is>
          <t>INDUSTRIAL DRYING</t>
        </is>
      </c>
      <c r="H6055" t="inlineStr">
        <is>
          <t>PIPELINE GAS</t>
        </is>
      </c>
    </row>
    <row r="6056">
      <c r="A6056" t="n">
        <v>308639</v>
      </c>
      <c r="B6056" t="inlineStr">
        <is>
          <t>REFERENCE ELECTRIFICATION - MODERATE TECHNOLOGY ADVANCEMENT</t>
        </is>
      </c>
      <c r="C6056" t="n">
        <v>2022</v>
      </c>
      <c r="D6056" t="inlineStr">
        <is>
          <t>INDUSTRIAL COAL OVEN/FURNACE_DRYING</t>
        </is>
      </c>
      <c r="E6056" t="inlineStr">
        <is>
          <t>COLORADO</t>
        </is>
      </c>
      <c r="F6056" t="inlineStr">
        <is>
          <t>PRODUCTIVE</t>
        </is>
      </c>
      <c r="G6056" t="inlineStr">
        <is>
          <t>INDUSTRIAL DRYING</t>
        </is>
      </c>
      <c r="H6056" t="inlineStr">
        <is>
          <t>BIOMASS - WOOD</t>
        </is>
      </c>
    </row>
    <row r="6057">
      <c r="A6057" t="n">
        <v>308640</v>
      </c>
      <c r="B6057" t="inlineStr">
        <is>
          <t>REFERENCE ELECTRIFICATION - MODERATE TECHNOLOGY ADVANCEMENT</t>
        </is>
      </c>
      <c r="C6057" t="n">
        <v>2022</v>
      </c>
      <c r="D6057" t="inlineStr">
        <is>
          <t>INDUSTRIAL COAL OVEN/FURNACE_DRYING</t>
        </is>
      </c>
      <c r="E6057" t="inlineStr">
        <is>
          <t>COLORADO</t>
        </is>
      </c>
      <c r="F6057" t="inlineStr">
        <is>
          <t>PRODUCTIVE</t>
        </is>
      </c>
      <c r="G6057" t="inlineStr">
        <is>
          <t>INDUSTRIAL DRYING</t>
        </is>
      </c>
      <c r="H6057" t="inlineStr">
        <is>
          <t>RESIDUAL FUEL OIL</t>
        </is>
      </c>
    </row>
    <row r="6058">
      <c r="A6058" t="n">
        <v>308641</v>
      </c>
      <c r="B6058" t="inlineStr">
        <is>
          <t>REFERENCE ELECTRIFICATION - MODERATE TECHNOLOGY ADVANCEMENT</t>
        </is>
      </c>
      <c r="C6058" t="n">
        <v>2022</v>
      </c>
      <c r="D6058" t="inlineStr">
        <is>
          <t>INDUSTRIAL COAL OVEN/FURNACE_DRYING</t>
        </is>
      </c>
      <c r="E6058" t="inlineStr">
        <is>
          <t>COLORADO</t>
        </is>
      </c>
      <c r="F6058" t="inlineStr">
        <is>
          <t>PRODUCTIVE</t>
        </is>
      </c>
      <c r="G6058" t="inlineStr">
        <is>
          <t>INDUSTRIAL DRYING</t>
        </is>
      </c>
      <c r="H6058" t="inlineStr">
        <is>
          <t>COAL</t>
        </is>
      </c>
      <c r="I6058" t="n">
        <v>0</v>
      </c>
    </row>
    <row r="6059">
      <c r="A6059" t="n">
        <v>308642</v>
      </c>
      <c r="B6059" t="inlineStr">
        <is>
          <t>REFERENCE ELECTRIFICATION - MODERATE TECHNOLOGY ADVANCEMENT</t>
        </is>
      </c>
      <c r="C6059" t="n">
        <v>2022</v>
      </c>
      <c r="D6059" t="inlineStr">
        <is>
          <t>INDUSTRIAL COAL OVEN/FURNACE_DRYING</t>
        </is>
      </c>
      <c r="E6059" t="inlineStr">
        <is>
          <t>COLORADO</t>
        </is>
      </c>
      <c r="F6059" t="inlineStr">
        <is>
          <t>PRODUCTIVE</t>
        </is>
      </c>
      <c r="G6059" t="inlineStr">
        <is>
          <t>INDUSTRIAL DRYING</t>
        </is>
      </c>
      <c r="H6059" t="inlineStr">
        <is>
          <t>OTHER PETROLEUM</t>
        </is>
      </c>
    </row>
    <row r="6060">
      <c r="A6060" t="n">
        <v>308963</v>
      </c>
      <c r="B6060" t="inlineStr">
        <is>
          <t>REFERENCE ELECTRIFICATION - MODERATE TECHNOLOGY ADVANCEMENT</t>
        </is>
      </c>
      <c r="C6060" t="n">
        <v>2022</v>
      </c>
      <c r="D6060" t="inlineStr">
        <is>
          <t>LAMP: 100 EQUIVALENT A19 HALOGEN</t>
        </is>
      </c>
      <c r="E6060" t="inlineStr">
        <is>
          <t>COLORADO</t>
        </is>
      </c>
      <c r="F6060" t="inlineStr">
        <is>
          <t>COMMERCIAL</t>
        </is>
      </c>
      <c r="G6060" t="inlineStr">
        <is>
          <t>COMMERCIAL LIGHTING</t>
        </is>
      </c>
      <c r="H6060" t="inlineStr">
        <is>
          <t>ELECTRICITY</t>
        </is>
      </c>
      <c r="I6060" t="n">
        <v>11049.4275422629</v>
      </c>
    </row>
    <row r="6061">
      <c r="A6061" t="n">
        <v>309014</v>
      </c>
      <c r="B6061" t="inlineStr">
        <is>
          <t>REFERENCE ELECTRIFICATION - MODERATE TECHNOLOGY ADVANCEMENT</t>
        </is>
      </c>
      <c r="C6061" t="n">
        <v>2022</v>
      </c>
      <c r="D6061" t="inlineStr">
        <is>
          <t>LAMP: 100W A19 INCANDESCENT</t>
        </is>
      </c>
      <c r="E6061" t="inlineStr">
        <is>
          <t>COLORADO</t>
        </is>
      </c>
      <c r="F6061" t="inlineStr">
        <is>
          <t>COMMERCIAL</t>
        </is>
      </c>
      <c r="G6061" t="inlineStr">
        <is>
          <t>COMMERCIAL LIGHTING</t>
        </is>
      </c>
      <c r="H6061" t="inlineStr">
        <is>
          <t>ELECTRICITY</t>
        </is>
      </c>
      <c r="I6061" t="n">
        <v>540887.045903913</v>
      </c>
    </row>
    <row r="6062">
      <c r="A6062" t="n">
        <v>309065</v>
      </c>
      <c r="B6062" t="inlineStr">
        <is>
          <t>REFERENCE ELECTRIFICATION - MODERATE TECHNOLOGY ADVANCEMENT</t>
        </is>
      </c>
      <c r="C6062" t="n">
        <v>2022</v>
      </c>
      <c r="D6062" t="inlineStr">
        <is>
          <t>LAMP: 100W EQUIVALENT CFL BARE SPIRAL</t>
        </is>
      </c>
      <c r="E6062" t="inlineStr">
        <is>
          <t>COLORADO</t>
        </is>
      </c>
      <c r="F6062" t="inlineStr">
        <is>
          <t>COMMERCIAL</t>
        </is>
      </c>
      <c r="G6062" t="inlineStr">
        <is>
          <t>COMMERCIAL LIGHTING</t>
        </is>
      </c>
      <c r="H6062" t="inlineStr">
        <is>
          <t>ELECTRICITY</t>
        </is>
      </c>
      <c r="I6062" t="n">
        <v>634524.392979921</v>
      </c>
    </row>
    <row r="6063">
      <c r="A6063" t="n">
        <v>309116</v>
      </c>
      <c r="B6063" t="inlineStr">
        <is>
          <t>REFERENCE ELECTRIFICATION - MODERATE TECHNOLOGY ADVANCEMENT</t>
        </is>
      </c>
      <c r="C6063" t="n">
        <v>2022</v>
      </c>
      <c r="D6063" t="inlineStr">
        <is>
          <t>LAMP: 100W EQUIVALENT LED A LAMP</t>
        </is>
      </c>
      <c r="E6063" t="inlineStr">
        <is>
          <t>COLORADO</t>
        </is>
      </c>
      <c r="F6063" t="inlineStr">
        <is>
          <t>COMMERCIAL</t>
        </is>
      </c>
      <c r="G6063" t="inlineStr">
        <is>
          <t>COMMERCIAL LIGHTING</t>
        </is>
      </c>
      <c r="H6063" t="inlineStr">
        <is>
          <t>ELECTRICITY</t>
        </is>
      </c>
      <c r="I6063" t="n">
        <v>230912.936483613</v>
      </c>
    </row>
    <row r="6064">
      <c r="A6064" t="n">
        <v>309167</v>
      </c>
      <c r="B6064" t="inlineStr">
        <is>
          <t>REFERENCE ELECTRIFICATION - MODERATE TECHNOLOGY ADVANCEMENT</t>
        </is>
      </c>
      <c r="C6064" t="n">
        <v>2022</v>
      </c>
      <c r="D6064" t="inlineStr">
        <is>
          <t>LAMP: HALOGEN INFRARED REFLECTOR (HIR)  PAR38</t>
        </is>
      </c>
      <c r="E6064" t="inlineStr">
        <is>
          <t>COLORADO</t>
        </is>
      </c>
      <c r="F6064" t="inlineStr">
        <is>
          <t>COMMERCIAL</t>
        </is>
      </c>
      <c r="G6064" t="inlineStr">
        <is>
          <t>COMMERCIAL LIGHTING</t>
        </is>
      </c>
      <c r="H6064" t="inlineStr">
        <is>
          <t>ELECTRICITY</t>
        </is>
      </c>
      <c r="I6064" t="n">
        <v>2607.60897045452</v>
      </c>
    </row>
    <row r="6065">
      <c r="A6065" t="n">
        <v>309218</v>
      </c>
      <c r="B6065" t="inlineStr">
        <is>
          <t>REFERENCE ELECTRIFICATION - MODERATE TECHNOLOGY ADVANCEMENT</t>
        </is>
      </c>
      <c r="C6065" t="n">
        <v>2022</v>
      </c>
      <c r="D6065" t="inlineStr">
        <is>
          <t>LAMP: HALOGEN PAR 38</t>
        </is>
      </c>
      <c r="E6065" t="inlineStr">
        <is>
          <t>COLORADO</t>
        </is>
      </c>
      <c r="F6065" t="inlineStr">
        <is>
          <t>COMMERCIAL</t>
        </is>
      </c>
      <c r="G6065" t="inlineStr">
        <is>
          <t>COMMERCIAL LIGHTING</t>
        </is>
      </c>
      <c r="H6065" t="inlineStr">
        <is>
          <t>ELECTRICITY</t>
        </is>
      </c>
      <c r="I6065" t="n">
        <v>1821.65608407284</v>
      </c>
    </row>
    <row r="6066">
      <c r="A6066" t="n">
        <v>309269</v>
      </c>
      <c r="B6066" t="inlineStr">
        <is>
          <t>REFERENCE ELECTRIFICATION - MODERATE TECHNOLOGY ADVANCEMENT</t>
        </is>
      </c>
      <c r="C6066" t="n">
        <v>2022</v>
      </c>
      <c r="D6066" t="inlineStr">
        <is>
          <t xml:space="preserve">LAMP: LED PAR 38 </t>
        </is>
      </c>
      <c r="E6066" t="inlineStr">
        <is>
          <t>COLORADO</t>
        </is>
      </c>
      <c r="F6066" t="inlineStr">
        <is>
          <t>COMMERCIAL</t>
        </is>
      </c>
      <c r="G6066" t="inlineStr">
        <is>
          <t>COMMERCIAL LIGHTING</t>
        </is>
      </c>
      <c r="H6066" t="inlineStr">
        <is>
          <t>ELECTRICITY</t>
        </is>
      </c>
      <c r="I6066" t="n">
        <v>480764.393501881</v>
      </c>
    </row>
    <row r="6067">
      <c r="A6067" t="n">
        <v>309320</v>
      </c>
      <c r="B6067" t="inlineStr">
        <is>
          <t>REFERENCE ELECTRIFICATION - MODERATE TECHNOLOGY ADVANCEMENT</t>
        </is>
      </c>
      <c r="C6067" t="n">
        <v>2022</v>
      </c>
      <c r="D6067" t="inlineStr">
        <is>
          <t>LAMP: LED PAR 38 - HIGH EFFICIENCY</t>
        </is>
      </c>
      <c r="E6067" t="inlineStr">
        <is>
          <t>COLORADO</t>
        </is>
      </c>
      <c r="F6067" t="inlineStr">
        <is>
          <t>COMMERCIAL</t>
        </is>
      </c>
      <c r="G6067" t="inlineStr">
        <is>
          <t>COMMERCIAL LIGHTING</t>
        </is>
      </c>
      <c r="H6067" t="inlineStr">
        <is>
          <t>ELECTRICITY</t>
        </is>
      </c>
      <c r="I6067" t="n">
        <v>474653.219863657</v>
      </c>
    </row>
    <row r="6068">
      <c r="A6068" t="n">
        <v>309371</v>
      </c>
      <c r="B6068" t="inlineStr">
        <is>
          <t>REFERENCE ELECTRIFICATION - MODERATE TECHNOLOGY ADVANCEMENT</t>
        </is>
      </c>
      <c r="C6068" t="n">
        <v>2022</v>
      </c>
      <c r="D6068" t="inlineStr">
        <is>
          <t>4FT LFL: LED INTEGRATED LUMINAIRE</t>
        </is>
      </c>
      <c r="E6068" t="inlineStr">
        <is>
          <t>COLORADO</t>
        </is>
      </c>
      <c r="F6068" t="inlineStr">
        <is>
          <t>COMMERCIAL</t>
        </is>
      </c>
      <c r="G6068" t="inlineStr">
        <is>
          <t>COMMERCIAL LIGHTING</t>
        </is>
      </c>
      <c r="H6068" t="inlineStr">
        <is>
          <t>ELECTRICITY</t>
        </is>
      </c>
      <c r="I6068" t="n">
        <v>186704.904967634</v>
      </c>
    </row>
    <row r="6069">
      <c r="A6069" t="n">
        <v>309422</v>
      </c>
      <c r="B6069" t="inlineStr">
        <is>
          <t>REFERENCE ELECTRIFICATION - MODERATE TECHNOLOGY ADVANCEMENT</t>
        </is>
      </c>
      <c r="C6069" t="n">
        <v>2022</v>
      </c>
      <c r="D6069" t="inlineStr">
        <is>
          <t>4FT LFL: LED INTEGRATED LUMINAIRE - HIGH EFFICIENCY</t>
        </is>
      </c>
      <c r="E6069" t="inlineStr">
        <is>
          <t>COLORADO</t>
        </is>
      </c>
      <c r="F6069" t="inlineStr">
        <is>
          <t>COMMERCIAL</t>
        </is>
      </c>
      <c r="G6069" t="inlineStr">
        <is>
          <t>COMMERCIAL LIGHTING</t>
        </is>
      </c>
      <c r="H6069" t="inlineStr">
        <is>
          <t>ELECTRICITY</t>
        </is>
      </c>
      <c r="I6069" t="n">
        <v>2058.19217903731</v>
      </c>
    </row>
    <row r="6070">
      <c r="A6070" t="n">
        <v>309473</v>
      </c>
      <c r="B6070" t="inlineStr">
        <is>
          <t>REFERENCE ELECTRIFICATION - MODERATE TECHNOLOGY ADVANCEMENT</t>
        </is>
      </c>
      <c r="C6070" t="n">
        <v>2022</v>
      </c>
      <c r="D6070" t="inlineStr">
        <is>
          <t>4FT LFL: T5 F28</t>
        </is>
      </c>
      <c r="E6070" t="inlineStr">
        <is>
          <t>COLORADO</t>
        </is>
      </c>
      <c r="F6070" t="inlineStr">
        <is>
          <t>COMMERCIAL</t>
        </is>
      </c>
      <c r="G6070" t="inlineStr">
        <is>
          <t>COMMERCIAL LIGHTING</t>
        </is>
      </c>
      <c r="H6070" t="inlineStr">
        <is>
          <t>ELECTRICITY</t>
        </is>
      </c>
      <c r="I6070" t="n">
        <v>134219.581282614</v>
      </c>
    </row>
    <row r="6071">
      <c r="A6071" t="n">
        <v>309524</v>
      </c>
      <c r="B6071" t="inlineStr">
        <is>
          <t>REFERENCE ELECTRIFICATION - MODERATE TECHNOLOGY ADVANCEMENT</t>
        </is>
      </c>
      <c r="C6071" t="n">
        <v>2022</v>
      </c>
      <c r="D6071" t="inlineStr">
        <is>
          <t>4FT LFL: T5 F28 2015 - HIGH EFFICIENCY</t>
        </is>
      </c>
      <c r="E6071" t="inlineStr">
        <is>
          <t>COLORADO</t>
        </is>
      </c>
      <c r="F6071" t="inlineStr">
        <is>
          <t>COMMERCIAL</t>
        </is>
      </c>
      <c r="G6071" t="inlineStr">
        <is>
          <t>COMMERCIAL LIGHTING</t>
        </is>
      </c>
      <c r="H6071" t="inlineStr">
        <is>
          <t>ELECTRICITY</t>
        </is>
      </c>
      <c r="I6071" t="n">
        <v>1194083.66600693</v>
      </c>
    </row>
    <row r="6072">
      <c r="A6072" t="n">
        <v>309575</v>
      </c>
      <c r="B6072" t="inlineStr">
        <is>
          <t>REFERENCE ELECTRIFICATION - MODERATE TECHNOLOGY ADVANCEMENT</t>
        </is>
      </c>
      <c r="C6072" t="n">
        <v>2022</v>
      </c>
      <c r="D6072" t="inlineStr">
        <is>
          <t>4FT LFL: T8 F32 COMMODITY</t>
        </is>
      </c>
      <c r="E6072" t="inlineStr">
        <is>
          <t>COLORADO</t>
        </is>
      </c>
      <c r="F6072" t="inlineStr">
        <is>
          <t>COMMERCIAL</t>
        </is>
      </c>
      <c r="G6072" t="inlineStr">
        <is>
          <t>COMMERCIAL LIGHTING</t>
        </is>
      </c>
      <c r="H6072" t="inlineStr">
        <is>
          <t>ELECTRICITY</t>
        </is>
      </c>
      <c r="I6072" t="n">
        <v>1598862.6334022</v>
      </c>
    </row>
    <row r="6073">
      <c r="A6073" t="n">
        <v>309626</v>
      </c>
      <c r="B6073" t="inlineStr">
        <is>
          <t>REFERENCE ELECTRIFICATION - MODERATE TECHNOLOGY ADVANCEMENT</t>
        </is>
      </c>
      <c r="C6073" t="n">
        <v>2022</v>
      </c>
      <c r="D6073" t="inlineStr">
        <is>
          <t>8FT LFL: LED INTEGRATED LUMINAIRE</t>
        </is>
      </c>
      <c r="E6073" t="inlineStr">
        <is>
          <t>COLORADO</t>
        </is>
      </c>
      <c r="F6073" t="inlineStr">
        <is>
          <t>COMMERCIAL</t>
        </is>
      </c>
      <c r="G6073" t="inlineStr">
        <is>
          <t>COMMERCIAL LIGHTING</t>
        </is>
      </c>
      <c r="H6073" t="inlineStr">
        <is>
          <t>ELECTRICITY</t>
        </is>
      </c>
      <c r="I6073" t="n">
        <v>33364.5029516734</v>
      </c>
    </row>
    <row r="6074">
      <c r="A6074" t="n">
        <v>309677</v>
      </c>
      <c r="B6074" t="inlineStr">
        <is>
          <t>REFERENCE ELECTRIFICATION - MODERATE TECHNOLOGY ADVANCEMENT</t>
        </is>
      </c>
      <c r="C6074" t="n">
        <v>2022</v>
      </c>
      <c r="D6074" t="inlineStr">
        <is>
          <t>8FT LFL: T8 F59</t>
        </is>
      </c>
      <c r="E6074" t="inlineStr">
        <is>
          <t>COLORADO</t>
        </is>
      </c>
      <c r="F6074" t="inlineStr">
        <is>
          <t>COMMERCIAL</t>
        </is>
      </c>
      <c r="G6074" t="inlineStr">
        <is>
          <t>COMMERCIAL LIGHTING</t>
        </is>
      </c>
      <c r="H6074" t="inlineStr">
        <is>
          <t>ELECTRICITY</t>
        </is>
      </c>
      <c r="I6074" t="n">
        <v>133898.206893139</v>
      </c>
    </row>
    <row r="6075">
      <c r="A6075" t="n">
        <v>309728</v>
      </c>
      <c r="B6075" t="inlineStr">
        <is>
          <t>REFERENCE ELECTRIFICATION - MODERATE TECHNOLOGY ADVANCEMENT</t>
        </is>
      </c>
      <c r="C6075" t="n">
        <v>2022</v>
      </c>
      <c r="D6075" t="inlineStr">
        <is>
          <t>8FT LFL: T8 F59 - HIGH EFFICIENCY</t>
        </is>
      </c>
      <c r="E6075" t="inlineStr">
        <is>
          <t>COLORADO</t>
        </is>
      </c>
      <c r="F6075" t="inlineStr">
        <is>
          <t>COMMERCIAL</t>
        </is>
      </c>
      <c r="G6075" t="inlineStr">
        <is>
          <t>COMMERCIAL LIGHTING</t>
        </is>
      </c>
      <c r="H6075" t="inlineStr">
        <is>
          <t>ELECTRICITY</t>
        </is>
      </c>
      <c r="I6075" t="n">
        <v>20262.3793978997</v>
      </c>
    </row>
    <row r="6076">
      <c r="A6076" t="n">
        <v>309779</v>
      </c>
      <c r="B6076" t="inlineStr">
        <is>
          <t>REFERENCE ELECTRIFICATION - MODERATE TECHNOLOGY ADVANCEMENT</t>
        </is>
      </c>
      <c r="C6076" t="n">
        <v>2022</v>
      </c>
      <c r="D6076" t="inlineStr">
        <is>
          <t>8FT LFL: T8 F59 HE</t>
        </is>
      </c>
      <c r="E6076" t="inlineStr">
        <is>
          <t>COLORADO</t>
        </is>
      </c>
      <c r="F6076" t="inlineStr">
        <is>
          <t>COMMERCIAL</t>
        </is>
      </c>
      <c r="G6076" t="inlineStr">
        <is>
          <t>COMMERCIAL LIGHTING</t>
        </is>
      </c>
      <c r="H6076" t="inlineStr">
        <is>
          <t>ELECTRICITY</t>
        </is>
      </c>
      <c r="I6076" t="n">
        <v>34190.7625247778</v>
      </c>
    </row>
    <row r="6077">
      <c r="A6077" t="n">
        <v>309830</v>
      </c>
      <c r="B6077" t="inlineStr">
        <is>
          <t>REFERENCE ELECTRIFICATION - MODERATE TECHNOLOGY ADVANCEMENT</t>
        </is>
      </c>
      <c r="C6077" t="n">
        <v>2022</v>
      </c>
      <c r="D6077" t="inlineStr">
        <is>
          <t>8FT LFL: T8 F96 HO</t>
        </is>
      </c>
      <c r="E6077" t="inlineStr">
        <is>
          <t>COLORADO</t>
        </is>
      </c>
      <c r="F6077" t="inlineStr">
        <is>
          <t>COMMERCIAL</t>
        </is>
      </c>
      <c r="G6077" t="inlineStr">
        <is>
          <t>COMMERCIAL LIGHTING</t>
        </is>
      </c>
      <c r="H6077" t="inlineStr">
        <is>
          <t>ELECTRICITY</t>
        </is>
      </c>
      <c r="I6077" t="n">
        <v>136424.639445613</v>
      </c>
    </row>
    <row r="6078">
      <c r="A6078" t="n">
        <v>309881</v>
      </c>
      <c r="B6078" t="inlineStr">
        <is>
          <t>REFERENCE ELECTRIFICATION - MODERATE TECHNOLOGY ADVANCEMENT</t>
        </is>
      </c>
      <c r="C6078" t="n">
        <v>2022</v>
      </c>
      <c r="D6078" t="inlineStr">
        <is>
          <t>8FT LFL: T8 F96 HO - HIGH EFFICIENCY</t>
        </is>
      </c>
      <c r="E6078" t="inlineStr">
        <is>
          <t>COLORADO</t>
        </is>
      </c>
      <c r="F6078" t="inlineStr">
        <is>
          <t>COMMERCIAL</t>
        </is>
      </c>
      <c r="G6078" t="inlineStr">
        <is>
          <t>COMMERCIAL LIGHTING</t>
        </is>
      </c>
      <c r="H6078" t="inlineStr">
        <is>
          <t>ELECTRICITY</t>
        </is>
      </c>
      <c r="I6078" t="n">
        <v>58925.0194524417</v>
      </c>
    </row>
    <row r="6079">
      <c r="A6079" t="n">
        <v>309932</v>
      </c>
      <c r="B6079" t="inlineStr">
        <is>
          <t>REFERENCE ELECTRIFICATION - MODERATE TECHNOLOGY ADVANCEMENT</t>
        </is>
      </c>
      <c r="C6079" t="n">
        <v>2022</v>
      </c>
      <c r="D6079" t="inlineStr">
        <is>
          <t>LOW-BAY LFL: LED INTEGRATED LUMINAIRE</t>
        </is>
      </c>
      <c r="E6079" t="inlineStr">
        <is>
          <t>COLORADO</t>
        </is>
      </c>
      <c r="F6079" t="inlineStr">
        <is>
          <t>COMMERCIAL</t>
        </is>
      </c>
      <c r="G6079" t="inlineStr">
        <is>
          <t>COMMERCIAL LIGHTING</t>
        </is>
      </c>
      <c r="H6079" t="inlineStr">
        <is>
          <t>ELECTRICITY</t>
        </is>
      </c>
      <c r="I6079" t="n">
        <v>16795.667259557</v>
      </c>
    </row>
    <row r="6080">
      <c r="A6080" t="n">
        <v>309983</v>
      </c>
      <c r="B6080" t="inlineStr">
        <is>
          <t>REFERENCE ELECTRIFICATION - MODERATE TECHNOLOGY ADVANCEMENT</t>
        </is>
      </c>
      <c r="C6080" t="n">
        <v>2022</v>
      </c>
      <c r="D6080" t="inlineStr">
        <is>
          <t>LOW-BAY LFL: MERCURY VAPOR</t>
        </is>
      </c>
      <c r="E6080" t="inlineStr">
        <is>
          <t>COLORADO</t>
        </is>
      </c>
      <c r="F6080" t="inlineStr">
        <is>
          <t>COMMERCIAL</t>
        </is>
      </c>
      <c r="G6080" t="inlineStr">
        <is>
          <t>COMMERCIAL LIGHTING</t>
        </is>
      </c>
      <c r="H6080" t="inlineStr">
        <is>
          <t>ELECTRICITY</t>
        </is>
      </c>
      <c r="I6080" t="n">
        <v>51197.5340121272</v>
      </c>
    </row>
    <row r="6081">
      <c r="A6081" t="n">
        <v>310034</v>
      </c>
      <c r="B6081" t="inlineStr">
        <is>
          <t>REFERENCE ELECTRIFICATION - MODERATE TECHNOLOGY ADVANCEMENT</t>
        </is>
      </c>
      <c r="C6081" t="n">
        <v>2022</v>
      </c>
      <c r="D6081" t="inlineStr">
        <is>
          <t>LOW-BAY LFL: METAL HALIDE</t>
        </is>
      </c>
      <c r="E6081" t="inlineStr">
        <is>
          <t>COLORADO</t>
        </is>
      </c>
      <c r="F6081" t="inlineStr">
        <is>
          <t>COMMERCIAL</t>
        </is>
      </c>
      <c r="G6081" t="inlineStr">
        <is>
          <t>COMMERCIAL LIGHTING</t>
        </is>
      </c>
      <c r="H6081" t="inlineStr">
        <is>
          <t>ELECTRICITY</t>
        </is>
      </c>
      <c r="I6081" t="n">
        <v>190094.045041948</v>
      </c>
    </row>
    <row r="6082">
      <c r="A6082" t="n">
        <v>310085</v>
      </c>
      <c r="B6082" t="inlineStr">
        <is>
          <t>REFERENCE ELECTRIFICATION - MODERATE TECHNOLOGY ADVANCEMENT</t>
        </is>
      </c>
      <c r="C6082" t="n">
        <v>2022</v>
      </c>
      <c r="D6082" t="inlineStr">
        <is>
          <t>LOW-BAY LFL: SODIUM VAPOR</t>
        </is>
      </c>
      <c r="E6082" t="inlineStr">
        <is>
          <t>COLORADO</t>
        </is>
      </c>
      <c r="F6082" t="inlineStr">
        <is>
          <t>COMMERCIAL</t>
        </is>
      </c>
      <c r="G6082" t="inlineStr">
        <is>
          <t>COMMERCIAL LIGHTING</t>
        </is>
      </c>
      <c r="H6082" t="inlineStr">
        <is>
          <t>ELECTRICITY</t>
        </is>
      </c>
      <c r="I6082" t="n">
        <v>10242.8243732901</v>
      </c>
    </row>
    <row r="6083">
      <c r="A6083" t="n">
        <v>310136</v>
      </c>
      <c r="B6083" t="inlineStr">
        <is>
          <t>REFERENCE ELECTRIFICATION - MODERATE TECHNOLOGY ADVANCEMENT</t>
        </is>
      </c>
      <c r="C6083" t="n">
        <v>2022</v>
      </c>
      <c r="D6083" t="inlineStr">
        <is>
          <t>HIGH-BAY LFL: LED INTEGRATED LUMINAIRE</t>
        </is>
      </c>
      <c r="E6083" t="inlineStr">
        <is>
          <t>COLORADO</t>
        </is>
      </c>
      <c r="F6083" t="inlineStr">
        <is>
          <t>COMMERCIAL</t>
        </is>
      </c>
      <c r="G6083" t="inlineStr">
        <is>
          <t>COMMERCIAL LIGHTING</t>
        </is>
      </c>
      <c r="H6083" t="inlineStr">
        <is>
          <t>ELECTRICITY</t>
        </is>
      </c>
      <c r="I6083" t="n">
        <v>132.929716539134</v>
      </c>
    </row>
    <row r="6084">
      <c r="A6084" t="n">
        <v>310187</v>
      </c>
      <c r="B6084" t="inlineStr">
        <is>
          <t>REFERENCE ELECTRIFICATION - MODERATE TECHNOLOGY ADVANCEMENT</t>
        </is>
      </c>
      <c r="C6084" t="n">
        <v>2022</v>
      </c>
      <c r="D6084" t="inlineStr">
        <is>
          <t>HIGH-BAY LFL: SODIUM VAPOR</t>
        </is>
      </c>
      <c r="E6084" t="inlineStr">
        <is>
          <t>COLORADO</t>
        </is>
      </c>
      <c r="F6084" t="inlineStr">
        <is>
          <t>COMMERCIAL</t>
        </is>
      </c>
      <c r="G6084" t="inlineStr">
        <is>
          <t>COMMERCIAL LIGHTING</t>
        </is>
      </c>
      <c r="H6084" t="inlineStr">
        <is>
          <t>ELECTRICITY</t>
        </is>
      </c>
      <c r="I6084" t="n">
        <v>1408.05966598062</v>
      </c>
    </row>
    <row r="6085">
      <c r="A6085" t="n">
        <v>310238</v>
      </c>
      <c r="B6085" t="inlineStr">
        <is>
          <t>REFERENCE ELECTRIFICATION - MODERATE TECHNOLOGY ADVANCEMENT</t>
        </is>
      </c>
      <c r="C6085" t="n">
        <v>2022</v>
      </c>
      <c r="D6085" t="inlineStr">
        <is>
          <t>HIGH-BAY LFL: T5 4XF54 HO HIGH BAY</t>
        </is>
      </c>
      <c r="E6085" t="inlineStr">
        <is>
          <t>COLORADO</t>
        </is>
      </c>
      <c r="F6085" t="inlineStr">
        <is>
          <t>COMMERCIAL</t>
        </is>
      </c>
      <c r="G6085" t="inlineStr">
        <is>
          <t>COMMERCIAL LIGHTING</t>
        </is>
      </c>
      <c r="H6085" t="inlineStr">
        <is>
          <t>ELECTRICITY</t>
        </is>
      </c>
      <c r="I6085" t="n">
        <v>47811.6265975512</v>
      </c>
    </row>
    <row r="6086">
      <c r="A6086" t="n">
        <v>311154</v>
      </c>
      <c r="B6086" t="inlineStr">
        <is>
          <t>REFERENCE ELECTRIFICATION - MODERATE TECHNOLOGY ADVANCEMENT</t>
        </is>
      </c>
      <c r="C6086" t="n">
        <v>2022</v>
      </c>
      <c r="E6086" t="inlineStr">
        <is>
          <t>COLORADO</t>
        </is>
      </c>
      <c r="F6086" t="inlineStr">
        <is>
          <t>RESIDENTIAL</t>
        </is>
      </c>
      <c r="G6086" t="inlineStr">
        <is>
          <t>RESIDENTIAL COMPUTERS AND RELATED</t>
        </is>
      </c>
      <c r="H6086" t="inlineStr">
        <is>
          <t>ELECTRICITY</t>
        </is>
      </c>
      <c r="I6086" t="n">
        <v>1678555.40269415</v>
      </c>
    </row>
    <row r="6087">
      <c r="A6087" t="n">
        <v>311155</v>
      </c>
      <c r="B6087" t="inlineStr">
        <is>
          <t>REFERENCE ELECTRIFICATION - MODERATE TECHNOLOGY ADVANCEMENT</t>
        </is>
      </c>
      <c r="C6087" t="n">
        <v>2022</v>
      </c>
      <c r="E6087" t="inlineStr">
        <is>
          <t>COLORADO</t>
        </is>
      </c>
      <c r="F6087" t="inlineStr">
        <is>
          <t>RESIDENTIAL</t>
        </is>
      </c>
      <c r="G6087" t="inlineStr">
        <is>
          <t>RESIDENTIAL SECONDARY HEATING</t>
        </is>
      </c>
      <c r="H6087" t="inlineStr">
        <is>
          <t>ELECTRICITY</t>
        </is>
      </c>
      <c r="I6087" t="n">
        <v>1005282.60966284</v>
      </c>
    </row>
    <row r="6088">
      <c r="A6088" t="n">
        <v>311156</v>
      </c>
      <c r="B6088" t="inlineStr">
        <is>
          <t>REFERENCE ELECTRIFICATION - MODERATE TECHNOLOGY ADVANCEMENT</t>
        </is>
      </c>
      <c r="C6088" t="n">
        <v>2022</v>
      </c>
      <c r="E6088" t="inlineStr">
        <is>
          <t>COLORADO</t>
        </is>
      </c>
      <c r="F6088" t="inlineStr">
        <is>
          <t>RESIDENTIAL</t>
        </is>
      </c>
      <c r="G6088" t="inlineStr">
        <is>
          <t>RESIDENTIAL SECONDARY HEATING</t>
        </is>
      </c>
      <c r="H6088" t="inlineStr">
        <is>
          <t>DIESEL FUEL</t>
        </is>
      </c>
      <c r="I6088" t="n">
        <v>80753.98514813749</v>
      </c>
    </row>
    <row r="6089">
      <c r="A6089" t="n">
        <v>311157</v>
      </c>
      <c r="B6089" t="inlineStr">
        <is>
          <t>REFERENCE ELECTRIFICATION - MODERATE TECHNOLOGY ADVANCEMENT</t>
        </is>
      </c>
      <c r="C6089" t="n">
        <v>2022</v>
      </c>
      <c r="E6089" t="inlineStr">
        <is>
          <t>COLORADO</t>
        </is>
      </c>
      <c r="F6089" t="inlineStr">
        <is>
          <t>RESIDENTIAL</t>
        </is>
      </c>
      <c r="G6089" t="inlineStr">
        <is>
          <t>RESIDENTIAL SECONDARY HEATING</t>
        </is>
      </c>
      <c r="H6089" t="inlineStr">
        <is>
          <t>PIPELINE GAS</t>
        </is>
      </c>
      <c r="I6089" t="n">
        <v>3103052.21896001</v>
      </c>
    </row>
    <row r="6090">
      <c r="A6090" t="n">
        <v>311158</v>
      </c>
      <c r="B6090" t="inlineStr">
        <is>
          <t>REFERENCE ELECTRIFICATION - MODERATE TECHNOLOGY ADVANCEMENT</t>
        </is>
      </c>
      <c r="C6090" t="n">
        <v>2022</v>
      </c>
      <c r="E6090" t="inlineStr">
        <is>
          <t>COLORADO</t>
        </is>
      </c>
      <c r="F6090" t="inlineStr">
        <is>
          <t>RESIDENTIAL</t>
        </is>
      </c>
      <c r="G6090" t="inlineStr">
        <is>
          <t>RESIDENTIAL SECONDARY HEATING</t>
        </is>
      </c>
      <c r="H6090" t="inlineStr">
        <is>
          <t>LPG FUEL</t>
        </is>
      </c>
      <c r="I6090" t="n">
        <v>587871.492635901</v>
      </c>
    </row>
    <row r="6091">
      <c r="A6091" t="n">
        <v>311159</v>
      </c>
      <c r="B6091" t="inlineStr">
        <is>
          <t>REFERENCE ELECTRIFICATION - MODERATE TECHNOLOGY ADVANCEMENT</t>
        </is>
      </c>
      <c r="C6091" t="n">
        <v>2022</v>
      </c>
      <c r="E6091" t="inlineStr">
        <is>
          <t>COLORADO</t>
        </is>
      </c>
      <c r="F6091" t="inlineStr">
        <is>
          <t>RESIDENTIAL</t>
        </is>
      </c>
      <c r="G6091" t="inlineStr">
        <is>
          <t>RESIDENTIAL SECONDARY HEATING</t>
        </is>
      </c>
      <c r="H6091" t="inlineStr">
        <is>
          <t>BIOMASS - WOOD</t>
        </is>
      </c>
      <c r="I6091" t="n">
        <v>3225462.73854012</v>
      </c>
    </row>
    <row r="6092">
      <c r="A6092" t="n">
        <v>311160</v>
      </c>
      <c r="B6092" t="inlineStr">
        <is>
          <t>REFERENCE ELECTRIFICATION - MODERATE TECHNOLOGY ADVANCEMENT</t>
        </is>
      </c>
      <c r="C6092" t="n">
        <v>2022</v>
      </c>
      <c r="E6092" t="inlineStr">
        <is>
          <t>COLORADO</t>
        </is>
      </c>
      <c r="F6092" t="inlineStr">
        <is>
          <t>RESIDENTIAL</t>
        </is>
      </c>
      <c r="G6092" t="inlineStr">
        <is>
          <t>RESIDENTIAL SECONDARY HEATING</t>
        </is>
      </c>
      <c r="H6092" t="inlineStr">
        <is>
          <t>KEROSENE FUEL</t>
        </is>
      </c>
      <c r="I6092" t="n">
        <v>36015.5868688637</v>
      </c>
    </row>
    <row r="6093">
      <c r="A6093" t="n">
        <v>311161</v>
      </c>
      <c r="B6093" t="inlineStr">
        <is>
          <t>REFERENCE ELECTRIFICATION - MODERATE TECHNOLOGY ADVANCEMENT</t>
        </is>
      </c>
      <c r="C6093" t="n">
        <v>2022</v>
      </c>
      <c r="E6093" t="inlineStr">
        <is>
          <t>COLORADO</t>
        </is>
      </c>
      <c r="F6093" t="inlineStr">
        <is>
          <t>RESIDENTIAL</t>
        </is>
      </c>
      <c r="G6093" t="inlineStr">
        <is>
          <t>RESIDENTIAL SECONDARY HEATING</t>
        </is>
      </c>
      <c r="H6093" t="inlineStr">
        <is>
          <t>COAL</t>
        </is>
      </c>
      <c r="I6093" t="n">
        <v>0.0384708127079646</v>
      </c>
    </row>
    <row r="6094">
      <c r="A6094" t="n">
        <v>311162</v>
      </c>
      <c r="B6094" t="inlineStr">
        <is>
          <t>REFERENCE ELECTRIFICATION - MODERATE TECHNOLOGY ADVANCEMENT</t>
        </is>
      </c>
      <c r="C6094" t="n">
        <v>2022</v>
      </c>
      <c r="E6094" t="inlineStr">
        <is>
          <t>COLORADO</t>
        </is>
      </c>
      <c r="F6094" t="inlineStr">
        <is>
          <t>RESIDENTIAL</t>
        </is>
      </c>
      <c r="G6094" t="inlineStr">
        <is>
          <t>RESIDENTIAL TELEVISIONS AND RELATED</t>
        </is>
      </c>
      <c r="H6094" t="inlineStr">
        <is>
          <t>ELECTRICITY</t>
        </is>
      </c>
      <c r="I6094" t="n">
        <v>4350600.99251785</v>
      </c>
    </row>
    <row r="6095">
      <c r="A6095" t="n">
        <v>311163</v>
      </c>
      <c r="B6095" t="inlineStr">
        <is>
          <t>REFERENCE ELECTRIFICATION - MODERATE TECHNOLOGY ADVANCEMENT</t>
        </is>
      </c>
      <c r="C6095" t="n">
        <v>2022</v>
      </c>
      <c r="E6095" t="inlineStr">
        <is>
          <t>COLORADO</t>
        </is>
      </c>
      <c r="F6095" t="inlineStr">
        <is>
          <t>RESIDENTIAL</t>
        </is>
      </c>
      <c r="G6095" t="inlineStr">
        <is>
          <t>RESIDENTIAL FURNACE FANS</t>
        </is>
      </c>
      <c r="H6095" t="inlineStr">
        <is>
          <t>ELECTRICITY</t>
        </is>
      </c>
      <c r="I6095" t="n">
        <v>2949277.7524153</v>
      </c>
    </row>
    <row r="6096">
      <c r="A6096" t="n">
        <v>311164</v>
      </c>
      <c r="B6096" t="inlineStr">
        <is>
          <t>REFERENCE ELECTRIFICATION - MODERATE TECHNOLOGY ADVANCEMENT</t>
        </is>
      </c>
      <c r="C6096" t="n">
        <v>2022</v>
      </c>
      <c r="E6096" t="inlineStr">
        <is>
          <t>COLORADO</t>
        </is>
      </c>
      <c r="F6096" t="inlineStr">
        <is>
          <t>RESIDENTIAL</t>
        </is>
      </c>
      <c r="G6096" t="inlineStr">
        <is>
          <t>RESIDENTIAL OTHER USES</t>
        </is>
      </c>
      <c r="H6096" t="inlineStr">
        <is>
          <t>ELECTRICITY</t>
        </is>
      </c>
      <c r="I6096" t="n">
        <v>24212459.2714747</v>
      </c>
    </row>
    <row r="6097">
      <c r="A6097" t="n">
        <v>311165</v>
      </c>
      <c r="B6097" t="inlineStr">
        <is>
          <t>REFERENCE ELECTRIFICATION - MODERATE TECHNOLOGY ADVANCEMENT</t>
        </is>
      </c>
      <c r="C6097" t="n">
        <v>2022</v>
      </c>
      <c r="E6097" t="inlineStr">
        <is>
          <t>COLORADO</t>
        </is>
      </c>
      <c r="F6097" t="inlineStr">
        <is>
          <t>COMMERCIAL</t>
        </is>
      </c>
      <c r="G6097" t="inlineStr">
        <is>
          <t>OFFICE EQUIPMENT (P.C.)</t>
        </is>
      </c>
      <c r="H6097" t="inlineStr">
        <is>
          <t>ELECTRICITY</t>
        </is>
      </c>
      <c r="I6097" t="n">
        <v>5487021.48007833</v>
      </c>
    </row>
    <row r="6098">
      <c r="A6098" t="n">
        <v>311166</v>
      </c>
      <c r="B6098" t="inlineStr">
        <is>
          <t>REFERENCE ELECTRIFICATION - MODERATE TECHNOLOGY ADVANCEMENT</t>
        </is>
      </c>
      <c r="C6098" t="n">
        <v>2022</v>
      </c>
      <c r="E6098" t="inlineStr">
        <is>
          <t>COLORADO</t>
        </is>
      </c>
      <c r="F6098" t="inlineStr">
        <is>
          <t>COMMERCIAL</t>
        </is>
      </c>
      <c r="G6098" t="inlineStr">
        <is>
          <t>OFFICE EQUIPMENT (NON-P.C.)</t>
        </is>
      </c>
      <c r="H6098" t="inlineStr">
        <is>
          <t>ELECTRICITY</t>
        </is>
      </c>
      <c r="I6098" t="n">
        <v>4356555.96416676</v>
      </c>
    </row>
    <row r="6099">
      <c r="A6099" t="n">
        <v>311167</v>
      </c>
      <c r="B6099" t="inlineStr">
        <is>
          <t>REFERENCE ELECTRIFICATION - MODERATE TECHNOLOGY ADVANCEMENT</t>
        </is>
      </c>
      <c r="C6099" t="n">
        <v>2022</v>
      </c>
      <c r="E6099" t="inlineStr">
        <is>
          <t>COLORADO</t>
        </is>
      </c>
      <c r="F6099" t="inlineStr">
        <is>
          <t>COMMERCIAL</t>
        </is>
      </c>
      <c r="G6099" t="inlineStr">
        <is>
          <t>COMMERCIAL OTHER</t>
        </is>
      </c>
      <c r="H6099" t="inlineStr">
        <is>
          <t>ELECTRICITY</t>
        </is>
      </c>
      <c r="I6099" t="n">
        <v>31189907.2183185</v>
      </c>
    </row>
    <row r="6100">
      <c r="A6100" t="n">
        <v>311168</v>
      </c>
      <c r="B6100" t="inlineStr">
        <is>
          <t>REFERENCE ELECTRIFICATION - MODERATE TECHNOLOGY ADVANCEMENT</t>
        </is>
      </c>
      <c r="C6100" t="n">
        <v>2022</v>
      </c>
      <c r="E6100" t="inlineStr">
        <is>
          <t>COLORADO</t>
        </is>
      </c>
      <c r="F6100" t="inlineStr">
        <is>
          <t>COMMERCIAL</t>
        </is>
      </c>
      <c r="G6100" t="inlineStr">
        <is>
          <t>COMMERCIAL OTHER</t>
        </is>
      </c>
      <c r="H6100" t="inlineStr">
        <is>
          <t>DIESEL FUEL</t>
        </is>
      </c>
      <c r="I6100" t="n">
        <v>3083036.06757456</v>
      </c>
    </row>
    <row r="6101">
      <c r="A6101" t="n">
        <v>311169</v>
      </c>
      <c r="B6101" t="inlineStr">
        <is>
          <t>REFERENCE ELECTRIFICATION - MODERATE TECHNOLOGY ADVANCEMENT</t>
        </is>
      </c>
      <c r="C6101" t="n">
        <v>2022</v>
      </c>
      <c r="E6101" t="inlineStr">
        <is>
          <t>COLORADO</t>
        </is>
      </c>
      <c r="F6101" t="inlineStr">
        <is>
          <t>COMMERCIAL</t>
        </is>
      </c>
      <c r="G6101" t="inlineStr">
        <is>
          <t>COMMERCIAL OTHER</t>
        </is>
      </c>
      <c r="H6101" t="inlineStr">
        <is>
          <t>PIPELINE GAS</t>
        </is>
      </c>
      <c r="I6101" t="n">
        <v>12327025.6640569</v>
      </c>
    </row>
    <row r="6102">
      <c r="A6102" t="n">
        <v>311170</v>
      </c>
      <c r="B6102" t="inlineStr">
        <is>
          <t>REFERENCE ELECTRIFICATION - MODERATE TECHNOLOGY ADVANCEMENT</t>
        </is>
      </c>
      <c r="C6102" t="n">
        <v>2022</v>
      </c>
      <c r="E6102" t="inlineStr">
        <is>
          <t>COLORADO</t>
        </is>
      </c>
      <c r="F6102" t="inlineStr">
        <is>
          <t>COMMERCIAL</t>
        </is>
      </c>
      <c r="G6102" t="inlineStr">
        <is>
          <t>DISTRICT SERVICES</t>
        </is>
      </c>
      <c r="H6102" t="inlineStr">
        <is>
          <t>ELECTRICITY</t>
        </is>
      </c>
      <c r="I6102" t="n">
        <v>4435.28447564227</v>
      </c>
    </row>
    <row r="6103">
      <c r="A6103" t="n">
        <v>311171</v>
      </c>
      <c r="B6103" t="inlineStr">
        <is>
          <t>REFERENCE ELECTRIFICATION - MODERATE TECHNOLOGY ADVANCEMENT</t>
        </is>
      </c>
      <c r="C6103" t="n">
        <v>2022</v>
      </c>
      <c r="E6103" t="inlineStr">
        <is>
          <t>COLORADO</t>
        </is>
      </c>
      <c r="F6103" t="inlineStr">
        <is>
          <t>COMMERCIAL</t>
        </is>
      </c>
      <c r="G6103" t="inlineStr">
        <is>
          <t>DISTRICT SERVICES</t>
        </is>
      </c>
      <c r="H6103" t="inlineStr">
        <is>
          <t>DIESEL FUEL</t>
        </is>
      </c>
      <c r="I6103" t="n">
        <v>0</v>
      </c>
    </row>
    <row r="6104">
      <c r="A6104" t="n">
        <v>311172</v>
      </c>
      <c r="B6104" t="inlineStr">
        <is>
          <t>REFERENCE ELECTRIFICATION - MODERATE TECHNOLOGY ADVANCEMENT</t>
        </is>
      </c>
      <c r="C6104" t="n">
        <v>2022</v>
      </c>
      <c r="E6104" t="inlineStr">
        <is>
          <t>COLORADO</t>
        </is>
      </c>
      <c r="F6104" t="inlineStr">
        <is>
          <t>COMMERCIAL</t>
        </is>
      </c>
      <c r="G6104" t="inlineStr">
        <is>
          <t>DISTRICT SERVICES</t>
        </is>
      </c>
      <c r="H6104" t="inlineStr">
        <is>
          <t>PIPELINE GAS</t>
        </is>
      </c>
      <c r="I6104" t="n">
        <v>64871.382703618</v>
      </c>
    </row>
    <row r="6105">
      <c r="A6105" t="n">
        <v>311173</v>
      </c>
      <c r="B6105" t="inlineStr">
        <is>
          <t>REFERENCE ELECTRIFICATION - MODERATE TECHNOLOGY ADVANCEMENT</t>
        </is>
      </c>
      <c r="C6105" t="n">
        <v>2022</v>
      </c>
      <c r="E6105" t="inlineStr">
        <is>
          <t>COLORADO</t>
        </is>
      </c>
      <c r="F6105" t="inlineStr">
        <is>
          <t>COMMERCIAL</t>
        </is>
      </c>
      <c r="G6105" t="inlineStr">
        <is>
          <t>DISTRICT SERVICES</t>
        </is>
      </c>
      <c r="H6105" t="inlineStr">
        <is>
          <t>STEAM</t>
        </is>
      </c>
      <c r="I6105" t="n">
        <v>1532609.38322943</v>
      </c>
    </row>
    <row r="6106">
      <c r="A6106" t="n">
        <v>311174</v>
      </c>
      <c r="B6106" t="inlineStr">
        <is>
          <t>REFERENCE ELECTRIFICATION - MODERATE TECHNOLOGY ADVANCEMENT</t>
        </is>
      </c>
      <c r="C6106" t="n">
        <v>2022</v>
      </c>
      <c r="E6106" t="inlineStr">
        <is>
          <t>COLORADO</t>
        </is>
      </c>
      <c r="F6106" t="inlineStr">
        <is>
          <t>TRANSPORTATION</t>
        </is>
      </c>
      <c r="G6106" t="inlineStr">
        <is>
          <t>SCHOOL AND INTERCITY BUSES</t>
        </is>
      </c>
      <c r="H6106" t="inlineStr">
        <is>
          <t>GASOLINE FUEL</t>
        </is>
      </c>
      <c r="I6106" t="n">
        <v>250477.004283147</v>
      </c>
    </row>
    <row r="6107">
      <c r="A6107" t="n">
        <v>311175</v>
      </c>
      <c r="B6107" t="inlineStr">
        <is>
          <t>REFERENCE ELECTRIFICATION - MODERATE TECHNOLOGY ADVANCEMENT</t>
        </is>
      </c>
      <c r="C6107" t="n">
        <v>2022</v>
      </c>
      <c r="E6107" t="inlineStr">
        <is>
          <t>COLORADO</t>
        </is>
      </c>
      <c r="F6107" t="inlineStr">
        <is>
          <t>TRANSPORTATION</t>
        </is>
      </c>
      <c r="G6107" t="inlineStr">
        <is>
          <t>SCHOOL AND INTERCITY BUSES</t>
        </is>
      </c>
      <c r="H6107" t="inlineStr">
        <is>
          <t>DIESEL FUEL</t>
        </is>
      </c>
      <c r="I6107" t="n">
        <v>2543151.9284349</v>
      </c>
    </row>
    <row r="6108">
      <c r="A6108" t="n">
        <v>311176</v>
      </c>
      <c r="B6108" t="inlineStr">
        <is>
          <t>REFERENCE ELECTRIFICATION - MODERATE TECHNOLOGY ADVANCEMENT</t>
        </is>
      </c>
      <c r="C6108" t="n">
        <v>2022</v>
      </c>
      <c r="E6108" t="inlineStr">
        <is>
          <t>COLORADO</t>
        </is>
      </c>
      <c r="F6108" t="inlineStr">
        <is>
          <t>TRANSPORTATION</t>
        </is>
      </c>
      <c r="G6108" t="inlineStr">
        <is>
          <t>SCHOOL AND INTERCITY BUSES</t>
        </is>
      </c>
      <c r="H6108" t="inlineStr">
        <is>
          <t>LPG FUEL</t>
        </is>
      </c>
      <c r="I6108" t="n">
        <v>1933.03934364174</v>
      </c>
    </row>
    <row r="6109">
      <c r="A6109" t="n">
        <v>311177</v>
      </c>
      <c r="B6109" t="inlineStr">
        <is>
          <t>REFERENCE ELECTRIFICATION - MODERATE TECHNOLOGY ADVANCEMENT</t>
        </is>
      </c>
      <c r="C6109" t="n">
        <v>2022</v>
      </c>
      <c r="E6109" t="inlineStr">
        <is>
          <t>COLORADO</t>
        </is>
      </c>
      <c r="F6109" t="inlineStr">
        <is>
          <t>TRANSPORTATION</t>
        </is>
      </c>
      <c r="G6109" t="inlineStr">
        <is>
          <t>SCHOOL AND INTERCITY BUSES</t>
        </is>
      </c>
      <c r="H6109" t="inlineStr">
        <is>
          <t>COMPRESSED PIPELINE GAS</t>
        </is>
      </c>
      <c r="I6109" t="n">
        <v>26171.0809352965</v>
      </c>
    </row>
    <row r="6110">
      <c r="A6110" t="n">
        <v>311178</v>
      </c>
      <c r="B6110" t="inlineStr">
        <is>
          <t>REFERENCE ELECTRIFICATION - MODERATE TECHNOLOGY ADVANCEMENT</t>
        </is>
      </c>
      <c r="C6110" t="n">
        <v>2022</v>
      </c>
      <c r="E6110" t="inlineStr">
        <is>
          <t>COLORADO</t>
        </is>
      </c>
      <c r="F6110" t="inlineStr">
        <is>
          <t>TRANSPORTATION</t>
        </is>
      </c>
      <c r="G6110" t="inlineStr">
        <is>
          <t>PASSENGER RAIL</t>
        </is>
      </c>
      <c r="H6110" t="inlineStr">
        <is>
          <t>ELECTRICITY</t>
        </is>
      </c>
      <c r="I6110" t="n">
        <v>427538.573872061</v>
      </c>
    </row>
    <row r="6111">
      <c r="A6111" t="n">
        <v>311179</v>
      </c>
      <c r="B6111" t="inlineStr">
        <is>
          <t>REFERENCE ELECTRIFICATION - MODERATE TECHNOLOGY ADVANCEMENT</t>
        </is>
      </c>
      <c r="C6111" t="n">
        <v>2022</v>
      </c>
      <c r="E6111" t="inlineStr">
        <is>
          <t>COLORADO</t>
        </is>
      </c>
      <c r="F6111" t="inlineStr">
        <is>
          <t>TRANSPORTATION</t>
        </is>
      </c>
      <c r="G6111" t="inlineStr">
        <is>
          <t>PASSENGER RAIL</t>
        </is>
      </c>
      <c r="H6111" t="inlineStr">
        <is>
          <t>DIESEL FUEL</t>
        </is>
      </c>
      <c r="I6111" t="n">
        <v>389783.962578211</v>
      </c>
    </row>
    <row r="6112">
      <c r="A6112" t="n">
        <v>311180</v>
      </c>
      <c r="B6112" t="inlineStr">
        <is>
          <t>REFERENCE ELECTRIFICATION - MODERATE TECHNOLOGY ADVANCEMENT</t>
        </is>
      </c>
      <c r="C6112" t="n">
        <v>2022</v>
      </c>
      <c r="E6112" t="inlineStr">
        <is>
          <t>COLORADO</t>
        </is>
      </c>
      <c r="F6112" t="inlineStr">
        <is>
          <t>TRANSPORTATION</t>
        </is>
      </c>
      <c r="G6112" t="inlineStr">
        <is>
          <t>FREIGHT RAIL</t>
        </is>
      </c>
      <c r="H6112" t="inlineStr">
        <is>
          <t>DIESEL FUEL</t>
        </is>
      </c>
      <c r="I6112" t="n">
        <v>12281861.0143224</v>
      </c>
    </row>
    <row r="6113">
      <c r="A6113" t="n">
        <v>311181</v>
      </c>
      <c r="B6113" t="inlineStr">
        <is>
          <t>REFERENCE ELECTRIFICATION - MODERATE TECHNOLOGY ADVANCEMENT</t>
        </is>
      </c>
      <c r="C6113" t="n">
        <v>2022</v>
      </c>
      <c r="E6113" t="inlineStr">
        <is>
          <t>COLORADO</t>
        </is>
      </c>
      <c r="F6113" t="inlineStr">
        <is>
          <t>TRANSPORTATION</t>
        </is>
      </c>
      <c r="G6113" t="inlineStr">
        <is>
          <t>FREIGHT RAIL</t>
        </is>
      </c>
      <c r="H6113" t="inlineStr">
        <is>
          <t>LIQUEFIED PIPELINE GAS</t>
        </is>
      </c>
      <c r="I6113" t="n">
        <v>132357.210393707</v>
      </c>
    </row>
    <row r="6114">
      <c r="A6114" t="n">
        <v>311182</v>
      </c>
      <c r="B6114" t="inlineStr">
        <is>
          <t>REFERENCE ELECTRIFICATION - MODERATE TECHNOLOGY ADVANCEMENT</t>
        </is>
      </c>
      <c r="C6114" t="n">
        <v>2022</v>
      </c>
      <c r="E6114" t="inlineStr">
        <is>
          <t>COLORADO</t>
        </is>
      </c>
      <c r="F6114" t="inlineStr">
        <is>
          <t>TRANSPORTATION</t>
        </is>
      </c>
      <c r="G6114" t="inlineStr">
        <is>
          <t>AVIATION</t>
        </is>
      </c>
      <c r="H6114" t="inlineStr">
        <is>
          <t>GASOLINE FUEL</t>
        </is>
      </c>
      <c r="I6114" t="n">
        <v>269595.647193853</v>
      </c>
    </row>
    <row r="6115">
      <c r="A6115" t="n">
        <v>311183</v>
      </c>
      <c r="B6115" t="inlineStr">
        <is>
          <t>REFERENCE ELECTRIFICATION - MODERATE TECHNOLOGY ADVANCEMENT</t>
        </is>
      </c>
      <c r="C6115" t="n">
        <v>2022</v>
      </c>
      <c r="E6115" t="inlineStr">
        <is>
          <t>COLORADO</t>
        </is>
      </c>
      <c r="F6115" t="inlineStr">
        <is>
          <t>TRANSPORTATION</t>
        </is>
      </c>
      <c r="G6115" t="inlineStr">
        <is>
          <t>AVIATION</t>
        </is>
      </c>
      <c r="H6115" t="inlineStr">
        <is>
          <t>JET FUEL</t>
        </is>
      </c>
      <c r="I6115" t="n">
        <v>31855958.5659428</v>
      </c>
    </row>
    <row r="6116">
      <c r="A6116" t="n">
        <v>311184</v>
      </c>
      <c r="B6116" t="inlineStr">
        <is>
          <t>REFERENCE ELECTRIFICATION - MODERATE TECHNOLOGY ADVANCEMENT</t>
        </is>
      </c>
      <c r="C6116" t="n">
        <v>2022</v>
      </c>
      <c r="E6116" t="inlineStr">
        <is>
          <t>COLORADO</t>
        </is>
      </c>
      <c r="F6116" t="inlineStr">
        <is>
          <t>TRANSPORTATION</t>
        </is>
      </c>
      <c r="G6116" t="inlineStr">
        <is>
          <t>DOMESTIC SHIPPING</t>
        </is>
      </c>
      <c r="H6116" t="inlineStr">
        <is>
          <t>DIESEL FUEL</t>
        </is>
      </c>
      <c r="I6116" t="n">
        <v>164674.889481026</v>
      </c>
    </row>
    <row r="6117">
      <c r="A6117" t="n">
        <v>311185</v>
      </c>
      <c r="B6117" t="inlineStr">
        <is>
          <t>REFERENCE ELECTRIFICATION - MODERATE TECHNOLOGY ADVANCEMENT</t>
        </is>
      </c>
      <c r="C6117" t="n">
        <v>2022</v>
      </c>
      <c r="E6117" t="inlineStr">
        <is>
          <t>COLORADO</t>
        </is>
      </c>
      <c r="F6117" t="inlineStr">
        <is>
          <t>TRANSPORTATION</t>
        </is>
      </c>
      <c r="G6117" t="inlineStr">
        <is>
          <t>DOMESTIC SHIPPING</t>
        </is>
      </c>
      <c r="H6117" t="inlineStr">
        <is>
          <t>RESIDUAL FUEL OIL</t>
        </is>
      </c>
      <c r="I6117" t="n">
        <v>4323.81097084002</v>
      </c>
    </row>
    <row r="6118">
      <c r="A6118" t="n">
        <v>311186</v>
      </c>
      <c r="B6118" t="inlineStr">
        <is>
          <t>REFERENCE ELECTRIFICATION - MODERATE TECHNOLOGY ADVANCEMENT</t>
        </is>
      </c>
      <c r="C6118" t="n">
        <v>2022</v>
      </c>
      <c r="E6118" t="inlineStr">
        <is>
          <t>COLORADO</t>
        </is>
      </c>
      <c r="F6118" t="inlineStr">
        <is>
          <t>TRANSPORTATION</t>
        </is>
      </c>
      <c r="G6118" t="inlineStr">
        <is>
          <t>DOMESTIC SHIPPING</t>
        </is>
      </c>
      <c r="H6118" t="inlineStr">
        <is>
          <t>LIQUEFIED PIPELINE GAS</t>
        </is>
      </c>
      <c r="I6118" t="n">
        <v>1097.77049037808</v>
      </c>
    </row>
    <row r="6119">
      <c r="A6119" t="n">
        <v>311187</v>
      </c>
      <c r="B6119" t="inlineStr">
        <is>
          <t>REFERENCE ELECTRIFICATION - MODERATE TECHNOLOGY ADVANCEMENT</t>
        </is>
      </c>
      <c r="C6119" t="n">
        <v>2022</v>
      </c>
      <c r="E6119" t="inlineStr">
        <is>
          <t>COLORADO</t>
        </is>
      </c>
      <c r="F6119" t="inlineStr">
        <is>
          <t>TRANSPORTATION</t>
        </is>
      </c>
      <c r="G6119" t="inlineStr">
        <is>
          <t>MILITARY USE</t>
        </is>
      </c>
      <c r="H6119" t="inlineStr">
        <is>
          <t>DIESEL FUEL</t>
        </is>
      </c>
      <c r="I6119" t="n">
        <v>2117857.91817286</v>
      </c>
    </row>
    <row r="6120">
      <c r="A6120" t="n">
        <v>311188</v>
      </c>
      <c r="B6120" t="inlineStr">
        <is>
          <t>REFERENCE ELECTRIFICATION - MODERATE TECHNOLOGY ADVANCEMENT</t>
        </is>
      </c>
      <c r="C6120" t="n">
        <v>2022</v>
      </c>
      <c r="E6120" t="inlineStr">
        <is>
          <t>COLORADO</t>
        </is>
      </c>
      <c r="F6120" t="inlineStr">
        <is>
          <t>TRANSPORTATION</t>
        </is>
      </c>
      <c r="G6120" t="inlineStr">
        <is>
          <t>MILITARY USE</t>
        </is>
      </c>
      <c r="H6120" t="inlineStr">
        <is>
          <t>RESIDUAL FUEL OIL</t>
        </is>
      </c>
      <c r="I6120" t="n">
        <v>537902.510676006</v>
      </c>
    </row>
    <row r="6121">
      <c r="A6121" t="n">
        <v>311189</v>
      </c>
      <c r="B6121" t="inlineStr">
        <is>
          <t>REFERENCE ELECTRIFICATION - MODERATE TECHNOLOGY ADVANCEMENT</t>
        </is>
      </c>
      <c r="C6121" t="n">
        <v>2022</v>
      </c>
      <c r="E6121" t="inlineStr">
        <is>
          <t>COLORADO</t>
        </is>
      </c>
      <c r="F6121" t="inlineStr">
        <is>
          <t>TRANSPORTATION</t>
        </is>
      </c>
      <c r="G6121" t="inlineStr">
        <is>
          <t>MILITARY USE</t>
        </is>
      </c>
      <c r="H6121" t="inlineStr">
        <is>
          <t>JET FUEL</t>
        </is>
      </c>
      <c r="I6121" t="n">
        <v>8081071.31415644</v>
      </c>
    </row>
    <row r="6122">
      <c r="A6122" t="n">
        <v>311190</v>
      </c>
      <c r="B6122" t="inlineStr">
        <is>
          <t>REFERENCE ELECTRIFICATION - MODERATE TECHNOLOGY ADVANCEMENT</t>
        </is>
      </c>
      <c r="C6122" t="n">
        <v>2022</v>
      </c>
      <c r="E6122" t="inlineStr">
        <is>
          <t>COLORADO</t>
        </is>
      </c>
      <c r="F6122" t="inlineStr">
        <is>
          <t>TRANSPORTATION</t>
        </is>
      </c>
      <c r="G6122" t="inlineStr">
        <is>
          <t>MOTORCYCLES</t>
        </is>
      </c>
      <c r="H6122" t="inlineStr">
        <is>
          <t>GASOLINE FUEL</t>
        </is>
      </c>
      <c r="I6122" t="n">
        <v>304255.930268899</v>
      </c>
    </row>
    <row r="6123">
      <c r="A6123" t="n">
        <v>311191</v>
      </c>
      <c r="B6123" t="inlineStr">
        <is>
          <t>REFERENCE ELECTRIFICATION - MODERATE TECHNOLOGY ADVANCEMENT</t>
        </is>
      </c>
      <c r="C6123" t="n">
        <v>2022</v>
      </c>
      <c r="E6123" t="inlineStr">
        <is>
          <t>COLORADO</t>
        </is>
      </c>
      <c r="F6123" t="inlineStr">
        <is>
          <t>TRANSPORTATION</t>
        </is>
      </c>
      <c r="G6123" t="inlineStr">
        <is>
          <t>LUBRICANTS</t>
        </is>
      </c>
      <c r="H6123" t="inlineStr">
        <is>
          <t>LUBRICANTS</t>
        </is>
      </c>
      <c r="I6123" t="n">
        <v>2310553.34067649</v>
      </c>
    </row>
    <row r="6124">
      <c r="A6124" t="n">
        <v>311192</v>
      </c>
      <c r="B6124" t="inlineStr">
        <is>
          <t>REFERENCE ELECTRIFICATION - MODERATE TECHNOLOGY ADVANCEMENT</t>
        </is>
      </c>
      <c r="C6124" t="n">
        <v>2022</v>
      </c>
      <c r="E6124" t="inlineStr">
        <is>
          <t>COLORADO</t>
        </is>
      </c>
      <c r="F6124" t="inlineStr">
        <is>
          <t>TRANSPORTATION</t>
        </is>
      </c>
      <c r="G6124" t="inlineStr">
        <is>
          <t>INTERNATIONAL SHIPPING</t>
        </is>
      </c>
      <c r="H6124" t="inlineStr">
        <is>
          <t>DIESEL FUEL</t>
        </is>
      </c>
      <c r="I6124" t="n">
        <v>305632.437370088</v>
      </c>
    </row>
    <row r="6125">
      <c r="A6125" t="n">
        <v>311193</v>
      </c>
      <c r="B6125" t="inlineStr">
        <is>
          <t>REFERENCE ELECTRIFICATION - MODERATE TECHNOLOGY ADVANCEMENT</t>
        </is>
      </c>
      <c r="C6125" t="n">
        <v>2022</v>
      </c>
      <c r="E6125" t="inlineStr">
        <is>
          <t>COLORADO</t>
        </is>
      </c>
      <c r="F6125" t="inlineStr">
        <is>
          <t>TRANSPORTATION</t>
        </is>
      </c>
      <c r="G6125" t="inlineStr">
        <is>
          <t>INTERNATIONAL SHIPPING</t>
        </is>
      </c>
      <c r="H6125" t="inlineStr">
        <is>
          <t>RESIDUAL FUEL OIL</t>
        </is>
      </c>
      <c r="I6125" t="n">
        <v>648959.308282954</v>
      </c>
    </row>
    <row r="6126">
      <c r="A6126" t="n">
        <v>311194</v>
      </c>
      <c r="B6126" t="inlineStr">
        <is>
          <t>REFERENCE ELECTRIFICATION - MODERATE TECHNOLOGY ADVANCEMENT</t>
        </is>
      </c>
      <c r="C6126" t="n">
        <v>2022</v>
      </c>
      <c r="E6126" t="inlineStr">
        <is>
          <t>COLORADO</t>
        </is>
      </c>
      <c r="F6126" t="inlineStr">
        <is>
          <t>TRANSPORTATION</t>
        </is>
      </c>
      <c r="G6126" t="inlineStr">
        <is>
          <t>INTERNATIONAL SHIPPING</t>
        </is>
      </c>
      <c r="H6126" t="inlineStr">
        <is>
          <t>LIQUEFIED PIPELINE GAS</t>
        </is>
      </c>
      <c r="I6126" t="n">
        <v>4121.38495090049</v>
      </c>
    </row>
    <row r="6127">
      <c r="A6127" t="n">
        <v>311195</v>
      </c>
      <c r="B6127" t="inlineStr">
        <is>
          <t>REFERENCE ELECTRIFICATION - MODERATE TECHNOLOGY ADVANCEMENT</t>
        </is>
      </c>
      <c r="C6127" t="n">
        <v>2022</v>
      </c>
      <c r="E6127" t="inlineStr">
        <is>
          <t>COLORADO</t>
        </is>
      </c>
      <c r="F6127" t="inlineStr">
        <is>
          <t>TRANSPORTATION</t>
        </is>
      </c>
      <c r="G6127" t="inlineStr">
        <is>
          <t>RECREATIONAL BOATS</t>
        </is>
      </c>
      <c r="H6127" t="inlineStr">
        <is>
          <t>GASOLINE FUEL</t>
        </is>
      </c>
      <c r="I6127" t="n">
        <v>3633711.67209423</v>
      </c>
    </row>
    <row r="6128">
      <c r="A6128" t="n">
        <v>311196</v>
      </c>
      <c r="B6128" t="inlineStr">
        <is>
          <t>REFERENCE ELECTRIFICATION - MODERATE TECHNOLOGY ADVANCEMENT</t>
        </is>
      </c>
      <c r="C6128" t="n">
        <v>2022</v>
      </c>
      <c r="E6128" t="inlineStr">
        <is>
          <t>COLORADO</t>
        </is>
      </c>
      <c r="F6128" t="inlineStr">
        <is>
          <t>TRANSPORTATION</t>
        </is>
      </c>
      <c r="G6128" t="inlineStr">
        <is>
          <t>RECREATIONAL BOATS</t>
        </is>
      </c>
      <c r="H6128" t="inlineStr">
        <is>
          <t>DIESEL FUEL</t>
        </is>
      </c>
      <c r="I6128" t="n">
        <v>974026.341744894</v>
      </c>
    </row>
    <row r="6129">
      <c r="A6129" t="n">
        <v>311197</v>
      </c>
      <c r="B6129" t="inlineStr">
        <is>
          <t>REFERENCE ELECTRIFICATION - MODERATE TECHNOLOGY ADVANCEMENT</t>
        </is>
      </c>
      <c r="C6129" t="n">
        <v>2022</v>
      </c>
      <c r="E6129" t="inlineStr">
        <is>
          <t>COLORADO</t>
        </is>
      </c>
      <c r="F6129" t="inlineStr">
        <is>
          <t>PRODUCTIVE</t>
        </is>
      </c>
      <c r="G6129" t="inlineStr">
        <is>
          <t>AGRICULTURE-CROPS</t>
        </is>
      </c>
      <c r="H6129" t="inlineStr">
        <is>
          <t>GASOLINE FUEL</t>
        </is>
      </c>
      <c r="I6129" t="n">
        <v>3023067.88659535</v>
      </c>
    </row>
    <row r="6130">
      <c r="A6130" t="n">
        <v>311198</v>
      </c>
      <c r="B6130" t="inlineStr">
        <is>
          <t>REFERENCE ELECTRIFICATION - MODERATE TECHNOLOGY ADVANCEMENT</t>
        </is>
      </c>
      <c r="C6130" t="n">
        <v>2022</v>
      </c>
      <c r="E6130" t="inlineStr">
        <is>
          <t>COLORADO</t>
        </is>
      </c>
      <c r="F6130" t="inlineStr">
        <is>
          <t>PRODUCTIVE</t>
        </is>
      </c>
      <c r="G6130" t="inlineStr">
        <is>
          <t>AGRICULTURE-CROPS</t>
        </is>
      </c>
      <c r="H6130" t="inlineStr">
        <is>
          <t>ELECTRICITY</t>
        </is>
      </c>
      <c r="I6130" t="n">
        <v>6253570.88357068</v>
      </c>
    </row>
    <row r="6131">
      <c r="A6131" t="n">
        <v>311199</v>
      </c>
      <c r="B6131" t="inlineStr">
        <is>
          <t>REFERENCE ELECTRIFICATION - MODERATE TECHNOLOGY ADVANCEMENT</t>
        </is>
      </c>
      <c r="C6131" t="n">
        <v>2022</v>
      </c>
      <c r="E6131" t="inlineStr">
        <is>
          <t>COLORADO</t>
        </is>
      </c>
      <c r="F6131" t="inlineStr">
        <is>
          <t>PRODUCTIVE</t>
        </is>
      </c>
      <c r="G6131" t="inlineStr">
        <is>
          <t>AGRICULTURE-CROPS</t>
        </is>
      </c>
      <c r="H6131" t="inlineStr">
        <is>
          <t>DIESEL FUEL</t>
        </is>
      </c>
      <c r="I6131" t="n">
        <v>10511123.7863799</v>
      </c>
    </row>
    <row r="6132">
      <c r="A6132" t="n">
        <v>311200</v>
      </c>
      <c r="B6132" t="inlineStr">
        <is>
          <t>REFERENCE ELECTRIFICATION - MODERATE TECHNOLOGY ADVANCEMENT</t>
        </is>
      </c>
      <c r="C6132" t="n">
        <v>2022</v>
      </c>
      <c r="E6132" t="inlineStr">
        <is>
          <t>COLORADO</t>
        </is>
      </c>
      <c r="F6132" t="inlineStr">
        <is>
          <t>PRODUCTIVE</t>
        </is>
      </c>
      <c r="G6132" t="inlineStr">
        <is>
          <t>AGRICULTURE-CROPS</t>
        </is>
      </c>
      <c r="H6132" t="inlineStr">
        <is>
          <t>PIPELINE GAS</t>
        </is>
      </c>
      <c r="I6132" t="n">
        <v>1556396.180729</v>
      </c>
    </row>
    <row r="6133">
      <c r="A6133" t="n">
        <v>311201</v>
      </c>
      <c r="B6133" t="inlineStr">
        <is>
          <t>REFERENCE ELECTRIFICATION - MODERATE TECHNOLOGY ADVANCEMENT</t>
        </is>
      </c>
      <c r="C6133" t="n">
        <v>2022</v>
      </c>
      <c r="E6133" t="inlineStr">
        <is>
          <t>COLORADO</t>
        </is>
      </c>
      <c r="F6133" t="inlineStr">
        <is>
          <t>PRODUCTIVE</t>
        </is>
      </c>
      <c r="G6133" t="inlineStr">
        <is>
          <t>AGRICULTURE-CROPS</t>
        </is>
      </c>
      <c r="H6133" t="inlineStr">
        <is>
          <t>LPG FUEL</t>
        </is>
      </c>
      <c r="I6133" t="n">
        <v>637212.532292683</v>
      </c>
    </row>
    <row r="6134">
      <c r="A6134" t="n">
        <v>311202</v>
      </c>
      <c r="B6134" t="inlineStr">
        <is>
          <t>REFERENCE ELECTRIFICATION - MODERATE TECHNOLOGY ADVANCEMENT</t>
        </is>
      </c>
      <c r="C6134" t="n">
        <v>2022</v>
      </c>
      <c r="E6134" t="inlineStr">
        <is>
          <t>COLORADO</t>
        </is>
      </c>
      <c r="F6134" t="inlineStr">
        <is>
          <t>PRODUCTIVE</t>
        </is>
      </c>
      <c r="G6134" t="inlineStr">
        <is>
          <t>AGRICULTURE-CROPS</t>
        </is>
      </c>
      <c r="H6134" t="inlineStr">
        <is>
          <t>COAL</t>
        </is>
      </c>
      <c r="I6134" t="n">
        <v>0</v>
      </c>
    </row>
    <row r="6135">
      <c r="A6135" t="n">
        <v>311203</v>
      </c>
      <c r="B6135" t="inlineStr">
        <is>
          <t>REFERENCE ELECTRIFICATION - MODERATE TECHNOLOGY ADVANCEMENT</t>
        </is>
      </c>
      <c r="C6135" t="n">
        <v>2022</v>
      </c>
      <c r="E6135" t="inlineStr">
        <is>
          <t>COLORADO</t>
        </is>
      </c>
      <c r="F6135" t="inlineStr">
        <is>
          <t>PRODUCTIVE</t>
        </is>
      </c>
      <c r="G6135" t="inlineStr">
        <is>
          <t>AGRICULTURE-CROPS</t>
        </is>
      </c>
      <c r="H6135" t="inlineStr">
        <is>
          <t>OTHER PETROLEUM</t>
        </is>
      </c>
      <c r="I6135" t="n">
        <v>522033.308291865</v>
      </c>
    </row>
    <row r="6136">
      <c r="A6136" t="n">
        <v>311204</v>
      </c>
      <c r="B6136" t="inlineStr">
        <is>
          <t>REFERENCE ELECTRIFICATION - MODERATE TECHNOLOGY ADVANCEMENT</t>
        </is>
      </c>
      <c r="C6136" t="n">
        <v>2022</v>
      </c>
      <c r="E6136" t="inlineStr">
        <is>
          <t>COLORADO</t>
        </is>
      </c>
      <c r="F6136" t="inlineStr">
        <is>
          <t>PRODUCTIVE</t>
        </is>
      </c>
      <c r="G6136" t="inlineStr">
        <is>
          <t>AGRICULTURE-CROPS</t>
        </is>
      </c>
      <c r="H6136" t="inlineStr">
        <is>
          <t>STEAM</t>
        </is>
      </c>
      <c r="I6136" t="n">
        <v>28126.7946277944</v>
      </c>
    </row>
    <row r="6137">
      <c r="A6137" t="n">
        <v>311205</v>
      </c>
      <c r="B6137" t="inlineStr">
        <is>
          <t>REFERENCE ELECTRIFICATION - MODERATE TECHNOLOGY ADVANCEMENT</t>
        </is>
      </c>
      <c r="C6137" t="n">
        <v>2022</v>
      </c>
      <c r="E6137" t="inlineStr">
        <is>
          <t>COLORADO</t>
        </is>
      </c>
      <c r="F6137" t="inlineStr">
        <is>
          <t>PRODUCTIVE</t>
        </is>
      </c>
      <c r="G6137" t="inlineStr">
        <is>
          <t>AGRICULTURE-CROPS</t>
        </is>
      </c>
      <c r="H6137" t="inlineStr">
        <is>
          <t>MUNICIPAL SOLID WASTE</t>
        </is>
      </c>
      <c r="I6137" t="n">
        <v>2848541.12592988</v>
      </c>
    </row>
    <row r="6138">
      <c r="A6138" t="n">
        <v>311206</v>
      </c>
      <c r="B6138" t="inlineStr">
        <is>
          <t>REFERENCE ELECTRIFICATION - MODERATE TECHNOLOGY ADVANCEMENT</t>
        </is>
      </c>
      <c r="C6138" t="n">
        <v>2022</v>
      </c>
      <c r="E6138" t="inlineStr">
        <is>
          <t>COLORADO</t>
        </is>
      </c>
      <c r="F6138" t="inlineStr">
        <is>
          <t>PRODUCTIVE</t>
        </is>
      </c>
      <c r="G6138" t="inlineStr">
        <is>
          <t>AGRICULTURE-OTHER</t>
        </is>
      </c>
      <c r="H6138" t="inlineStr">
        <is>
          <t>GASOLINE FUEL</t>
        </is>
      </c>
      <c r="I6138" t="n">
        <v>229441.851526959</v>
      </c>
    </row>
    <row r="6139">
      <c r="A6139" t="n">
        <v>311207</v>
      </c>
      <c r="B6139" t="inlineStr">
        <is>
          <t>REFERENCE ELECTRIFICATION - MODERATE TECHNOLOGY ADVANCEMENT</t>
        </is>
      </c>
      <c r="C6139" t="n">
        <v>2022</v>
      </c>
      <c r="E6139" t="inlineStr">
        <is>
          <t>COLORADO</t>
        </is>
      </c>
      <c r="F6139" t="inlineStr">
        <is>
          <t>PRODUCTIVE</t>
        </is>
      </c>
      <c r="G6139" t="inlineStr">
        <is>
          <t>AGRICULTURE-OTHER</t>
        </is>
      </c>
      <c r="H6139" t="inlineStr">
        <is>
          <t>ELECTRICITY</t>
        </is>
      </c>
      <c r="I6139" t="n">
        <v>175808.225123369</v>
      </c>
    </row>
    <row r="6140">
      <c r="A6140" t="n">
        <v>311208</v>
      </c>
      <c r="B6140" t="inlineStr">
        <is>
          <t>REFERENCE ELECTRIFICATION - MODERATE TECHNOLOGY ADVANCEMENT</t>
        </is>
      </c>
      <c r="C6140" t="n">
        <v>2022</v>
      </c>
      <c r="E6140" t="inlineStr">
        <is>
          <t>COLORADO</t>
        </is>
      </c>
      <c r="F6140" t="inlineStr">
        <is>
          <t>PRODUCTIVE</t>
        </is>
      </c>
      <c r="G6140" t="inlineStr">
        <is>
          <t>AGRICULTURE-OTHER</t>
        </is>
      </c>
      <c r="H6140" t="inlineStr">
        <is>
          <t>DIESEL FUEL</t>
        </is>
      </c>
      <c r="I6140" t="n">
        <v>510636.555079034</v>
      </c>
    </row>
    <row r="6141">
      <c r="A6141" t="n">
        <v>311209</v>
      </c>
      <c r="B6141" t="inlineStr">
        <is>
          <t>REFERENCE ELECTRIFICATION - MODERATE TECHNOLOGY ADVANCEMENT</t>
        </is>
      </c>
      <c r="C6141" t="n">
        <v>2022</v>
      </c>
      <c r="E6141" t="inlineStr">
        <is>
          <t>COLORADO</t>
        </is>
      </c>
      <c r="F6141" t="inlineStr">
        <is>
          <t>PRODUCTIVE</t>
        </is>
      </c>
      <c r="G6141" t="inlineStr">
        <is>
          <t>AGRICULTURE-OTHER</t>
        </is>
      </c>
      <c r="H6141" t="inlineStr">
        <is>
          <t>PIPELINE GAS</t>
        </is>
      </c>
      <c r="I6141" t="n">
        <v>46905.7556403246</v>
      </c>
    </row>
    <row r="6142">
      <c r="A6142" t="n">
        <v>311210</v>
      </c>
      <c r="B6142" t="inlineStr">
        <is>
          <t>REFERENCE ELECTRIFICATION - MODERATE TECHNOLOGY ADVANCEMENT</t>
        </is>
      </c>
      <c r="C6142" t="n">
        <v>2022</v>
      </c>
      <c r="E6142" t="inlineStr">
        <is>
          <t>COLORADO</t>
        </is>
      </c>
      <c r="F6142" t="inlineStr">
        <is>
          <t>PRODUCTIVE</t>
        </is>
      </c>
      <c r="G6142" t="inlineStr">
        <is>
          <t>AGRICULTURE-OTHER</t>
        </is>
      </c>
      <c r="H6142" t="inlineStr">
        <is>
          <t>LPG FUEL</t>
        </is>
      </c>
      <c r="I6142" t="n">
        <v>71835.483140228</v>
      </c>
    </row>
    <row r="6143">
      <c r="A6143" t="n">
        <v>311211</v>
      </c>
      <c r="B6143" t="inlineStr">
        <is>
          <t>REFERENCE ELECTRIFICATION - MODERATE TECHNOLOGY ADVANCEMENT</t>
        </is>
      </c>
      <c r="C6143" t="n">
        <v>2022</v>
      </c>
      <c r="E6143" t="inlineStr">
        <is>
          <t>COLORADO</t>
        </is>
      </c>
      <c r="F6143" t="inlineStr">
        <is>
          <t>PRODUCTIVE</t>
        </is>
      </c>
      <c r="G6143" t="inlineStr">
        <is>
          <t>AGRICULTURE-OTHER</t>
        </is>
      </c>
      <c r="H6143" t="inlineStr">
        <is>
          <t>OTHER PETROLEUM</t>
        </is>
      </c>
      <c r="I6143" t="n">
        <v>27807.6909783732</v>
      </c>
    </row>
    <row r="6144">
      <c r="A6144" t="n">
        <v>311212</v>
      </c>
      <c r="B6144" t="inlineStr">
        <is>
          <t>REFERENCE ELECTRIFICATION - MODERATE TECHNOLOGY ADVANCEMENT</t>
        </is>
      </c>
      <c r="C6144" t="n">
        <v>2022</v>
      </c>
      <c r="E6144" t="inlineStr">
        <is>
          <t>COLORADO</t>
        </is>
      </c>
      <c r="F6144" t="inlineStr">
        <is>
          <t>PRODUCTIVE</t>
        </is>
      </c>
      <c r="G6144" t="inlineStr">
        <is>
          <t>AGRICULTURE-OTHER</t>
        </is>
      </c>
      <c r="H6144" t="inlineStr">
        <is>
          <t>STEAM</t>
        </is>
      </c>
      <c r="I6144" t="n">
        <v>0</v>
      </c>
    </row>
    <row r="6145">
      <c r="A6145" t="n">
        <v>311213</v>
      </c>
      <c r="B6145" t="inlineStr">
        <is>
          <t>REFERENCE ELECTRIFICATION - MODERATE TECHNOLOGY ADVANCEMENT</t>
        </is>
      </c>
      <c r="C6145" t="n">
        <v>2022</v>
      </c>
      <c r="E6145" t="inlineStr">
        <is>
          <t>COLORADO</t>
        </is>
      </c>
      <c r="F6145" t="inlineStr">
        <is>
          <t>PRODUCTIVE</t>
        </is>
      </c>
      <c r="G6145" t="inlineStr">
        <is>
          <t>AGRICULTURE-OTHER</t>
        </is>
      </c>
      <c r="H6145" t="inlineStr">
        <is>
          <t>MUNICIPAL SOLID WASTE</t>
        </is>
      </c>
      <c r="I6145" t="n">
        <v>248262.217958532</v>
      </c>
    </row>
    <row r="6146">
      <c r="A6146" t="n">
        <v>311214</v>
      </c>
      <c r="B6146" t="inlineStr">
        <is>
          <t>REFERENCE ELECTRIFICATION - MODERATE TECHNOLOGY ADVANCEMENT</t>
        </is>
      </c>
      <c r="C6146" t="n">
        <v>2022</v>
      </c>
      <c r="E6146" t="inlineStr">
        <is>
          <t>COLORADO</t>
        </is>
      </c>
      <c r="F6146" t="inlineStr">
        <is>
          <t>PRODUCTIVE</t>
        </is>
      </c>
      <c r="G6146" t="inlineStr">
        <is>
          <t>METAL AND OTHER NON-METALLIC MINING</t>
        </is>
      </c>
      <c r="H6146" t="inlineStr">
        <is>
          <t>GASOLINE FUEL</t>
        </is>
      </c>
      <c r="I6146" t="n">
        <v>521751.771295259</v>
      </c>
    </row>
    <row r="6147">
      <c r="A6147" t="n">
        <v>311215</v>
      </c>
      <c r="B6147" t="inlineStr">
        <is>
          <t>REFERENCE ELECTRIFICATION - MODERATE TECHNOLOGY ADVANCEMENT</t>
        </is>
      </c>
      <c r="C6147" t="n">
        <v>2022</v>
      </c>
      <c r="E6147" t="inlineStr">
        <is>
          <t>COLORADO</t>
        </is>
      </c>
      <c r="F6147" t="inlineStr">
        <is>
          <t>PRODUCTIVE</t>
        </is>
      </c>
      <c r="G6147" t="inlineStr">
        <is>
          <t>METAL AND OTHER NON-METALLIC MINING</t>
        </is>
      </c>
      <c r="H6147" t="inlineStr">
        <is>
          <t>ELECTRICITY</t>
        </is>
      </c>
      <c r="I6147" t="n">
        <v>7698946.53426802</v>
      </c>
    </row>
    <row r="6148">
      <c r="A6148" t="n">
        <v>311216</v>
      </c>
      <c r="B6148" t="inlineStr">
        <is>
          <t>REFERENCE ELECTRIFICATION - MODERATE TECHNOLOGY ADVANCEMENT</t>
        </is>
      </c>
      <c r="C6148" t="n">
        <v>2022</v>
      </c>
      <c r="E6148" t="inlineStr">
        <is>
          <t>COLORADO</t>
        </is>
      </c>
      <c r="F6148" t="inlineStr">
        <is>
          <t>PRODUCTIVE</t>
        </is>
      </c>
      <c r="G6148" t="inlineStr">
        <is>
          <t>METAL AND OTHER NON-METALLIC MINING</t>
        </is>
      </c>
      <c r="H6148" t="inlineStr">
        <is>
          <t>DIESEL FUEL</t>
        </is>
      </c>
      <c r="I6148" t="n">
        <v>4535284.891425</v>
      </c>
    </row>
    <row r="6149">
      <c r="A6149" t="n">
        <v>311217</v>
      </c>
      <c r="B6149" t="inlineStr">
        <is>
          <t>REFERENCE ELECTRIFICATION - MODERATE TECHNOLOGY ADVANCEMENT</t>
        </is>
      </c>
      <c r="C6149" t="n">
        <v>2022</v>
      </c>
      <c r="E6149" t="inlineStr">
        <is>
          <t>COLORADO</t>
        </is>
      </c>
      <c r="F6149" t="inlineStr">
        <is>
          <t>PRODUCTIVE</t>
        </is>
      </c>
      <c r="G6149" t="inlineStr">
        <is>
          <t>METAL AND OTHER NON-METALLIC MINING</t>
        </is>
      </c>
      <c r="H6149" t="inlineStr">
        <is>
          <t>PIPELINE GAS</t>
        </is>
      </c>
      <c r="I6149" t="n">
        <v>4011021.67959402</v>
      </c>
    </row>
    <row r="6150">
      <c r="A6150" t="n">
        <v>311218</v>
      </c>
      <c r="B6150" t="inlineStr">
        <is>
          <t>REFERENCE ELECTRIFICATION - MODERATE TECHNOLOGY ADVANCEMENT</t>
        </is>
      </c>
      <c r="C6150" t="n">
        <v>2022</v>
      </c>
      <c r="E6150" t="inlineStr">
        <is>
          <t>COLORADO</t>
        </is>
      </c>
      <c r="F6150" t="inlineStr">
        <is>
          <t>PRODUCTIVE</t>
        </is>
      </c>
      <c r="G6150" t="inlineStr">
        <is>
          <t>METAL AND OTHER NON-METALLIC MINING</t>
        </is>
      </c>
      <c r="H6150" t="inlineStr">
        <is>
          <t>RESIDUAL FUEL OIL</t>
        </is>
      </c>
      <c r="I6150" t="n">
        <v>0</v>
      </c>
    </row>
    <row r="6151">
      <c r="A6151" t="n">
        <v>311219</v>
      </c>
      <c r="B6151" t="inlineStr">
        <is>
          <t>REFERENCE ELECTRIFICATION - MODERATE TECHNOLOGY ADVANCEMENT</t>
        </is>
      </c>
      <c r="C6151" t="n">
        <v>2022</v>
      </c>
      <c r="E6151" t="inlineStr">
        <is>
          <t>COLORADO</t>
        </is>
      </c>
      <c r="F6151" t="inlineStr">
        <is>
          <t>PRODUCTIVE</t>
        </is>
      </c>
      <c r="G6151" t="inlineStr">
        <is>
          <t>METAL AND OTHER NON-METALLIC MINING</t>
        </is>
      </c>
      <c r="H6151" t="inlineStr">
        <is>
          <t>COAL</t>
        </is>
      </c>
      <c r="I6151" t="n">
        <v>152067.724437679</v>
      </c>
    </row>
    <row r="6152">
      <c r="A6152" t="n">
        <v>311220</v>
      </c>
      <c r="B6152" t="inlineStr">
        <is>
          <t>REFERENCE ELECTRIFICATION - MODERATE TECHNOLOGY ADVANCEMENT</t>
        </is>
      </c>
      <c r="C6152" t="n">
        <v>2022</v>
      </c>
      <c r="E6152" t="inlineStr">
        <is>
          <t>COLORADO</t>
        </is>
      </c>
      <c r="F6152" t="inlineStr">
        <is>
          <t>PRODUCTIVE</t>
        </is>
      </c>
      <c r="G6152" t="inlineStr">
        <is>
          <t>METAL AND OTHER NON-METALLIC MINING</t>
        </is>
      </c>
      <c r="H6152" t="inlineStr">
        <is>
          <t>OTHER PETROLEUM</t>
        </is>
      </c>
      <c r="I6152" t="n">
        <v>283416.064455692</v>
      </c>
    </row>
    <row r="6153">
      <c r="A6153" t="n">
        <v>311221</v>
      </c>
      <c r="B6153" t="inlineStr">
        <is>
          <t>REFERENCE ELECTRIFICATION - MODERATE TECHNOLOGY ADVANCEMENT</t>
        </is>
      </c>
      <c r="C6153" t="n">
        <v>2022</v>
      </c>
      <c r="E6153" t="inlineStr">
        <is>
          <t>COLORADO</t>
        </is>
      </c>
      <c r="F6153" t="inlineStr">
        <is>
          <t>PRODUCTIVE</t>
        </is>
      </c>
      <c r="G6153" t="inlineStr">
        <is>
          <t>METAL AND OTHER NON-METALLIC MINING</t>
        </is>
      </c>
      <c r="H6153" t="inlineStr">
        <is>
          <t>STEAM</t>
        </is>
      </c>
      <c r="I6153" t="n">
        <v>213472.445535966</v>
      </c>
    </row>
    <row r="6154">
      <c r="A6154" t="n">
        <v>311222</v>
      </c>
      <c r="B6154" t="inlineStr">
        <is>
          <t>REFERENCE ELECTRIFICATION - MODERATE TECHNOLOGY ADVANCEMENT</t>
        </is>
      </c>
      <c r="C6154" t="n">
        <v>2022</v>
      </c>
      <c r="E6154" t="inlineStr">
        <is>
          <t>COLORADO</t>
        </is>
      </c>
      <c r="F6154" t="inlineStr">
        <is>
          <t>PRODUCTIVE</t>
        </is>
      </c>
      <c r="G6154" t="inlineStr">
        <is>
          <t>CONSTRUCTION</t>
        </is>
      </c>
      <c r="H6154" t="inlineStr">
        <is>
          <t>GASOLINE FUEL</t>
        </is>
      </c>
      <c r="I6154" t="n">
        <v>0</v>
      </c>
    </row>
    <row r="6155">
      <c r="A6155" t="n">
        <v>311223</v>
      </c>
      <c r="B6155" t="inlineStr">
        <is>
          <t>REFERENCE ELECTRIFICATION - MODERATE TECHNOLOGY ADVANCEMENT</t>
        </is>
      </c>
      <c r="C6155" t="n">
        <v>2022</v>
      </c>
      <c r="E6155" t="inlineStr">
        <is>
          <t>COLORADO</t>
        </is>
      </c>
      <c r="F6155" t="inlineStr">
        <is>
          <t>PRODUCTIVE</t>
        </is>
      </c>
      <c r="G6155" t="inlineStr">
        <is>
          <t>CONSTRUCTION</t>
        </is>
      </c>
      <c r="H6155" t="inlineStr">
        <is>
          <t>ELECTRICITY</t>
        </is>
      </c>
      <c r="I6155" t="n">
        <v>5665391.58231101</v>
      </c>
    </row>
    <row r="6156">
      <c r="A6156" t="n">
        <v>311224</v>
      </c>
      <c r="B6156" t="inlineStr">
        <is>
          <t>REFERENCE ELECTRIFICATION - MODERATE TECHNOLOGY ADVANCEMENT</t>
        </is>
      </c>
      <c r="C6156" t="n">
        <v>2022</v>
      </c>
      <c r="E6156" t="inlineStr">
        <is>
          <t>COLORADO</t>
        </is>
      </c>
      <c r="F6156" t="inlineStr">
        <is>
          <t>PRODUCTIVE</t>
        </is>
      </c>
      <c r="G6156" t="inlineStr">
        <is>
          <t>CONSTRUCTION</t>
        </is>
      </c>
      <c r="H6156" t="inlineStr">
        <is>
          <t>DIESEL FUEL</t>
        </is>
      </c>
      <c r="I6156" t="n">
        <v>4691526.74958089</v>
      </c>
    </row>
    <row r="6157">
      <c r="A6157" t="n">
        <v>311225</v>
      </c>
      <c r="B6157" t="inlineStr">
        <is>
          <t>REFERENCE ELECTRIFICATION - MODERATE TECHNOLOGY ADVANCEMENT</t>
        </is>
      </c>
      <c r="C6157" t="n">
        <v>2022</v>
      </c>
      <c r="E6157" t="inlineStr">
        <is>
          <t>COLORADO</t>
        </is>
      </c>
      <c r="F6157" t="inlineStr">
        <is>
          <t>PRODUCTIVE</t>
        </is>
      </c>
      <c r="G6157" t="inlineStr">
        <is>
          <t>CONSTRUCTION</t>
        </is>
      </c>
      <c r="H6157" t="inlineStr">
        <is>
          <t>PIPELINE GAS</t>
        </is>
      </c>
      <c r="I6157" t="n">
        <v>222147.23925411</v>
      </c>
    </row>
    <row r="6158">
      <c r="A6158" t="n">
        <v>311226</v>
      </c>
      <c r="B6158" t="inlineStr">
        <is>
          <t>REFERENCE ELECTRIFICATION - MODERATE TECHNOLOGY ADVANCEMENT</t>
        </is>
      </c>
      <c r="C6158" t="n">
        <v>2022</v>
      </c>
      <c r="E6158" t="inlineStr">
        <is>
          <t>COLORADO</t>
        </is>
      </c>
      <c r="F6158" t="inlineStr">
        <is>
          <t>PRODUCTIVE</t>
        </is>
      </c>
      <c r="G6158" t="inlineStr">
        <is>
          <t>CONSTRUCTION</t>
        </is>
      </c>
      <c r="H6158" t="inlineStr">
        <is>
          <t>LPG FUEL</t>
        </is>
      </c>
      <c r="I6158" t="n">
        <v>878556.501050127</v>
      </c>
    </row>
    <row r="6159">
      <c r="A6159" t="n">
        <v>311227</v>
      </c>
      <c r="B6159" t="inlineStr">
        <is>
          <t>REFERENCE ELECTRIFICATION - MODERATE TECHNOLOGY ADVANCEMENT</t>
        </is>
      </c>
      <c r="C6159" t="n">
        <v>2022</v>
      </c>
      <c r="E6159" t="inlineStr">
        <is>
          <t>COLORADO</t>
        </is>
      </c>
      <c r="F6159" t="inlineStr">
        <is>
          <t>PRODUCTIVE</t>
        </is>
      </c>
      <c r="G6159" t="inlineStr">
        <is>
          <t>CONSTRUCTION</t>
        </is>
      </c>
      <c r="H6159" t="inlineStr">
        <is>
          <t>RESIDUAL FUEL OIL</t>
        </is>
      </c>
      <c r="I6159" t="n">
        <v>0</v>
      </c>
    </row>
    <row r="6160">
      <c r="A6160" t="n">
        <v>311228</v>
      </c>
      <c r="B6160" t="inlineStr">
        <is>
          <t>REFERENCE ELECTRIFICATION - MODERATE TECHNOLOGY ADVANCEMENT</t>
        </is>
      </c>
      <c r="C6160" t="n">
        <v>2022</v>
      </c>
      <c r="E6160" t="inlineStr">
        <is>
          <t>COLORADO</t>
        </is>
      </c>
      <c r="F6160" t="inlineStr">
        <is>
          <t>PRODUCTIVE</t>
        </is>
      </c>
      <c r="G6160" t="inlineStr">
        <is>
          <t>CONSTRUCTION</t>
        </is>
      </c>
      <c r="H6160" t="inlineStr">
        <is>
          <t>COAL</t>
        </is>
      </c>
      <c r="I6160" t="n">
        <v>0</v>
      </c>
    </row>
    <row r="6161">
      <c r="A6161" t="n">
        <v>311229</v>
      </c>
      <c r="B6161" t="inlineStr">
        <is>
          <t>REFERENCE ELECTRIFICATION - MODERATE TECHNOLOGY ADVANCEMENT</t>
        </is>
      </c>
      <c r="C6161" t="n">
        <v>2022</v>
      </c>
      <c r="E6161" t="inlineStr">
        <is>
          <t>COLORADO</t>
        </is>
      </c>
      <c r="F6161" t="inlineStr">
        <is>
          <t>PRODUCTIVE</t>
        </is>
      </c>
      <c r="G6161" t="inlineStr">
        <is>
          <t>CONSTRUCTION</t>
        </is>
      </c>
      <c r="H6161" t="inlineStr">
        <is>
          <t>OTHER PETROLEUM</t>
        </is>
      </c>
      <c r="I6161" t="n">
        <v>200728.741992692</v>
      </c>
    </row>
    <row r="6162">
      <c r="A6162" t="n">
        <v>311230</v>
      </c>
      <c r="B6162" t="inlineStr">
        <is>
          <t>REFERENCE ELECTRIFICATION - MODERATE TECHNOLOGY ADVANCEMENT</t>
        </is>
      </c>
      <c r="C6162" t="n">
        <v>2022</v>
      </c>
      <c r="E6162" t="inlineStr">
        <is>
          <t>COLORADO</t>
        </is>
      </c>
      <c r="F6162" t="inlineStr">
        <is>
          <t>PRODUCTIVE</t>
        </is>
      </c>
      <c r="G6162" t="inlineStr">
        <is>
          <t>CONSTRUCTION</t>
        </is>
      </c>
      <c r="H6162" t="inlineStr">
        <is>
          <t>STEAM</t>
        </is>
      </c>
      <c r="I6162" t="n">
        <v>0</v>
      </c>
    </row>
    <row r="6163">
      <c r="A6163" t="n">
        <v>311231</v>
      </c>
      <c r="B6163" t="inlineStr">
        <is>
          <t>REFERENCE ELECTRIFICATION - MODERATE TECHNOLOGY ADVANCEMENT</t>
        </is>
      </c>
      <c r="C6163" t="n">
        <v>2022</v>
      </c>
      <c r="E6163" t="inlineStr">
        <is>
          <t>COLORADO</t>
        </is>
      </c>
      <c r="F6163" t="inlineStr">
        <is>
          <t>PRODUCTIVE</t>
        </is>
      </c>
      <c r="G6163" t="inlineStr">
        <is>
          <t>CONSTRUCTION</t>
        </is>
      </c>
      <c r="H6163" t="inlineStr">
        <is>
          <t>ASPHALT</t>
        </is>
      </c>
      <c r="I6163" t="n">
        <v>14162563.2951139</v>
      </c>
    </row>
    <row r="6164">
      <c r="A6164" t="n">
        <v>311232</v>
      </c>
      <c r="B6164" t="inlineStr">
        <is>
          <t>REFERENCE ELECTRIFICATION - MODERATE TECHNOLOGY ADVANCEMENT</t>
        </is>
      </c>
      <c r="C6164" t="n">
        <v>2022</v>
      </c>
      <c r="E6164" t="inlineStr">
        <is>
          <t>COLORADO</t>
        </is>
      </c>
      <c r="F6164" t="inlineStr">
        <is>
          <t>PRODUCTIVE</t>
        </is>
      </c>
      <c r="G6164" t="inlineStr">
        <is>
          <t>FOOD AND KINDRED PRODUCTS</t>
        </is>
      </c>
      <c r="H6164" t="inlineStr">
        <is>
          <t>ELECTRICITY</t>
        </is>
      </c>
      <c r="I6164" t="n">
        <v>1331204.56542695</v>
      </c>
    </row>
    <row r="6165">
      <c r="A6165" t="n">
        <v>311233</v>
      </c>
      <c r="B6165" t="inlineStr">
        <is>
          <t>REFERENCE ELECTRIFICATION - MODERATE TECHNOLOGY ADVANCEMENT</t>
        </is>
      </c>
      <c r="C6165" t="n">
        <v>2022</v>
      </c>
      <c r="E6165" t="inlineStr">
        <is>
          <t>COLORADO</t>
        </is>
      </c>
      <c r="F6165" t="inlineStr">
        <is>
          <t>PRODUCTIVE</t>
        </is>
      </c>
      <c r="G6165" t="inlineStr">
        <is>
          <t>FOOD AND KINDRED PRODUCTS</t>
        </is>
      </c>
      <c r="H6165" t="inlineStr">
        <is>
          <t>DIESEL FUEL</t>
        </is>
      </c>
      <c r="I6165" t="n">
        <v>167008.104317273</v>
      </c>
    </row>
    <row r="6166">
      <c r="A6166" t="n">
        <v>311234</v>
      </c>
      <c r="B6166" t="inlineStr">
        <is>
          <t>REFERENCE ELECTRIFICATION - MODERATE TECHNOLOGY ADVANCEMENT</t>
        </is>
      </c>
      <c r="C6166" t="n">
        <v>2022</v>
      </c>
      <c r="E6166" t="inlineStr">
        <is>
          <t>COLORADO</t>
        </is>
      </c>
      <c r="F6166" t="inlineStr">
        <is>
          <t>PRODUCTIVE</t>
        </is>
      </c>
      <c r="G6166" t="inlineStr">
        <is>
          <t>FOOD AND KINDRED PRODUCTS</t>
        </is>
      </c>
      <c r="H6166" t="inlineStr">
        <is>
          <t>PIPELINE GAS</t>
        </is>
      </c>
      <c r="I6166" t="n">
        <v>1279732.00112518</v>
      </c>
    </row>
    <row r="6167">
      <c r="A6167" t="n">
        <v>311235</v>
      </c>
      <c r="B6167" t="inlineStr">
        <is>
          <t>REFERENCE ELECTRIFICATION - MODERATE TECHNOLOGY ADVANCEMENT</t>
        </is>
      </c>
      <c r="C6167" t="n">
        <v>2022</v>
      </c>
      <c r="E6167" t="inlineStr">
        <is>
          <t>COLORADO</t>
        </is>
      </c>
      <c r="F6167" t="inlineStr">
        <is>
          <t>PRODUCTIVE</t>
        </is>
      </c>
      <c r="G6167" t="inlineStr">
        <is>
          <t>FOOD AND KINDRED PRODUCTS</t>
        </is>
      </c>
      <c r="H6167" t="inlineStr">
        <is>
          <t>LPG FUEL</t>
        </is>
      </c>
      <c r="I6167" t="n">
        <v>18931.9053951676</v>
      </c>
    </row>
    <row r="6168">
      <c r="A6168" t="n">
        <v>311236</v>
      </c>
      <c r="B6168" t="inlineStr">
        <is>
          <t>REFERENCE ELECTRIFICATION - MODERATE TECHNOLOGY ADVANCEMENT</t>
        </is>
      </c>
      <c r="C6168" t="n">
        <v>2022</v>
      </c>
      <c r="E6168" t="inlineStr">
        <is>
          <t>COLORADO</t>
        </is>
      </c>
      <c r="F6168" t="inlineStr">
        <is>
          <t>PRODUCTIVE</t>
        </is>
      </c>
      <c r="G6168" t="inlineStr">
        <is>
          <t>FOOD AND KINDRED PRODUCTS</t>
        </is>
      </c>
      <c r="H6168" t="inlineStr">
        <is>
          <t>STEAM</t>
        </is>
      </c>
      <c r="I6168" t="n">
        <v>393450.356623287</v>
      </c>
    </row>
    <row r="6169">
      <c r="A6169" t="n">
        <v>311237</v>
      </c>
      <c r="B6169" t="inlineStr">
        <is>
          <t>REFERENCE ELECTRIFICATION - MODERATE TECHNOLOGY ADVANCEMENT</t>
        </is>
      </c>
      <c r="C6169" t="n">
        <v>2022</v>
      </c>
      <c r="E6169" t="inlineStr">
        <is>
          <t>COLORADO</t>
        </is>
      </c>
      <c r="F6169" t="inlineStr">
        <is>
          <t>PRODUCTIVE</t>
        </is>
      </c>
      <c r="G6169" t="inlineStr">
        <is>
          <t>PAPER AND ALLIED PRODUCTS</t>
        </is>
      </c>
      <c r="H6169" t="inlineStr">
        <is>
          <t>ELECTRICITY</t>
        </is>
      </c>
      <c r="I6169" t="n">
        <v>1664521.24694486</v>
      </c>
    </row>
    <row r="6170">
      <c r="A6170" t="n">
        <v>311238</v>
      </c>
      <c r="B6170" t="inlineStr">
        <is>
          <t>REFERENCE ELECTRIFICATION - MODERATE TECHNOLOGY ADVANCEMENT</t>
        </is>
      </c>
      <c r="C6170" t="n">
        <v>2022</v>
      </c>
      <c r="E6170" t="inlineStr">
        <is>
          <t>COLORADO</t>
        </is>
      </c>
      <c r="F6170" t="inlineStr">
        <is>
          <t>PRODUCTIVE</t>
        </is>
      </c>
      <c r="G6170" t="inlineStr">
        <is>
          <t>PAPER AND ALLIED PRODUCTS</t>
        </is>
      </c>
      <c r="H6170" t="inlineStr">
        <is>
          <t>DIESEL FUEL</t>
        </is>
      </c>
      <c r="I6170" t="n">
        <v>12042.3049337595</v>
      </c>
    </row>
    <row r="6171">
      <c r="A6171" t="n">
        <v>311239</v>
      </c>
      <c r="B6171" t="inlineStr">
        <is>
          <t>REFERENCE ELECTRIFICATION - MODERATE TECHNOLOGY ADVANCEMENT</t>
        </is>
      </c>
      <c r="C6171" t="n">
        <v>2022</v>
      </c>
      <c r="E6171" t="inlineStr">
        <is>
          <t>COLORADO</t>
        </is>
      </c>
      <c r="F6171" t="inlineStr">
        <is>
          <t>PRODUCTIVE</t>
        </is>
      </c>
      <c r="G6171" t="inlineStr">
        <is>
          <t>PAPER AND ALLIED PRODUCTS</t>
        </is>
      </c>
      <c r="H6171" t="inlineStr">
        <is>
          <t>PIPELINE GAS</t>
        </is>
      </c>
      <c r="I6171" t="n">
        <v>748347.798376975</v>
      </c>
    </row>
    <row r="6172">
      <c r="A6172" t="n">
        <v>311240</v>
      </c>
      <c r="B6172" t="inlineStr">
        <is>
          <t>REFERENCE ELECTRIFICATION - MODERATE TECHNOLOGY ADVANCEMENT</t>
        </is>
      </c>
      <c r="C6172" t="n">
        <v>2022</v>
      </c>
      <c r="E6172" t="inlineStr">
        <is>
          <t>COLORADO</t>
        </is>
      </c>
      <c r="F6172" t="inlineStr">
        <is>
          <t>PRODUCTIVE</t>
        </is>
      </c>
      <c r="G6172" t="inlineStr">
        <is>
          <t>PAPER AND ALLIED PRODUCTS</t>
        </is>
      </c>
      <c r="H6172" t="inlineStr">
        <is>
          <t>LPG FUEL</t>
        </is>
      </c>
      <c r="I6172" t="n">
        <v>28524.6108908417</v>
      </c>
    </row>
    <row r="6173">
      <c r="A6173" t="n">
        <v>311241</v>
      </c>
      <c r="B6173" t="inlineStr">
        <is>
          <t>REFERENCE ELECTRIFICATION - MODERATE TECHNOLOGY ADVANCEMENT</t>
        </is>
      </c>
      <c r="C6173" t="n">
        <v>2022</v>
      </c>
      <c r="E6173" t="inlineStr">
        <is>
          <t>COLORADO</t>
        </is>
      </c>
      <c r="F6173" t="inlineStr">
        <is>
          <t>PRODUCTIVE</t>
        </is>
      </c>
      <c r="G6173" t="inlineStr">
        <is>
          <t>PAPER AND ALLIED PRODUCTS</t>
        </is>
      </c>
      <c r="H6173" t="inlineStr">
        <is>
          <t>RESIDUAL FUEL OIL</t>
        </is>
      </c>
      <c r="I6173" t="n">
        <v>0</v>
      </c>
    </row>
    <row r="6174">
      <c r="A6174" t="n">
        <v>311242</v>
      </c>
      <c r="B6174" t="inlineStr">
        <is>
          <t>REFERENCE ELECTRIFICATION - MODERATE TECHNOLOGY ADVANCEMENT</t>
        </is>
      </c>
      <c r="C6174" t="n">
        <v>2022</v>
      </c>
      <c r="E6174" t="inlineStr">
        <is>
          <t>COLORADO</t>
        </is>
      </c>
      <c r="F6174" t="inlineStr">
        <is>
          <t>PRODUCTIVE</t>
        </is>
      </c>
      <c r="G6174" t="inlineStr">
        <is>
          <t>PAPER AND ALLIED PRODUCTS</t>
        </is>
      </c>
      <c r="H6174" t="inlineStr">
        <is>
          <t>COAL</t>
        </is>
      </c>
      <c r="I6174" t="n">
        <v>1756.83493728588</v>
      </c>
    </row>
    <row r="6175">
      <c r="A6175" t="n">
        <v>311243</v>
      </c>
      <c r="B6175" t="inlineStr">
        <is>
          <t>REFERENCE ELECTRIFICATION - MODERATE TECHNOLOGY ADVANCEMENT</t>
        </is>
      </c>
      <c r="C6175" t="n">
        <v>2022</v>
      </c>
      <c r="E6175" t="inlineStr">
        <is>
          <t>COLORADO</t>
        </is>
      </c>
      <c r="F6175" t="inlineStr">
        <is>
          <t>PRODUCTIVE</t>
        </is>
      </c>
      <c r="G6175" t="inlineStr">
        <is>
          <t>PAPER AND ALLIED PRODUCTS</t>
        </is>
      </c>
      <c r="H6175" t="inlineStr">
        <is>
          <t>STEAM</t>
        </is>
      </c>
      <c r="I6175" t="n">
        <v>3679770.63227879</v>
      </c>
    </row>
    <row r="6176">
      <c r="A6176" t="n">
        <v>311244</v>
      </c>
      <c r="B6176" t="inlineStr">
        <is>
          <t>REFERENCE ELECTRIFICATION - MODERATE TECHNOLOGY ADVANCEMENT</t>
        </is>
      </c>
      <c r="C6176" t="n">
        <v>2022</v>
      </c>
      <c r="E6176" t="inlineStr">
        <is>
          <t>COLORADO</t>
        </is>
      </c>
      <c r="F6176" t="inlineStr">
        <is>
          <t>PRODUCTIVE</t>
        </is>
      </c>
      <c r="G6176" t="inlineStr">
        <is>
          <t>BULK CHEMICALS</t>
        </is>
      </c>
      <c r="H6176" t="inlineStr">
        <is>
          <t>ELECTRICITY</t>
        </is>
      </c>
      <c r="I6176" t="n">
        <v>1817572.95562227</v>
      </c>
    </row>
    <row r="6177">
      <c r="A6177" t="n">
        <v>311245</v>
      </c>
      <c r="B6177" t="inlineStr">
        <is>
          <t>REFERENCE ELECTRIFICATION - MODERATE TECHNOLOGY ADVANCEMENT</t>
        </is>
      </c>
      <c r="C6177" t="n">
        <v>2022</v>
      </c>
      <c r="E6177" t="inlineStr">
        <is>
          <t>COLORADO</t>
        </is>
      </c>
      <c r="F6177" t="inlineStr">
        <is>
          <t>PRODUCTIVE</t>
        </is>
      </c>
      <c r="G6177" t="inlineStr">
        <is>
          <t>BULK CHEMICALS</t>
        </is>
      </c>
      <c r="H6177" t="inlineStr">
        <is>
          <t>DIESEL FUEL</t>
        </is>
      </c>
      <c r="I6177" t="n">
        <v>1129407.51417995</v>
      </c>
    </row>
    <row r="6178">
      <c r="A6178" t="n">
        <v>311246</v>
      </c>
      <c r="B6178" t="inlineStr">
        <is>
          <t>REFERENCE ELECTRIFICATION - MODERATE TECHNOLOGY ADVANCEMENT</t>
        </is>
      </c>
      <c r="C6178" t="n">
        <v>2022</v>
      </c>
      <c r="E6178" t="inlineStr">
        <is>
          <t>COLORADO</t>
        </is>
      </c>
      <c r="F6178" t="inlineStr">
        <is>
          <t>PRODUCTIVE</t>
        </is>
      </c>
      <c r="G6178" t="inlineStr">
        <is>
          <t>BULK CHEMICALS</t>
        </is>
      </c>
      <c r="H6178" t="inlineStr">
        <is>
          <t>PIPELINE GAS</t>
        </is>
      </c>
      <c r="I6178" t="n">
        <v>953599.45319844</v>
      </c>
    </row>
    <row r="6179">
      <c r="A6179" t="n">
        <v>311247</v>
      </c>
      <c r="B6179" t="inlineStr">
        <is>
          <t>REFERENCE ELECTRIFICATION - MODERATE TECHNOLOGY ADVANCEMENT</t>
        </is>
      </c>
      <c r="C6179" t="n">
        <v>2022</v>
      </c>
      <c r="E6179" t="inlineStr">
        <is>
          <t>COLORADO</t>
        </is>
      </c>
      <c r="F6179" t="inlineStr">
        <is>
          <t>PRODUCTIVE</t>
        </is>
      </c>
      <c r="G6179" t="inlineStr">
        <is>
          <t>BULK CHEMICALS</t>
        </is>
      </c>
      <c r="H6179" t="inlineStr">
        <is>
          <t>LPG FUEL</t>
        </is>
      </c>
      <c r="I6179" t="n">
        <v>1020754.34426875</v>
      </c>
    </row>
    <row r="6180">
      <c r="A6180" t="n">
        <v>311248</v>
      </c>
      <c r="B6180" t="inlineStr">
        <is>
          <t>REFERENCE ELECTRIFICATION - MODERATE TECHNOLOGY ADVANCEMENT</t>
        </is>
      </c>
      <c r="C6180" t="n">
        <v>2022</v>
      </c>
      <c r="E6180" t="inlineStr">
        <is>
          <t>COLORADO</t>
        </is>
      </c>
      <c r="F6180" t="inlineStr">
        <is>
          <t>PRODUCTIVE</t>
        </is>
      </c>
      <c r="G6180" t="inlineStr">
        <is>
          <t>BULK CHEMICALS</t>
        </is>
      </c>
      <c r="H6180" t="inlineStr">
        <is>
          <t>RESIDUAL FUEL OIL</t>
        </is>
      </c>
      <c r="I6180" t="n">
        <v>0</v>
      </c>
    </row>
    <row r="6181">
      <c r="A6181" t="n">
        <v>311249</v>
      </c>
      <c r="B6181" t="inlineStr">
        <is>
          <t>REFERENCE ELECTRIFICATION - MODERATE TECHNOLOGY ADVANCEMENT</t>
        </is>
      </c>
      <c r="C6181" t="n">
        <v>2022</v>
      </c>
      <c r="E6181" t="inlineStr">
        <is>
          <t>COLORADO</t>
        </is>
      </c>
      <c r="F6181" t="inlineStr">
        <is>
          <t>PRODUCTIVE</t>
        </is>
      </c>
      <c r="G6181" t="inlineStr">
        <is>
          <t>BULK CHEMICALS</t>
        </is>
      </c>
      <c r="H6181" t="inlineStr">
        <is>
          <t>COAL</t>
        </is>
      </c>
      <c r="I6181" t="n">
        <v>0</v>
      </c>
    </row>
    <row r="6182">
      <c r="A6182" t="n">
        <v>311250</v>
      </c>
      <c r="B6182" t="inlineStr">
        <is>
          <t>REFERENCE ELECTRIFICATION - MODERATE TECHNOLOGY ADVANCEMENT</t>
        </is>
      </c>
      <c r="C6182" t="n">
        <v>2022</v>
      </c>
      <c r="E6182" t="inlineStr">
        <is>
          <t>COLORADO</t>
        </is>
      </c>
      <c r="F6182" t="inlineStr">
        <is>
          <t>PRODUCTIVE</t>
        </is>
      </c>
      <c r="G6182" t="inlineStr">
        <is>
          <t>BULK CHEMICALS</t>
        </is>
      </c>
      <c r="H6182" t="inlineStr">
        <is>
          <t>STEAM</t>
        </is>
      </c>
      <c r="I6182" t="n">
        <v>2419297.99881511</v>
      </c>
    </row>
    <row r="6183">
      <c r="A6183" t="n">
        <v>311251</v>
      </c>
      <c r="B6183" t="inlineStr">
        <is>
          <t>REFERENCE ELECTRIFICATION - MODERATE TECHNOLOGY ADVANCEMENT</t>
        </is>
      </c>
      <c r="C6183" t="n">
        <v>2022</v>
      </c>
      <c r="E6183" t="inlineStr">
        <is>
          <t>COLORADO</t>
        </is>
      </c>
      <c r="F6183" t="inlineStr">
        <is>
          <t>PRODUCTIVE</t>
        </is>
      </c>
      <c r="G6183" t="inlineStr">
        <is>
          <t>BULK CHEMICALS</t>
        </is>
      </c>
      <c r="H6183" t="inlineStr">
        <is>
          <t>PETROCHEMICAL FEEDSTOCKS</t>
        </is>
      </c>
      <c r="I6183" t="n">
        <v>0</v>
      </c>
    </row>
    <row r="6184">
      <c r="A6184" t="n">
        <v>311252</v>
      </c>
      <c r="B6184" t="inlineStr">
        <is>
          <t>REFERENCE ELECTRIFICATION - MODERATE TECHNOLOGY ADVANCEMENT</t>
        </is>
      </c>
      <c r="C6184" t="n">
        <v>2022</v>
      </c>
      <c r="E6184" t="inlineStr">
        <is>
          <t>COLORADO</t>
        </is>
      </c>
      <c r="F6184" t="inlineStr">
        <is>
          <t>PRODUCTIVE</t>
        </is>
      </c>
      <c r="G6184" t="inlineStr">
        <is>
          <t>BULK CHEMICALS</t>
        </is>
      </c>
      <c r="H6184" t="inlineStr">
        <is>
          <t>LPG FEEDSTOCKS</t>
        </is>
      </c>
      <c r="I6184" t="n">
        <v>0</v>
      </c>
    </row>
    <row r="6185">
      <c r="A6185" t="n">
        <v>311253</v>
      </c>
      <c r="B6185" t="inlineStr">
        <is>
          <t>REFERENCE ELECTRIFICATION - MODERATE TECHNOLOGY ADVANCEMENT</t>
        </is>
      </c>
      <c r="C6185" t="n">
        <v>2022</v>
      </c>
      <c r="E6185" t="inlineStr">
        <is>
          <t>COLORADO</t>
        </is>
      </c>
      <c r="F6185" t="inlineStr">
        <is>
          <t>PRODUCTIVE</t>
        </is>
      </c>
      <c r="G6185" t="inlineStr">
        <is>
          <t>BULK CHEMICALS</t>
        </is>
      </c>
      <c r="H6185" t="inlineStr">
        <is>
          <t>NATURAL GAS FEEDSTOCKS</t>
        </is>
      </c>
      <c r="I6185" t="n">
        <v>1328091.28613246</v>
      </c>
    </row>
    <row r="6186">
      <c r="A6186" t="n">
        <v>311254</v>
      </c>
      <c r="B6186" t="inlineStr">
        <is>
          <t>REFERENCE ELECTRIFICATION - MODERATE TECHNOLOGY ADVANCEMENT</t>
        </is>
      </c>
      <c r="C6186" t="n">
        <v>2022</v>
      </c>
      <c r="E6186" t="inlineStr">
        <is>
          <t>COLORADO</t>
        </is>
      </c>
      <c r="F6186" t="inlineStr">
        <is>
          <t>PRODUCTIVE</t>
        </is>
      </c>
      <c r="G6186" t="inlineStr">
        <is>
          <t>GLASS AND GLASS PRODUCTS</t>
        </is>
      </c>
      <c r="H6186" t="inlineStr">
        <is>
          <t>ELECTRICITY</t>
        </is>
      </c>
      <c r="I6186" t="n">
        <v>236929.772485288</v>
      </c>
    </row>
    <row r="6187">
      <c r="A6187" t="n">
        <v>311255</v>
      </c>
      <c r="B6187" t="inlineStr">
        <is>
          <t>REFERENCE ELECTRIFICATION - MODERATE TECHNOLOGY ADVANCEMENT</t>
        </is>
      </c>
      <c r="C6187" t="n">
        <v>2022</v>
      </c>
      <c r="E6187" t="inlineStr">
        <is>
          <t>COLORADO</t>
        </is>
      </c>
      <c r="F6187" t="inlineStr">
        <is>
          <t>PRODUCTIVE</t>
        </is>
      </c>
      <c r="G6187" t="inlineStr">
        <is>
          <t>GLASS AND GLASS PRODUCTS</t>
        </is>
      </c>
      <c r="H6187" t="inlineStr">
        <is>
          <t>DIESEL FUEL</t>
        </is>
      </c>
      <c r="I6187" t="n">
        <v>177393.884470926</v>
      </c>
    </row>
    <row r="6188">
      <c r="A6188" t="n">
        <v>311256</v>
      </c>
      <c r="B6188" t="inlineStr">
        <is>
          <t>REFERENCE ELECTRIFICATION - MODERATE TECHNOLOGY ADVANCEMENT</t>
        </is>
      </c>
      <c r="C6188" t="n">
        <v>2022</v>
      </c>
      <c r="E6188" t="inlineStr">
        <is>
          <t>COLORADO</t>
        </is>
      </c>
      <c r="F6188" t="inlineStr">
        <is>
          <t>PRODUCTIVE</t>
        </is>
      </c>
      <c r="G6188" t="inlineStr">
        <is>
          <t>GLASS AND GLASS PRODUCTS</t>
        </is>
      </c>
      <c r="H6188" t="inlineStr">
        <is>
          <t>PIPELINE GAS</t>
        </is>
      </c>
      <c r="I6188" t="n">
        <v>2094862.1635879</v>
      </c>
    </row>
    <row r="6189">
      <c r="A6189" t="n">
        <v>311257</v>
      </c>
      <c r="B6189" t="inlineStr">
        <is>
          <t>REFERENCE ELECTRIFICATION - MODERATE TECHNOLOGY ADVANCEMENT</t>
        </is>
      </c>
      <c r="C6189" t="n">
        <v>2022</v>
      </c>
      <c r="E6189" t="inlineStr">
        <is>
          <t>COLORADO</t>
        </is>
      </c>
      <c r="F6189" t="inlineStr">
        <is>
          <t>PRODUCTIVE</t>
        </is>
      </c>
      <c r="G6189" t="inlineStr">
        <is>
          <t>GLASS AND GLASS PRODUCTS</t>
        </is>
      </c>
      <c r="H6189" t="inlineStr">
        <is>
          <t>LPG FUEL</t>
        </is>
      </c>
      <c r="I6189" t="n">
        <v>418268.440565728</v>
      </c>
    </row>
    <row r="6190">
      <c r="A6190" t="n">
        <v>311258</v>
      </c>
      <c r="B6190" t="inlineStr">
        <is>
          <t>REFERENCE ELECTRIFICATION - MODERATE TECHNOLOGY ADVANCEMENT</t>
        </is>
      </c>
      <c r="C6190" t="n">
        <v>2022</v>
      </c>
      <c r="E6190" t="inlineStr">
        <is>
          <t>COLORADO</t>
        </is>
      </c>
      <c r="F6190" t="inlineStr">
        <is>
          <t>PRODUCTIVE</t>
        </is>
      </c>
      <c r="G6190" t="inlineStr">
        <is>
          <t>GLASS AND GLASS PRODUCTS</t>
        </is>
      </c>
      <c r="H6190" t="inlineStr">
        <is>
          <t>RESIDUAL FUEL OIL</t>
        </is>
      </c>
      <c r="I6190" t="n">
        <v>0</v>
      </c>
    </row>
    <row r="6191">
      <c r="A6191" t="n">
        <v>311259</v>
      </c>
      <c r="B6191" t="inlineStr">
        <is>
          <t>REFERENCE ELECTRIFICATION - MODERATE TECHNOLOGY ADVANCEMENT</t>
        </is>
      </c>
      <c r="C6191" t="n">
        <v>2022</v>
      </c>
      <c r="E6191" t="inlineStr">
        <is>
          <t>COLORADO</t>
        </is>
      </c>
      <c r="F6191" t="inlineStr">
        <is>
          <t>PRODUCTIVE</t>
        </is>
      </c>
      <c r="G6191" t="inlineStr">
        <is>
          <t>GLASS AND GLASS PRODUCTS</t>
        </is>
      </c>
      <c r="H6191" t="inlineStr">
        <is>
          <t>STEAM</t>
        </is>
      </c>
      <c r="I6191" t="n">
        <v>0</v>
      </c>
    </row>
    <row r="6192">
      <c r="A6192" t="n">
        <v>311260</v>
      </c>
      <c r="B6192" t="inlineStr">
        <is>
          <t>REFERENCE ELECTRIFICATION - MODERATE TECHNOLOGY ADVANCEMENT</t>
        </is>
      </c>
      <c r="C6192" t="n">
        <v>2022</v>
      </c>
      <c r="E6192" t="inlineStr">
        <is>
          <t>COLORADO</t>
        </is>
      </c>
      <c r="F6192" t="inlineStr">
        <is>
          <t>PRODUCTIVE</t>
        </is>
      </c>
      <c r="G6192" t="inlineStr">
        <is>
          <t>CEMENT</t>
        </is>
      </c>
      <c r="H6192" t="inlineStr">
        <is>
          <t>ELECTRICITY</t>
        </is>
      </c>
      <c r="I6192" t="n">
        <v>976242.90988687</v>
      </c>
    </row>
    <row r="6193">
      <c r="A6193" t="n">
        <v>311261</v>
      </c>
      <c r="B6193" t="inlineStr">
        <is>
          <t>REFERENCE ELECTRIFICATION - MODERATE TECHNOLOGY ADVANCEMENT</t>
        </is>
      </c>
      <c r="C6193" t="n">
        <v>2022</v>
      </c>
      <c r="E6193" t="inlineStr">
        <is>
          <t>COLORADO</t>
        </is>
      </c>
      <c r="F6193" t="inlineStr">
        <is>
          <t>PRODUCTIVE</t>
        </is>
      </c>
      <c r="G6193" t="inlineStr">
        <is>
          <t>CEMENT</t>
        </is>
      </c>
      <c r="H6193" t="inlineStr">
        <is>
          <t>DIESEL FUEL</t>
        </is>
      </c>
      <c r="I6193" t="n">
        <v>206524.594202724</v>
      </c>
    </row>
    <row r="6194">
      <c r="A6194" t="n">
        <v>311262</v>
      </c>
      <c r="B6194" t="inlineStr">
        <is>
          <t>REFERENCE ELECTRIFICATION - MODERATE TECHNOLOGY ADVANCEMENT</t>
        </is>
      </c>
      <c r="C6194" t="n">
        <v>2022</v>
      </c>
      <c r="E6194" t="inlineStr">
        <is>
          <t>COLORADO</t>
        </is>
      </c>
      <c r="F6194" t="inlineStr">
        <is>
          <t>PRODUCTIVE</t>
        </is>
      </c>
      <c r="G6194" t="inlineStr">
        <is>
          <t>CEMENT</t>
        </is>
      </c>
      <c r="H6194" t="inlineStr">
        <is>
          <t>PIPELINE GAS</t>
        </is>
      </c>
      <c r="I6194" t="n">
        <v>412199.542704937</v>
      </c>
    </row>
    <row r="6195">
      <c r="A6195" t="n">
        <v>311263</v>
      </c>
      <c r="B6195" t="inlineStr">
        <is>
          <t>REFERENCE ELECTRIFICATION - MODERATE TECHNOLOGY ADVANCEMENT</t>
        </is>
      </c>
      <c r="C6195" t="n">
        <v>2022</v>
      </c>
      <c r="E6195" t="inlineStr">
        <is>
          <t>COLORADO</t>
        </is>
      </c>
      <c r="F6195" t="inlineStr">
        <is>
          <t>PRODUCTIVE</t>
        </is>
      </c>
      <c r="G6195" t="inlineStr">
        <is>
          <t>CEMENT</t>
        </is>
      </c>
      <c r="H6195" t="inlineStr">
        <is>
          <t>LPG FUEL</t>
        </is>
      </c>
      <c r="I6195" t="n">
        <v>115794.571183895</v>
      </c>
    </row>
    <row r="6196">
      <c r="A6196" t="n">
        <v>311264</v>
      </c>
      <c r="B6196" t="inlineStr">
        <is>
          <t>REFERENCE ELECTRIFICATION - MODERATE TECHNOLOGY ADVANCEMENT</t>
        </is>
      </c>
      <c r="C6196" t="n">
        <v>2022</v>
      </c>
      <c r="E6196" t="inlineStr">
        <is>
          <t>COLORADO</t>
        </is>
      </c>
      <c r="F6196" t="inlineStr">
        <is>
          <t>PRODUCTIVE</t>
        </is>
      </c>
      <c r="G6196" t="inlineStr">
        <is>
          <t>CEMENT</t>
        </is>
      </c>
      <c r="H6196" t="inlineStr">
        <is>
          <t>BIOMASS - WOOD</t>
        </is>
      </c>
      <c r="I6196" t="n">
        <v>1164742.87744304</v>
      </c>
    </row>
    <row r="6197">
      <c r="A6197" t="n">
        <v>311265</v>
      </c>
      <c r="B6197" t="inlineStr">
        <is>
          <t>REFERENCE ELECTRIFICATION - MODERATE TECHNOLOGY ADVANCEMENT</t>
        </is>
      </c>
      <c r="C6197" t="n">
        <v>2022</v>
      </c>
      <c r="E6197" t="inlineStr">
        <is>
          <t>COLORADO</t>
        </is>
      </c>
      <c r="F6197" t="inlineStr">
        <is>
          <t>PRODUCTIVE</t>
        </is>
      </c>
      <c r="G6197" t="inlineStr">
        <is>
          <t>CEMENT</t>
        </is>
      </c>
      <c r="H6197" t="inlineStr">
        <is>
          <t>RESIDUAL FUEL OIL</t>
        </is>
      </c>
      <c r="I6197" t="n">
        <v>0</v>
      </c>
    </row>
    <row r="6198">
      <c r="A6198" t="n">
        <v>311266</v>
      </c>
      <c r="B6198" t="inlineStr">
        <is>
          <t>REFERENCE ELECTRIFICATION - MODERATE TECHNOLOGY ADVANCEMENT</t>
        </is>
      </c>
      <c r="C6198" t="n">
        <v>2022</v>
      </c>
      <c r="E6198" t="inlineStr">
        <is>
          <t>COLORADO</t>
        </is>
      </c>
      <c r="F6198" t="inlineStr">
        <is>
          <t>PRODUCTIVE</t>
        </is>
      </c>
      <c r="G6198" t="inlineStr">
        <is>
          <t>CEMENT</t>
        </is>
      </c>
      <c r="H6198" t="inlineStr">
        <is>
          <t>COAL</t>
        </is>
      </c>
      <c r="I6198" t="n">
        <v>2031502.86992124</v>
      </c>
    </row>
    <row r="6199">
      <c r="A6199" t="n">
        <v>311267</v>
      </c>
      <c r="B6199" t="inlineStr">
        <is>
          <t>REFERENCE ELECTRIFICATION - MODERATE TECHNOLOGY ADVANCEMENT</t>
        </is>
      </c>
      <c r="C6199" t="n">
        <v>2022</v>
      </c>
      <c r="E6199" t="inlineStr">
        <is>
          <t>COLORADO</t>
        </is>
      </c>
      <c r="F6199" t="inlineStr">
        <is>
          <t>PRODUCTIVE</t>
        </is>
      </c>
      <c r="G6199" t="inlineStr">
        <is>
          <t>CEMENT</t>
        </is>
      </c>
      <c r="H6199" t="inlineStr">
        <is>
          <t>OTHER PETROLEUM</t>
        </is>
      </c>
      <c r="I6199" t="n">
        <v>49400.8285868402</v>
      </c>
    </row>
    <row r="6200">
      <c r="A6200" t="n">
        <v>311268</v>
      </c>
      <c r="B6200" t="inlineStr">
        <is>
          <t>REFERENCE ELECTRIFICATION - MODERATE TECHNOLOGY ADVANCEMENT</t>
        </is>
      </c>
      <c r="C6200" t="n">
        <v>2022</v>
      </c>
      <c r="E6200" t="inlineStr">
        <is>
          <t>COLORADO</t>
        </is>
      </c>
      <c r="F6200" t="inlineStr">
        <is>
          <t>PRODUCTIVE</t>
        </is>
      </c>
      <c r="G6200" t="inlineStr">
        <is>
          <t>CEMENT</t>
        </is>
      </c>
      <c r="H6200" t="inlineStr">
        <is>
          <t>STEAM</t>
        </is>
      </c>
      <c r="I6200" t="n">
        <v>0</v>
      </c>
    </row>
    <row r="6201">
      <c r="A6201" t="n">
        <v>311269</v>
      </c>
      <c r="B6201" t="inlineStr">
        <is>
          <t>REFERENCE ELECTRIFICATION - MODERATE TECHNOLOGY ADVANCEMENT</t>
        </is>
      </c>
      <c r="C6201" t="n">
        <v>2022</v>
      </c>
      <c r="E6201" t="inlineStr">
        <is>
          <t>COLORADO</t>
        </is>
      </c>
      <c r="F6201" t="inlineStr">
        <is>
          <t>PRODUCTIVE</t>
        </is>
      </c>
      <c r="G6201" t="inlineStr">
        <is>
          <t>CEMENT</t>
        </is>
      </c>
      <c r="H6201" t="inlineStr">
        <is>
          <t>PETROLEUM COKE</t>
        </is>
      </c>
      <c r="I6201" t="n">
        <v>1001519.62672115</v>
      </c>
    </row>
    <row r="6202">
      <c r="A6202" t="n">
        <v>311270</v>
      </c>
      <c r="B6202" t="inlineStr">
        <is>
          <t>REFERENCE ELECTRIFICATION - MODERATE TECHNOLOGY ADVANCEMENT</t>
        </is>
      </c>
      <c r="C6202" t="n">
        <v>2022</v>
      </c>
      <c r="E6202" t="inlineStr">
        <is>
          <t>COLORADO</t>
        </is>
      </c>
      <c r="F6202" t="inlineStr">
        <is>
          <t>PRODUCTIVE</t>
        </is>
      </c>
      <c r="G6202" t="inlineStr">
        <is>
          <t>CEMENT</t>
        </is>
      </c>
      <c r="H6202" t="inlineStr">
        <is>
          <t>COKING COAL</t>
        </is>
      </c>
      <c r="I6202" t="n">
        <v>0</v>
      </c>
    </row>
    <row r="6203">
      <c r="A6203" t="n">
        <v>311271</v>
      </c>
      <c r="B6203" t="inlineStr">
        <is>
          <t>REFERENCE ELECTRIFICATION - MODERATE TECHNOLOGY ADVANCEMENT</t>
        </is>
      </c>
      <c r="C6203" t="n">
        <v>2022</v>
      </c>
      <c r="E6203" t="inlineStr">
        <is>
          <t>COLORADO</t>
        </is>
      </c>
      <c r="F6203" t="inlineStr">
        <is>
          <t>PRODUCTIVE</t>
        </is>
      </c>
      <c r="G6203" t="inlineStr">
        <is>
          <t xml:space="preserve">IRON AND STEEL </t>
        </is>
      </c>
      <c r="H6203" t="inlineStr">
        <is>
          <t>ELECTRICITY</t>
        </is>
      </c>
      <c r="I6203" t="n">
        <v>338840.859213859</v>
      </c>
    </row>
    <row r="6204">
      <c r="A6204" t="n">
        <v>311272</v>
      </c>
      <c r="B6204" t="inlineStr">
        <is>
          <t>REFERENCE ELECTRIFICATION - MODERATE TECHNOLOGY ADVANCEMENT</t>
        </is>
      </c>
      <c r="C6204" t="n">
        <v>2022</v>
      </c>
      <c r="E6204" t="inlineStr">
        <is>
          <t>COLORADO</t>
        </is>
      </c>
      <c r="F6204" t="inlineStr">
        <is>
          <t>PRODUCTIVE</t>
        </is>
      </c>
      <c r="G6204" t="inlineStr">
        <is>
          <t xml:space="preserve">IRON AND STEEL </t>
        </is>
      </c>
      <c r="H6204" t="inlineStr">
        <is>
          <t>DIESEL FUEL</t>
        </is>
      </c>
      <c r="I6204" t="n">
        <v>11253.5238783055</v>
      </c>
    </row>
    <row r="6205">
      <c r="A6205" t="n">
        <v>311273</v>
      </c>
      <c r="B6205" t="inlineStr">
        <is>
          <t>REFERENCE ELECTRIFICATION - MODERATE TECHNOLOGY ADVANCEMENT</t>
        </is>
      </c>
      <c r="C6205" t="n">
        <v>2022</v>
      </c>
      <c r="E6205" t="inlineStr">
        <is>
          <t>COLORADO</t>
        </is>
      </c>
      <c r="F6205" t="inlineStr">
        <is>
          <t>PRODUCTIVE</t>
        </is>
      </c>
      <c r="G6205" t="inlineStr">
        <is>
          <t xml:space="preserve">IRON AND STEEL </t>
        </is>
      </c>
      <c r="H6205" t="inlineStr">
        <is>
          <t>PIPELINE GAS</t>
        </is>
      </c>
      <c r="I6205" t="n">
        <v>347075.144978473</v>
      </c>
    </row>
    <row r="6206">
      <c r="A6206" t="n">
        <v>311274</v>
      </c>
      <c r="B6206" t="inlineStr">
        <is>
          <t>REFERENCE ELECTRIFICATION - MODERATE TECHNOLOGY ADVANCEMENT</t>
        </is>
      </c>
      <c r="C6206" t="n">
        <v>2022</v>
      </c>
      <c r="E6206" t="inlineStr">
        <is>
          <t>COLORADO</t>
        </is>
      </c>
      <c r="F6206" t="inlineStr">
        <is>
          <t>PRODUCTIVE</t>
        </is>
      </c>
      <c r="G6206" t="inlineStr">
        <is>
          <t xml:space="preserve">IRON AND STEEL </t>
        </is>
      </c>
      <c r="H6206" t="inlineStr">
        <is>
          <t>LPG FUEL</t>
        </is>
      </c>
      <c r="I6206" t="n">
        <v>102471.111737416</v>
      </c>
    </row>
    <row r="6207">
      <c r="A6207" t="n">
        <v>311275</v>
      </c>
      <c r="B6207" t="inlineStr">
        <is>
          <t>REFERENCE ELECTRIFICATION - MODERATE TECHNOLOGY ADVANCEMENT</t>
        </is>
      </c>
      <c r="C6207" t="n">
        <v>2022</v>
      </c>
      <c r="E6207" t="inlineStr">
        <is>
          <t>COLORADO</t>
        </is>
      </c>
      <c r="F6207" t="inlineStr">
        <is>
          <t>PRODUCTIVE</t>
        </is>
      </c>
      <c r="G6207" t="inlineStr">
        <is>
          <t xml:space="preserve">IRON AND STEEL </t>
        </is>
      </c>
      <c r="H6207" t="inlineStr">
        <is>
          <t>RESIDUAL FUEL OIL</t>
        </is>
      </c>
      <c r="I6207" t="n">
        <v>0</v>
      </c>
    </row>
    <row r="6208">
      <c r="A6208" t="n">
        <v>311276</v>
      </c>
      <c r="B6208" t="inlineStr">
        <is>
          <t>REFERENCE ELECTRIFICATION - MODERATE TECHNOLOGY ADVANCEMENT</t>
        </is>
      </c>
      <c r="C6208" t="n">
        <v>2022</v>
      </c>
      <c r="E6208" t="inlineStr">
        <is>
          <t>COLORADO</t>
        </is>
      </c>
      <c r="F6208" t="inlineStr">
        <is>
          <t>PRODUCTIVE</t>
        </is>
      </c>
      <c r="G6208" t="inlineStr">
        <is>
          <t xml:space="preserve">IRON AND STEEL </t>
        </is>
      </c>
      <c r="H6208" t="inlineStr">
        <is>
          <t>COAL</t>
        </is>
      </c>
      <c r="I6208" t="n">
        <v>0</v>
      </c>
    </row>
    <row r="6209">
      <c r="A6209" t="n">
        <v>311277</v>
      </c>
      <c r="B6209" t="inlineStr">
        <is>
          <t>REFERENCE ELECTRIFICATION - MODERATE TECHNOLOGY ADVANCEMENT</t>
        </is>
      </c>
      <c r="C6209" t="n">
        <v>2022</v>
      </c>
      <c r="E6209" t="inlineStr">
        <is>
          <t>COLORADO</t>
        </is>
      </c>
      <c r="F6209" t="inlineStr">
        <is>
          <t>PRODUCTIVE</t>
        </is>
      </c>
      <c r="G6209" t="inlineStr">
        <is>
          <t xml:space="preserve">IRON AND STEEL </t>
        </is>
      </c>
      <c r="H6209" t="inlineStr">
        <is>
          <t>OTHER PETROLEUM</t>
        </is>
      </c>
      <c r="I6209" t="n">
        <v>3202.22224179427</v>
      </c>
    </row>
    <row r="6210">
      <c r="A6210" t="n">
        <v>311278</v>
      </c>
      <c r="B6210" t="inlineStr">
        <is>
          <t>REFERENCE ELECTRIFICATION - MODERATE TECHNOLOGY ADVANCEMENT</t>
        </is>
      </c>
      <c r="C6210" t="n">
        <v>2022</v>
      </c>
      <c r="E6210" t="inlineStr">
        <is>
          <t>COLORADO</t>
        </is>
      </c>
      <c r="F6210" t="inlineStr">
        <is>
          <t>PRODUCTIVE</t>
        </is>
      </c>
      <c r="G6210" t="inlineStr">
        <is>
          <t xml:space="preserve">IRON AND STEEL </t>
        </is>
      </c>
      <c r="H6210" t="inlineStr">
        <is>
          <t>STEAM</t>
        </is>
      </c>
      <c r="I6210" t="n">
        <v>0</v>
      </c>
    </row>
    <row r="6211">
      <c r="A6211" t="n">
        <v>311279</v>
      </c>
      <c r="B6211" t="inlineStr">
        <is>
          <t>REFERENCE ELECTRIFICATION - MODERATE TECHNOLOGY ADVANCEMENT</t>
        </is>
      </c>
      <c r="C6211" t="n">
        <v>2022</v>
      </c>
      <c r="E6211" t="inlineStr">
        <is>
          <t>COLORADO</t>
        </is>
      </c>
      <c r="F6211" t="inlineStr">
        <is>
          <t>PRODUCTIVE</t>
        </is>
      </c>
      <c r="G6211" t="inlineStr">
        <is>
          <t xml:space="preserve">IRON AND STEEL </t>
        </is>
      </c>
      <c r="H6211" t="inlineStr">
        <is>
          <t>COKING COAL</t>
        </is>
      </c>
      <c r="I6211" t="n">
        <v>0</v>
      </c>
    </row>
    <row r="6212">
      <c r="A6212" t="n">
        <v>311280</v>
      </c>
      <c r="B6212" t="inlineStr">
        <is>
          <t>REFERENCE ELECTRIFICATION - MODERATE TECHNOLOGY ADVANCEMENT</t>
        </is>
      </c>
      <c r="C6212" t="n">
        <v>2022</v>
      </c>
      <c r="E6212" t="inlineStr">
        <is>
          <t>COLORADO</t>
        </is>
      </c>
      <c r="F6212" t="inlineStr">
        <is>
          <t>PRODUCTIVE</t>
        </is>
      </c>
      <c r="G6212" t="inlineStr">
        <is>
          <t>ALUMINUM INDUSTRY</t>
        </is>
      </c>
      <c r="H6212" t="inlineStr">
        <is>
          <t>ELECTRICITY</t>
        </is>
      </c>
      <c r="I6212" t="n">
        <v>626629.146687113</v>
      </c>
    </row>
    <row r="6213">
      <c r="A6213" t="n">
        <v>311281</v>
      </c>
      <c r="B6213" t="inlineStr">
        <is>
          <t>REFERENCE ELECTRIFICATION - MODERATE TECHNOLOGY ADVANCEMENT</t>
        </is>
      </c>
      <c r="C6213" t="n">
        <v>2022</v>
      </c>
      <c r="E6213" t="inlineStr">
        <is>
          <t>COLORADO</t>
        </is>
      </c>
      <c r="F6213" t="inlineStr">
        <is>
          <t>PRODUCTIVE</t>
        </is>
      </c>
      <c r="G6213" t="inlineStr">
        <is>
          <t>ALUMINUM INDUSTRY</t>
        </is>
      </c>
      <c r="H6213" t="inlineStr">
        <is>
          <t>DIESEL FUEL</t>
        </is>
      </c>
      <c r="I6213" t="n">
        <v>6770.4127397936</v>
      </c>
    </row>
    <row r="6214">
      <c r="A6214" t="n">
        <v>311282</v>
      </c>
      <c r="B6214" t="inlineStr">
        <is>
          <t>REFERENCE ELECTRIFICATION - MODERATE TECHNOLOGY ADVANCEMENT</t>
        </is>
      </c>
      <c r="C6214" t="n">
        <v>2022</v>
      </c>
      <c r="E6214" t="inlineStr">
        <is>
          <t>COLORADO</t>
        </is>
      </c>
      <c r="F6214" t="inlineStr">
        <is>
          <t>PRODUCTIVE</t>
        </is>
      </c>
      <c r="G6214" t="inlineStr">
        <is>
          <t>ALUMINUM INDUSTRY</t>
        </is>
      </c>
      <c r="H6214" t="inlineStr">
        <is>
          <t>PIPELINE GAS</t>
        </is>
      </c>
      <c r="I6214" t="n">
        <v>66926.4448535002</v>
      </c>
    </row>
    <row r="6215">
      <c r="A6215" t="n">
        <v>311283</v>
      </c>
      <c r="B6215" t="inlineStr">
        <is>
          <t>REFERENCE ELECTRIFICATION - MODERATE TECHNOLOGY ADVANCEMENT</t>
        </is>
      </c>
      <c r="C6215" t="n">
        <v>2022</v>
      </c>
      <c r="E6215" t="inlineStr">
        <is>
          <t>COLORADO</t>
        </is>
      </c>
      <c r="F6215" t="inlineStr">
        <is>
          <t>PRODUCTIVE</t>
        </is>
      </c>
      <c r="G6215" t="inlineStr">
        <is>
          <t>ALUMINUM INDUSTRY</t>
        </is>
      </c>
      <c r="H6215" t="inlineStr">
        <is>
          <t>LPG FUEL</t>
        </is>
      </c>
      <c r="I6215" t="n">
        <v>11162.0318142543</v>
      </c>
    </row>
    <row r="6216">
      <c r="A6216" t="n">
        <v>311284</v>
      </c>
      <c r="B6216" t="inlineStr">
        <is>
          <t>REFERENCE ELECTRIFICATION - MODERATE TECHNOLOGY ADVANCEMENT</t>
        </is>
      </c>
      <c r="C6216" t="n">
        <v>2022</v>
      </c>
      <c r="E6216" t="inlineStr">
        <is>
          <t>COLORADO</t>
        </is>
      </c>
      <c r="F6216" t="inlineStr">
        <is>
          <t>PRODUCTIVE</t>
        </is>
      </c>
      <c r="G6216" t="inlineStr">
        <is>
          <t>ALUMINUM INDUSTRY</t>
        </is>
      </c>
      <c r="H6216" t="inlineStr">
        <is>
          <t>STEAM</t>
        </is>
      </c>
      <c r="I6216" t="n">
        <v>0</v>
      </c>
    </row>
    <row r="6217">
      <c r="A6217" t="n">
        <v>311285</v>
      </c>
      <c r="B6217" t="inlineStr">
        <is>
          <t>REFERENCE ELECTRIFICATION - MODERATE TECHNOLOGY ADVANCEMENT</t>
        </is>
      </c>
      <c r="C6217" t="n">
        <v>2022</v>
      </c>
      <c r="E6217" t="inlineStr">
        <is>
          <t>COLORADO</t>
        </is>
      </c>
      <c r="F6217" t="inlineStr">
        <is>
          <t>PRODUCTIVE</t>
        </is>
      </c>
      <c r="G6217" t="inlineStr">
        <is>
          <t>ALUMINUM INDUSTRY</t>
        </is>
      </c>
      <c r="H6217" t="inlineStr">
        <is>
          <t>PETROLEUM COKE</t>
        </is>
      </c>
      <c r="I6217" t="n">
        <v>242150.673543522</v>
      </c>
    </row>
    <row r="6218">
      <c r="A6218" t="n">
        <v>311286</v>
      </c>
      <c r="B6218" t="inlineStr">
        <is>
          <t>REFERENCE ELECTRIFICATION - MODERATE TECHNOLOGY ADVANCEMENT</t>
        </is>
      </c>
      <c r="C6218" t="n">
        <v>2022</v>
      </c>
      <c r="E6218" t="inlineStr">
        <is>
          <t>COLORADO</t>
        </is>
      </c>
      <c r="F6218" t="inlineStr">
        <is>
          <t>PRODUCTIVE</t>
        </is>
      </c>
      <c r="G6218" t="inlineStr">
        <is>
          <t>FABRICATED METAL PRODUCTS</t>
        </is>
      </c>
      <c r="H6218" t="inlineStr">
        <is>
          <t>ELECTRICITY</t>
        </is>
      </c>
      <c r="I6218" t="n">
        <v>616220.060875413</v>
      </c>
    </row>
    <row r="6219">
      <c r="A6219" t="n">
        <v>311287</v>
      </c>
      <c r="B6219" t="inlineStr">
        <is>
          <t>REFERENCE ELECTRIFICATION - MODERATE TECHNOLOGY ADVANCEMENT</t>
        </is>
      </c>
      <c r="C6219" t="n">
        <v>2022</v>
      </c>
      <c r="E6219" t="inlineStr">
        <is>
          <t>COLORADO</t>
        </is>
      </c>
      <c r="F6219" t="inlineStr">
        <is>
          <t>PRODUCTIVE</t>
        </is>
      </c>
      <c r="G6219" t="inlineStr">
        <is>
          <t>FABRICATED METAL PRODUCTS</t>
        </is>
      </c>
      <c r="H6219" t="inlineStr">
        <is>
          <t>DIESEL FUEL</t>
        </is>
      </c>
      <c r="I6219" t="n">
        <v>17891.8720027086</v>
      </c>
    </row>
    <row r="6220">
      <c r="A6220" t="n">
        <v>311288</v>
      </c>
      <c r="B6220" t="inlineStr">
        <is>
          <t>REFERENCE ELECTRIFICATION - MODERATE TECHNOLOGY ADVANCEMENT</t>
        </is>
      </c>
      <c r="C6220" t="n">
        <v>2022</v>
      </c>
      <c r="E6220" t="inlineStr">
        <is>
          <t>COLORADO</t>
        </is>
      </c>
      <c r="F6220" t="inlineStr">
        <is>
          <t>PRODUCTIVE</t>
        </is>
      </c>
      <c r="G6220" t="inlineStr">
        <is>
          <t>FABRICATED METAL PRODUCTS</t>
        </is>
      </c>
      <c r="H6220" t="inlineStr">
        <is>
          <t>PIPELINE GAS</t>
        </is>
      </c>
      <c r="I6220" t="n">
        <v>674893.406493234</v>
      </c>
    </row>
    <row r="6221">
      <c r="A6221" t="n">
        <v>311289</v>
      </c>
      <c r="B6221" t="inlineStr">
        <is>
          <t>REFERENCE ELECTRIFICATION - MODERATE TECHNOLOGY ADVANCEMENT</t>
        </is>
      </c>
      <c r="C6221" t="n">
        <v>2022</v>
      </c>
      <c r="E6221" t="inlineStr">
        <is>
          <t>COLORADO</t>
        </is>
      </c>
      <c r="F6221" t="inlineStr">
        <is>
          <t>PRODUCTIVE</t>
        </is>
      </c>
      <c r="G6221" t="inlineStr">
        <is>
          <t>FABRICATED METAL PRODUCTS</t>
        </is>
      </c>
      <c r="H6221" t="inlineStr">
        <is>
          <t>LPG FUEL</t>
        </is>
      </c>
      <c r="I6221" t="n">
        <v>37183.1082961319</v>
      </c>
    </row>
    <row r="6222">
      <c r="A6222" t="n">
        <v>311290</v>
      </c>
      <c r="B6222" t="inlineStr">
        <is>
          <t>REFERENCE ELECTRIFICATION - MODERATE TECHNOLOGY ADVANCEMENT</t>
        </is>
      </c>
      <c r="C6222" t="n">
        <v>2022</v>
      </c>
      <c r="E6222" t="inlineStr">
        <is>
          <t>COLORADO</t>
        </is>
      </c>
      <c r="F6222" t="inlineStr">
        <is>
          <t>PRODUCTIVE</t>
        </is>
      </c>
      <c r="G6222" t="inlineStr">
        <is>
          <t>FABRICATED METAL PRODUCTS</t>
        </is>
      </c>
      <c r="H6222" t="inlineStr">
        <is>
          <t>STEAM</t>
        </is>
      </c>
      <c r="I6222" t="n">
        <v>0</v>
      </c>
    </row>
    <row r="6223">
      <c r="A6223" t="n">
        <v>311291</v>
      </c>
      <c r="B6223" t="inlineStr">
        <is>
          <t>REFERENCE ELECTRIFICATION - MODERATE TECHNOLOGY ADVANCEMENT</t>
        </is>
      </c>
      <c r="C6223" t="n">
        <v>2022</v>
      </c>
      <c r="E6223" t="inlineStr">
        <is>
          <t>COLORADO</t>
        </is>
      </c>
      <c r="F6223" t="inlineStr">
        <is>
          <t>PRODUCTIVE</t>
        </is>
      </c>
      <c r="G6223" t="inlineStr">
        <is>
          <t>MACHINERY</t>
        </is>
      </c>
      <c r="H6223" t="inlineStr">
        <is>
          <t>ELECTRICITY</t>
        </is>
      </c>
      <c r="I6223" t="n">
        <v>399784.286937064</v>
      </c>
    </row>
    <row r="6224">
      <c r="A6224" t="n">
        <v>311292</v>
      </c>
      <c r="B6224" t="inlineStr">
        <is>
          <t>REFERENCE ELECTRIFICATION - MODERATE TECHNOLOGY ADVANCEMENT</t>
        </is>
      </c>
      <c r="C6224" t="n">
        <v>2022</v>
      </c>
      <c r="E6224" t="inlineStr">
        <is>
          <t>COLORADO</t>
        </is>
      </c>
      <c r="F6224" t="inlineStr">
        <is>
          <t>PRODUCTIVE</t>
        </is>
      </c>
      <c r="G6224" t="inlineStr">
        <is>
          <t>MACHINERY</t>
        </is>
      </c>
      <c r="H6224" t="inlineStr">
        <is>
          <t>DIESEL FUEL</t>
        </is>
      </c>
      <c r="I6224" t="n">
        <v>32976.3928541836</v>
      </c>
    </row>
    <row r="6225">
      <c r="A6225" t="n">
        <v>311293</v>
      </c>
      <c r="B6225" t="inlineStr">
        <is>
          <t>REFERENCE ELECTRIFICATION - MODERATE TECHNOLOGY ADVANCEMENT</t>
        </is>
      </c>
      <c r="C6225" t="n">
        <v>2022</v>
      </c>
      <c r="E6225" t="inlineStr">
        <is>
          <t>COLORADO</t>
        </is>
      </c>
      <c r="F6225" t="inlineStr">
        <is>
          <t>PRODUCTIVE</t>
        </is>
      </c>
      <c r="G6225" t="inlineStr">
        <is>
          <t>MACHINERY</t>
        </is>
      </c>
      <c r="H6225" t="inlineStr">
        <is>
          <t>PIPELINE GAS</t>
        </is>
      </c>
      <c r="I6225" t="n">
        <v>175922.51870668</v>
      </c>
    </row>
    <row r="6226">
      <c r="A6226" t="n">
        <v>311294</v>
      </c>
      <c r="B6226" t="inlineStr">
        <is>
          <t>REFERENCE ELECTRIFICATION - MODERATE TECHNOLOGY ADVANCEMENT</t>
        </is>
      </c>
      <c r="C6226" t="n">
        <v>2022</v>
      </c>
      <c r="E6226" t="inlineStr">
        <is>
          <t>COLORADO</t>
        </is>
      </c>
      <c r="F6226" t="inlineStr">
        <is>
          <t>PRODUCTIVE</t>
        </is>
      </c>
      <c r="G6226" t="inlineStr">
        <is>
          <t>MACHINERY</t>
        </is>
      </c>
      <c r="H6226" t="inlineStr">
        <is>
          <t>LPG FUEL</t>
        </is>
      </c>
      <c r="I6226" t="n">
        <v>52006.8222105628</v>
      </c>
    </row>
    <row r="6227">
      <c r="A6227" t="n">
        <v>311295</v>
      </c>
      <c r="B6227" t="inlineStr">
        <is>
          <t>REFERENCE ELECTRIFICATION - MODERATE TECHNOLOGY ADVANCEMENT</t>
        </is>
      </c>
      <c r="C6227" t="n">
        <v>2022</v>
      </c>
      <c r="E6227" t="inlineStr">
        <is>
          <t>COLORADO</t>
        </is>
      </c>
      <c r="F6227" t="inlineStr">
        <is>
          <t>PRODUCTIVE</t>
        </is>
      </c>
      <c r="G6227" t="inlineStr">
        <is>
          <t>MACHINERY</t>
        </is>
      </c>
      <c r="H6227" t="inlineStr">
        <is>
          <t>STEAM</t>
        </is>
      </c>
      <c r="I6227" t="n">
        <v>0</v>
      </c>
    </row>
    <row r="6228">
      <c r="A6228" t="n">
        <v>311296</v>
      </c>
      <c r="B6228" t="inlineStr">
        <is>
          <t>REFERENCE ELECTRIFICATION - MODERATE TECHNOLOGY ADVANCEMENT</t>
        </is>
      </c>
      <c r="C6228" t="n">
        <v>2022</v>
      </c>
      <c r="E6228" t="inlineStr">
        <is>
          <t>COLORADO</t>
        </is>
      </c>
      <c r="F6228" t="inlineStr">
        <is>
          <t>PRODUCTIVE</t>
        </is>
      </c>
      <c r="G6228" t="inlineStr">
        <is>
          <t>COMPUTER AND ELECTRONIC PRODUCTS</t>
        </is>
      </c>
      <c r="H6228" t="inlineStr">
        <is>
          <t>ELECTRICITY</t>
        </is>
      </c>
      <c r="I6228" t="n">
        <v>1556675.29751822</v>
      </c>
    </row>
    <row r="6229">
      <c r="A6229" t="n">
        <v>311297</v>
      </c>
      <c r="B6229" t="inlineStr">
        <is>
          <t>REFERENCE ELECTRIFICATION - MODERATE TECHNOLOGY ADVANCEMENT</t>
        </is>
      </c>
      <c r="C6229" t="n">
        <v>2022</v>
      </c>
      <c r="E6229" t="inlineStr">
        <is>
          <t>COLORADO</t>
        </is>
      </c>
      <c r="F6229" t="inlineStr">
        <is>
          <t>PRODUCTIVE</t>
        </is>
      </c>
      <c r="G6229" t="inlineStr">
        <is>
          <t>COMPUTER AND ELECTRONIC PRODUCTS</t>
        </is>
      </c>
      <c r="H6229" t="inlineStr">
        <is>
          <t>DIESEL FUEL</t>
        </is>
      </c>
      <c r="I6229" t="n">
        <v>46069.112089915</v>
      </c>
    </row>
    <row r="6230">
      <c r="A6230" t="n">
        <v>311298</v>
      </c>
      <c r="B6230" t="inlineStr">
        <is>
          <t>REFERENCE ELECTRIFICATION - MODERATE TECHNOLOGY ADVANCEMENT</t>
        </is>
      </c>
      <c r="C6230" t="n">
        <v>2022</v>
      </c>
      <c r="E6230" t="inlineStr">
        <is>
          <t>COLORADO</t>
        </is>
      </c>
      <c r="F6230" t="inlineStr">
        <is>
          <t>PRODUCTIVE</t>
        </is>
      </c>
      <c r="G6230" t="inlineStr">
        <is>
          <t>COMPUTER AND ELECTRONIC PRODUCTS</t>
        </is>
      </c>
      <c r="H6230" t="inlineStr">
        <is>
          <t>PIPELINE GAS</t>
        </is>
      </c>
      <c r="I6230" t="n">
        <v>1133095.40580262</v>
      </c>
    </row>
    <row r="6231">
      <c r="A6231" t="n">
        <v>311299</v>
      </c>
      <c r="B6231" t="inlineStr">
        <is>
          <t>REFERENCE ELECTRIFICATION - MODERATE TECHNOLOGY ADVANCEMENT</t>
        </is>
      </c>
      <c r="C6231" t="n">
        <v>2022</v>
      </c>
      <c r="E6231" t="inlineStr">
        <is>
          <t>COLORADO</t>
        </is>
      </c>
      <c r="F6231" t="inlineStr">
        <is>
          <t>PRODUCTIVE</t>
        </is>
      </c>
      <c r="G6231" t="inlineStr">
        <is>
          <t>COMPUTER AND ELECTRONIC PRODUCTS</t>
        </is>
      </c>
      <c r="H6231" t="inlineStr">
        <is>
          <t>LPG FUEL</t>
        </is>
      </c>
      <c r="I6231" t="n">
        <v>101249.670793168</v>
      </c>
    </row>
    <row r="6232">
      <c r="A6232" t="n">
        <v>311300</v>
      </c>
      <c r="B6232" t="inlineStr">
        <is>
          <t>REFERENCE ELECTRIFICATION - MODERATE TECHNOLOGY ADVANCEMENT</t>
        </is>
      </c>
      <c r="C6232" t="n">
        <v>2022</v>
      </c>
      <c r="E6232" t="inlineStr">
        <is>
          <t>COLORADO</t>
        </is>
      </c>
      <c r="F6232" t="inlineStr">
        <is>
          <t>PRODUCTIVE</t>
        </is>
      </c>
      <c r="G6232" t="inlineStr">
        <is>
          <t>COMPUTER AND ELECTRONIC PRODUCTS</t>
        </is>
      </c>
      <c r="H6232" t="inlineStr">
        <is>
          <t>STEAM</t>
        </is>
      </c>
      <c r="I6232" t="n">
        <v>0</v>
      </c>
    </row>
    <row r="6233">
      <c r="A6233" t="n">
        <v>311301</v>
      </c>
      <c r="B6233" t="inlineStr">
        <is>
          <t>REFERENCE ELECTRIFICATION - MODERATE TECHNOLOGY ADVANCEMENT</t>
        </is>
      </c>
      <c r="C6233" t="n">
        <v>2022</v>
      </c>
      <c r="E6233" t="inlineStr">
        <is>
          <t>COLORADO</t>
        </is>
      </c>
      <c r="F6233" t="inlineStr">
        <is>
          <t>PRODUCTIVE</t>
        </is>
      </c>
      <c r="G6233" t="inlineStr">
        <is>
          <t>TRANSPORTATION EQUIPMENT</t>
        </is>
      </c>
      <c r="H6233" t="inlineStr">
        <is>
          <t>ELECTRICITY</t>
        </is>
      </c>
      <c r="I6233" t="n">
        <v>21007.644737332</v>
      </c>
    </row>
    <row r="6234">
      <c r="A6234" t="n">
        <v>311302</v>
      </c>
      <c r="B6234" t="inlineStr">
        <is>
          <t>REFERENCE ELECTRIFICATION - MODERATE TECHNOLOGY ADVANCEMENT</t>
        </is>
      </c>
      <c r="C6234" t="n">
        <v>2022</v>
      </c>
      <c r="E6234" t="inlineStr">
        <is>
          <t>COLORADO</t>
        </is>
      </c>
      <c r="F6234" t="inlineStr">
        <is>
          <t>PRODUCTIVE</t>
        </is>
      </c>
      <c r="G6234" t="inlineStr">
        <is>
          <t>TRANSPORTATION EQUIPMENT</t>
        </is>
      </c>
      <c r="H6234" t="inlineStr">
        <is>
          <t>DIESEL FUEL</t>
        </is>
      </c>
      <c r="I6234" t="n">
        <v>293.597691101621</v>
      </c>
    </row>
    <row r="6235">
      <c r="A6235" t="n">
        <v>311303</v>
      </c>
      <c r="B6235" t="inlineStr">
        <is>
          <t>REFERENCE ELECTRIFICATION - MODERATE TECHNOLOGY ADVANCEMENT</t>
        </is>
      </c>
      <c r="C6235" t="n">
        <v>2022</v>
      </c>
      <c r="E6235" t="inlineStr">
        <is>
          <t>COLORADO</t>
        </is>
      </c>
      <c r="F6235" t="inlineStr">
        <is>
          <t>PRODUCTIVE</t>
        </is>
      </c>
      <c r="G6235" t="inlineStr">
        <is>
          <t>TRANSPORTATION EQUIPMENT</t>
        </is>
      </c>
      <c r="H6235" t="inlineStr">
        <is>
          <t>PIPELINE GAS</t>
        </is>
      </c>
      <c r="I6235" t="n">
        <v>18603.7122610192</v>
      </c>
    </row>
    <row r="6236">
      <c r="A6236" t="n">
        <v>311304</v>
      </c>
      <c r="B6236" t="inlineStr">
        <is>
          <t>REFERENCE ELECTRIFICATION - MODERATE TECHNOLOGY ADVANCEMENT</t>
        </is>
      </c>
      <c r="C6236" t="n">
        <v>2022</v>
      </c>
      <c r="E6236" t="inlineStr">
        <is>
          <t>COLORADO</t>
        </is>
      </c>
      <c r="F6236" t="inlineStr">
        <is>
          <t>PRODUCTIVE</t>
        </is>
      </c>
      <c r="G6236" t="inlineStr">
        <is>
          <t>TRANSPORTATION EQUIPMENT</t>
        </is>
      </c>
      <c r="H6236" t="inlineStr">
        <is>
          <t>LPG FUEL</t>
        </is>
      </c>
      <c r="I6236" t="n">
        <v>386.056632498264</v>
      </c>
    </row>
    <row r="6237">
      <c r="A6237" t="n">
        <v>311305</v>
      </c>
      <c r="B6237" t="inlineStr">
        <is>
          <t>REFERENCE ELECTRIFICATION - MODERATE TECHNOLOGY ADVANCEMENT</t>
        </is>
      </c>
      <c r="C6237" t="n">
        <v>2022</v>
      </c>
      <c r="E6237" t="inlineStr">
        <is>
          <t>COLORADO</t>
        </is>
      </c>
      <c r="F6237" t="inlineStr">
        <is>
          <t>PRODUCTIVE</t>
        </is>
      </c>
      <c r="G6237" t="inlineStr">
        <is>
          <t>TRANSPORTATION EQUIPMENT</t>
        </is>
      </c>
      <c r="H6237" t="inlineStr">
        <is>
          <t>STEAM</t>
        </is>
      </c>
      <c r="I6237" t="n">
        <v>0</v>
      </c>
    </row>
    <row r="6238">
      <c r="A6238" t="n">
        <v>311306</v>
      </c>
      <c r="B6238" t="inlineStr">
        <is>
          <t>REFERENCE ELECTRIFICATION - MODERATE TECHNOLOGY ADVANCEMENT</t>
        </is>
      </c>
      <c r="C6238" t="n">
        <v>2022</v>
      </c>
      <c r="E6238" t="inlineStr">
        <is>
          <t>COLORADO</t>
        </is>
      </c>
      <c r="F6238" t="inlineStr">
        <is>
          <t>PRODUCTIVE</t>
        </is>
      </c>
      <c r="G6238" t="inlineStr">
        <is>
          <t>ELECTRICAL EQUIP., APPLIANCES, AND COMPONENTS</t>
        </is>
      </c>
      <c r="H6238" t="inlineStr">
        <is>
          <t>ELECTRICITY</t>
        </is>
      </c>
      <c r="I6238" t="n">
        <v>41145.9870827358</v>
      </c>
    </row>
    <row r="6239">
      <c r="A6239" t="n">
        <v>311307</v>
      </c>
      <c r="B6239" t="inlineStr">
        <is>
          <t>REFERENCE ELECTRIFICATION - MODERATE TECHNOLOGY ADVANCEMENT</t>
        </is>
      </c>
      <c r="C6239" t="n">
        <v>2022</v>
      </c>
      <c r="E6239" t="inlineStr">
        <is>
          <t>COLORADO</t>
        </is>
      </c>
      <c r="F6239" t="inlineStr">
        <is>
          <t>PRODUCTIVE</t>
        </is>
      </c>
      <c r="G6239" t="inlineStr">
        <is>
          <t>ELECTRICAL EQUIP., APPLIANCES, AND COMPONENTS</t>
        </is>
      </c>
      <c r="H6239" t="inlineStr">
        <is>
          <t>DIESEL FUEL</t>
        </is>
      </c>
      <c r="I6239" t="n">
        <v>6620.10107797674</v>
      </c>
    </row>
    <row r="6240">
      <c r="A6240" t="n">
        <v>311308</v>
      </c>
      <c r="B6240" t="inlineStr">
        <is>
          <t>REFERENCE ELECTRIFICATION - MODERATE TECHNOLOGY ADVANCEMENT</t>
        </is>
      </c>
      <c r="C6240" t="n">
        <v>2022</v>
      </c>
      <c r="E6240" t="inlineStr">
        <is>
          <t>COLORADO</t>
        </is>
      </c>
      <c r="F6240" t="inlineStr">
        <is>
          <t>PRODUCTIVE</t>
        </is>
      </c>
      <c r="G6240" t="inlineStr">
        <is>
          <t>ELECTRICAL EQUIP., APPLIANCES, AND COMPONENTS</t>
        </is>
      </c>
      <c r="H6240" t="inlineStr">
        <is>
          <t>PIPELINE GAS</t>
        </is>
      </c>
      <c r="I6240" t="n">
        <v>8457.25831492723</v>
      </c>
    </row>
    <row r="6241">
      <c r="A6241" t="n">
        <v>311309</v>
      </c>
      <c r="B6241" t="inlineStr">
        <is>
          <t>REFERENCE ELECTRIFICATION - MODERATE TECHNOLOGY ADVANCEMENT</t>
        </is>
      </c>
      <c r="C6241" t="n">
        <v>2022</v>
      </c>
      <c r="E6241" t="inlineStr">
        <is>
          <t>COLORADO</t>
        </is>
      </c>
      <c r="F6241" t="inlineStr">
        <is>
          <t>PRODUCTIVE</t>
        </is>
      </c>
      <c r="G6241" t="inlineStr">
        <is>
          <t>ELECTRICAL EQUIP., APPLIANCES, AND COMPONENTS</t>
        </is>
      </c>
      <c r="H6241" t="inlineStr">
        <is>
          <t>LPG FUEL</t>
        </is>
      </c>
      <c r="I6241" t="n">
        <v>23534.6177078312</v>
      </c>
    </row>
    <row r="6242">
      <c r="A6242" t="n">
        <v>311310</v>
      </c>
      <c r="B6242" t="inlineStr">
        <is>
          <t>REFERENCE ELECTRIFICATION - MODERATE TECHNOLOGY ADVANCEMENT</t>
        </is>
      </c>
      <c r="C6242" t="n">
        <v>2022</v>
      </c>
      <c r="E6242" t="inlineStr">
        <is>
          <t>COLORADO</t>
        </is>
      </c>
      <c r="F6242" t="inlineStr">
        <is>
          <t>PRODUCTIVE</t>
        </is>
      </c>
      <c r="G6242" t="inlineStr">
        <is>
          <t>ELECTRICAL EQUIP., APPLIANCES, AND COMPONENTS</t>
        </is>
      </c>
      <c r="H6242" t="inlineStr">
        <is>
          <t>STEAM</t>
        </is>
      </c>
      <c r="I6242" t="n">
        <v>0</v>
      </c>
    </row>
    <row r="6243">
      <c r="A6243" t="n">
        <v>311311</v>
      </c>
      <c r="B6243" t="inlineStr">
        <is>
          <t>REFERENCE ELECTRIFICATION - MODERATE TECHNOLOGY ADVANCEMENT</t>
        </is>
      </c>
      <c r="C6243" t="n">
        <v>2022</v>
      </c>
      <c r="E6243" t="inlineStr">
        <is>
          <t>COLORADO</t>
        </is>
      </c>
      <c r="F6243" t="inlineStr">
        <is>
          <t>PRODUCTIVE</t>
        </is>
      </c>
      <c r="G6243" t="inlineStr">
        <is>
          <t>ELECTRICAL EQUIP., APPLIANCES, AND COMPONENTS</t>
        </is>
      </c>
      <c r="H6243" t="inlineStr">
        <is>
          <t>PETROLEUM COKE</t>
        </is>
      </c>
      <c r="I6243" t="n">
        <v>104955.52594199</v>
      </c>
    </row>
    <row r="6244">
      <c r="A6244" t="n">
        <v>311312</v>
      </c>
      <c r="B6244" t="inlineStr">
        <is>
          <t>REFERENCE ELECTRIFICATION - MODERATE TECHNOLOGY ADVANCEMENT</t>
        </is>
      </c>
      <c r="C6244" t="n">
        <v>2022</v>
      </c>
      <c r="E6244" t="inlineStr">
        <is>
          <t>COLORADO</t>
        </is>
      </c>
      <c r="F6244" t="inlineStr">
        <is>
          <t>PRODUCTIVE</t>
        </is>
      </c>
      <c r="G6244" t="inlineStr">
        <is>
          <t>WOOD PRODUCTS</t>
        </is>
      </c>
      <c r="H6244" t="inlineStr">
        <is>
          <t>ELECTRICITY</t>
        </is>
      </c>
      <c r="I6244" t="n">
        <v>121763.321201171</v>
      </c>
    </row>
    <row r="6245">
      <c r="A6245" t="n">
        <v>311313</v>
      </c>
      <c r="B6245" t="inlineStr">
        <is>
          <t>REFERENCE ELECTRIFICATION - MODERATE TECHNOLOGY ADVANCEMENT</t>
        </is>
      </c>
      <c r="C6245" t="n">
        <v>2022</v>
      </c>
      <c r="E6245" t="inlineStr">
        <is>
          <t>COLORADO</t>
        </is>
      </c>
      <c r="F6245" t="inlineStr">
        <is>
          <t>PRODUCTIVE</t>
        </is>
      </c>
      <c r="G6245" t="inlineStr">
        <is>
          <t>WOOD PRODUCTS</t>
        </is>
      </c>
      <c r="H6245" t="inlineStr">
        <is>
          <t>DIESEL FUEL</t>
        </is>
      </c>
      <c r="I6245" t="n">
        <v>263814.940206449</v>
      </c>
    </row>
    <row r="6246">
      <c r="A6246" t="n">
        <v>311314</v>
      </c>
      <c r="B6246" t="inlineStr">
        <is>
          <t>REFERENCE ELECTRIFICATION - MODERATE TECHNOLOGY ADVANCEMENT</t>
        </is>
      </c>
      <c r="C6246" t="n">
        <v>2022</v>
      </c>
      <c r="E6246" t="inlineStr">
        <is>
          <t>COLORADO</t>
        </is>
      </c>
      <c r="F6246" t="inlineStr">
        <is>
          <t>PRODUCTIVE</t>
        </is>
      </c>
      <c r="G6246" t="inlineStr">
        <is>
          <t>WOOD PRODUCTS</t>
        </is>
      </c>
      <c r="H6246" t="inlineStr">
        <is>
          <t>PIPELINE GAS</t>
        </is>
      </c>
      <c r="I6246" t="n">
        <v>147282.981744848</v>
      </c>
    </row>
    <row r="6247">
      <c r="A6247" t="n">
        <v>311315</v>
      </c>
      <c r="B6247" t="inlineStr">
        <is>
          <t>REFERENCE ELECTRIFICATION - MODERATE TECHNOLOGY ADVANCEMENT</t>
        </is>
      </c>
      <c r="C6247" t="n">
        <v>2022</v>
      </c>
      <c r="E6247" t="inlineStr">
        <is>
          <t>COLORADO</t>
        </is>
      </c>
      <c r="F6247" t="inlineStr">
        <is>
          <t>PRODUCTIVE</t>
        </is>
      </c>
      <c r="G6247" t="inlineStr">
        <is>
          <t>WOOD PRODUCTS</t>
        </is>
      </c>
      <c r="H6247" t="inlineStr">
        <is>
          <t>LPG FUEL</t>
        </is>
      </c>
      <c r="I6247" t="n">
        <v>41280.8175154619</v>
      </c>
    </row>
    <row r="6248">
      <c r="A6248" t="n">
        <v>311316</v>
      </c>
      <c r="B6248" t="inlineStr">
        <is>
          <t>REFERENCE ELECTRIFICATION - MODERATE TECHNOLOGY ADVANCEMENT</t>
        </is>
      </c>
      <c r="C6248" t="n">
        <v>2022</v>
      </c>
      <c r="E6248" t="inlineStr">
        <is>
          <t>COLORADO</t>
        </is>
      </c>
      <c r="F6248" t="inlineStr">
        <is>
          <t>PRODUCTIVE</t>
        </is>
      </c>
      <c r="G6248" t="inlineStr">
        <is>
          <t>WOOD PRODUCTS</t>
        </is>
      </c>
      <c r="H6248" t="inlineStr">
        <is>
          <t>RESIDUAL FUEL OIL</t>
        </is>
      </c>
      <c r="I6248" t="n">
        <v>0</v>
      </c>
    </row>
    <row r="6249">
      <c r="A6249" t="n">
        <v>311317</v>
      </c>
      <c r="B6249" t="inlineStr">
        <is>
          <t>REFERENCE ELECTRIFICATION - MODERATE TECHNOLOGY ADVANCEMENT</t>
        </is>
      </c>
      <c r="C6249" t="n">
        <v>2022</v>
      </c>
      <c r="E6249" t="inlineStr">
        <is>
          <t>COLORADO</t>
        </is>
      </c>
      <c r="F6249" t="inlineStr">
        <is>
          <t>PRODUCTIVE</t>
        </is>
      </c>
      <c r="G6249" t="inlineStr">
        <is>
          <t>WOOD PRODUCTS</t>
        </is>
      </c>
      <c r="H6249" t="inlineStr">
        <is>
          <t>STEAM</t>
        </is>
      </c>
      <c r="I6249" t="n">
        <v>489601.897421401</v>
      </c>
    </row>
    <row r="6250">
      <c r="A6250" t="n">
        <v>311318</v>
      </c>
      <c r="B6250" t="inlineStr">
        <is>
          <t>REFERENCE ELECTRIFICATION - MODERATE TECHNOLOGY ADVANCEMENT</t>
        </is>
      </c>
      <c r="C6250" t="n">
        <v>2022</v>
      </c>
      <c r="E6250" t="inlineStr">
        <is>
          <t>COLORADO</t>
        </is>
      </c>
      <c r="F6250" t="inlineStr">
        <is>
          <t>PRODUCTIVE</t>
        </is>
      </c>
      <c r="G6250" t="inlineStr">
        <is>
          <t>PLASTIC AND RUBBER PRODUCTS</t>
        </is>
      </c>
      <c r="H6250" t="inlineStr">
        <is>
          <t>ELECTRICITY</t>
        </is>
      </c>
      <c r="I6250" t="n">
        <v>1163347.37443502</v>
      </c>
    </row>
    <row r="6251">
      <c r="A6251" t="n">
        <v>311319</v>
      </c>
      <c r="B6251" t="inlineStr">
        <is>
          <t>REFERENCE ELECTRIFICATION - MODERATE TECHNOLOGY ADVANCEMENT</t>
        </is>
      </c>
      <c r="C6251" t="n">
        <v>2022</v>
      </c>
      <c r="E6251" t="inlineStr">
        <is>
          <t>COLORADO</t>
        </is>
      </c>
      <c r="F6251" t="inlineStr">
        <is>
          <t>PRODUCTIVE</t>
        </is>
      </c>
      <c r="G6251" t="inlineStr">
        <is>
          <t>PLASTIC AND RUBBER PRODUCTS</t>
        </is>
      </c>
      <c r="H6251" t="inlineStr">
        <is>
          <t>DIESEL FUEL</t>
        </is>
      </c>
      <c r="I6251" t="n">
        <v>6784.7152859886</v>
      </c>
    </row>
    <row r="6252">
      <c r="A6252" t="n">
        <v>311320</v>
      </c>
      <c r="B6252" t="inlineStr">
        <is>
          <t>REFERENCE ELECTRIFICATION - MODERATE TECHNOLOGY ADVANCEMENT</t>
        </is>
      </c>
      <c r="C6252" t="n">
        <v>2022</v>
      </c>
      <c r="E6252" t="inlineStr">
        <is>
          <t>COLORADO</t>
        </is>
      </c>
      <c r="F6252" t="inlineStr">
        <is>
          <t>PRODUCTIVE</t>
        </is>
      </c>
      <c r="G6252" t="inlineStr">
        <is>
          <t>PLASTIC AND RUBBER PRODUCTS</t>
        </is>
      </c>
      <c r="H6252" t="inlineStr">
        <is>
          <t>PIPELINE GAS</t>
        </is>
      </c>
      <c r="I6252" t="n">
        <v>404692.847001752</v>
      </c>
    </row>
    <row r="6253">
      <c r="A6253" t="n">
        <v>311321</v>
      </c>
      <c r="B6253" t="inlineStr">
        <is>
          <t>REFERENCE ELECTRIFICATION - MODERATE TECHNOLOGY ADVANCEMENT</t>
        </is>
      </c>
      <c r="C6253" t="n">
        <v>2022</v>
      </c>
      <c r="E6253" t="inlineStr">
        <is>
          <t>COLORADO</t>
        </is>
      </c>
      <c r="F6253" t="inlineStr">
        <is>
          <t>PRODUCTIVE</t>
        </is>
      </c>
      <c r="G6253" t="inlineStr">
        <is>
          <t>PLASTIC AND RUBBER PRODUCTS</t>
        </is>
      </c>
      <c r="H6253" t="inlineStr">
        <is>
          <t>LPG FUEL</t>
        </is>
      </c>
      <c r="I6253" t="n">
        <v>27138.8611439544</v>
      </c>
    </row>
    <row r="6254">
      <c r="A6254" t="n">
        <v>311322</v>
      </c>
      <c r="B6254" t="inlineStr">
        <is>
          <t>REFERENCE ELECTRIFICATION - MODERATE TECHNOLOGY ADVANCEMENT</t>
        </is>
      </c>
      <c r="C6254" t="n">
        <v>2022</v>
      </c>
      <c r="E6254" t="inlineStr">
        <is>
          <t>COLORADO</t>
        </is>
      </c>
      <c r="F6254" t="inlineStr">
        <is>
          <t>PRODUCTIVE</t>
        </is>
      </c>
      <c r="G6254" t="inlineStr">
        <is>
          <t>PLASTIC AND RUBBER PRODUCTS</t>
        </is>
      </c>
      <c r="H6254" t="inlineStr">
        <is>
          <t>STEAM</t>
        </is>
      </c>
      <c r="I6254" t="n">
        <v>0</v>
      </c>
    </row>
    <row r="6255">
      <c r="A6255" t="n">
        <v>311323</v>
      </c>
      <c r="B6255" t="inlineStr">
        <is>
          <t>REFERENCE ELECTRIFICATION - MODERATE TECHNOLOGY ADVANCEMENT</t>
        </is>
      </c>
      <c r="C6255" t="n">
        <v>2022</v>
      </c>
      <c r="E6255" t="inlineStr">
        <is>
          <t>COLORADO</t>
        </is>
      </c>
      <c r="F6255" t="inlineStr">
        <is>
          <t>PRODUCTIVE</t>
        </is>
      </c>
      <c r="G6255" t="inlineStr">
        <is>
          <t>BALANCE OF MANUFACTURING OTHER</t>
        </is>
      </c>
      <c r="H6255" t="inlineStr">
        <is>
          <t>ELECTRICITY</t>
        </is>
      </c>
      <c r="I6255" t="n">
        <v>1211884.43733889</v>
      </c>
    </row>
    <row r="6256">
      <c r="A6256" t="n">
        <v>311324</v>
      </c>
      <c r="B6256" t="inlineStr">
        <is>
          <t>REFERENCE ELECTRIFICATION - MODERATE TECHNOLOGY ADVANCEMENT</t>
        </is>
      </c>
      <c r="C6256" t="n">
        <v>2022</v>
      </c>
      <c r="E6256" t="inlineStr">
        <is>
          <t>COLORADO</t>
        </is>
      </c>
      <c r="F6256" t="inlineStr">
        <is>
          <t>PRODUCTIVE</t>
        </is>
      </c>
      <c r="G6256" t="inlineStr">
        <is>
          <t>BALANCE OF MANUFACTURING OTHER</t>
        </is>
      </c>
      <c r="H6256" t="inlineStr">
        <is>
          <t>DIESEL FUEL</t>
        </is>
      </c>
      <c r="I6256" t="n">
        <v>32411.8470361785</v>
      </c>
    </row>
    <row r="6257">
      <c r="A6257" t="n">
        <v>311325</v>
      </c>
      <c r="B6257" t="inlineStr">
        <is>
          <t>REFERENCE ELECTRIFICATION - MODERATE TECHNOLOGY ADVANCEMENT</t>
        </is>
      </c>
      <c r="C6257" t="n">
        <v>2022</v>
      </c>
      <c r="E6257" t="inlineStr">
        <is>
          <t>COLORADO</t>
        </is>
      </c>
      <c r="F6257" t="inlineStr">
        <is>
          <t>PRODUCTIVE</t>
        </is>
      </c>
      <c r="G6257" t="inlineStr">
        <is>
          <t>BALANCE OF MANUFACTURING OTHER</t>
        </is>
      </c>
      <c r="H6257" t="inlineStr">
        <is>
          <t>PIPELINE GAS</t>
        </is>
      </c>
      <c r="I6257" t="n">
        <v>985101.0836525779</v>
      </c>
    </row>
    <row r="6258">
      <c r="A6258" t="n">
        <v>311326</v>
      </c>
      <c r="B6258" t="inlineStr">
        <is>
          <t>REFERENCE ELECTRIFICATION - MODERATE TECHNOLOGY ADVANCEMENT</t>
        </is>
      </c>
      <c r="C6258" t="n">
        <v>2022</v>
      </c>
      <c r="E6258" t="inlineStr">
        <is>
          <t>COLORADO</t>
        </is>
      </c>
      <c r="F6258" t="inlineStr">
        <is>
          <t>PRODUCTIVE</t>
        </is>
      </c>
      <c r="G6258" t="inlineStr">
        <is>
          <t>BALANCE OF MANUFACTURING OTHER</t>
        </is>
      </c>
      <c r="H6258" t="inlineStr">
        <is>
          <t>LPG FUEL</t>
        </is>
      </c>
      <c r="I6258" t="n">
        <v>0</v>
      </c>
    </row>
    <row r="6259">
      <c r="A6259" t="n">
        <v>311327</v>
      </c>
      <c r="B6259" t="inlineStr">
        <is>
          <t>REFERENCE ELECTRIFICATION - MODERATE TECHNOLOGY ADVANCEMENT</t>
        </is>
      </c>
      <c r="C6259" t="n">
        <v>2022</v>
      </c>
      <c r="E6259" t="inlineStr">
        <is>
          <t>COLORADO</t>
        </is>
      </c>
      <c r="F6259" t="inlineStr">
        <is>
          <t>PRODUCTIVE</t>
        </is>
      </c>
      <c r="G6259" t="inlineStr">
        <is>
          <t>BALANCE OF MANUFACTURING OTHER</t>
        </is>
      </c>
      <c r="H6259" t="inlineStr">
        <is>
          <t>STEAM</t>
        </is>
      </c>
      <c r="I6259" t="n">
        <v>9957.556693142409</v>
      </c>
    </row>
    <row r="6260">
      <c r="A6260" t="n">
        <v>319188</v>
      </c>
      <c r="B6260" t="inlineStr">
        <is>
          <t>REFERENCE ELECTRIFICATION - MODERATE TECHNOLOGY ADVANCEMENT</t>
        </is>
      </c>
      <c r="C6260" t="n">
        <v>2023</v>
      </c>
      <c r="D6260" t="inlineStr">
        <is>
          <t>REFERENCE ELECTRIC FURNACE</t>
        </is>
      </c>
      <c r="E6260" t="inlineStr">
        <is>
          <t>COLORADO</t>
        </is>
      </c>
      <c r="F6260" t="inlineStr">
        <is>
          <t>RESIDENTIAL</t>
        </is>
      </c>
      <c r="G6260" t="inlineStr">
        <is>
          <t>RESIDENTIAL SPACE HEATING</t>
        </is>
      </c>
      <c r="H6260" t="inlineStr">
        <is>
          <t>ELECTRICITY</t>
        </is>
      </c>
      <c r="I6260" t="n">
        <v>2695647.75809656</v>
      </c>
    </row>
    <row r="6261">
      <c r="A6261" t="n">
        <v>319189</v>
      </c>
      <c r="B6261" t="inlineStr">
        <is>
          <t>REFERENCE ELECTRIFICATION - MODERATE TECHNOLOGY ADVANCEMENT</t>
        </is>
      </c>
      <c r="C6261" t="n">
        <v>2023</v>
      </c>
      <c r="D6261" t="inlineStr">
        <is>
          <t>REFERENCE ELECTRIC FURNACE</t>
        </is>
      </c>
      <c r="E6261" t="inlineStr">
        <is>
          <t>COLORADO</t>
        </is>
      </c>
      <c r="F6261" t="inlineStr">
        <is>
          <t>RESIDENTIAL</t>
        </is>
      </c>
      <c r="G6261" t="inlineStr">
        <is>
          <t>RESIDENTIAL SPACE HEATING</t>
        </is>
      </c>
      <c r="H6261" t="inlineStr">
        <is>
          <t>DIESEL FUEL</t>
        </is>
      </c>
    </row>
    <row r="6262">
      <c r="A6262" t="n">
        <v>319190</v>
      </c>
      <c r="B6262" t="inlineStr">
        <is>
          <t>REFERENCE ELECTRIFICATION - MODERATE TECHNOLOGY ADVANCEMENT</t>
        </is>
      </c>
      <c r="C6262" t="n">
        <v>2023</v>
      </c>
      <c r="D6262" t="inlineStr">
        <is>
          <t>REFERENCE ELECTRIC FURNACE</t>
        </is>
      </c>
      <c r="E6262" t="inlineStr">
        <is>
          <t>COLORADO</t>
        </is>
      </c>
      <c r="F6262" t="inlineStr">
        <is>
          <t>RESIDENTIAL</t>
        </is>
      </c>
      <c r="G6262" t="inlineStr">
        <is>
          <t>RESIDENTIAL SPACE HEATING</t>
        </is>
      </c>
      <c r="H6262" t="inlineStr">
        <is>
          <t>PIPELINE GAS</t>
        </is>
      </c>
    </row>
    <row r="6263">
      <c r="A6263" t="n">
        <v>319191</v>
      </c>
      <c r="B6263" t="inlineStr">
        <is>
          <t>REFERENCE ELECTRIFICATION - MODERATE TECHNOLOGY ADVANCEMENT</t>
        </is>
      </c>
      <c r="C6263" t="n">
        <v>2023</v>
      </c>
      <c r="D6263" t="inlineStr">
        <is>
          <t>REFERENCE ELECTRIC FURNACE</t>
        </is>
      </c>
      <c r="E6263" t="inlineStr">
        <is>
          <t>COLORADO</t>
        </is>
      </c>
      <c r="F6263" t="inlineStr">
        <is>
          <t>RESIDENTIAL</t>
        </is>
      </c>
      <c r="G6263" t="inlineStr">
        <is>
          <t>RESIDENTIAL SPACE HEATING</t>
        </is>
      </c>
      <c r="H6263" t="inlineStr">
        <is>
          <t>LPG FUEL</t>
        </is>
      </c>
    </row>
    <row r="6264">
      <c r="A6264" t="n">
        <v>319192</v>
      </c>
      <c r="B6264" t="inlineStr">
        <is>
          <t>REFERENCE ELECTRIFICATION - MODERATE TECHNOLOGY ADVANCEMENT</t>
        </is>
      </c>
      <c r="C6264" t="n">
        <v>2023</v>
      </c>
      <c r="D6264" t="inlineStr">
        <is>
          <t>REFERENCE ELECTRIC FURNACE</t>
        </is>
      </c>
      <c r="E6264" t="inlineStr">
        <is>
          <t>COLORADO</t>
        </is>
      </c>
      <c r="F6264" t="inlineStr">
        <is>
          <t>RESIDENTIAL</t>
        </is>
      </c>
      <c r="G6264" t="inlineStr">
        <is>
          <t>RESIDENTIAL SPACE HEATING</t>
        </is>
      </c>
      <c r="H6264" t="inlineStr">
        <is>
          <t>BIOMASS - WOOD</t>
        </is>
      </c>
    </row>
    <row r="6265">
      <c r="A6265" t="n">
        <v>319193</v>
      </c>
      <c r="B6265" t="inlineStr">
        <is>
          <t>REFERENCE ELECTRIFICATION - MODERATE TECHNOLOGY ADVANCEMENT</t>
        </is>
      </c>
      <c r="C6265" t="n">
        <v>2023</v>
      </c>
      <c r="D6265" t="inlineStr">
        <is>
          <t>REFERENCE ELECTRIC FURNACE</t>
        </is>
      </c>
      <c r="E6265" t="inlineStr">
        <is>
          <t>COLORADO</t>
        </is>
      </c>
      <c r="F6265" t="inlineStr">
        <is>
          <t>RESIDENTIAL</t>
        </is>
      </c>
      <c r="G6265" t="inlineStr">
        <is>
          <t>RESIDENTIAL SPACE HEATING</t>
        </is>
      </c>
      <c r="H6265" t="inlineStr">
        <is>
          <t>KEROSENE FUEL</t>
        </is>
      </c>
    </row>
    <row r="6266">
      <c r="A6266" t="n">
        <v>319494</v>
      </c>
      <c r="B6266" t="inlineStr">
        <is>
          <t>REFERENCE ELECTRIFICATION - MODERATE TECHNOLOGY ADVANCEMENT</t>
        </is>
      </c>
      <c r="C6266" t="n">
        <v>2023</v>
      </c>
      <c r="D6266" t="inlineStr">
        <is>
          <t>REFERENCE AIR SOURCE HEAT PUMP - HEATING</t>
        </is>
      </c>
      <c r="E6266" t="inlineStr">
        <is>
          <t>COLORADO</t>
        </is>
      </c>
      <c r="F6266" t="inlineStr">
        <is>
          <t>RESIDENTIAL</t>
        </is>
      </c>
      <c r="G6266" t="inlineStr">
        <is>
          <t>RESIDENTIAL SPACE HEATING</t>
        </is>
      </c>
      <c r="H6266" t="inlineStr">
        <is>
          <t>ELECTRICITY</t>
        </is>
      </c>
      <c r="I6266" t="n">
        <v>3413547.97622981</v>
      </c>
    </row>
    <row r="6267">
      <c r="A6267" t="n">
        <v>319495</v>
      </c>
      <c r="B6267" t="inlineStr">
        <is>
          <t>REFERENCE ELECTRIFICATION - MODERATE TECHNOLOGY ADVANCEMENT</t>
        </is>
      </c>
      <c r="C6267" t="n">
        <v>2023</v>
      </c>
      <c r="D6267" t="inlineStr">
        <is>
          <t>REFERENCE AIR SOURCE HEAT PUMP - HEATING</t>
        </is>
      </c>
      <c r="E6267" t="inlineStr">
        <is>
          <t>COLORADO</t>
        </is>
      </c>
      <c r="F6267" t="inlineStr">
        <is>
          <t>RESIDENTIAL</t>
        </is>
      </c>
      <c r="G6267" t="inlineStr">
        <is>
          <t>RESIDENTIAL SPACE HEATING</t>
        </is>
      </c>
      <c r="H6267" t="inlineStr">
        <is>
          <t>DIESEL FUEL</t>
        </is>
      </c>
    </row>
    <row r="6268">
      <c r="A6268" t="n">
        <v>319496</v>
      </c>
      <c r="B6268" t="inlineStr">
        <is>
          <t>REFERENCE ELECTRIFICATION - MODERATE TECHNOLOGY ADVANCEMENT</t>
        </is>
      </c>
      <c r="C6268" t="n">
        <v>2023</v>
      </c>
      <c r="D6268" t="inlineStr">
        <is>
          <t>REFERENCE AIR SOURCE HEAT PUMP - HEATING</t>
        </is>
      </c>
      <c r="E6268" t="inlineStr">
        <is>
          <t>COLORADO</t>
        </is>
      </c>
      <c r="F6268" t="inlineStr">
        <is>
          <t>RESIDENTIAL</t>
        </is>
      </c>
      <c r="G6268" t="inlineStr">
        <is>
          <t>RESIDENTIAL SPACE HEATING</t>
        </is>
      </c>
      <c r="H6268" t="inlineStr">
        <is>
          <t>PIPELINE GAS</t>
        </is>
      </c>
    </row>
    <row r="6269">
      <c r="A6269" t="n">
        <v>319497</v>
      </c>
      <c r="B6269" t="inlineStr">
        <is>
          <t>REFERENCE ELECTRIFICATION - MODERATE TECHNOLOGY ADVANCEMENT</t>
        </is>
      </c>
      <c r="C6269" t="n">
        <v>2023</v>
      </c>
      <c r="D6269" t="inlineStr">
        <is>
          <t>REFERENCE AIR SOURCE HEAT PUMP - HEATING</t>
        </is>
      </c>
      <c r="E6269" t="inlineStr">
        <is>
          <t>COLORADO</t>
        </is>
      </c>
      <c r="F6269" t="inlineStr">
        <is>
          <t>RESIDENTIAL</t>
        </is>
      </c>
      <c r="G6269" t="inlineStr">
        <is>
          <t>RESIDENTIAL SPACE HEATING</t>
        </is>
      </c>
      <c r="H6269" t="inlineStr">
        <is>
          <t>LPG FUEL</t>
        </is>
      </c>
    </row>
    <row r="6270">
      <c r="A6270" t="n">
        <v>319498</v>
      </c>
      <c r="B6270" t="inlineStr">
        <is>
          <t>REFERENCE ELECTRIFICATION - MODERATE TECHNOLOGY ADVANCEMENT</t>
        </is>
      </c>
      <c r="C6270" t="n">
        <v>2023</v>
      </c>
      <c r="D6270" t="inlineStr">
        <is>
          <t>REFERENCE AIR SOURCE HEAT PUMP - HEATING</t>
        </is>
      </c>
      <c r="E6270" t="inlineStr">
        <is>
          <t>COLORADO</t>
        </is>
      </c>
      <c r="F6270" t="inlineStr">
        <is>
          <t>RESIDENTIAL</t>
        </is>
      </c>
      <c r="G6270" t="inlineStr">
        <is>
          <t>RESIDENTIAL SPACE HEATING</t>
        </is>
      </c>
      <c r="H6270" t="inlineStr">
        <is>
          <t>BIOMASS - WOOD</t>
        </is>
      </c>
    </row>
    <row r="6271">
      <c r="A6271" t="n">
        <v>319499</v>
      </c>
      <c r="B6271" t="inlineStr">
        <is>
          <t>REFERENCE ELECTRIFICATION - MODERATE TECHNOLOGY ADVANCEMENT</t>
        </is>
      </c>
      <c r="C6271" t="n">
        <v>2023</v>
      </c>
      <c r="D6271" t="inlineStr">
        <is>
          <t>REFERENCE AIR SOURCE HEAT PUMP - HEATING</t>
        </is>
      </c>
      <c r="E6271" t="inlineStr">
        <is>
          <t>COLORADO</t>
        </is>
      </c>
      <c r="F6271" t="inlineStr">
        <is>
          <t>RESIDENTIAL</t>
        </is>
      </c>
      <c r="G6271" t="inlineStr">
        <is>
          <t>RESIDENTIAL SPACE HEATING</t>
        </is>
      </c>
      <c r="H6271" t="inlineStr">
        <is>
          <t>KEROSENE FUEL</t>
        </is>
      </c>
    </row>
    <row r="6272">
      <c r="A6272" t="n">
        <v>319800</v>
      </c>
      <c r="B6272" t="inlineStr">
        <is>
          <t>REFERENCE ELECTRIFICATION - MODERATE TECHNOLOGY ADVANCEMENT</t>
        </is>
      </c>
      <c r="C6272" t="n">
        <v>2023</v>
      </c>
      <c r="D6272" t="inlineStr">
        <is>
          <t>REFERENCE DISTILLATE FURNACE</t>
        </is>
      </c>
      <c r="E6272" t="inlineStr">
        <is>
          <t>COLORADO</t>
        </is>
      </c>
      <c r="F6272" t="inlineStr">
        <is>
          <t>RESIDENTIAL</t>
        </is>
      </c>
      <c r="G6272" t="inlineStr">
        <is>
          <t>RESIDENTIAL SPACE HEATING</t>
        </is>
      </c>
      <c r="H6272" t="inlineStr">
        <is>
          <t>ELECTRICITY</t>
        </is>
      </c>
      <c r="I6272" t="n">
        <v>10517.4606729527</v>
      </c>
    </row>
    <row r="6273">
      <c r="A6273" t="n">
        <v>319801</v>
      </c>
      <c r="B6273" t="inlineStr">
        <is>
          <t>REFERENCE ELECTRIFICATION - MODERATE TECHNOLOGY ADVANCEMENT</t>
        </is>
      </c>
      <c r="C6273" t="n">
        <v>2023</v>
      </c>
      <c r="D6273" t="inlineStr">
        <is>
          <t>REFERENCE DISTILLATE FURNACE</t>
        </is>
      </c>
      <c r="E6273" t="inlineStr">
        <is>
          <t>COLORADO</t>
        </is>
      </c>
      <c r="F6273" t="inlineStr">
        <is>
          <t>RESIDENTIAL</t>
        </is>
      </c>
      <c r="G6273" t="inlineStr">
        <is>
          <t>RESIDENTIAL SPACE HEATING</t>
        </is>
      </c>
      <c r="H6273" t="inlineStr">
        <is>
          <t>DIESEL FUEL</t>
        </is>
      </c>
      <c r="I6273" t="n">
        <v>428549.331167089</v>
      </c>
    </row>
    <row r="6274">
      <c r="A6274" t="n">
        <v>319802</v>
      </c>
      <c r="B6274" t="inlineStr">
        <is>
          <t>REFERENCE ELECTRIFICATION - MODERATE TECHNOLOGY ADVANCEMENT</t>
        </is>
      </c>
      <c r="C6274" t="n">
        <v>2023</v>
      </c>
      <c r="D6274" t="inlineStr">
        <is>
          <t>REFERENCE DISTILLATE FURNACE</t>
        </is>
      </c>
      <c r="E6274" t="inlineStr">
        <is>
          <t>COLORADO</t>
        </is>
      </c>
      <c r="F6274" t="inlineStr">
        <is>
          <t>RESIDENTIAL</t>
        </is>
      </c>
      <c r="G6274" t="inlineStr">
        <is>
          <t>RESIDENTIAL SPACE HEATING</t>
        </is>
      </c>
      <c r="H6274" t="inlineStr">
        <is>
          <t>PIPELINE GAS</t>
        </is>
      </c>
    </row>
    <row r="6275">
      <c r="A6275" t="n">
        <v>319803</v>
      </c>
      <c r="B6275" t="inlineStr">
        <is>
          <t>REFERENCE ELECTRIFICATION - MODERATE TECHNOLOGY ADVANCEMENT</t>
        </is>
      </c>
      <c r="C6275" t="n">
        <v>2023</v>
      </c>
      <c r="D6275" t="inlineStr">
        <is>
          <t>REFERENCE DISTILLATE FURNACE</t>
        </is>
      </c>
      <c r="E6275" t="inlineStr">
        <is>
          <t>COLORADO</t>
        </is>
      </c>
      <c r="F6275" t="inlineStr">
        <is>
          <t>RESIDENTIAL</t>
        </is>
      </c>
      <c r="G6275" t="inlineStr">
        <is>
          <t>RESIDENTIAL SPACE HEATING</t>
        </is>
      </c>
      <c r="H6275" t="inlineStr">
        <is>
          <t>LPG FUEL</t>
        </is>
      </c>
    </row>
    <row r="6276">
      <c r="A6276" t="n">
        <v>319804</v>
      </c>
      <c r="B6276" t="inlineStr">
        <is>
          <t>REFERENCE ELECTRIFICATION - MODERATE TECHNOLOGY ADVANCEMENT</t>
        </is>
      </c>
      <c r="C6276" t="n">
        <v>2023</v>
      </c>
      <c r="D6276" t="inlineStr">
        <is>
          <t>REFERENCE DISTILLATE FURNACE</t>
        </is>
      </c>
      <c r="E6276" t="inlineStr">
        <is>
          <t>COLORADO</t>
        </is>
      </c>
      <c r="F6276" t="inlineStr">
        <is>
          <t>RESIDENTIAL</t>
        </is>
      </c>
      <c r="G6276" t="inlineStr">
        <is>
          <t>RESIDENTIAL SPACE HEATING</t>
        </is>
      </c>
      <c r="H6276" t="inlineStr">
        <is>
          <t>BIOMASS - WOOD</t>
        </is>
      </c>
    </row>
    <row r="6277">
      <c r="A6277" t="n">
        <v>319805</v>
      </c>
      <c r="B6277" t="inlineStr">
        <is>
          <t>REFERENCE ELECTRIFICATION - MODERATE TECHNOLOGY ADVANCEMENT</t>
        </is>
      </c>
      <c r="C6277" t="n">
        <v>2023</v>
      </c>
      <c r="D6277" t="inlineStr">
        <is>
          <t>REFERENCE DISTILLATE FURNACE</t>
        </is>
      </c>
      <c r="E6277" t="inlineStr">
        <is>
          <t>COLORADO</t>
        </is>
      </c>
      <c r="F6277" t="inlineStr">
        <is>
          <t>RESIDENTIAL</t>
        </is>
      </c>
      <c r="G6277" t="inlineStr">
        <is>
          <t>RESIDENTIAL SPACE HEATING</t>
        </is>
      </c>
      <c r="H6277" t="inlineStr">
        <is>
          <t>KEROSENE FUEL</t>
        </is>
      </c>
    </row>
    <row r="6278">
      <c r="A6278" t="n">
        <v>320106</v>
      </c>
      <c r="B6278" t="inlineStr">
        <is>
          <t>REFERENCE ELECTRIFICATION - MODERATE TECHNOLOGY ADVANCEMENT</t>
        </is>
      </c>
      <c r="C6278" t="n">
        <v>2023</v>
      </c>
      <c r="D6278" t="inlineStr">
        <is>
          <t>REFERENCE DISTILLATE BOILER/RADIATOR</t>
        </is>
      </c>
      <c r="E6278" t="inlineStr">
        <is>
          <t>COLORADO</t>
        </is>
      </c>
      <c r="F6278" t="inlineStr">
        <is>
          <t>RESIDENTIAL</t>
        </is>
      </c>
      <c r="G6278" t="inlineStr">
        <is>
          <t>RESIDENTIAL SPACE HEATING</t>
        </is>
      </c>
      <c r="H6278" t="inlineStr">
        <is>
          <t>ELECTRICITY</t>
        </is>
      </c>
      <c r="I6278" t="n">
        <v>0</v>
      </c>
    </row>
    <row r="6279">
      <c r="A6279" t="n">
        <v>320107</v>
      </c>
      <c r="B6279" t="inlineStr">
        <is>
          <t>REFERENCE ELECTRIFICATION - MODERATE TECHNOLOGY ADVANCEMENT</t>
        </is>
      </c>
      <c r="C6279" t="n">
        <v>2023</v>
      </c>
      <c r="D6279" t="inlineStr">
        <is>
          <t>REFERENCE DISTILLATE BOILER/RADIATOR</t>
        </is>
      </c>
      <c r="E6279" t="inlineStr">
        <is>
          <t>COLORADO</t>
        </is>
      </c>
      <c r="F6279" t="inlineStr">
        <is>
          <t>RESIDENTIAL</t>
        </is>
      </c>
      <c r="G6279" t="inlineStr">
        <is>
          <t>RESIDENTIAL SPACE HEATING</t>
        </is>
      </c>
      <c r="H6279" t="inlineStr">
        <is>
          <t>DIESEL FUEL</t>
        </is>
      </c>
      <c r="I6279" t="n">
        <v>0</v>
      </c>
    </row>
    <row r="6280">
      <c r="A6280" t="n">
        <v>320108</v>
      </c>
      <c r="B6280" t="inlineStr">
        <is>
          <t>REFERENCE ELECTRIFICATION - MODERATE TECHNOLOGY ADVANCEMENT</t>
        </is>
      </c>
      <c r="C6280" t="n">
        <v>2023</v>
      </c>
      <c r="D6280" t="inlineStr">
        <is>
          <t>REFERENCE DISTILLATE BOILER/RADIATOR</t>
        </is>
      </c>
      <c r="E6280" t="inlineStr">
        <is>
          <t>COLORADO</t>
        </is>
      </c>
      <c r="F6280" t="inlineStr">
        <is>
          <t>RESIDENTIAL</t>
        </is>
      </c>
      <c r="G6280" t="inlineStr">
        <is>
          <t>RESIDENTIAL SPACE HEATING</t>
        </is>
      </c>
      <c r="H6280" t="inlineStr">
        <is>
          <t>PIPELINE GAS</t>
        </is>
      </c>
    </row>
    <row r="6281">
      <c r="A6281" t="n">
        <v>320109</v>
      </c>
      <c r="B6281" t="inlineStr">
        <is>
          <t>REFERENCE ELECTRIFICATION - MODERATE TECHNOLOGY ADVANCEMENT</t>
        </is>
      </c>
      <c r="C6281" t="n">
        <v>2023</v>
      </c>
      <c r="D6281" t="inlineStr">
        <is>
          <t>REFERENCE DISTILLATE BOILER/RADIATOR</t>
        </is>
      </c>
      <c r="E6281" t="inlineStr">
        <is>
          <t>COLORADO</t>
        </is>
      </c>
      <c r="F6281" t="inlineStr">
        <is>
          <t>RESIDENTIAL</t>
        </is>
      </c>
      <c r="G6281" t="inlineStr">
        <is>
          <t>RESIDENTIAL SPACE HEATING</t>
        </is>
      </c>
      <c r="H6281" t="inlineStr">
        <is>
          <t>LPG FUEL</t>
        </is>
      </c>
    </row>
    <row r="6282">
      <c r="A6282" t="n">
        <v>320110</v>
      </c>
      <c r="B6282" t="inlineStr">
        <is>
          <t>REFERENCE ELECTRIFICATION - MODERATE TECHNOLOGY ADVANCEMENT</t>
        </is>
      </c>
      <c r="C6282" t="n">
        <v>2023</v>
      </c>
      <c r="D6282" t="inlineStr">
        <is>
          <t>REFERENCE DISTILLATE BOILER/RADIATOR</t>
        </is>
      </c>
      <c r="E6282" t="inlineStr">
        <is>
          <t>COLORADO</t>
        </is>
      </c>
      <c r="F6282" t="inlineStr">
        <is>
          <t>RESIDENTIAL</t>
        </is>
      </c>
      <c r="G6282" t="inlineStr">
        <is>
          <t>RESIDENTIAL SPACE HEATING</t>
        </is>
      </c>
      <c r="H6282" t="inlineStr">
        <is>
          <t>BIOMASS - WOOD</t>
        </is>
      </c>
    </row>
    <row r="6283">
      <c r="A6283" t="n">
        <v>320111</v>
      </c>
      <c r="B6283" t="inlineStr">
        <is>
          <t>REFERENCE ELECTRIFICATION - MODERATE TECHNOLOGY ADVANCEMENT</t>
        </is>
      </c>
      <c r="C6283" t="n">
        <v>2023</v>
      </c>
      <c r="D6283" t="inlineStr">
        <is>
          <t>REFERENCE DISTILLATE BOILER/RADIATOR</t>
        </is>
      </c>
      <c r="E6283" t="inlineStr">
        <is>
          <t>COLORADO</t>
        </is>
      </c>
      <c r="F6283" t="inlineStr">
        <is>
          <t>RESIDENTIAL</t>
        </is>
      </c>
      <c r="G6283" t="inlineStr">
        <is>
          <t>RESIDENTIAL SPACE HEATING</t>
        </is>
      </c>
      <c r="H6283" t="inlineStr">
        <is>
          <t>KEROSENE FUEL</t>
        </is>
      </c>
    </row>
    <row r="6284">
      <c r="A6284" t="n">
        <v>320412</v>
      </c>
      <c r="B6284" t="inlineStr">
        <is>
          <t>REFERENCE ELECTRIFICATION - MODERATE TECHNOLOGY ADVANCEMENT</t>
        </is>
      </c>
      <c r="C6284" t="n">
        <v>2023</v>
      </c>
      <c r="D6284" t="inlineStr">
        <is>
          <t>REFERENCE ELECTRIC UNIT HEATERS</t>
        </is>
      </c>
      <c r="E6284" t="inlineStr">
        <is>
          <t>COLORADO</t>
        </is>
      </c>
      <c r="F6284" t="inlineStr">
        <is>
          <t>RESIDENTIAL</t>
        </is>
      </c>
      <c r="G6284" t="inlineStr">
        <is>
          <t>RESIDENTIAL SPACE HEATING</t>
        </is>
      </c>
      <c r="H6284" t="inlineStr">
        <is>
          <t>ELECTRICITY</t>
        </is>
      </c>
      <c r="I6284" t="n">
        <v>629641.637630995</v>
      </c>
    </row>
    <row r="6285">
      <c r="A6285" t="n">
        <v>320413</v>
      </c>
      <c r="B6285" t="inlineStr">
        <is>
          <t>REFERENCE ELECTRIFICATION - MODERATE TECHNOLOGY ADVANCEMENT</t>
        </is>
      </c>
      <c r="C6285" t="n">
        <v>2023</v>
      </c>
      <c r="D6285" t="inlineStr">
        <is>
          <t>REFERENCE ELECTRIC UNIT HEATERS</t>
        </is>
      </c>
      <c r="E6285" t="inlineStr">
        <is>
          <t>COLORADO</t>
        </is>
      </c>
      <c r="F6285" t="inlineStr">
        <is>
          <t>RESIDENTIAL</t>
        </is>
      </c>
      <c r="G6285" t="inlineStr">
        <is>
          <t>RESIDENTIAL SPACE HEATING</t>
        </is>
      </c>
      <c r="H6285" t="inlineStr">
        <is>
          <t>DIESEL FUEL</t>
        </is>
      </c>
    </row>
    <row r="6286">
      <c r="A6286" t="n">
        <v>320414</v>
      </c>
      <c r="B6286" t="inlineStr">
        <is>
          <t>REFERENCE ELECTRIFICATION - MODERATE TECHNOLOGY ADVANCEMENT</t>
        </is>
      </c>
      <c r="C6286" t="n">
        <v>2023</v>
      </c>
      <c r="D6286" t="inlineStr">
        <is>
          <t>REFERENCE ELECTRIC UNIT HEATERS</t>
        </is>
      </c>
      <c r="E6286" t="inlineStr">
        <is>
          <t>COLORADO</t>
        </is>
      </c>
      <c r="F6286" t="inlineStr">
        <is>
          <t>RESIDENTIAL</t>
        </is>
      </c>
      <c r="G6286" t="inlineStr">
        <is>
          <t>RESIDENTIAL SPACE HEATING</t>
        </is>
      </c>
      <c r="H6286" t="inlineStr">
        <is>
          <t>PIPELINE GAS</t>
        </is>
      </c>
    </row>
    <row r="6287">
      <c r="A6287" t="n">
        <v>320415</v>
      </c>
      <c r="B6287" t="inlineStr">
        <is>
          <t>REFERENCE ELECTRIFICATION - MODERATE TECHNOLOGY ADVANCEMENT</t>
        </is>
      </c>
      <c r="C6287" t="n">
        <v>2023</v>
      </c>
      <c r="D6287" t="inlineStr">
        <is>
          <t>REFERENCE ELECTRIC UNIT HEATERS</t>
        </is>
      </c>
      <c r="E6287" t="inlineStr">
        <is>
          <t>COLORADO</t>
        </is>
      </c>
      <c r="F6287" t="inlineStr">
        <is>
          <t>RESIDENTIAL</t>
        </is>
      </c>
      <c r="G6287" t="inlineStr">
        <is>
          <t>RESIDENTIAL SPACE HEATING</t>
        </is>
      </c>
      <c r="H6287" t="inlineStr">
        <is>
          <t>LPG FUEL</t>
        </is>
      </c>
    </row>
    <row r="6288">
      <c r="A6288" t="n">
        <v>320416</v>
      </c>
      <c r="B6288" t="inlineStr">
        <is>
          <t>REFERENCE ELECTRIFICATION - MODERATE TECHNOLOGY ADVANCEMENT</t>
        </is>
      </c>
      <c r="C6288" t="n">
        <v>2023</v>
      </c>
      <c r="D6288" t="inlineStr">
        <is>
          <t>REFERENCE ELECTRIC UNIT HEATERS</t>
        </is>
      </c>
      <c r="E6288" t="inlineStr">
        <is>
          <t>COLORADO</t>
        </is>
      </c>
      <c r="F6288" t="inlineStr">
        <is>
          <t>RESIDENTIAL</t>
        </is>
      </c>
      <c r="G6288" t="inlineStr">
        <is>
          <t>RESIDENTIAL SPACE HEATING</t>
        </is>
      </c>
      <c r="H6288" t="inlineStr">
        <is>
          <t>BIOMASS - WOOD</t>
        </is>
      </c>
    </row>
    <row r="6289">
      <c r="A6289" t="n">
        <v>320417</v>
      </c>
      <c r="B6289" t="inlineStr">
        <is>
          <t>REFERENCE ELECTRIFICATION - MODERATE TECHNOLOGY ADVANCEMENT</t>
        </is>
      </c>
      <c r="C6289" t="n">
        <v>2023</v>
      </c>
      <c r="D6289" t="inlineStr">
        <is>
          <t>REFERENCE ELECTRIC UNIT HEATERS</t>
        </is>
      </c>
      <c r="E6289" t="inlineStr">
        <is>
          <t>COLORADO</t>
        </is>
      </c>
      <c r="F6289" t="inlineStr">
        <is>
          <t>RESIDENTIAL</t>
        </is>
      </c>
      <c r="G6289" t="inlineStr">
        <is>
          <t>RESIDENTIAL SPACE HEATING</t>
        </is>
      </c>
      <c r="H6289" t="inlineStr">
        <is>
          <t>KEROSENE FUEL</t>
        </is>
      </c>
    </row>
    <row r="6290">
      <c r="A6290" t="n">
        <v>320718</v>
      </c>
      <c r="B6290" t="inlineStr">
        <is>
          <t>REFERENCE ELECTRIFICATION - MODERATE TECHNOLOGY ADVANCEMENT</t>
        </is>
      </c>
      <c r="C6290" t="n">
        <v>2023</v>
      </c>
      <c r="D6290" t="inlineStr">
        <is>
          <t>REFERENCE NATURAL GAS BOILER/RADIATOR</t>
        </is>
      </c>
      <c r="E6290" t="inlineStr">
        <is>
          <t>COLORADO</t>
        </is>
      </c>
      <c r="F6290" t="inlineStr">
        <is>
          <t>RESIDENTIAL</t>
        </is>
      </c>
      <c r="G6290" t="inlineStr">
        <is>
          <t>RESIDENTIAL SPACE HEATING</t>
        </is>
      </c>
      <c r="H6290" t="inlineStr">
        <is>
          <t>ELECTRICITY</t>
        </is>
      </c>
      <c r="I6290" t="n">
        <v>0</v>
      </c>
    </row>
    <row r="6291">
      <c r="A6291" t="n">
        <v>320719</v>
      </c>
      <c r="B6291" t="inlineStr">
        <is>
          <t>REFERENCE ELECTRIFICATION - MODERATE TECHNOLOGY ADVANCEMENT</t>
        </is>
      </c>
      <c r="C6291" t="n">
        <v>2023</v>
      </c>
      <c r="D6291" t="inlineStr">
        <is>
          <t>REFERENCE NATURAL GAS BOILER/RADIATOR</t>
        </is>
      </c>
      <c r="E6291" t="inlineStr">
        <is>
          <t>COLORADO</t>
        </is>
      </c>
      <c r="F6291" t="inlineStr">
        <is>
          <t>RESIDENTIAL</t>
        </is>
      </c>
      <c r="G6291" t="inlineStr">
        <is>
          <t>RESIDENTIAL SPACE HEATING</t>
        </is>
      </c>
      <c r="H6291" t="inlineStr">
        <is>
          <t>DIESEL FUEL</t>
        </is>
      </c>
    </row>
    <row r="6292">
      <c r="A6292" t="n">
        <v>320720</v>
      </c>
      <c r="B6292" t="inlineStr">
        <is>
          <t>REFERENCE ELECTRIFICATION - MODERATE TECHNOLOGY ADVANCEMENT</t>
        </is>
      </c>
      <c r="C6292" t="n">
        <v>2023</v>
      </c>
      <c r="D6292" t="inlineStr">
        <is>
          <t>REFERENCE NATURAL GAS BOILER/RADIATOR</t>
        </is>
      </c>
      <c r="E6292" t="inlineStr">
        <is>
          <t>COLORADO</t>
        </is>
      </c>
      <c r="F6292" t="inlineStr">
        <is>
          <t>RESIDENTIAL</t>
        </is>
      </c>
      <c r="G6292" t="inlineStr">
        <is>
          <t>RESIDENTIAL SPACE HEATING</t>
        </is>
      </c>
      <c r="H6292" t="inlineStr">
        <is>
          <t>PIPELINE GAS</t>
        </is>
      </c>
      <c r="I6292" t="n">
        <v>5475421.5138319</v>
      </c>
    </row>
    <row r="6293">
      <c r="A6293" t="n">
        <v>320721</v>
      </c>
      <c r="B6293" t="inlineStr">
        <is>
          <t>REFERENCE ELECTRIFICATION - MODERATE TECHNOLOGY ADVANCEMENT</t>
        </is>
      </c>
      <c r="C6293" t="n">
        <v>2023</v>
      </c>
      <c r="D6293" t="inlineStr">
        <is>
          <t>REFERENCE NATURAL GAS BOILER/RADIATOR</t>
        </is>
      </c>
      <c r="E6293" t="inlineStr">
        <is>
          <t>COLORADO</t>
        </is>
      </c>
      <c r="F6293" t="inlineStr">
        <is>
          <t>RESIDENTIAL</t>
        </is>
      </c>
      <c r="G6293" t="inlineStr">
        <is>
          <t>RESIDENTIAL SPACE HEATING</t>
        </is>
      </c>
      <c r="H6293" t="inlineStr">
        <is>
          <t>LPG FUEL</t>
        </is>
      </c>
    </row>
    <row r="6294">
      <c r="A6294" t="n">
        <v>320722</v>
      </c>
      <c r="B6294" t="inlineStr">
        <is>
          <t>REFERENCE ELECTRIFICATION - MODERATE TECHNOLOGY ADVANCEMENT</t>
        </is>
      </c>
      <c r="C6294" t="n">
        <v>2023</v>
      </c>
      <c r="D6294" t="inlineStr">
        <is>
          <t>REFERENCE NATURAL GAS BOILER/RADIATOR</t>
        </is>
      </c>
      <c r="E6294" t="inlineStr">
        <is>
          <t>COLORADO</t>
        </is>
      </c>
      <c r="F6294" t="inlineStr">
        <is>
          <t>RESIDENTIAL</t>
        </is>
      </c>
      <c r="G6294" t="inlineStr">
        <is>
          <t>RESIDENTIAL SPACE HEATING</t>
        </is>
      </c>
      <c r="H6294" t="inlineStr">
        <is>
          <t>BIOMASS - WOOD</t>
        </is>
      </c>
    </row>
    <row r="6295">
      <c r="A6295" t="n">
        <v>320723</v>
      </c>
      <c r="B6295" t="inlineStr">
        <is>
          <t>REFERENCE ELECTRIFICATION - MODERATE TECHNOLOGY ADVANCEMENT</t>
        </is>
      </c>
      <c r="C6295" t="n">
        <v>2023</v>
      </c>
      <c r="D6295" t="inlineStr">
        <is>
          <t>REFERENCE NATURAL GAS BOILER/RADIATOR</t>
        </is>
      </c>
      <c r="E6295" t="inlineStr">
        <is>
          <t>COLORADO</t>
        </is>
      </c>
      <c r="F6295" t="inlineStr">
        <is>
          <t>RESIDENTIAL</t>
        </is>
      </c>
      <c r="G6295" t="inlineStr">
        <is>
          <t>RESIDENTIAL SPACE HEATING</t>
        </is>
      </c>
      <c r="H6295" t="inlineStr">
        <is>
          <t>KEROSENE FUEL</t>
        </is>
      </c>
    </row>
    <row r="6296">
      <c r="A6296" t="n">
        <v>321024</v>
      </c>
      <c r="B6296" t="inlineStr">
        <is>
          <t>REFERENCE ELECTRIFICATION - MODERATE TECHNOLOGY ADVANCEMENT</t>
        </is>
      </c>
      <c r="C6296" t="n">
        <v>2023</v>
      </c>
      <c r="D6296" t="inlineStr">
        <is>
          <t>REFERENCE LPG FURNACE</t>
        </is>
      </c>
      <c r="E6296" t="inlineStr">
        <is>
          <t>COLORADO</t>
        </is>
      </c>
      <c r="F6296" t="inlineStr">
        <is>
          <t>RESIDENTIAL</t>
        </is>
      </c>
      <c r="G6296" t="inlineStr">
        <is>
          <t>RESIDENTIAL SPACE HEATING</t>
        </is>
      </c>
      <c r="H6296" t="inlineStr">
        <is>
          <t>ELECTRICITY</t>
        </is>
      </c>
      <c r="I6296" t="n">
        <v>0</v>
      </c>
    </row>
    <row r="6297">
      <c r="A6297" t="n">
        <v>321025</v>
      </c>
      <c r="B6297" t="inlineStr">
        <is>
          <t>REFERENCE ELECTRIFICATION - MODERATE TECHNOLOGY ADVANCEMENT</t>
        </is>
      </c>
      <c r="C6297" t="n">
        <v>2023</v>
      </c>
      <c r="D6297" t="inlineStr">
        <is>
          <t>REFERENCE LPG FURNACE</t>
        </is>
      </c>
      <c r="E6297" t="inlineStr">
        <is>
          <t>COLORADO</t>
        </is>
      </c>
      <c r="F6297" t="inlineStr">
        <is>
          <t>RESIDENTIAL</t>
        </is>
      </c>
      <c r="G6297" t="inlineStr">
        <is>
          <t>RESIDENTIAL SPACE HEATING</t>
        </is>
      </c>
      <c r="H6297" t="inlineStr">
        <is>
          <t>DIESEL FUEL</t>
        </is>
      </c>
    </row>
    <row r="6298">
      <c r="A6298" t="n">
        <v>321026</v>
      </c>
      <c r="B6298" t="inlineStr">
        <is>
          <t>REFERENCE ELECTRIFICATION - MODERATE TECHNOLOGY ADVANCEMENT</t>
        </is>
      </c>
      <c r="C6298" t="n">
        <v>2023</v>
      </c>
      <c r="D6298" t="inlineStr">
        <is>
          <t>REFERENCE LPG FURNACE</t>
        </is>
      </c>
      <c r="E6298" t="inlineStr">
        <is>
          <t>COLORADO</t>
        </is>
      </c>
      <c r="F6298" t="inlineStr">
        <is>
          <t>RESIDENTIAL</t>
        </is>
      </c>
      <c r="G6298" t="inlineStr">
        <is>
          <t>RESIDENTIAL SPACE HEATING</t>
        </is>
      </c>
      <c r="H6298" t="inlineStr">
        <is>
          <t>PIPELINE GAS</t>
        </is>
      </c>
    </row>
    <row r="6299">
      <c r="A6299" t="n">
        <v>321027</v>
      </c>
      <c r="B6299" t="inlineStr">
        <is>
          <t>REFERENCE ELECTRIFICATION - MODERATE TECHNOLOGY ADVANCEMENT</t>
        </is>
      </c>
      <c r="C6299" t="n">
        <v>2023</v>
      </c>
      <c r="D6299" t="inlineStr">
        <is>
          <t>REFERENCE LPG FURNACE</t>
        </is>
      </c>
      <c r="E6299" t="inlineStr">
        <is>
          <t>COLORADO</t>
        </is>
      </c>
      <c r="F6299" t="inlineStr">
        <is>
          <t>RESIDENTIAL</t>
        </is>
      </c>
      <c r="G6299" t="inlineStr">
        <is>
          <t>RESIDENTIAL SPACE HEATING</t>
        </is>
      </c>
      <c r="H6299" t="inlineStr">
        <is>
          <t>LPG FUEL</t>
        </is>
      </c>
      <c r="I6299" t="n">
        <v>8787067.137998261</v>
      </c>
    </row>
    <row r="6300">
      <c r="A6300" t="n">
        <v>321028</v>
      </c>
      <c r="B6300" t="inlineStr">
        <is>
          <t>REFERENCE ELECTRIFICATION - MODERATE TECHNOLOGY ADVANCEMENT</t>
        </is>
      </c>
      <c r="C6300" t="n">
        <v>2023</v>
      </c>
      <c r="D6300" t="inlineStr">
        <is>
          <t>REFERENCE LPG FURNACE</t>
        </is>
      </c>
      <c r="E6300" t="inlineStr">
        <is>
          <t>COLORADO</t>
        </is>
      </c>
      <c r="F6300" t="inlineStr">
        <is>
          <t>RESIDENTIAL</t>
        </is>
      </c>
      <c r="G6300" t="inlineStr">
        <is>
          <t>RESIDENTIAL SPACE HEATING</t>
        </is>
      </c>
      <c r="H6300" t="inlineStr">
        <is>
          <t>BIOMASS - WOOD</t>
        </is>
      </c>
    </row>
    <row r="6301">
      <c r="A6301" t="n">
        <v>321029</v>
      </c>
      <c r="B6301" t="inlineStr">
        <is>
          <t>REFERENCE ELECTRIFICATION - MODERATE TECHNOLOGY ADVANCEMENT</t>
        </is>
      </c>
      <c r="C6301" t="n">
        <v>2023</v>
      </c>
      <c r="D6301" t="inlineStr">
        <is>
          <t>REFERENCE LPG FURNACE</t>
        </is>
      </c>
      <c r="E6301" t="inlineStr">
        <is>
          <t>COLORADO</t>
        </is>
      </c>
      <c r="F6301" t="inlineStr">
        <is>
          <t>RESIDENTIAL</t>
        </is>
      </c>
      <c r="G6301" t="inlineStr">
        <is>
          <t>RESIDENTIAL SPACE HEATING</t>
        </is>
      </c>
      <c r="H6301" t="inlineStr">
        <is>
          <t>KEROSENE FUEL</t>
        </is>
      </c>
    </row>
    <row r="6302">
      <c r="A6302" t="n">
        <v>321330</v>
      </c>
      <c r="B6302" t="inlineStr">
        <is>
          <t>REFERENCE ELECTRIFICATION - MODERATE TECHNOLOGY ADVANCEMENT</t>
        </is>
      </c>
      <c r="C6302" t="n">
        <v>2023</v>
      </c>
      <c r="D6302" t="inlineStr">
        <is>
          <t>REFERENCE GEOTHERMAL HEAT PUMP - HEATING</t>
        </is>
      </c>
      <c r="E6302" t="inlineStr">
        <is>
          <t>COLORADO</t>
        </is>
      </c>
      <c r="F6302" t="inlineStr">
        <is>
          <t>RESIDENTIAL</t>
        </is>
      </c>
      <c r="G6302" t="inlineStr">
        <is>
          <t>RESIDENTIAL SPACE HEATING</t>
        </is>
      </c>
      <c r="H6302" t="inlineStr">
        <is>
          <t>ELECTRICITY</t>
        </is>
      </c>
      <c r="I6302" t="n">
        <v>50262.4244815551</v>
      </c>
    </row>
    <row r="6303">
      <c r="A6303" t="n">
        <v>321331</v>
      </c>
      <c r="B6303" t="inlineStr">
        <is>
          <t>REFERENCE ELECTRIFICATION - MODERATE TECHNOLOGY ADVANCEMENT</t>
        </is>
      </c>
      <c r="C6303" t="n">
        <v>2023</v>
      </c>
      <c r="D6303" t="inlineStr">
        <is>
          <t>REFERENCE GEOTHERMAL HEAT PUMP - HEATING</t>
        </is>
      </c>
      <c r="E6303" t="inlineStr">
        <is>
          <t>COLORADO</t>
        </is>
      </c>
      <c r="F6303" t="inlineStr">
        <is>
          <t>RESIDENTIAL</t>
        </is>
      </c>
      <c r="G6303" t="inlineStr">
        <is>
          <t>RESIDENTIAL SPACE HEATING</t>
        </is>
      </c>
      <c r="H6303" t="inlineStr">
        <is>
          <t>DIESEL FUEL</t>
        </is>
      </c>
    </row>
    <row r="6304">
      <c r="A6304" t="n">
        <v>321332</v>
      </c>
      <c r="B6304" t="inlineStr">
        <is>
          <t>REFERENCE ELECTRIFICATION - MODERATE TECHNOLOGY ADVANCEMENT</t>
        </is>
      </c>
      <c r="C6304" t="n">
        <v>2023</v>
      </c>
      <c r="D6304" t="inlineStr">
        <is>
          <t>REFERENCE GEOTHERMAL HEAT PUMP - HEATING</t>
        </is>
      </c>
      <c r="E6304" t="inlineStr">
        <is>
          <t>COLORADO</t>
        </is>
      </c>
      <c r="F6304" t="inlineStr">
        <is>
          <t>RESIDENTIAL</t>
        </is>
      </c>
      <c r="G6304" t="inlineStr">
        <is>
          <t>RESIDENTIAL SPACE HEATING</t>
        </is>
      </c>
      <c r="H6304" t="inlineStr">
        <is>
          <t>PIPELINE GAS</t>
        </is>
      </c>
    </row>
    <row r="6305">
      <c r="A6305" t="n">
        <v>321333</v>
      </c>
      <c r="B6305" t="inlineStr">
        <is>
          <t>REFERENCE ELECTRIFICATION - MODERATE TECHNOLOGY ADVANCEMENT</t>
        </is>
      </c>
      <c r="C6305" t="n">
        <v>2023</v>
      </c>
      <c r="D6305" t="inlineStr">
        <is>
          <t>REFERENCE GEOTHERMAL HEAT PUMP - HEATING</t>
        </is>
      </c>
      <c r="E6305" t="inlineStr">
        <is>
          <t>COLORADO</t>
        </is>
      </c>
      <c r="F6305" t="inlineStr">
        <is>
          <t>RESIDENTIAL</t>
        </is>
      </c>
      <c r="G6305" t="inlineStr">
        <is>
          <t>RESIDENTIAL SPACE HEATING</t>
        </is>
      </c>
      <c r="H6305" t="inlineStr">
        <is>
          <t>LPG FUEL</t>
        </is>
      </c>
    </row>
    <row r="6306">
      <c r="A6306" t="n">
        <v>321334</v>
      </c>
      <c r="B6306" t="inlineStr">
        <is>
          <t>REFERENCE ELECTRIFICATION - MODERATE TECHNOLOGY ADVANCEMENT</t>
        </is>
      </c>
      <c r="C6306" t="n">
        <v>2023</v>
      </c>
      <c r="D6306" t="inlineStr">
        <is>
          <t>REFERENCE GEOTHERMAL HEAT PUMP - HEATING</t>
        </is>
      </c>
      <c r="E6306" t="inlineStr">
        <is>
          <t>COLORADO</t>
        </is>
      </c>
      <c r="F6306" t="inlineStr">
        <is>
          <t>RESIDENTIAL</t>
        </is>
      </c>
      <c r="G6306" t="inlineStr">
        <is>
          <t>RESIDENTIAL SPACE HEATING</t>
        </is>
      </c>
      <c r="H6306" t="inlineStr">
        <is>
          <t>BIOMASS - WOOD</t>
        </is>
      </c>
    </row>
    <row r="6307">
      <c r="A6307" t="n">
        <v>321335</v>
      </c>
      <c r="B6307" t="inlineStr">
        <is>
          <t>REFERENCE ELECTRIFICATION - MODERATE TECHNOLOGY ADVANCEMENT</t>
        </is>
      </c>
      <c r="C6307" t="n">
        <v>2023</v>
      </c>
      <c r="D6307" t="inlineStr">
        <is>
          <t>REFERENCE GEOTHERMAL HEAT PUMP - HEATING</t>
        </is>
      </c>
      <c r="E6307" t="inlineStr">
        <is>
          <t>COLORADO</t>
        </is>
      </c>
      <c r="F6307" t="inlineStr">
        <is>
          <t>RESIDENTIAL</t>
        </is>
      </c>
      <c r="G6307" t="inlineStr">
        <is>
          <t>RESIDENTIAL SPACE HEATING</t>
        </is>
      </c>
      <c r="H6307" t="inlineStr">
        <is>
          <t>KEROSENE FUEL</t>
        </is>
      </c>
    </row>
    <row r="6308">
      <c r="A6308" t="n">
        <v>321636</v>
      </c>
      <c r="B6308" t="inlineStr">
        <is>
          <t>REFERENCE ELECTRIFICATION - MODERATE TECHNOLOGY ADVANCEMENT</t>
        </is>
      </c>
      <c r="C6308" t="n">
        <v>2023</v>
      </c>
      <c r="D6308" t="inlineStr">
        <is>
          <t>CORDWOOD STOVES</t>
        </is>
      </c>
      <c r="E6308" t="inlineStr">
        <is>
          <t>COLORADO</t>
        </is>
      </c>
      <c r="F6308" t="inlineStr">
        <is>
          <t>RESIDENTIAL</t>
        </is>
      </c>
      <c r="G6308" t="inlineStr">
        <is>
          <t>RESIDENTIAL SPACE HEATING</t>
        </is>
      </c>
      <c r="H6308" t="inlineStr">
        <is>
          <t>ELECTRICITY</t>
        </is>
      </c>
      <c r="I6308" t="n">
        <v>0</v>
      </c>
    </row>
    <row r="6309">
      <c r="A6309" t="n">
        <v>321637</v>
      </c>
      <c r="B6309" t="inlineStr">
        <is>
          <t>REFERENCE ELECTRIFICATION - MODERATE TECHNOLOGY ADVANCEMENT</t>
        </is>
      </c>
      <c r="C6309" t="n">
        <v>2023</v>
      </c>
      <c r="D6309" t="inlineStr">
        <is>
          <t>CORDWOOD STOVES</t>
        </is>
      </c>
      <c r="E6309" t="inlineStr">
        <is>
          <t>COLORADO</t>
        </is>
      </c>
      <c r="F6309" t="inlineStr">
        <is>
          <t>RESIDENTIAL</t>
        </is>
      </c>
      <c r="G6309" t="inlineStr">
        <is>
          <t>RESIDENTIAL SPACE HEATING</t>
        </is>
      </c>
      <c r="H6309" t="inlineStr">
        <is>
          <t>DIESEL FUEL</t>
        </is>
      </c>
    </row>
    <row r="6310">
      <c r="A6310" t="n">
        <v>321638</v>
      </c>
      <c r="B6310" t="inlineStr">
        <is>
          <t>REFERENCE ELECTRIFICATION - MODERATE TECHNOLOGY ADVANCEMENT</t>
        </is>
      </c>
      <c r="C6310" t="n">
        <v>2023</v>
      </c>
      <c r="D6310" t="inlineStr">
        <is>
          <t>CORDWOOD STOVES</t>
        </is>
      </c>
      <c r="E6310" t="inlineStr">
        <is>
          <t>COLORADO</t>
        </is>
      </c>
      <c r="F6310" t="inlineStr">
        <is>
          <t>RESIDENTIAL</t>
        </is>
      </c>
      <c r="G6310" t="inlineStr">
        <is>
          <t>RESIDENTIAL SPACE HEATING</t>
        </is>
      </c>
      <c r="H6310" t="inlineStr">
        <is>
          <t>PIPELINE GAS</t>
        </is>
      </c>
    </row>
    <row r="6311">
      <c r="A6311" t="n">
        <v>321639</v>
      </c>
      <c r="B6311" t="inlineStr">
        <is>
          <t>REFERENCE ELECTRIFICATION - MODERATE TECHNOLOGY ADVANCEMENT</t>
        </is>
      </c>
      <c r="C6311" t="n">
        <v>2023</v>
      </c>
      <c r="D6311" t="inlineStr">
        <is>
          <t>CORDWOOD STOVES</t>
        </is>
      </c>
      <c r="E6311" t="inlineStr">
        <is>
          <t>COLORADO</t>
        </is>
      </c>
      <c r="F6311" t="inlineStr">
        <is>
          <t>RESIDENTIAL</t>
        </is>
      </c>
      <c r="G6311" t="inlineStr">
        <is>
          <t>RESIDENTIAL SPACE HEATING</t>
        </is>
      </c>
      <c r="H6311" t="inlineStr">
        <is>
          <t>LPG FUEL</t>
        </is>
      </c>
    </row>
    <row r="6312">
      <c r="A6312" t="n">
        <v>321640</v>
      </c>
      <c r="B6312" t="inlineStr">
        <is>
          <t>REFERENCE ELECTRIFICATION - MODERATE TECHNOLOGY ADVANCEMENT</t>
        </is>
      </c>
      <c r="C6312" t="n">
        <v>2023</v>
      </c>
      <c r="D6312" t="inlineStr">
        <is>
          <t>CORDWOOD STOVES</t>
        </is>
      </c>
      <c r="E6312" t="inlineStr">
        <is>
          <t>COLORADO</t>
        </is>
      </c>
      <c r="F6312" t="inlineStr">
        <is>
          <t>RESIDENTIAL</t>
        </is>
      </c>
      <c r="G6312" t="inlineStr">
        <is>
          <t>RESIDENTIAL SPACE HEATING</t>
        </is>
      </c>
      <c r="H6312" t="inlineStr">
        <is>
          <t>BIOMASS - WOOD</t>
        </is>
      </c>
      <c r="I6312" t="n">
        <v>4728708.95475239</v>
      </c>
    </row>
    <row r="6313">
      <c r="A6313" t="n">
        <v>321641</v>
      </c>
      <c r="B6313" t="inlineStr">
        <is>
          <t>REFERENCE ELECTRIFICATION - MODERATE TECHNOLOGY ADVANCEMENT</t>
        </is>
      </c>
      <c r="C6313" t="n">
        <v>2023</v>
      </c>
      <c r="D6313" t="inlineStr">
        <is>
          <t>CORDWOOD STOVES</t>
        </is>
      </c>
      <c r="E6313" t="inlineStr">
        <is>
          <t>COLORADO</t>
        </is>
      </c>
      <c r="F6313" t="inlineStr">
        <is>
          <t>RESIDENTIAL</t>
        </is>
      </c>
      <c r="G6313" t="inlineStr">
        <is>
          <t>RESIDENTIAL SPACE HEATING</t>
        </is>
      </c>
      <c r="H6313" t="inlineStr">
        <is>
          <t>KEROSENE FUEL</t>
        </is>
      </c>
    </row>
    <row r="6314">
      <c r="A6314" t="n">
        <v>321942</v>
      </c>
      <c r="B6314" t="inlineStr">
        <is>
          <t>REFERENCE ELECTRIFICATION - MODERATE TECHNOLOGY ADVANCEMENT</t>
        </is>
      </c>
      <c r="C6314" t="n">
        <v>2023</v>
      </c>
      <c r="D6314" t="inlineStr">
        <is>
          <t>REFERENCE KEROSENE FURNACE</t>
        </is>
      </c>
      <c r="E6314" t="inlineStr">
        <is>
          <t>COLORADO</t>
        </is>
      </c>
      <c r="F6314" t="inlineStr">
        <is>
          <t>RESIDENTIAL</t>
        </is>
      </c>
      <c r="G6314" t="inlineStr">
        <is>
          <t>RESIDENTIAL SPACE HEATING</t>
        </is>
      </c>
      <c r="H6314" t="inlineStr">
        <is>
          <t>ELECTRICITY</t>
        </is>
      </c>
      <c r="I6314" t="n">
        <v>0</v>
      </c>
    </row>
    <row r="6315">
      <c r="A6315" t="n">
        <v>321943</v>
      </c>
      <c r="B6315" t="inlineStr">
        <is>
          <t>REFERENCE ELECTRIFICATION - MODERATE TECHNOLOGY ADVANCEMENT</t>
        </is>
      </c>
      <c r="C6315" t="n">
        <v>2023</v>
      </c>
      <c r="D6315" t="inlineStr">
        <is>
          <t>REFERENCE KEROSENE FURNACE</t>
        </is>
      </c>
      <c r="E6315" t="inlineStr">
        <is>
          <t>COLORADO</t>
        </is>
      </c>
      <c r="F6315" t="inlineStr">
        <is>
          <t>RESIDENTIAL</t>
        </is>
      </c>
      <c r="G6315" t="inlineStr">
        <is>
          <t>RESIDENTIAL SPACE HEATING</t>
        </is>
      </c>
      <c r="H6315" t="inlineStr">
        <is>
          <t>DIESEL FUEL</t>
        </is>
      </c>
    </row>
    <row r="6316">
      <c r="A6316" t="n">
        <v>321944</v>
      </c>
      <c r="B6316" t="inlineStr">
        <is>
          <t>REFERENCE ELECTRIFICATION - MODERATE TECHNOLOGY ADVANCEMENT</t>
        </is>
      </c>
      <c r="C6316" t="n">
        <v>2023</v>
      </c>
      <c r="D6316" t="inlineStr">
        <is>
          <t>REFERENCE KEROSENE FURNACE</t>
        </is>
      </c>
      <c r="E6316" t="inlineStr">
        <is>
          <t>COLORADO</t>
        </is>
      </c>
      <c r="F6316" t="inlineStr">
        <is>
          <t>RESIDENTIAL</t>
        </is>
      </c>
      <c r="G6316" t="inlineStr">
        <is>
          <t>RESIDENTIAL SPACE HEATING</t>
        </is>
      </c>
      <c r="H6316" t="inlineStr">
        <is>
          <t>PIPELINE GAS</t>
        </is>
      </c>
    </row>
    <row r="6317">
      <c r="A6317" t="n">
        <v>321945</v>
      </c>
      <c r="B6317" t="inlineStr">
        <is>
          <t>REFERENCE ELECTRIFICATION - MODERATE TECHNOLOGY ADVANCEMENT</t>
        </is>
      </c>
      <c r="C6317" t="n">
        <v>2023</v>
      </c>
      <c r="D6317" t="inlineStr">
        <is>
          <t>REFERENCE KEROSENE FURNACE</t>
        </is>
      </c>
      <c r="E6317" t="inlineStr">
        <is>
          <t>COLORADO</t>
        </is>
      </c>
      <c r="F6317" t="inlineStr">
        <is>
          <t>RESIDENTIAL</t>
        </is>
      </c>
      <c r="G6317" t="inlineStr">
        <is>
          <t>RESIDENTIAL SPACE HEATING</t>
        </is>
      </c>
      <c r="H6317" t="inlineStr">
        <is>
          <t>LPG FUEL</t>
        </is>
      </c>
    </row>
    <row r="6318">
      <c r="A6318" t="n">
        <v>321946</v>
      </c>
      <c r="B6318" t="inlineStr">
        <is>
          <t>REFERENCE ELECTRIFICATION - MODERATE TECHNOLOGY ADVANCEMENT</t>
        </is>
      </c>
      <c r="C6318" t="n">
        <v>2023</v>
      </c>
      <c r="D6318" t="inlineStr">
        <is>
          <t>REFERENCE KEROSENE FURNACE</t>
        </is>
      </c>
      <c r="E6318" t="inlineStr">
        <is>
          <t>COLORADO</t>
        </is>
      </c>
      <c r="F6318" t="inlineStr">
        <is>
          <t>RESIDENTIAL</t>
        </is>
      </c>
      <c r="G6318" t="inlineStr">
        <is>
          <t>RESIDENTIAL SPACE HEATING</t>
        </is>
      </c>
      <c r="H6318" t="inlineStr">
        <is>
          <t>BIOMASS - WOOD</t>
        </is>
      </c>
    </row>
    <row r="6319">
      <c r="A6319" t="n">
        <v>321947</v>
      </c>
      <c r="B6319" t="inlineStr">
        <is>
          <t>REFERENCE ELECTRIFICATION - MODERATE TECHNOLOGY ADVANCEMENT</t>
        </is>
      </c>
      <c r="C6319" t="n">
        <v>2023</v>
      </c>
      <c r="D6319" t="inlineStr">
        <is>
          <t>REFERENCE KEROSENE FURNACE</t>
        </is>
      </c>
      <c r="E6319" t="inlineStr">
        <is>
          <t>COLORADO</t>
        </is>
      </c>
      <c r="F6319" t="inlineStr">
        <is>
          <t>RESIDENTIAL</t>
        </is>
      </c>
      <c r="G6319" t="inlineStr">
        <is>
          <t>RESIDENTIAL SPACE HEATING</t>
        </is>
      </c>
      <c r="H6319" t="inlineStr">
        <is>
          <t>KEROSENE FUEL</t>
        </is>
      </c>
      <c r="I6319" t="n">
        <v>502.220250569973</v>
      </c>
    </row>
    <row r="6320">
      <c r="A6320" t="n">
        <v>322248</v>
      </c>
      <c r="B6320" t="inlineStr">
        <is>
          <t>REFERENCE ELECTRIFICATION - MODERATE TECHNOLOGY ADVANCEMENT</t>
        </is>
      </c>
      <c r="C6320" t="n">
        <v>2023</v>
      </c>
      <c r="D6320" t="inlineStr">
        <is>
          <t>REFERENCE NATURAL GAS FURNACE</t>
        </is>
      </c>
      <c r="E6320" t="inlineStr">
        <is>
          <t>COLORADO</t>
        </is>
      </c>
      <c r="F6320" t="inlineStr">
        <is>
          <t>RESIDENTIAL</t>
        </is>
      </c>
      <c r="G6320" t="inlineStr">
        <is>
          <t>RESIDENTIAL SPACE HEATING</t>
        </is>
      </c>
      <c r="H6320" t="inlineStr">
        <is>
          <t>ELECTRICITY</t>
        </is>
      </c>
      <c r="I6320" t="n">
        <v>1311751.16421407</v>
      </c>
    </row>
    <row r="6321">
      <c r="A6321" t="n">
        <v>322249</v>
      </c>
      <c r="B6321" t="inlineStr">
        <is>
          <t>REFERENCE ELECTRIFICATION - MODERATE TECHNOLOGY ADVANCEMENT</t>
        </is>
      </c>
      <c r="C6321" t="n">
        <v>2023</v>
      </c>
      <c r="D6321" t="inlineStr">
        <is>
          <t>REFERENCE NATURAL GAS FURNACE</t>
        </is>
      </c>
      <c r="E6321" t="inlineStr">
        <is>
          <t>COLORADO</t>
        </is>
      </c>
      <c r="F6321" t="inlineStr">
        <is>
          <t>RESIDENTIAL</t>
        </is>
      </c>
      <c r="G6321" t="inlineStr">
        <is>
          <t>RESIDENTIAL SPACE HEATING</t>
        </is>
      </c>
      <c r="H6321" t="inlineStr">
        <is>
          <t>DIESEL FUEL</t>
        </is>
      </c>
    </row>
    <row r="6322">
      <c r="A6322" t="n">
        <v>322250</v>
      </c>
      <c r="B6322" t="inlineStr">
        <is>
          <t>REFERENCE ELECTRIFICATION - MODERATE TECHNOLOGY ADVANCEMENT</t>
        </is>
      </c>
      <c r="C6322" t="n">
        <v>2023</v>
      </c>
      <c r="D6322" t="inlineStr">
        <is>
          <t>REFERENCE NATURAL GAS FURNACE</t>
        </is>
      </c>
      <c r="E6322" t="inlineStr">
        <is>
          <t>COLORADO</t>
        </is>
      </c>
      <c r="F6322" t="inlineStr">
        <is>
          <t>RESIDENTIAL</t>
        </is>
      </c>
      <c r="G6322" t="inlineStr">
        <is>
          <t>RESIDENTIAL SPACE HEATING</t>
        </is>
      </c>
      <c r="H6322" t="inlineStr">
        <is>
          <t>PIPELINE GAS</t>
        </is>
      </c>
      <c r="I6322" t="n">
        <v>68117921.6137128</v>
      </c>
    </row>
    <row r="6323">
      <c r="A6323" t="n">
        <v>322251</v>
      </c>
      <c r="B6323" t="inlineStr">
        <is>
          <t>REFERENCE ELECTRIFICATION - MODERATE TECHNOLOGY ADVANCEMENT</t>
        </is>
      </c>
      <c r="C6323" t="n">
        <v>2023</v>
      </c>
      <c r="D6323" t="inlineStr">
        <is>
          <t>REFERENCE NATURAL GAS FURNACE</t>
        </is>
      </c>
      <c r="E6323" t="inlineStr">
        <is>
          <t>COLORADO</t>
        </is>
      </c>
      <c r="F6323" t="inlineStr">
        <is>
          <t>RESIDENTIAL</t>
        </is>
      </c>
      <c r="G6323" t="inlineStr">
        <is>
          <t>RESIDENTIAL SPACE HEATING</t>
        </is>
      </c>
      <c r="H6323" t="inlineStr">
        <is>
          <t>LPG FUEL</t>
        </is>
      </c>
    </row>
    <row r="6324">
      <c r="A6324" t="n">
        <v>322252</v>
      </c>
      <c r="B6324" t="inlineStr">
        <is>
          <t>REFERENCE ELECTRIFICATION - MODERATE TECHNOLOGY ADVANCEMENT</t>
        </is>
      </c>
      <c r="C6324" t="n">
        <v>2023</v>
      </c>
      <c r="D6324" t="inlineStr">
        <is>
          <t>REFERENCE NATURAL GAS FURNACE</t>
        </is>
      </c>
      <c r="E6324" t="inlineStr">
        <is>
          <t>COLORADO</t>
        </is>
      </c>
      <c r="F6324" t="inlineStr">
        <is>
          <t>RESIDENTIAL</t>
        </is>
      </c>
      <c r="G6324" t="inlineStr">
        <is>
          <t>RESIDENTIAL SPACE HEATING</t>
        </is>
      </c>
      <c r="H6324" t="inlineStr">
        <is>
          <t>BIOMASS - WOOD</t>
        </is>
      </c>
    </row>
    <row r="6325">
      <c r="A6325" t="n">
        <v>322253</v>
      </c>
      <c r="B6325" t="inlineStr">
        <is>
          <t>REFERENCE ELECTRIFICATION - MODERATE TECHNOLOGY ADVANCEMENT</t>
        </is>
      </c>
      <c r="C6325" t="n">
        <v>2023</v>
      </c>
      <c r="D6325" t="inlineStr">
        <is>
          <t>REFERENCE NATURAL GAS FURNACE</t>
        </is>
      </c>
      <c r="E6325" t="inlineStr">
        <is>
          <t>COLORADO</t>
        </is>
      </c>
      <c r="F6325" t="inlineStr">
        <is>
          <t>RESIDENTIAL</t>
        </is>
      </c>
      <c r="G6325" t="inlineStr">
        <is>
          <t>RESIDENTIAL SPACE HEATING</t>
        </is>
      </c>
      <c r="H6325" t="inlineStr">
        <is>
          <t>KEROSENE FUEL</t>
        </is>
      </c>
    </row>
    <row r="6326">
      <c r="A6326" t="n">
        <v>322554</v>
      </c>
      <c r="B6326" t="inlineStr">
        <is>
          <t>REFERENCE ELECTRIFICATION - MODERATE TECHNOLOGY ADVANCEMENT</t>
        </is>
      </c>
      <c r="C6326" t="n">
        <v>2023</v>
      </c>
      <c r="D6326" t="inlineStr">
        <is>
          <t>HIGH EFFICIENCY AIR SOURCE HEAT PUMP - HEATING</t>
        </is>
      </c>
      <c r="E6326" t="inlineStr">
        <is>
          <t>COLORADO</t>
        </is>
      </c>
      <c r="F6326" t="inlineStr">
        <is>
          <t>RESIDENTIAL</t>
        </is>
      </c>
      <c r="G6326" t="inlineStr">
        <is>
          <t>RESIDENTIAL SPACE HEATING</t>
        </is>
      </c>
      <c r="H6326" t="inlineStr">
        <is>
          <t>ELECTRICITY</t>
        </is>
      </c>
      <c r="I6326" t="n">
        <v>0</v>
      </c>
    </row>
    <row r="6327">
      <c r="A6327" t="n">
        <v>322555</v>
      </c>
      <c r="B6327" t="inlineStr">
        <is>
          <t>REFERENCE ELECTRIFICATION - MODERATE TECHNOLOGY ADVANCEMENT</t>
        </is>
      </c>
      <c r="C6327" t="n">
        <v>2023</v>
      </c>
      <c r="D6327" t="inlineStr">
        <is>
          <t>HIGH EFFICIENCY AIR SOURCE HEAT PUMP - HEATING</t>
        </is>
      </c>
      <c r="E6327" t="inlineStr">
        <is>
          <t>COLORADO</t>
        </is>
      </c>
      <c r="F6327" t="inlineStr">
        <is>
          <t>RESIDENTIAL</t>
        </is>
      </c>
      <c r="G6327" t="inlineStr">
        <is>
          <t>RESIDENTIAL SPACE HEATING</t>
        </is>
      </c>
      <c r="H6327" t="inlineStr">
        <is>
          <t>DIESEL FUEL</t>
        </is>
      </c>
    </row>
    <row r="6328">
      <c r="A6328" t="n">
        <v>322556</v>
      </c>
      <c r="B6328" t="inlineStr">
        <is>
          <t>REFERENCE ELECTRIFICATION - MODERATE TECHNOLOGY ADVANCEMENT</t>
        </is>
      </c>
      <c r="C6328" t="n">
        <v>2023</v>
      </c>
      <c r="D6328" t="inlineStr">
        <is>
          <t>HIGH EFFICIENCY AIR SOURCE HEAT PUMP - HEATING</t>
        </is>
      </c>
      <c r="E6328" t="inlineStr">
        <is>
          <t>COLORADO</t>
        </is>
      </c>
      <c r="F6328" t="inlineStr">
        <is>
          <t>RESIDENTIAL</t>
        </is>
      </c>
      <c r="G6328" t="inlineStr">
        <is>
          <t>RESIDENTIAL SPACE HEATING</t>
        </is>
      </c>
      <c r="H6328" t="inlineStr">
        <is>
          <t>PIPELINE GAS</t>
        </is>
      </c>
    </row>
    <row r="6329">
      <c r="A6329" t="n">
        <v>322557</v>
      </c>
      <c r="B6329" t="inlineStr">
        <is>
          <t>REFERENCE ELECTRIFICATION - MODERATE TECHNOLOGY ADVANCEMENT</t>
        </is>
      </c>
      <c r="C6329" t="n">
        <v>2023</v>
      </c>
      <c r="D6329" t="inlineStr">
        <is>
          <t>HIGH EFFICIENCY AIR SOURCE HEAT PUMP - HEATING</t>
        </is>
      </c>
      <c r="E6329" t="inlineStr">
        <is>
          <t>COLORADO</t>
        </is>
      </c>
      <c r="F6329" t="inlineStr">
        <is>
          <t>RESIDENTIAL</t>
        </is>
      </c>
      <c r="G6329" t="inlineStr">
        <is>
          <t>RESIDENTIAL SPACE HEATING</t>
        </is>
      </c>
      <c r="H6329" t="inlineStr">
        <is>
          <t>LPG FUEL</t>
        </is>
      </c>
    </row>
    <row r="6330">
      <c r="A6330" t="n">
        <v>322558</v>
      </c>
      <c r="B6330" t="inlineStr">
        <is>
          <t>REFERENCE ELECTRIFICATION - MODERATE TECHNOLOGY ADVANCEMENT</t>
        </is>
      </c>
      <c r="C6330" t="n">
        <v>2023</v>
      </c>
      <c r="D6330" t="inlineStr">
        <is>
          <t>HIGH EFFICIENCY AIR SOURCE HEAT PUMP - HEATING</t>
        </is>
      </c>
      <c r="E6330" t="inlineStr">
        <is>
          <t>COLORADO</t>
        </is>
      </c>
      <c r="F6330" t="inlineStr">
        <is>
          <t>RESIDENTIAL</t>
        </is>
      </c>
      <c r="G6330" t="inlineStr">
        <is>
          <t>RESIDENTIAL SPACE HEATING</t>
        </is>
      </c>
      <c r="H6330" t="inlineStr">
        <is>
          <t>BIOMASS - WOOD</t>
        </is>
      </c>
    </row>
    <row r="6331">
      <c r="A6331" t="n">
        <v>322559</v>
      </c>
      <c r="B6331" t="inlineStr">
        <is>
          <t>REFERENCE ELECTRIFICATION - MODERATE TECHNOLOGY ADVANCEMENT</t>
        </is>
      </c>
      <c r="C6331" t="n">
        <v>2023</v>
      </c>
      <c r="D6331" t="inlineStr">
        <is>
          <t>HIGH EFFICIENCY AIR SOURCE HEAT PUMP - HEATING</t>
        </is>
      </c>
      <c r="E6331" t="inlineStr">
        <is>
          <t>COLORADO</t>
        </is>
      </c>
      <c r="F6331" t="inlineStr">
        <is>
          <t>RESIDENTIAL</t>
        </is>
      </c>
      <c r="G6331" t="inlineStr">
        <is>
          <t>RESIDENTIAL SPACE HEATING</t>
        </is>
      </c>
      <c r="H6331" t="inlineStr">
        <is>
          <t>KEROSENE FUEL</t>
        </is>
      </c>
    </row>
    <row r="6332">
      <c r="A6332" t="n">
        <v>322860</v>
      </c>
      <c r="B6332" t="inlineStr">
        <is>
          <t>REFERENCE ELECTRIFICATION - MODERATE TECHNOLOGY ADVANCEMENT</t>
        </is>
      </c>
      <c r="C6332" t="n">
        <v>2023</v>
      </c>
      <c r="D6332" t="inlineStr">
        <is>
          <t>HIGH EFFICIENCY GEOTHERMAL HEAT PUMP - HEATING</t>
        </is>
      </c>
      <c r="E6332" t="inlineStr">
        <is>
          <t>COLORADO</t>
        </is>
      </c>
      <c r="F6332" t="inlineStr">
        <is>
          <t>RESIDENTIAL</t>
        </is>
      </c>
      <c r="G6332" t="inlineStr">
        <is>
          <t>RESIDENTIAL SPACE HEATING</t>
        </is>
      </c>
      <c r="H6332" t="inlineStr">
        <is>
          <t>ELECTRICITY</t>
        </is>
      </c>
      <c r="I6332" t="n">
        <v>0</v>
      </c>
    </row>
    <row r="6333">
      <c r="A6333" t="n">
        <v>322861</v>
      </c>
      <c r="B6333" t="inlineStr">
        <is>
          <t>REFERENCE ELECTRIFICATION - MODERATE TECHNOLOGY ADVANCEMENT</t>
        </is>
      </c>
      <c r="C6333" t="n">
        <v>2023</v>
      </c>
      <c r="D6333" t="inlineStr">
        <is>
          <t>HIGH EFFICIENCY GEOTHERMAL HEAT PUMP - HEATING</t>
        </is>
      </c>
      <c r="E6333" t="inlineStr">
        <is>
          <t>COLORADO</t>
        </is>
      </c>
      <c r="F6333" t="inlineStr">
        <is>
          <t>RESIDENTIAL</t>
        </is>
      </c>
      <c r="G6333" t="inlineStr">
        <is>
          <t>RESIDENTIAL SPACE HEATING</t>
        </is>
      </c>
      <c r="H6333" t="inlineStr">
        <is>
          <t>DIESEL FUEL</t>
        </is>
      </c>
    </row>
    <row r="6334">
      <c r="A6334" t="n">
        <v>322862</v>
      </c>
      <c r="B6334" t="inlineStr">
        <is>
          <t>REFERENCE ELECTRIFICATION - MODERATE TECHNOLOGY ADVANCEMENT</t>
        </is>
      </c>
      <c r="C6334" t="n">
        <v>2023</v>
      </c>
      <c r="D6334" t="inlineStr">
        <is>
          <t>HIGH EFFICIENCY GEOTHERMAL HEAT PUMP - HEATING</t>
        </is>
      </c>
      <c r="E6334" t="inlineStr">
        <is>
          <t>COLORADO</t>
        </is>
      </c>
      <c r="F6334" t="inlineStr">
        <is>
          <t>RESIDENTIAL</t>
        </is>
      </c>
      <c r="G6334" t="inlineStr">
        <is>
          <t>RESIDENTIAL SPACE HEATING</t>
        </is>
      </c>
      <c r="H6334" t="inlineStr">
        <is>
          <t>PIPELINE GAS</t>
        </is>
      </c>
    </row>
    <row r="6335">
      <c r="A6335" t="n">
        <v>322863</v>
      </c>
      <c r="B6335" t="inlineStr">
        <is>
          <t>REFERENCE ELECTRIFICATION - MODERATE TECHNOLOGY ADVANCEMENT</t>
        </is>
      </c>
      <c r="C6335" t="n">
        <v>2023</v>
      </c>
      <c r="D6335" t="inlineStr">
        <is>
          <t>HIGH EFFICIENCY GEOTHERMAL HEAT PUMP - HEATING</t>
        </is>
      </c>
      <c r="E6335" t="inlineStr">
        <is>
          <t>COLORADO</t>
        </is>
      </c>
      <c r="F6335" t="inlineStr">
        <is>
          <t>RESIDENTIAL</t>
        </is>
      </c>
      <c r="G6335" t="inlineStr">
        <is>
          <t>RESIDENTIAL SPACE HEATING</t>
        </is>
      </c>
      <c r="H6335" t="inlineStr">
        <is>
          <t>LPG FUEL</t>
        </is>
      </c>
    </row>
    <row r="6336">
      <c r="A6336" t="n">
        <v>322864</v>
      </c>
      <c r="B6336" t="inlineStr">
        <is>
          <t>REFERENCE ELECTRIFICATION - MODERATE TECHNOLOGY ADVANCEMENT</t>
        </is>
      </c>
      <c r="C6336" t="n">
        <v>2023</v>
      </c>
      <c r="D6336" t="inlineStr">
        <is>
          <t>HIGH EFFICIENCY GEOTHERMAL HEAT PUMP - HEATING</t>
        </is>
      </c>
      <c r="E6336" t="inlineStr">
        <is>
          <t>COLORADO</t>
        </is>
      </c>
      <c r="F6336" t="inlineStr">
        <is>
          <t>RESIDENTIAL</t>
        </is>
      </c>
      <c r="G6336" t="inlineStr">
        <is>
          <t>RESIDENTIAL SPACE HEATING</t>
        </is>
      </c>
      <c r="H6336" t="inlineStr">
        <is>
          <t>BIOMASS - WOOD</t>
        </is>
      </c>
    </row>
    <row r="6337">
      <c r="A6337" t="n">
        <v>322865</v>
      </c>
      <c r="B6337" t="inlineStr">
        <is>
          <t>REFERENCE ELECTRIFICATION - MODERATE TECHNOLOGY ADVANCEMENT</t>
        </is>
      </c>
      <c r="C6337" t="n">
        <v>2023</v>
      </c>
      <c r="D6337" t="inlineStr">
        <is>
          <t>HIGH EFFICIENCY GEOTHERMAL HEAT PUMP - HEATING</t>
        </is>
      </c>
      <c r="E6337" t="inlineStr">
        <is>
          <t>COLORADO</t>
        </is>
      </c>
      <c r="F6337" t="inlineStr">
        <is>
          <t>RESIDENTIAL</t>
        </is>
      </c>
      <c r="G6337" t="inlineStr">
        <is>
          <t>RESIDENTIAL SPACE HEATING</t>
        </is>
      </c>
      <c r="H6337" t="inlineStr">
        <is>
          <t>KEROSENE FUEL</t>
        </is>
      </c>
    </row>
    <row r="6338">
      <c r="A6338" t="n">
        <v>323141</v>
      </c>
      <c r="B6338" t="inlineStr">
        <is>
          <t>REFERENCE ELECTRIFICATION - MODERATE TECHNOLOGY ADVANCEMENT</t>
        </is>
      </c>
      <c r="C6338" t="n">
        <v>2023</v>
      </c>
      <c r="D6338" t="inlineStr">
        <is>
          <t>INCANDESCENT GSL</t>
        </is>
      </c>
      <c r="E6338" t="inlineStr">
        <is>
          <t>COLORADO</t>
        </is>
      </c>
      <c r="F6338" t="inlineStr">
        <is>
          <t>RESIDENTIAL</t>
        </is>
      </c>
      <c r="G6338" t="inlineStr">
        <is>
          <t>RESIDENTIAL LIGHTING</t>
        </is>
      </c>
      <c r="H6338" t="inlineStr">
        <is>
          <t>ELECTRICITY</t>
        </is>
      </c>
      <c r="I6338" t="n">
        <v>0.0128689924473265</v>
      </c>
    </row>
    <row r="6339">
      <c r="A6339" t="n">
        <v>323192</v>
      </c>
      <c r="B6339" t="inlineStr">
        <is>
          <t>REFERENCE ELECTRIFICATION - MODERATE TECHNOLOGY ADVANCEMENT</t>
        </is>
      </c>
      <c r="C6339" t="n">
        <v>2023</v>
      </c>
      <c r="D6339" t="inlineStr">
        <is>
          <t>CFL GSL</t>
        </is>
      </c>
      <c r="E6339" t="inlineStr">
        <is>
          <t>COLORADO</t>
        </is>
      </c>
      <c r="F6339" t="inlineStr">
        <is>
          <t>RESIDENTIAL</t>
        </is>
      </c>
      <c r="G6339" t="inlineStr">
        <is>
          <t>RESIDENTIAL LIGHTING</t>
        </is>
      </c>
      <c r="H6339" t="inlineStr">
        <is>
          <t>ELECTRICITY</t>
        </is>
      </c>
      <c r="I6339" t="n">
        <v>2511688.12511813</v>
      </c>
    </row>
    <row r="6340">
      <c r="A6340" t="n">
        <v>323243</v>
      </c>
      <c r="B6340" t="inlineStr">
        <is>
          <t>REFERENCE ELECTRIFICATION - MODERATE TECHNOLOGY ADVANCEMENT</t>
        </is>
      </c>
      <c r="C6340" t="n">
        <v>2023</v>
      </c>
      <c r="D6340" t="inlineStr">
        <is>
          <t>LED GSL</t>
        </is>
      </c>
      <c r="E6340" t="inlineStr">
        <is>
          <t>COLORADO</t>
        </is>
      </c>
      <c r="F6340" t="inlineStr">
        <is>
          <t>RESIDENTIAL</t>
        </is>
      </c>
      <c r="G6340" t="inlineStr">
        <is>
          <t>RESIDENTIAL LIGHTING</t>
        </is>
      </c>
      <c r="H6340" t="inlineStr">
        <is>
          <t>ELECTRICITY</t>
        </is>
      </c>
      <c r="I6340" t="n">
        <v>24316.6973631021</v>
      </c>
    </row>
    <row r="6341">
      <c r="A6341" t="n">
        <v>323314</v>
      </c>
      <c r="B6341" t="inlineStr">
        <is>
          <t>REFERENCE ELECTRIFICATION - MODERATE TECHNOLOGY ADVANCEMENT</t>
        </is>
      </c>
      <c r="C6341" t="n">
        <v>2023</v>
      </c>
      <c r="D6341" t="inlineStr">
        <is>
          <t>REFERENCE MEDIUM - DUTY DIESEL VEHICLE</t>
        </is>
      </c>
      <c r="E6341" t="inlineStr">
        <is>
          <t>COLORADO</t>
        </is>
      </c>
      <c r="F6341" t="inlineStr">
        <is>
          <t>TRANSPORTATION</t>
        </is>
      </c>
      <c r="G6341" t="inlineStr">
        <is>
          <t>MEDIUM DUTY TRUCKS</t>
        </is>
      </c>
      <c r="H6341" t="inlineStr">
        <is>
          <t>GASOLINE FUEL</t>
        </is>
      </c>
    </row>
    <row r="6342">
      <c r="A6342" t="n">
        <v>323315</v>
      </c>
      <c r="B6342" t="inlineStr">
        <is>
          <t>REFERENCE ELECTRIFICATION - MODERATE TECHNOLOGY ADVANCEMENT</t>
        </is>
      </c>
      <c r="C6342" t="n">
        <v>2023</v>
      </c>
      <c r="D6342" t="inlineStr">
        <is>
          <t>REFERENCE MEDIUM - DUTY DIESEL VEHICLE</t>
        </is>
      </c>
      <c r="E6342" t="inlineStr">
        <is>
          <t>COLORADO</t>
        </is>
      </c>
      <c r="F6342" t="inlineStr">
        <is>
          <t>TRANSPORTATION</t>
        </is>
      </c>
      <c r="G6342" t="inlineStr">
        <is>
          <t>MEDIUM DUTY TRUCKS</t>
        </is>
      </c>
      <c r="H6342" t="inlineStr">
        <is>
          <t>ELECTRICITY</t>
        </is>
      </c>
    </row>
    <row r="6343">
      <c r="A6343" t="n">
        <v>323316</v>
      </c>
      <c r="B6343" t="inlineStr">
        <is>
          <t>REFERENCE ELECTRIFICATION - MODERATE TECHNOLOGY ADVANCEMENT</t>
        </is>
      </c>
      <c r="C6343" t="n">
        <v>2023</v>
      </c>
      <c r="D6343" t="inlineStr">
        <is>
          <t>REFERENCE MEDIUM - DUTY DIESEL VEHICLE</t>
        </is>
      </c>
      <c r="E6343" t="inlineStr">
        <is>
          <t>COLORADO</t>
        </is>
      </c>
      <c r="F6343" t="inlineStr">
        <is>
          <t>TRANSPORTATION</t>
        </is>
      </c>
      <c r="G6343" t="inlineStr">
        <is>
          <t>MEDIUM DUTY TRUCKS</t>
        </is>
      </c>
      <c r="H6343" t="inlineStr">
        <is>
          <t>DIESEL FUEL</t>
        </is>
      </c>
      <c r="I6343" t="n">
        <v>12735185.1218567</v>
      </c>
    </row>
    <row r="6344">
      <c r="A6344" t="n">
        <v>323317</v>
      </c>
      <c r="B6344" t="inlineStr">
        <is>
          <t>REFERENCE ELECTRIFICATION - MODERATE TECHNOLOGY ADVANCEMENT</t>
        </is>
      </c>
      <c r="C6344" t="n">
        <v>2023</v>
      </c>
      <c r="D6344" t="inlineStr">
        <is>
          <t>REFERENCE MEDIUM - DUTY DIESEL VEHICLE</t>
        </is>
      </c>
      <c r="E6344" t="inlineStr">
        <is>
          <t>COLORADO</t>
        </is>
      </c>
      <c r="F6344" t="inlineStr">
        <is>
          <t>TRANSPORTATION</t>
        </is>
      </c>
      <c r="G6344" t="inlineStr">
        <is>
          <t>MEDIUM DUTY TRUCKS</t>
        </is>
      </c>
      <c r="H6344" t="inlineStr">
        <is>
          <t>LPG FUEL</t>
        </is>
      </c>
    </row>
    <row r="6345">
      <c r="A6345" t="n">
        <v>323318</v>
      </c>
      <c r="B6345" t="inlineStr">
        <is>
          <t>REFERENCE ELECTRIFICATION - MODERATE TECHNOLOGY ADVANCEMENT</t>
        </is>
      </c>
      <c r="C6345" t="n">
        <v>2023</v>
      </c>
      <c r="D6345" t="inlineStr">
        <is>
          <t>REFERENCE MEDIUM - DUTY DIESEL VEHICLE</t>
        </is>
      </c>
      <c r="E6345" t="inlineStr">
        <is>
          <t>COLORADO</t>
        </is>
      </c>
      <c r="F6345" t="inlineStr">
        <is>
          <t>TRANSPORTATION</t>
        </is>
      </c>
      <c r="G6345" t="inlineStr">
        <is>
          <t>MEDIUM DUTY TRUCKS</t>
        </is>
      </c>
      <c r="H6345" t="inlineStr">
        <is>
          <t>COMPRESSED PIPELINE GAS</t>
        </is>
      </c>
    </row>
    <row r="6346">
      <c r="A6346" t="n">
        <v>323569</v>
      </c>
      <c r="B6346" t="inlineStr">
        <is>
          <t>REFERENCE ELECTRIFICATION - MODERATE TECHNOLOGY ADVANCEMENT</t>
        </is>
      </c>
      <c r="C6346" t="n">
        <v>2023</v>
      </c>
      <c r="D6346" t="inlineStr">
        <is>
          <t>REFERENCE MEDIUM-DUTY GASOLINE VEHICLE</t>
        </is>
      </c>
      <c r="E6346" t="inlineStr">
        <is>
          <t>COLORADO</t>
        </is>
      </c>
      <c r="F6346" t="inlineStr">
        <is>
          <t>TRANSPORTATION</t>
        </is>
      </c>
      <c r="G6346" t="inlineStr">
        <is>
          <t>MEDIUM DUTY TRUCKS</t>
        </is>
      </c>
      <c r="H6346" t="inlineStr">
        <is>
          <t>GASOLINE FUEL</t>
        </is>
      </c>
      <c r="I6346" t="n">
        <v>6596499.59985731</v>
      </c>
    </row>
    <row r="6347">
      <c r="A6347" t="n">
        <v>323570</v>
      </c>
      <c r="B6347" t="inlineStr">
        <is>
          <t>REFERENCE ELECTRIFICATION - MODERATE TECHNOLOGY ADVANCEMENT</t>
        </is>
      </c>
      <c r="C6347" t="n">
        <v>2023</v>
      </c>
      <c r="D6347" t="inlineStr">
        <is>
          <t>REFERENCE MEDIUM-DUTY GASOLINE VEHICLE</t>
        </is>
      </c>
      <c r="E6347" t="inlineStr">
        <is>
          <t>COLORADO</t>
        </is>
      </c>
      <c r="F6347" t="inlineStr">
        <is>
          <t>TRANSPORTATION</t>
        </is>
      </c>
      <c r="G6347" t="inlineStr">
        <is>
          <t>MEDIUM DUTY TRUCKS</t>
        </is>
      </c>
      <c r="H6347" t="inlineStr">
        <is>
          <t>ELECTRICITY</t>
        </is>
      </c>
    </row>
    <row r="6348">
      <c r="A6348" t="n">
        <v>323571</v>
      </c>
      <c r="B6348" t="inlineStr">
        <is>
          <t>REFERENCE ELECTRIFICATION - MODERATE TECHNOLOGY ADVANCEMENT</t>
        </is>
      </c>
      <c r="C6348" t="n">
        <v>2023</v>
      </c>
      <c r="D6348" t="inlineStr">
        <is>
          <t>REFERENCE MEDIUM-DUTY GASOLINE VEHICLE</t>
        </is>
      </c>
      <c r="E6348" t="inlineStr">
        <is>
          <t>COLORADO</t>
        </is>
      </c>
      <c r="F6348" t="inlineStr">
        <is>
          <t>TRANSPORTATION</t>
        </is>
      </c>
      <c r="G6348" t="inlineStr">
        <is>
          <t>MEDIUM DUTY TRUCKS</t>
        </is>
      </c>
      <c r="H6348" t="inlineStr">
        <is>
          <t>DIESEL FUEL</t>
        </is>
      </c>
    </row>
    <row r="6349">
      <c r="A6349" t="n">
        <v>323572</v>
      </c>
      <c r="B6349" t="inlineStr">
        <is>
          <t>REFERENCE ELECTRIFICATION - MODERATE TECHNOLOGY ADVANCEMENT</t>
        </is>
      </c>
      <c r="C6349" t="n">
        <v>2023</v>
      </c>
      <c r="D6349" t="inlineStr">
        <is>
          <t>REFERENCE MEDIUM-DUTY GASOLINE VEHICLE</t>
        </is>
      </c>
      <c r="E6349" t="inlineStr">
        <is>
          <t>COLORADO</t>
        </is>
      </c>
      <c r="F6349" t="inlineStr">
        <is>
          <t>TRANSPORTATION</t>
        </is>
      </c>
      <c r="G6349" t="inlineStr">
        <is>
          <t>MEDIUM DUTY TRUCKS</t>
        </is>
      </c>
      <c r="H6349" t="inlineStr">
        <is>
          <t>LPG FUEL</t>
        </is>
      </c>
    </row>
    <row r="6350">
      <c r="A6350" t="n">
        <v>323573</v>
      </c>
      <c r="B6350" t="inlineStr">
        <is>
          <t>REFERENCE ELECTRIFICATION - MODERATE TECHNOLOGY ADVANCEMENT</t>
        </is>
      </c>
      <c r="C6350" t="n">
        <v>2023</v>
      </c>
      <c r="D6350" t="inlineStr">
        <is>
          <t>REFERENCE MEDIUM-DUTY GASOLINE VEHICLE</t>
        </is>
      </c>
      <c r="E6350" t="inlineStr">
        <is>
          <t>COLORADO</t>
        </is>
      </c>
      <c r="F6350" t="inlineStr">
        <is>
          <t>TRANSPORTATION</t>
        </is>
      </c>
      <c r="G6350" t="inlineStr">
        <is>
          <t>MEDIUM DUTY TRUCKS</t>
        </is>
      </c>
      <c r="H6350" t="inlineStr">
        <is>
          <t>COMPRESSED PIPELINE GAS</t>
        </is>
      </c>
    </row>
    <row r="6351">
      <c r="A6351" t="n">
        <v>323824</v>
      </c>
      <c r="B6351" t="inlineStr">
        <is>
          <t>REFERENCE ELECTRIFICATION - MODERATE TECHNOLOGY ADVANCEMENT</t>
        </is>
      </c>
      <c r="C6351" t="n">
        <v>2023</v>
      </c>
      <c r="D6351" t="inlineStr">
        <is>
          <t>REFERENCE MEDIUM-DUTY CNG VEHICLE</t>
        </is>
      </c>
      <c r="E6351" t="inlineStr">
        <is>
          <t>COLORADO</t>
        </is>
      </c>
      <c r="F6351" t="inlineStr">
        <is>
          <t>TRANSPORTATION</t>
        </is>
      </c>
      <c r="G6351" t="inlineStr">
        <is>
          <t>MEDIUM DUTY TRUCKS</t>
        </is>
      </c>
      <c r="H6351" t="inlineStr">
        <is>
          <t>GASOLINE FUEL</t>
        </is>
      </c>
    </row>
    <row r="6352">
      <c r="A6352" t="n">
        <v>323825</v>
      </c>
      <c r="B6352" t="inlineStr">
        <is>
          <t>REFERENCE ELECTRIFICATION - MODERATE TECHNOLOGY ADVANCEMENT</t>
        </is>
      </c>
      <c r="C6352" t="n">
        <v>2023</v>
      </c>
      <c r="D6352" t="inlineStr">
        <is>
          <t>REFERENCE MEDIUM-DUTY CNG VEHICLE</t>
        </is>
      </c>
      <c r="E6352" t="inlineStr">
        <is>
          <t>COLORADO</t>
        </is>
      </c>
      <c r="F6352" t="inlineStr">
        <is>
          <t>TRANSPORTATION</t>
        </is>
      </c>
      <c r="G6352" t="inlineStr">
        <is>
          <t>MEDIUM DUTY TRUCKS</t>
        </is>
      </c>
      <c r="H6352" t="inlineStr">
        <is>
          <t>ELECTRICITY</t>
        </is>
      </c>
    </row>
    <row r="6353">
      <c r="A6353" t="n">
        <v>323826</v>
      </c>
      <c r="B6353" t="inlineStr">
        <is>
          <t>REFERENCE ELECTRIFICATION - MODERATE TECHNOLOGY ADVANCEMENT</t>
        </is>
      </c>
      <c r="C6353" t="n">
        <v>2023</v>
      </c>
      <c r="D6353" t="inlineStr">
        <is>
          <t>REFERENCE MEDIUM-DUTY CNG VEHICLE</t>
        </is>
      </c>
      <c r="E6353" t="inlineStr">
        <is>
          <t>COLORADO</t>
        </is>
      </c>
      <c r="F6353" t="inlineStr">
        <is>
          <t>TRANSPORTATION</t>
        </is>
      </c>
      <c r="G6353" t="inlineStr">
        <is>
          <t>MEDIUM DUTY TRUCKS</t>
        </is>
      </c>
      <c r="H6353" t="inlineStr">
        <is>
          <t>DIESEL FUEL</t>
        </is>
      </c>
    </row>
    <row r="6354">
      <c r="A6354" t="n">
        <v>323827</v>
      </c>
      <c r="B6354" t="inlineStr">
        <is>
          <t>REFERENCE ELECTRIFICATION - MODERATE TECHNOLOGY ADVANCEMENT</t>
        </is>
      </c>
      <c r="C6354" t="n">
        <v>2023</v>
      </c>
      <c r="D6354" t="inlineStr">
        <is>
          <t>REFERENCE MEDIUM-DUTY CNG VEHICLE</t>
        </is>
      </c>
      <c r="E6354" t="inlineStr">
        <is>
          <t>COLORADO</t>
        </is>
      </c>
      <c r="F6354" t="inlineStr">
        <is>
          <t>TRANSPORTATION</t>
        </is>
      </c>
      <c r="G6354" t="inlineStr">
        <is>
          <t>MEDIUM DUTY TRUCKS</t>
        </is>
      </c>
      <c r="H6354" t="inlineStr">
        <is>
          <t>LPG FUEL</t>
        </is>
      </c>
    </row>
    <row r="6355">
      <c r="A6355" t="n">
        <v>323828</v>
      </c>
      <c r="B6355" t="inlineStr">
        <is>
          <t>REFERENCE ELECTRIFICATION - MODERATE TECHNOLOGY ADVANCEMENT</t>
        </is>
      </c>
      <c r="C6355" t="n">
        <v>2023</v>
      </c>
      <c r="D6355" t="inlineStr">
        <is>
          <t>REFERENCE MEDIUM-DUTY CNG VEHICLE</t>
        </is>
      </c>
      <c r="E6355" t="inlineStr">
        <is>
          <t>COLORADO</t>
        </is>
      </c>
      <c r="F6355" t="inlineStr">
        <is>
          <t>TRANSPORTATION</t>
        </is>
      </c>
      <c r="G6355" t="inlineStr">
        <is>
          <t>MEDIUM DUTY TRUCKS</t>
        </is>
      </c>
      <c r="H6355" t="inlineStr">
        <is>
          <t>COMPRESSED PIPELINE GAS</t>
        </is>
      </c>
      <c r="I6355" t="n">
        <v>140361.593176449</v>
      </c>
    </row>
    <row r="6356">
      <c r="A6356" t="n">
        <v>324079</v>
      </c>
      <c r="B6356" t="inlineStr">
        <is>
          <t>REFERENCE ELECTRIFICATION - MODERATE TECHNOLOGY ADVANCEMENT</t>
        </is>
      </c>
      <c r="C6356" t="n">
        <v>2023</v>
      </c>
      <c r="D6356" t="inlineStr">
        <is>
          <t>REFERENCE GAS WATER HEATER</t>
        </is>
      </c>
      <c r="E6356" t="inlineStr">
        <is>
          <t>COLORADO</t>
        </is>
      </c>
      <c r="F6356" t="inlineStr">
        <is>
          <t>RESIDENTIAL</t>
        </is>
      </c>
      <c r="G6356" t="inlineStr">
        <is>
          <t>RESIDENTIAL WATER HEATING</t>
        </is>
      </c>
      <c r="H6356" t="inlineStr">
        <is>
          <t>ELECTRICITY</t>
        </is>
      </c>
      <c r="I6356" t="n">
        <v>0</v>
      </c>
    </row>
    <row r="6357">
      <c r="A6357" t="n">
        <v>324080</v>
      </c>
      <c r="B6357" t="inlineStr">
        <is>
          <t>REFERENCE ELECTRIFICATION - MODERATE TECHNOLOGY ADVANCEMENT</t>
        </is>
      </c>
      <c r="C6357" t="n">
        <v>2023</v>
      </c>
      <c r="D6357" t="inlineStr">
        <is>
          <t>REFERENCE GAS WATER HEATER</t>
        </is>
      </c>
      <c r="E6357" t="inlineStr">
        <is>
          <t>COLORADO</t>
        </is>
      </c>
      <c r="F6357" t="inlineStr">
        <is>
          <t>RESIDENTIAL</t>
        </is>
      </c>
      <c r="G6357" t="inlineStr">
        <is>
          <t>RESIDENTIAL WATER HEATING</t>
        </is>
      </c>
      <c r="H6357" t="inlineStr">
        <is>
          <t>DIESEL FUEL</t>
        </is>
      </c>
      <c r="I6357" t="n">
        <v>0</v>
      </c>
    </row>
    <row r="6358">
      <c r="A6358" t="n">
        <v>324081</v>
      </c>
      <c r="B6358" t="inlineStr">
        <is>
          <t>REFERENCE ELECTRIFICATION - MODERATE TECHNOLOGY ADVANCEMENT</t>
        </is>
      </c>
      <c r="C6358" t="n">
        <v>2023</v>
      </c>
      <c r="D6358" t="inlineStr">
        <is>
          <t>REFERENCE GAS WATER HEATER</t>
        </is>
      </c>
      <c r="E6358" t="inlineStr">
        <is>
          <t>COLORADO</t>
        </is>
      </c>
      <c r="F6358" t="inlineStr">
        <is>
          <t>RESIDENTIAL</t>
        </is>
      </c>
      <c r="G6358" t="inlineStr">
        <is>
          <t>RESIDENTIAL WATER HEATING</t>
        </is>
      </c>
      <c r="H6358" t="inlineStr">
        <is>
          <t>PIPELINE GAS</t>
        </is>
      </c>
      <c r="I6358" t="n">
        <v>25736313.2951002</v>
      </c>
    </row>
    <row r="6359">
      <c r="A6359" t="n">
        <v>324082</v>
      </c>
      <c r="B6359" t="inlineStr">
        <is>
          <t>REFERENCE ELECTRIFICATION - MODERATE TECHNOLOGY ADVANCEMENT</t>
        </is>
      </c>
      <c r="C6359" t="n">
        <v>2023</v>
      </c>
      <c r="D6359" t="inlineStr">
        <is>
          <t>REFERENCE GAS WATER HEATER</t>
        </is>
      </c>
      <c r="E6359" t="inlineStr">
        <is>
          <t>COLORADO</t>
        </is>
      </c>
      <c r="F6359" t="inlineStr">
        <is>
          <t>RESIDENTIAL</t>
        </is>
      </c>
      <c r="G6359" t="inlineStr">
        <is>
          <t>RESIDENTIAL WATER HEATING</t>
        </is>
      </c>
      <c r="H6359" t="inlineStr">
        <is>
          <t>LPG FUEL</t>
        </is>
      </c>
      <c r="I6359" t="n">
        <v>0</v>
      </c>
    </row>
    <row r="6360">
      <c r="A6360" t="n">
        <v>324083</v>
      </c>
      <c r="B6360" t="inlineStr">
        <is>
          <t>REFERENCE ELECTRIFICATION - MODERATE TECHNOLOGY ADVANCEMENT</t>
        </is>
      </c>
      <c r="C6360" t="n">
        <v>2023</v>
      </c>
      <c r="D6360" t="inlineStr">
        <is>
          <t>REFERENCE GAS WATER HEATER</t>
        </is>
      </c>
      <c r="E6360" t="inlineStr">
        <is>
          <t>COLORADO</t>
        </is>
      </c>
      <c r="F6360" t="inlineStr">
        <is>
          <t>RESIDENTIAL</t>
        </is>
      </c>
      <c r="G6360" t="inlineStr">
        <is>
          <t>RESIDENTIAL WATER HEATING</t>
        </is>
      </c>
      <c r="H6360" t="inlineStr">
        <is>
          <t xml:space="preserve">SOLAR </t>
        </is>
      </c>
      <c r="I6360" t="n">
        <v>0</v>
      </c>
    </row>
    <row r="6361">
      <c r="A6361" t="n">
        <v>324334</v>
      </c>
      <c r="B6361" t="inlineStr">
        <is>
          <t>REFERENCE ELECTRIFICATION - MODERATE TECHNOLOGY ADVANCEMENT</t>
        </is>
      </c>
      <c r="C6361" t="n">
        <v>2023</v>
      </c>
      <c r="D6361" t="inlineStr">
        <is>
          <t>REFERENCE DISTILLATE WATER HEATER</t>
        </is>
      </c>
      <c r="E6361" t="inlineStr">
        <is>
          <t>COLORADO</t>
        </is>
      </c>
      <c r="F6361" t="inlineStr">
        <is>
          <t>RESIDENTIAL</t>
        </is>
      </c>
      <c r="G6361" t="inlineStr">
        <is>
          <t>RESIDENTIAL WATER HEATING</t>
        </is>
      </c>
      <c r="H6361" t="inlineStr">
        <is>
          <t>ELECTRICITY</t>
        </is>
      </c>
      <c r="I6361" t="n">
        <v>0</v>
      </c>
    </row>
    <row r="6362">
      <c r="A6362" t="n">
        <v>324335</v>
      </c>
      <c r="B6362" t="inlineStr">
        <is>
          <t>REFERENCE ELECTRIFICATION - MODERATE TECHNOLOGY ADVANCEMENT</t>
        </is>
      </c>
      <c r="C6362" t="n">
        <v>2023</v>
      </c>
      <c r="D6362" t="inlineStr">
        <is>
          <t>REFERENCE DISTILLATE WATER HEATER</t>
        </is>
      </c>
      <c r="E6362" t="inlineStr">
        <is>
          <t>COLORADO</t>
        </is>
      </c>
      <c r="F6362" t="inlineStr">
        <is>
          <t>RESIDENTIAL</t>
        </is>
      </c>
      <c r="G6362" t="inlineStr">
        <is>
          <t>RESIDENTIAL WATER HEATING</t>
        </is>
      </c>
      <c r="H6362" t="inlineStr">
        <is>
          <t>DIESEL FUEL</t>
        </is>
      </c>
      <c r="I6362" t="n">
        <v>5179.80995589292</v>
      </c>
    </row>
    <row r="6363">
      <c r="A6363" t="n">
        <v>324336</v>
      </c>
      <c r="B6363" t="inlineStr">
        <is>
          <t>REFERENCE ELECTRIFICATION - MODERATE TECHNOLOGY ADVANCEMENT</t>
        </is>
      </c>
      <c r="C6363" t="n">
        <v>2023</v>
      </c>
      <c r="D6363" t="inlineStr">
        <is>
          <t>REFERENCE DISTILLATE WATER HEATER</t>
        </is>
      </c>
      <c r="E6363" t="inlineStr">
        <is>
          <t>COLORADO</t>
        </is>
      </c>
      <c r="F6363" t="inlineStr">
        <is>
          <t>RESIDENTIAL</t>
        </is>
      </c>
      <c r="G6363" t="inlineStr">
        <is>
          <t>RESIDENTIAL WATER HEATING</t>
        </is>
      </c>
      <c r="H6363" t="inlineStr">
        <is>
          <t>PIPELINE GAS</t>
        </is>
      </c>
      <c r="I6363" t="n">
        <v>0</v>
      </c>
    </row>
    <row r="6364">
      <c r="A6364" t="n">
        <v>324337</v>
      </c>
      <c r="B6364" t="inlineStr">
        <is>
          <t>REFERENCE ELECTRIFICATION - MODERATE TECHNOLOGY ADVANCEMENT</t>
        </is>
      </c>
      <c r="C6364" t="n">
        <v>2023</v>
      </c>
      <c r="D6364" t="inlineStr">
        <is>
          <t>REFERENCE DISTILLATE WATER HEATER</t>
        </is>
      </c>
      <c r="E6364" t="inlineStr">
        <is>
          <t>COLORADO</t>
        </is>
      </c>
      <c r="F6364" t="inlineStr">
        <is>
          <t>RESIDENTIAL</t>
        </is>
      </c>
      <c r="G6364" t="inlineStr">
        <is>
          <t>RESIDENTIAL WATER HEATING</t>
        </is>
      </c>
      <c r="H6364" t="inlineStr">
        <is>
          <t>LPG FUEL</t>
        </is>
      </c>
      <c r="I6364" t="n">
        <v>0</v>
      </c>
    </row>
    <row r="6365">
      <c r="A6365" t="n">
        <v>324338</v>
      </c>
      <c r="B6365" t="inlineStr">
        <is>
          <t>REFERENCE ELECTRIFICATION - MODERATE TECHNOLOGY ADVANCEMENT</t>
        </is>
      </c>
      <c r="C6365" t="n">
        <v>2023</v>
      </c>
      <c r="D6365" t="inlineStr">
        <is>
          <t>REFERENCE DISTILLATE WATER HEATER</t>
        </is>
      </c>
      <c r="E6365" t="inlineStr">
        <is>
          <t>COLORADO</t>
        </is>
      </c>
      <c r="F6365" t="inlineStr">
        <is>
          <t>RESIDENTIAL</t>
        </is>
      </c>
      <c r="G6365" t="inlineStr">
        <is>
          <t>RESIDENTIAL WATER HEATING</t>
        </is>
      </c>
      <c r="H6365" t="inlineStr">
        <is>
          <t xml:space="preserve">SOLAR </t>
        </is>
      </c>
      <c r="I6365" t="n">
        <v>0</v>
      </c>
    </row>
    <row r="6366">
      <c r="A6366" t="n">
        <v>324589</v>
      </c>
      <c r="B6366" t="inlineStr">
        <is>
          <t>REFERENCE ELECTRIFICATION - MODERATE TECHNOLOGY ADVANCEMENT</t>
        </is>
      </c>
      <c r="C6366" t="n">
        <v>2023</v>
      </c>
      <c r="D6366" t="inlineStr">
        <is>
          <t>REFERENCE LPG WATER HEATER</t>
        </is>
      </c>
      <c r="E6366" t="inlineStr">
        <is>
          <t>COLORADO</t>
        </is>
      </c>
      <c r="F6366" t="inlineStr">
        <is>
          <t>RESIDENTIAL</t>
        </is>
      </c>
      <c r="G6366" t="inlineStr">
        <is>
          <t>RESIDENTIAL WATER HEATING</t>
        </is>
      </c>
      <c r="H6366" t="inlineStr">
        <is>
          <t>ELECTRICITY</t>
        </is>
      </c>
      <c r="I6366" t="n">
        <v>0</v>
      </c>
    </row>
    <row r="6367">
      <c r="A6367" t="n">
        <v>324590</v>
      </c>
      <c r="B6367" t="inlineStr">
        <is>
          <t>REFERENCE ELECTRIFICATION - MODERATE TECHNOLOGY ADVANCEMENT</t>
        </is>
      </c>
      <c r="C6367" t="n">
        <v>2023</v>
      </c>
      <c r="D6367" t="inlineStr">
        <is>
          <t>REFERENCE LPG WATER HEATER</t>
        </is>
      </c>
      <c r="E6367" t="inlineStr">
        <is>
          <t>COLORADO</t>
        </is>
      </c>
      <c r="F6367" t="inlineStr">
        <is>
          <t>RESIDENTIAL</t>
        </is>
      </c>
      <c r="G6367" t="inlineStr">
        <is>
          <t>RESIDENTIAL WATER HEATING</t>
        </is>
      </c>
      <c r="H6367" t="inlineStr">
        <is>
          <t>DIESEL FUEL</t>
        </is>
      </c>
      <c r="I6367" t="n">
        <v>0</v>
      </c>
    </row>
    <row r="6368">
      <c r="A6368" t="n">
        <v>324591</v>
      </c>
      <c r="B6368" t="inlineStr">
        <is>
          <t>REFERENCE ELECTRIFICATION - MODERATE TECHNOLOGY ADVANCEMENT</t>
        </is>
      </c>
      <c r="C6368" t="n">
        <v>2023</v>
      </c>
      <c r="D6368" t="inlineStr">
        <is>
          <t>REFERENCE LPG WATER HEATER</t>
        </is>
      </c>
      <c r="E6368" t="inlineStr">
        <is>
          <t>COLORADO</t>
        </is>
      </c>
      <c r="F6368" t="inlineStr">
        <is>
          <t>RESIDENTIAL</t>
        </is>
      </c>
      <c r="G6368" t="inlineStr">
        <is>
          <t>RESIDENTIAL WATER HEATING</t>
        </is>
      </c>
      <c r="H6368" t="inlineStr">
        <is>
          <t>PIPELINE GAS</t>
        </is>
      </c>
      <c r="I6368" t="n">
        <v>0</v>
      </c>
    </row>
    <row r="6369">
      <c r="A6369" t="n">
        <v>324592</v>
      </c>
      <c r="B6369" t="inlineStr">
        <is>
          <t>REFERENCE ELECTRIFICATION - MODERATE TECHNOLOGY ADVANCEMENT</t>
        </is>
      </c>
      <c r="C6369" t="n">
        <v>2023</v>
      </c>
      <c r="D6369" t="inlineStr">
        <is>
          <t>REFERENCE LPG WATER HEATER</t>
        </is>
      </c>
      <c r="E6369" t="inlineStr">
        <is>
          <t>COLORADO</t>
        </is>
      </c>
      <c r="F6369" t="inlineStr">
        <is>
          <t>RESIDENTIAL</t>
        </is>
      </c>
      <c r="G6369" t="inlineStr">
        <is>
          <t>RESIDENTIAL WATER HEATING</t>
        </is>
      </c>
      <c r="H6369" t="inlineStr">
        <is>
          <t>LPG FUEL</t>
        </is>
      </c>
      <c r="I6369" t="n">
        <v>1260319.96629102</v>
      </c>
    </row>
    <row r="6370">
      <c r="A6370" t="n">
        <v>324593</v>
      </c>
      <c r="B6370" t="inlineStr">
        <is>
          <t>REFERENCE ELECTRIFICATION - MODERATE TECHNOLOGY ADVANCEMENT</t>
        </is>
      </c>
      <c r="C6370" t="n">
        <v>2023</v>
      </c>
      <c r="D6370" t="inlineStr">
        <is>
          <t>REFERENCE LPG WATER HEATER</t>
        </is>
      </c>
      <c r="E6370" t="inlineStr">
        <is>
          <t>COLORADO</t>
        </is>
      </c>
      <c r="F6370" t="inlineStr">
        <is>
          <t>RESIDENTIAL</t>
        </is>
      </c>
      <c r="G6370" t="inlineStr">
        <is>
          <t>RESIDENTIAL WATER HEATING</t>
        </is>
      </c>
      <c r="H6370" t="inlineStr">
        <is>
          <t xml:space="preserve">SOLAR </t>
        </is>
      </c>
      <c r="I6370" t="n">
        <v>0</v>
      </c>
    </row>
    <row r="6371">
      <c r="A6371" t="n">
        <v>324844</v>
      </c>
      <c r="B6371" t="inlineStr">
        <is>
          <t>REFERENCE ELECTRIFICATION - MODERATE TECHNOLOGY ADVANCEMENT</t>
        </is>
      </c>
      <c r="C6371" t="n">
        <v>2023</v>
      </c>
      <c r="D6371" t="inlineStr">
        <is>
          <t>REFERENCE ELECTRIC RESISTANCE WATER HEATER</t>
        </is>
      </c>
      <c r="E6371" t="inlineStr">
        <is>
          <t>COLORADO</t>
        </is>
      </c>
      <c r="F6371" t="inlineStr">
        <is>
          <t>RESIDENTIAL</t>
        </is>
      </c>
      <c r="G6371" t="inlineStr">
        <is>
          <t>RESIDENTIAL WATER HEATING</t>
        </is>
      </c>
      <c r="H6371" t="inlineStr">
        <is>
          <t>ELECTRICITY</t>
        </is>
      </c>
      <c r="I6371" t="n">
        <v>5842392.80798404</v>
      </c>
    </row>
    <row r="6372">
      <c r="A6372" t="n">
        <v>324845</v>
      </c>
      <c r="B6372" t="inlineStr">
        <is>
          <t>REFERENCE ELECTRIFICATION - MODERATE TECHNOLOGY ADVANCEMENT</t>
        </is>
      </c>
      <c r="C6372" t="n">
        <v>2023</v>
      </c>
      <c r="D6372" t="inlineStr">
        <is>
          <t>REFERENCE ELECTRIC RESISTANCE WATER HEATER</t>
        </is>
      </c>
      <c r="E6372" t="inlineStr">
        <is>
          <t>COLORADO</t>
        </is>
      </c>
      <c r="F6372" t="inlineStr">
        <is>
          <t>RESIDENTIAL</t>
        </is>
      </c>
      <c r="G6372" t="inlineStr">
        <is>
          <t>RESIDENTIAL WATER HEATING</t>
        </is>
      </c>
      <c r="H6372" t="inlineStr">
        <is>
          <t>DIESEL FUEL</t>
        </is>
      </c>
      <c r="I6372" t="n">
        <v>0</v>
      </c>
    </row>
    <row r="6373">
      <c r="A6373" t="n">
        <v>324846</v>
      </c>
      <c r="B6373" t="inlineStr">
        <is>
          <t>REFERENCE ELECTRIFICATION - MODERATE TECHNOLOGY ADVANCEMENT</t>
        </is>
      </c>
      <c r="C6373" t="n">
        <v>2023</v>
      </c>
      <c r="D6373" t="inlineStr">
        <is>
          <t>REFERENCE ELECTRIC RESISTANCE WATER HEATER</t>
        </is>
      </c>
      <c r="E6373" t="inlineStr">
        <is>
          <t>COLORADO</t>
        </is>
      </c>
      <c r="F6373" t="inlineStr">
        <is>
          <t>RESIDENTIAL</t>
        </is>
      </c>
      <c r="G6373" t="inlineStr">
        <is>
          <t>RESIDENTIAL WATER HEATING</t>
        </is>
      </c>
      <c r="H6373" t="inlineStr">
        <is>
          <t>PIPELINE GAS</t>
        </is>
      </c>
      <c r="I6373" t="n">
        <v>0</v>
      </c>
    </row>
    <row r="6374">
      <c r="A6374" t="n">
        <v>324847</v>
      </c>
      <c r="B6374" t="inlineStr">
        <is>
          <t>REFERENCE ELECTRIFICATION - MODERATE TECHNOLOGY ADVANCEMENT</t>
        </is>
      </c>
      <c r="C6374" t="n">
        <v>2023</v>
      </c>
      <c r="D6374" t="inlineStr">
        <is>
          <t>REFERENCE ELECTRIC RESISTANCE WATER HEATER</t>
        </is>
      </c>
      <c r="E6374" t="inlineStr">
        <is>
          <t>COLORADO</t>
        </is>
      </c>
      <c r="F6374" t="inlineStr">
        <is>
          <t>RESIDENTIAL</t>
        </is>
      </c>
      <c r="G6374" t="inlineStr">
        <is>
          <t>RESIDENTIAL WATER HEATING</t>
        </is>
      </c>
      <c r="H6374" t="inlineStr">
        <is>
          <t>LPG FUEL</t>
        </is>
      </c>
      <c r="I6374" t="n">
        <v>0</v>
      </c>
    </row>
    <row r="6375">
      <c r="A6375" t="n">
        <v>324848</v>
      </c>
      <c r="B6375" t="inlineStr">
        <is>
          <t>REFERENCE ELECTRIFICATION - MODERATE TECHNOLOGY ADVANCEMENT</t>
        </is>
      </c>
      <c r="C6375" t="n">
        <v>2023</v>
      </c>
      <c r="D6375" t="inlineStr">
        <is>
          <t>REFERENCE ELECTRIC RESISTANCE WATER HEATER</t>
        </is>
      </c>
      <c r="E6375" t="inlineStr">
        <is>
          <t>COLORADO</t>
        </is>
      </c>
      <c r="F6375" t="inlineStr">
        <is>
          <t>RESIDENTIAL</t>
        </is>
      </c>
      <c r="G6375" t="inlineStr">
        <is>
          <t>RESIDENTIAL WATER HEATING</t>
        </is>
      </c>
      <c r="H6375" t="inlineStr">
        <is>
          <t xml:space="preserve">SOLAR </t>
        </is>
      </c>
      <c r="I6375" t="n">
        <v>0</v>
      </c>
    </row>
    <row r="6376">
      <c r="A6376" t="n">
        <v>325099</v>
      </c>
      <c r="B6376" t="inlineStr">
        <is>
          <t>REFERENCE ELECTRIFICATION - MODERATE TECHNOLOGY ADVANCEMENT</t>
        </is>
      </c>
      <c r="C6376" t="n">
        <v>2023</v>
      </c>
      <c r="D6376" t="inlineStr">
        <is>
          <t>REFERENCE ELECTRIC HEAT PUMP WATER HEATER</t>
        </is>
      </c>
      <c r="E6376" t="inlineStr">
        <is>
          <t>COLORADO</t>
        </is>
      </c>
      <c r="F6376" t="inlineStr">
        <is>
          <t>RESIDENTIAL</t>
        </is>
      </c>
      <c r="G6376" t="inlineStr">
        <is>
          <t>RESIDENTIAL WATER HEATING</t>
        </is>
      </c>
      <c r="H6376" t="inlineStr">
        <is>
          <t>ELECTRICITY</t>
        </is>
      </c>
      <c r="I6376" t="n">
        <v>1878.46894463523</v>
      </c>
    </row>
    <row r="6377">
      <c r="A6377" t="n">
        <v>325100</v>
      </c>
      <c r="B6377" t="inlineStr">
        <is>
          <t>REFERENCE ELECTRIFICATION - MODERATE TECHNOLOGY ADVANCEMENT</t>
        </is>
      </c>
      <c r="C6377" t="n">
        <v>2023</v>
      </c>
      <c r="D6377" t="inlineStr">
        <is>
          <t>REFERENCE ELECTRIC HEAT PUMP WATER HEATER</t>
        </is>
      </c>
      <c r="E6377" t="inlineStr">
        <is>
          <t>COLORADO</t>
        </is>
      </c>
      <c r="F6377" t="inlineStr">
        <is>
          <t>RESIDENTIAL</t>
        </is>
      </c>
      <c r="G6377" t="inlineStr">
        <is>
          <t>RESIDENTIAL WATER HEATING</t>
        </is>
      </c>
      <c r="H6377" t="inlineStr">
        <is>
          <t>DIESEL FUEL</t>
        </is>
      </c>
      <c r="I6377" t="n">
        <v>0</v>
      </c>
    </row>
    <row r="6378">
      <c r="A6378" t="n">
        <v>325101</v>
      </c>
      <c r="B6378" t="inlineStr">
        <is>
          <t>REFERENCE ELECTRIFICATION - MODERATE TECHNOLOGY ADVANCEMENT</t>
        </is>
      </c>
      <c r="C6378" t="n">
        <v>2023</v>
      </c>
      <c r="D6378" t="inlineStr">
        <is>
          <t>REFERENCE ELECTRIC HEAT PUMP WATER HEATER</t>
        </is>
      </c>
      <c r="E6378" t="inlineStr">
        <is>
          <t>COLORADO</t>
        </is>
      </c>
      <c r="F6378" t="inlineStr">
        <is>
          <t>RESIDENTIAL</t>
        </is>
      </c>
      <c r="G6378" t="inlineStr">
        <is>
          <t>RESIDENTIAL WATER HEATING</t>
        </is>
      </c>
      <c r="H6378" t="inlineStr">
        <is>
          <t>PIPELINE GAS</t>
        </is>
      </c>
      <c r="I6378" t="n">
        <v>0</v>
      </c>
    </row>
    <row r="6379">
      <c r="A6379" t="n">
        <v>325102</v>
      </c>
      <c r="B6379" t="inlineStr">
        <is>
          <t>REFERENCE ELECTRIFICATION - MODERATE TECHNOLOGY ADVANCEMENT</t>
        </is>
      </c>
      <c r="C6379" t="n">
        <v>2023</v>
      </c>
      <c r="D6379" t="inlineStr">
        <is>
          <t>REFERENCE ELECTRIC HEAT PUMP WATER HEATER</t>
        </is>
      </c>
      <c r="E6379" t="inlineStr">
        <is>
          <t>COLORADO</t>
        </is>
      </c>
      <c r="F6379" t="inlineStr">
        <is>
          <t>RESIDENTIAL</t>
        </is>
      </c>
      <c r="G6379" t="inlineStr">
        <is>
          <t>RESIDENTIAL WATER HEATING</t>
        </is>
      </c>
      <c r="H6379" t="inlineStr">
        <is>
          <t>LPG FUEL</t>
        </is>
      </c>
      <c r="I6379" t="n">
        <v>0</v>
      </c>
    </row>
    <row r="6380">
      <c r="A6380" t="n">
        <v>325103</v>
      </c>
      <c r="B6380" t="inlineStr">
        <is>
          <t>REFERENCE ELECTRIFICATION - MODERATE TECHNOLOGY ADVANCEMENT</t>
        </is>
      </c>
      <c r="C6380" t="n">
        <v>2023</v>
      </c>
      <c r="D6380" t="inlineStr">
        <is>
          <t>REFERENCE ELECTRIC HEAT PUMP WATER HEATER</t>
        </is>
      </c>
      <c r="E6380" t="inlineStr">
        <is>
          <t>COLORADO</t>
        </is>
      </c>
      <c r="F6380" t="inlineStr">
        <is>
          <t>RESIDENTIAL</t>
        </is>
      </c>
      <c r="G6380" t="inlineStr">
        <is>
          <t>RESIDENTIAL WATER HEATING</t>
        </is>
      </c>
      <c r="H6380" t="inlineStr">
        <is>
          <t xml:space="preserve">SOLAR </t>
        </is>
      </c>
      <c r="I6380" t="n">
        <v>0</v>
      </c>
    </row>
    <row r="6381">
      <c r="A6381" t="n">
        <v>325354</v>
      </c>
      <c r="B6381" t="inlineStr">
        <is>
          <t>REFERENCE ELECTRIFICATION - MODERATE TECHNOLOGY ADVANCEMENT</t>
        </is>
      </c>
      <c r="C6381" t="n">
        <v>2023</v>
      </c>
      <c r="D6381" t="inlineStr">
        <is>
          <t>HIGH EFFICIENCY ELECTRIC HEAT PUMP WATER HEATER</t>
        </is>
      </c>
      <c r="E6381" t="inlineStr">
        <is>
          <t>COLORADO</t>
        </is>
      </c>
      <c r="F6381" t="inlineStr">
        <is>
          <t>RESIDENTIAL</t>
        </is>
      </c>
      <c r="G6381" t="inlineStr">
        <is>
          <t>RESIDENTIAL WATER HEATING</t>
        </is>
      </c>
      <c r="H6381" t="inlineStr">
        <is>
          <t>ELECTRICITY</t>
        </is>
      </c>
      <c r="I6381" t="n">
        <v>0</v>
      </c>
    </row>
    <row r="6382">
      <c r="A6382" t="n">
        <v>325355</v>
      </c>
      <c r="B6382" t="inlineStr">
        <is>
          <t>REFERENCE ELECTRIFICATION - MODERATE TECHNOLOGY ADVANCEMENT</t>
        </is>
      </c>
      <c r="C6382" t="n">
        <v>2023</v>
      </c>
      <c r="D6382" t="inlineStr">
        <is>
          <t>HIGH EFFICIENCY ELECTRIC HEAT PUMP WATER HEATER</t>
        </is>
      </c>
      <c r="E6382" t="inlineStr">
        <is>
          <t>COLORADO</t>
        </is>
      </c>
      <c r="F6382" t="inlineStr">
        <is>
          <t>RESIDENTIAL</t>
        </is>
      </c>
      <c r="G6382" t="inlineStr">
        <is>
          <t>RESIDENTIAL WATER HEATING</t>
        </is>
      </c>
      <c r="H6382" t="inlineStr">
        <is>
          <t>DIESEL FUEL</t>
        </is>
      </c>
      <c r="I6382" t="n">
        <v>0</v>
      </c>
    </row>
    <row r="6383">
      <c r="A6383" t="n">
        <v>325356</v>
      </c>
      <c r="B6383" t="inlineStr">
        <is>
          <t>REFERENCE ELECTRIFICATION - MODERATE TECHNOLOGY ADVANCEMENT</t>
        </is>
      </c>
      <c r="C6383" t="n">
        <v>2023</v>
      </c>
      <c r="D6383" t="inlineStr">
        <is>
          <t>HIGH EFFICIENCY ELECTRIC HEAT PUMP WATER HEATER</t>
        </is>
      </c>
      <c r="E6383" t="inlineStr">
        <is>
          <t>COLORADO</t>
        </is>
      </c>
      <c r="F6383" t="inlineStr">
        <is>
          <t>RESIDENTIAL</t>
        </is>
      </c>
      <c r="G6383" t="inlineStr">
        <is>
          <t>RESIDENTIAL WATER HEATING</t>
        </is>
      </c>
      <c r="H6383" t="inlineStr">
        <is>
          <t>PIPELINE GAS</t>
        </is>
      </c>
      <c r="I6383" t="n">
        <v>0</v>
      </c>
    </row>
    <row r="6384">
      <c r="A6384" t="n">
        <v>325357</v>
      </c>
      <c r="B6384" t="inlineStr">
        <is>
          <t>REFERENCE ELECTRIFICATION - MODERATE TECHNOLOGY ADVANCEMENT</t>
        </is>
      </c>
      <c r="C6384" t="n">
        <v>2023</v>
      </c>
      <c r="D6384" t="inlineStr">
        <is>
          <t>HIGH EFFICIENCY ELECTRIC HEAT PUMP WATER HEATER</t>
        </is>
      </c>
      <c r="E6384" t="inlineStr">
        <is>
          <t>COLORADO</t>
        </is>
      </c>
      <c r="F6384" t="inlineStr">
        <is>
          <t>RESIDENTIAL</t>
        </is>
      </c>
      <c r="G6384" t="inlineStr">
        <is>
          <t>RESIDENTIAL WATER HEATING</t>
        </is>
      </c>
      <c r="H6384" t="inlineStr">
        <is>
          <t>LPG FUEL</t>
        </is>
      </c>
      <c r="I6384" t="n">
        <v>0</v>
      </c>
    </row>
    <row r="6385">
      <c r="A6385" t="n">
        <v>325358</v>
      </c>
      <c r="B6385" t="inlineStr">
        <is>
          <t>REFERENCE ELECTRIFICATION - MODERATE TECHNOLOGY ADVANCEMENT</t>
        </is>
      </c>
      <c r="C6385" t="n">
        <v>2023</v>
      </c>
      <c r="D6385" t="inlineStr">
        <is>
          <t>HIGH EFFICIENCY ELECTRIC HEAT PUMP WATER HEATER</t>
        </is>
      </c>
      <c r="E6385" t="inlineStr">
        <is>
          <t>COLORADO</t>
        </is>
      </c>
      <c r="F6385" t="inlineStr">
        <is>
          <t>RESIDENTIAL</t>
        </is>
      </c>
      <c r="G6385" t="inlineStr">
        <is>
          <t>RESIDENTIAL WATER HEATING</t>
        </is>
      </c>
      <c r="H6385" t="inlineStr">
        <is>
          <t xml:space="preserve">SOLAR </t>
        </is>
      </c>
      <c r="I6385" t="n">
        <v>0</v>
      </c>
    </row>
    <row r="6386">
      <c r="A6386" t="n">
        <v>325609</v>
      </c>
      <c r="B6386" t="inlineStr">
        <is>
          <t>REFERENCE ELECTRIFICATION - MODERATE TECHNOLOGY ADVANCEMENT</t>
        </is>
      </c>
      <c r="C6386" t="n">
        <v>2023</v>
      </c>
      <c r="D6386" t="inlineStr">
        <is>
          <t>SOLAR WATER HEATER WITH ELECTRIC BACKUP</t>
        </is>
      </c>
      <c r="E6386" t="inlineStr">
        <is>
          <t>COLORADO</t>
        </is>
      </c>
      <c r="F6386" t="inlineStr">
        <is>
          <t>RESIDENTIAL</t>
        </is>
      </c>
      <c r="G6386" t="inlineStr">
        <is>
          <t>RESIDENTIAL WATER HEATING</t>
        </is>
      </c>
      <c r="H6386" t="inlineStr">
        <is>
          <t>ELECTRICITY</t>
        </is>
      </c>
      <c r="I6386" t="n">
        <v>108134.122468727</v>
      </c>
    </row>
    <row r="6387">
      <c r="A6387" t="n">
        <v>325610</v>
      </c>
      <c r="B6387" t="inlineStr">
        <is>
          <t>REFERENCE ELECTRIFICATION - MODERATE TECHNOLOGY ADVANCEMENT</t>
        </is>
      </c>
      <c r="C6387" t="n">
        <v>2023</v>
      </c>
      <c r="D6387" t="inlineStr">
        <is>
          <t>SOLAR WATER HEATER WITH ELECTRIC BACKUP</t>
        </is>
      </c>
      <c r="E6387" t="inlineStr">
        <is>
          <t>COLORADO</t>
        </is>
      </c>
      <c r="F6387" t="inlineStr">
        <is>
          <t>RESIDENTIAL</t>
        </is>
      </c>
      <c r="G6387" t="inlineStr">
        <is>
          <t>RESIDENTIAL WATER HEATING</t>
        </is>
      </c>
      <c r="H6387" t="inlineStr">
        <is>
          <t>DIESEL FUEL</t>
        </is>
      </c>
      <c r="I6387" t="n">
        <v>0</v>
      </c>
    </row>
    <row r="6388">
      <c r="A6388" t="n">
        <v>325611</v>
      </c>
      <c r="B6388" t="inlineStr">
        <is>
          <t>REFERENCE ELECTRIFICATION - MODERATE TECHNOLOGY ADVANCEMENT</t>
        </is>
      </c>
      <c r="C6388" t="n">
        <v>2023</v>
      </c>
      <c r="D6388" t="inlineStr">
        <is>
          <t>SOLAR WATER HEATER WITH ELECTRIC BACKUP</t>
        </is>
      </c>
      <c r="E6388" t="inlineStr">
        <is>
          <t>COLORADO</t>
        </is>
      </c>
      <c r="F6388" t="inlineStr">
        <is>
          <t>RESIDENTIAL</t>
        </is>
      </c>
      <c r="G6388" t="inlineStr">
        <is>
          <t>RESIDENTIAL WATER HEATING</t>
        </is>
      </c>
      <c r="H6388" t="inlineStr">
        <is>
          <t>PIPELINE GAS</t>
        </is>
      </c>
      <c r="I6388" t="n">
        <v>0</v>
      </c>
    </row>
    <row r="6389">
      <c r="A6389" t="n">
        <v>325612</v>
      </c>
      <c r="B6389" t="inlineStr">
        <is>
          <t>REFERENCE ELECTRIFICATION - MODERATE TECHNOLOGY ADVANCEMENT</t>
        </is>
      </c>
      <c r="C6389" t="n">
        <v>2023</v>
      </c>
      <c r="D6389" t="inlineStr">
        <is>
          <t>SOLAR WATER HEATER WITH ELECTRIC BACKUP</t>
        </is>
      </c>
      <c r="E6389" t="inlineStr">
        <is>
          <t>COLORADO</t>
        </is>
      </c>
      <c r="F6389" t="inlineStr">
        <is>
          <t>RESIDENTIAL</t>
        </is>
      </c>
      <c r="G6389" t="inlineStr">
        <is>
          <t>RESIDENTIAL WATER HEATING</t>
        </is>
      </c>
      <c r="H6389" t="inlineStr">
        <is>
          <t>LPG FUEL</t>
        </is>
      </c>
      <c r="I6389" t="n">
        <v>0</v>
      </c>
    </row>
    <row r="6390">
      <c r="A6390" t="n">
        <v>325613</v>
      </c>
      <c r="B6390" t="inlineStr">
        <is>
          <t>REFERENCE ELECTRIFICATION - MODERATE TECHNOLOGY ADVANCEMENT</t>
        </is>
      </c>
      <c r="C6390" t="n">
        <v>2023</v>
      </c>
      <c r="D6390" t="inlineStr">
        <is>
          <t>SOLAR WATER HEATER WITH ELECTRIC BACKUP</t>
        </is>
      </c>
      <c r="E6390" t="inlineStr">
        <is>
          <t>COLORADO</t>
        </is>
      </c>
      <c r="F6390" t="inlineStr">
        <is>
          <t>RESIDENTIAL</t>
        </is>
      </c>
      <c r="G6390" t="inlineStr">
        <is>
          <t>RESIDENTIAL WATER HEATING</t>
        </is>
      </c>
      <c r="H6390" t="inlineStr">
        <is>
          <t xml:space="preserve">SOLAR </t>
        </is>
      </c>
      <c r="I6390" t="n">
        <v>120854.254638424</v>
      </c>
    </row>
    <row r="6391">
      <c r="A6391" t="n">
        <v>325864</v>
      </c>
      <c r="B6391" t="inlineStr">
        <is>
          <t>REFERENCE ELECTRIFICATION - MODERATE TECHNOLOGY ADVANCEMENT</t>
        </is>
      </c>
      <c r="C6391" t="n">
        <v>2023</v>
      </c>
      <c r="D6391" t="inlineStr">
        <is>
          <t>HIGH EFFICIENCY ELECTRIC RESISTANCE WATER HEATER</t>
        </is>
      </c>
      <c r="E6391" t="inlineStr">
        <is>
          <t>COLORADO</t>
        </is>
      </c>
      <c r="F6391" t="inlineStr">
        <is>
          <t>RESIDENTIAL</t>
        </is>
      </c>
      <c r="G6391" t="inlineStr">
        <is>
          <t>RESIDENTIAL WATER HEATING</t>
        </is>
      </c>
      <c r="H6391" t="inlineStr">
        <is>
          <t>ELECTRICITY</t>
        </is>
      </c>
      <c r="I6391" t="n">
        <v>0</v>
      </c>
    </row>
    <row r="6392">
      <c r="A6392" t="n">
        <v>325865</v>
      </c>
      <c r="B6392" t="inlineStr">
        <is>
          <t>REFERENCE ELECTRIFICATION - MODERATE TECHNOLOGY ADVANCEMENT</t>
        </is>
      </c>
      <c r="C6392" t="n">
        <v>2023</v>
      </c>
      <c r="D6392" t="inlineStr">
        <is>
          <t>HIGH EFFICIENCY ELECTRIC RESISTANCE WATER HEATER</t>
        </is>
      </c>
      <c r="E6392" t="inlineStr">
        <is>
          <t>COLORADO</t>
        </is>
      </c>
      <c r="F6392" t="inlineStr">
        <is>
          <t>RESIDENTIAL</t>
        </is>
      </c>
      <c r="G6392" t="inlineStr">
        <is>
          <t>RESIDENTIAL WATER HEATING</t>
        </is>
      </c>
      <c r="H6392" t="inlineStr">
        <is>
          <t>DIESEL FUEL</t>
        </is>
      </c>
      <c r="I6392" t="n">
        <v>0</v>
      </c>
    </row>
    <row r="6393">
      <c r="A6393" t="n">
        <v>325866</v>
      </c>
      <c r="B6393" t="inlineStr">
        <is>
          <t>REFERENCE ELECTRIFICATION - MODERATE TECHNOLOGY ADVANCEMENT</t>
        </is>
      </c>
      <c r="C6393" t="n">
        <v>2023</v>
      </c>
      <c r="D6393" t="inlineStr">
        <is>
          <t>HIGH EFFICIENCY ELECTRIC RESISTANCE WATER HEATER</t>
        </is>
      </c>
      <c r="E6393" t="inlineStr">
        <is>
          <t>COLORADO</t>
        </is>
      </c>
      <c r="F6393" t="inlineStr">
        <is>
          <t>RESIDENTIAL</t>
        </is>
      </c>
      <c r="G6393" t="inlineStr">
        <is>
          <t>RESIDENTIAL WATER HEATING</t>
        </is>
      </c>
      <c r="H6393" t="inlineStr">
        <is>
          <t>PIPELINE GAS</t>
        </is>
      </c>
      <c r="I6393" t="n">
        <v>0</v>
      </c>
    </row>
    <row r="6394">
      <c r="A6394" t="n">
        <v>325867</v>
      </c>
      <c r="B6394" t="inlineStr">
        <is>
          <t>REFERENCE ELECTRIFICATION - MODERATE TECHNOLOGY ADVANCEMENT</t>
        </is>
      </c>
      <c r="C6394" t="n">
        <v>2023</v>
      </c>
      <c r="D6394" t="inlineStr">
        <is>
          <t>HIGH EFFICIENCY ELECTRIC RESISTANCE WATER HEATER</t>
        </is>
      </c>
      <c r="E6394" t="inlineStr">
        <is>
          <t>COLORADO</t>
        </is>
      </c>
      <c r="F6394" t="inlineStr">
        <is>
          <t>RESIDENTIAL</t>
        </is>
      </c>
      <c r="G6394" t="inlineStr">
        <is>
          <t>RESIDENTIAL WATER HEATING</t>
        </is>
      </c>
      <c r="H6394" t="inlineStr">
        <is>
          <t>LPG FUEL</t>
        </is>
      </c>
      <c r="I6394" t="n">
        <v>0</v>
      </c>
    </row>
    <row r="6395">
      <c r="A6395" t="n">
        <v>325868</v>
      </c>
      <c r="B6395" t="inlineStr">
        <is>
          <t>REFERENCE ELECTRIFICATION - MODERATE TECHNOLOGY ADVANCEMENT</t>
        </is>
      </c>
      <c r="C6395" t="n">
        <v>2023</v>
      </c>
      <c r="D6395" t="inlineStr">
        <is>
          <t>HIGH EFFICIENCY ELECTRIC RESISTANCE WATER HEATER</t>
        </is>
      </c>
      <c r="E6395" t="inlineStr">
        <is>
          <t>COLORADO</t>
        </is>
      </c>
      <c r="F6395" t="inlineStr">
        <is>
          <t>RESIDENTIAL</t>
        </is>
      </c>
      <c r="G6395" t="inlineStr">
        <is>
          <t>RESIDENTIAL WATER HEATING</t>
        </is>
      </c>
      <c r="H6395" t="inlineStr">
        <is>
          <t xml:space="preserve">SOLAR </t>
        </is>
      </c>
      <c r="I6395" t="n">
        <v>0</v>
      </c>
    </row>
    <row r="6396">
      <c r="A6396" t="n">
        <v>326104</v>
      </c>
      <c r="B6396" t="inlineStr">
        <is>
          <t>REFERENCE ELECTRIFICATION - MODERATE TECHNOLOGY ADVANCEMENT</t>
        </is>
      </c>
      <c r="C6396" t="n">
        <v>2023</v>
      </c>
      <c r="D6396" t="inlineStr">
        <is>
          <t>REFERENCE CENTRAL AIR CONDITIONER</t>
        </is>
      </c>
      <c r="E6396" t="inlineStr">
        <is>
          <t>COLORADO</t>
        </is>
      </c>
      <c r="F6396" t="inlineStr">
        <is>
          <t>RESIDENTIAL</t>
        </is>
      </c>
      <c r="G6396" t="inlineStr">
        <is>
          <t>RESIDENTIAL AIR CONDITIONING</t>
        </is>
      </c>
      <c r="H6396" t="inlineStr">
        <is>
          <t>ELECTRICITY</t>
        </is>
      </c>
      <c r="I6396" t="n">
        <v>2174158.09175772</v>
      </c>
    </row>
    <row r="6397">
      <c r="A6397" t="n">
        <v>326105</v>
      </c>
      <c r="B6397" t="inlineStr">
        <is>
          <t>REFERENCE ELECTRIFICATION - MODERATE TECHNOLOGY ADVANCEMENT</t>
        </is>
      </c>
      <c r="C6397" t="n">
        <v>2023</v>
      </c>
      <c r="D6397" t="inlineStr">
        <is>
          <t>REFERENCE CENTRAL AIR CONDITIONER</t>
        </is>
      </c>
      <c r="E6397" t="inlineStr">
        <is>
          <t>COLORADO</t>
        </is>
      </c>
      <c r="F6397" t="inlineStr">
        <is>
          <t>RESIDENTIAL</t>
        </is>
      </c>
      <c r="G6397" t="inlineStr">
        <is>
          <t>RESIDENTIAL AIR CONDITIONING</t>
        </is>
      </c>
      <c r="H6397" t="inlineStr">
        <is>
          <t>PIPELINE GAS</t>
        </is>
      </c>
    </row>
    <row r="6398">
      <c r="A6398" t="n">
        <v>326206</v>
      </c>
      <c r="B6398" t="inlineStr">
        <is>
          <t>REFERENCE ELECTRIFICATION - MODERATE TECHNOLOGY ADVANCEMENT</t>
        </is>
      </c>
      <c r="C6398" t="n">
        <v>2023</v>
      </c>
      <c r="D6398" t="inlineStr">
        <is>
          <t>HIGH EFFICIENCY CENTRAL AIR CONDITIONER</t>
        </is>
      </c>
      <c r="E6398" t="inlineStr">
        <is>
          <t>COLORADO</t>
        </is>
      </c>
      <c r="F6398" t="inlineStr">
        <is>
          <t>RESIDENTIAL</t>
        </is>
      </c>
      <c r="G6398" t="inlineStr">
        <is>
          <t>RESIDENTIAL AIR CONDITIONING</t>
        </is>
      </c>
      <c r="H6398" t="inlineStr">
        <is>
          <t>ELECTRICITY</t>
        </is>
      </c>
      <c r="I6398" t="n">
        <v>0</v>
      </c>
    </row>
    <row r="6399">
      <c r="A6399" t="n">
        <v>326207</v>
      </c>
      <c r="B6399" t="inlineStr">
        <is>
          <t>REFERENCE ELECTRIFICATION - MODERATE TECHNOLOGY ADVANCEMENT</t>
        </is>
      </c>
      <c r="C6399" t="n">
        <v>2023</v>
      </c>
      <c r="D6399" t="inlineStr">
        <is>
          <t>HIGH EFFICIENCY CENTRAL AIR CONDITIONER</t>
        </is>
      </c>
      <c r="E6399" t="inlineStr">
        <is>
          <t>COLORADO</t>
        </is>
      </c>
      <c r="F6399" t="inlineStr">
        <is>
          <t>RESIDENTIAL</t>
        </is>
      </c>
      <c r="G6399" t="inlineStr">
        <is>
          <t>RESIDENTIAL AIR CONDITIONING</t>
        </is>
      </c>
      <c r="H6399" t="inlineStr">
        <is>
          <t>PIPELINE GAS</t>
        </is>
      </c>
    </row>
    <row r="6400">
      <c r="A6400" t="n">
        <v>326308</v>
      </c>
      <c r="B6400" t="inlineStr">
        <is>
          <t>REFERENCE ELECTRIFICATION - MODERATE TECHNOLOGY ADVANCEMENT</t>
        </is>
      </c>
      <c r="C6400" t="n">
        <v>2023</v>
      </c>
      <c r="D6400" t="inlineStr">
        <is>
          <t>REFERENCE AIR SOURCE HEAT PUMP - COOLING</t>
        </is>
      </c>
      <c r="E6400" t="inlineStr">
        <is>
          <t>COLORADO</t>
        </is>
      </c>
      <c r="F6400" t="inlineStr">
        <is>
          <t>RESIDENTIAL</t>
        </is>
      </c>
      <c r="G6400" t="inlineStr">
        <is>
          <t>RESIDENTIAL AIR CONDITIONING</t>
        </is>
      </c>
      <c r="H6400" t="inlineStr">
        <is>
          <t>ELECTRICITY</t>
        </is>
      </c>
      <c r="I6400" t="n">
        <v>436662.432743827</v>
      </c>
    </row>
    <row r="6401">
      <c r="A6401" t="n">
        <v>326309</v>
      </c>
      <c r="B6401" t="inlineStr">
        <is>
          <t>REFERENCE ELECTRIFICATION - MODERATE TECHNOLOGY ADVANCEMENT</t>
        </is>
      </c>
      <c r="C6401" t="n">
        <v>2023</v>
      </c>
      <c r="D6401" t="inlineStr">
        <is>
          <t>REFERENCE AIR SOURCE HEAT PUMP - COOLING</t>
        </is>
      </c>
      <c r="E6401" t="inlineStr">
        <is>
          <t>COLORADO</t>
        </is>
      </c>
      <c r="F6401" t="inlineStr">
        <is>
          <t>RESIDENTIAL</t>
        </is>
      </c>
      <c r="G6401" t="inlineStr">
        <is>
          <t>RESIDENTIAL AIR CONDITIONING</t>
        </is>
      </c>
      <c r="H6401" t="inlineStr">
        <is>
          <t>PIPELINE GAS</t>
        </is>
      </c>
    </row>
    <row r="6402">
      <c r="A6402" t="n">
        <v>326410</v>
      </c>
      <c r="B6402" t="inlineStr">
        <is>
          <t>REFERENCE ELECTRIFICATION - MODERATE TECHNOLOGY ADVANCEMENT</t>
        </is>
      </c>
      <c r="C6402" t="n">
        <v>2023</v>
      </c>
      <c r="D6402" t="inlineStr">
        <is>
          <t>REFERENCE GEOTHERMAL HEAT PUMP - COOLING</t>
        </is>
      </c>
      <c r="E6402" t="inlineStr">
        <is>
          <t>COLORADO</t>
        </is>
      </c>
      <c r="F6402" t="inlineStr">
        <is>
          <t>RESIDENTIAL</t>
        </is>
      </c>
      <c r="G6402" t="inlineStr">
        <is>
          <t>RESIDENTIAL AIR CONDITIONING</t>
        </is>
      </c>
      <c r="H6402" t="inlineStr">
        <is>
          <t>ELECTRICITY</t>
        </is>
      </c>
      <c r="I6402" t="n">
        <v>30773.1818027417</v>
      </c>
    </row>
    <row r="6403">
      <c r="A6403" t="n">
        <v>326411</v>
      </c>
      <c r="B6403" t="inlineStr">
        <is>
          <t>REFERENCE ELECTRIFICATION - MODERATE TECHNOLOGY ADVANCEMENT</t>
        </is>
      </c>
      <c r="C6403" t="n">
        <v>2023</v>
      </c>
      <c r="D6403" t="inlineStr">
        <is>
          <t>REFERENCE GEOTHERMAL HEAT PUMP - COOLING</t>
        </is>
      </c>
      <c r="E6403" t="inlineStr">
        <is>
          <t>COLORADO</t>
        </is>
      </c>
      <c r="F6403" t="inlineStr">
        <is>
          <t>RESIDENTIAL</t>
        </is>
      </c>
      <c r="G6403" t="inlineStr">
        <is>
          <t>RESIDENTIAL AIR CONDITIONING</t>
        </is>
      </c>
      <c r="H6403" t="inlineStr">
        <is>
          <t>PIPELINE GAS</t>
        </is>
      </c>
    </row>
    <row r="6404">
      <c r="A6404" t="n">
        <v>326512</v>
      </c>
      <c r="B6404" t="inlineStr">
        <is>
          <t>REFERENCE ELECTRIFICATION - MODERATE TECHNOLOGY ADVANCEMENT</t>
        </is>
      </c>
      <c r="C6404" t="n">
        <v>2023</v>
      </c>
      <c r="D6404" t="inlineStr">
        <is>
          <t>HIGH EFFICIENCY AIR SOURCE HEAT PUMP - COOLING</t>
        </is>
      </c>
      <c r="E6404" t="inlineStr">
        <is>
          <t>COLORADO</t>
        </is>
      </c>
      <c r="F6404" t="inlineStr">
        <is>
          <t>RESIDENTIAL</t>
        </is>
      </c>
      <c r="G6404" t="inlineStr">
        <is>
          <t>RESIDENTIAL AIR CONDITIONING</t>
        </is>
      </c>
      <c r="H6404" t="inlineStr">
        <is>
          <t>ELECTRICITY</t>
        </is>
      </c>
      <c r="I6404" t="n">
        <v>0</v>
      </c>
    </row>
    <row r="6405">
      <c r="A6405" t="n">
        <v>326513</v>
      </c>
      <c r="B6405" t="inlineStr">
        <is>
          <t>REFERENCE ELECTRIFICATION - MODERATE TECHNOLOGY ADVANCEMENT</t>
        </is>
      </c>
      <c r="C6405" t="n">
        <v>2023</v>
      </c>
      <c r="D6405" t="inlineStr">
        <is>
          <t>HIGH EFFICIENCY AIR SOURCE HEAT PUMP - COOLING</t>
        </is>
      </c>
      <c r="E6405" t="inlineStr">
        <is>
          <t>COLORADO</t>
        </is>
      </c>
      <c r="F6405" t="inlineStr">
        <is>
          <t>RESIDENTIAL</t>
        </is>
      </c>
      <c r="G6405" t="inlineStr">
        <is>
          <t>RESIDENTIAL AIR CONDITIONING</t>
        </is>
      </c>
      <c r="H6405" t="inlineStr">
        <is>
          <t>PIPELINE GAS</t>
        </is>
      </c>
    </row>
    <row r="6406">
      <c r="A6406" t="n">
        <v>326614</v>
      </c>
      <c r="B6406" t="inlineStr">
        <is>
          <t>REFERENCE ELECTRIFICATION - MODERATE TECHNOLOGY ADVANCEMENT</t>
        </is>
      </c>
      <c r="C6406" t="n">
        <v>2023</v>
      </c>
      <c r="D6406" t="inlineStr">
        <is>
          <t>HIGH EFFICIENCY GEOTHERMAL HEAT PUMP - COOLING</t>
        </is>
      </c>
      <c r="E6406" t="inlineStr">
        <is>
          <t>COLORADO</t>
        </is>
      </c>
      <c r="F6406" t="inlineStr">
        <is>
          <t>RESIDENTIAL</t>
        </is>
      </c>
      <c r="G6406" t="inlineStr">
        <is>
          <t>RESIDENTIAL AIR CONDITIONING</t>
        </is>
      </c>
      <c r="H6406" t="inlineStr">
        <is>
          <t>ELECTRICITY</t>
        </is>
      </c>
      <c r="I6406" t="n">
        <v>0</v>
      </c>
    </row>
    <row r="6407">
      <c r="A6407" t="n">
        <v>326615</v>
      </c>
      <c r="B6407" t="inlineStr">
        <is>
          <t>REFERENCE ELECTRIFICATION - MODERATE TECHNOLOGY ADVANCEMENT</t>
        </is>
      </c>
      <c r="C6407" t="n">
        <v>2023</v>
      </c>
      <c r="D6407" t="inlineStr">
        <is>
          <t>HIGH EFFICIENCY GEOTHERMAL HEAT PUMP - COOLING</t>
        </is>
      </c>
      <c r="E6407" t="inlineStr">
        <is>
          <t>COLORADO</t>
        </is>
      </c>
      <c r="F6407" t="inlineStr">
        <is>
          <t>RESIDENTIAL</t>
        </is>
      </c>
      <c r="G6407" t="inlineStr">
        <is>
          <t>RESIDENTIAL AIR CONDITIONING</t>
        </is>
      </c>
      <c r="H6407" t="inlineStr">
        <is>
          <t>PIPELINE GAS</t>
        </is>
      </c>
    </row>
    <row r="6408">
      <c r="A6408" t="n">
        <v>326711</v>
      </c>
      <c r="B6408" t="inlineStr">
        <is>
          <t>REFERENCE ELECTRIFICATION - MODERATE TECHNOLOGY ADVANCEMENT</t>
        </is>
      </c>
      <c r="C6408" t="n">
        <v>2023</v>
      </c>
      <c r="D6408" t="inlineStr">
        <is>
          <t>REFERENCE TOP MOUNT REFRIGERATOR</t>
        </is>
      </c>
      <c r="E6408" t="inlineStr">
        <is>
          <t>COLORADO</t>
        </is>
      </c>
      <c r="F6408" t="inlineStr">
        <is>
          <t>RESIDENTIAL</t>
        </is>
      </c>
      <c r="G6408" t="inlineStr">
        <is>
          <t>RESIDENTIAL REFRIGERATION</t>
        </is>
      </c>
      <c r="H6408" t="inlineStr">
        <is>
          <t>ELECTRICITY</t>
        </is>
      </c>
      <c r="I6408" t="n">
        <v>2370689.4211896</v>
      </c>
    </row>
    <row r="6409">
      <c r="A6409" t="n">
        <v>326762</v>
      </c>
      <c r="B6409" t="inlineStr">
        <is>
          <t>REFERENCE ELECTRIFICATION - MODERATE TECHNOLOGY ADVANCEMENT</t>
        </is>
      </c>
      <c r="C6409" t="n">
        <v>2023</v>
      </c>
      <c r="D6409" t="inlineStr">
        <is>
          <t>HIGH EFFICIENCY TOP MOUNT REFRIGERATOR</t>
        </is>
      </c>
      <c r="E6409" t="inlineStr">
        <is>
          <t>COLORADO</t>
        </is>
      </c>
      <c r="F6409" t="inlineStr">
        <is>
          <t>RESIDENTIAL</t>
        </is>
      </c>
      <c r="G6409" t="inlineStr">
        <is>
          <t>RESIDENTIAL REFRIGERATION</t>
        </is>
      </c>
      <c r="H6409" t="inlineStr">
        <is>
          <t>ELECTRICITY</t>
        </is>
      </c>
      <c r="I6409" t="n">
        <v>0</v>
      </c>
    </row>
    <row r="6410">
      <c r="A6410" t="n">
        <v>326813</v>
      </c>
      <c r="B6410" t="inlineStr">
        <is>
          <t>REFERENCE ELECTRIFICATION - MODERATE TECHNOLOGY ADVANCEMENT</t>
        </is>
      </c>
      <c r="C6410" t="n">
        <v>2023</v>
      </c>
      <c r="D6410" t="inlineStr">
        <is>
          <t>REFERENCE BOTTOM MOUNT REFRIGERATOR</t>
        </is>
      </c>
      <c r="E6410" t="inlineStr">
        <is>
          <t>COLORADO</t>
        </is>
      </c>
      <c r="F6410" t="inlineStr">
        <is>
          <t>RESIDENTIAL</t>
        </is>
      </c>
      <c r="G6410" t="inlineStr">
        <is>
          <t>RESIDENTIAL REFRIGERATION</t>
        </is>
      </c>
      <c r="H6410" t="inlineStr">
        <is>
          <t>ELECTRICITY</t>
        </is>
      </c>
      <c r="I6410" t="n">
        <v>991408.169469357</v>
      </c>
    </row>
    <row r="6411">
      <c r="A6411" t="n">
        <v>326864</v>
      </c>
      <c r="B6411" t="inlineStr">
        <is>
          <t>REFERENCE ELECTRIFICATION - MODERATE TECHNOLOGY ADVANCEMENT</t>
        </is>
      </c>
      <c r="C6411" t="n">
        <v>2023</v>
      </c>
      <c r="D6411" t="inlineStr">
        <is>
          <t>HIGH EFFICIENCY BOTTOM MOUNT REFRIGERATOR</t>
        </is>
      </c>
      <c r="E6411" t="inlineStr">
        <is>
          <t>COLORADO</t>
        </is>
      </c>
      <c r="F6411" t="inlineStr">
        <is>
          <t>RESIDENTIAL</t>
        </is>
      </c>
      <c r="G6411" t="inlineStr">
        <is>
          <t>RESIDENTIAL REFRIGERATION</t>
        </is>
      </c>
      <c r="H6411" t="inlineStr">
        <is>
          <t>ELECTRICITY</t>
        </is>
      </c>
      <c r="I6411" t="n">
        <v>0</v>
      </c>
    </row>
    <row r="6412">
      <c r="A6412" t="n">
        <v>326915</v>
      </c>
      <c r="B6412" t="inlineStr">
        <is>
          <t>REFERENCE ELECTRIFICATION - MODERATE TECHNOLOGY ADVANCEMENT</t>
        </is>
      </c>
      <c r="C6412" t="n">
        <v>2023</v>
      </c>
      <c r="D6412" t="inlineStr">
        <is>
          <t>REFERENCE SIDE MOUNT REFRIGERATOR</t>
        </is>
      </c>
      <c r="E6412" t="inlineStr">
        <is>
          <t>COLORADO</t>
        </is>
      </c>
      <c r="F6412" t="inlineStr">
        <is>
          <t>RESIDENTIAL</t>
        </is>
      </c>
      <c r="G6412" t="inlineStr">
        <is>
          <t>RESIDENTIAL REFRIGERATION</t>
        </is>
      </c>
      <c r="H6412" t="inlineStr">
        <is>
          <t>ELECTRICITY</t>
        </is>
      </c>
      <c r="I6412" t="n">
        <v>2036528.25310447</v>
      </c>
    </row>
    <row r="6413">
      <c r="A6413" t="n">
        <v>326966</v>
      </c>
      <c r="B6413" t="inlineStr">
        <is>
          <t>REFERENCE ELECTRIFICATION - MODERATE TECHNOLOGY ADVANCEMENT</t>
        </is>
      </c>
      <c r="C6413" t="n">
        <v>2023</v>
      </c>
      <c r="D6413" t="inlineStr">
        <is>
          <t>HIGH EFFICIENCY SIDE MOUNT REFRIGERATOR</t>
        </is>
      </c>
      <c r="E6413" t="inlineStr">
        <is>
          <t>COLORADO</t>
        </is>
      </c>
      <c r="F6413" t="inlineStr">
        <is>
          <t>RESIDENTIAL</t>
        </is>
      </c>
      <c r="G6413" t="inlineStr">
        <is>
          <t>RESIDENTIAL REFRIGERATION</t>
        </is>
      </c>
      <c r="H6413" t="inlineStr">
        <is>
          <t>ELECTRICITY</t>
        </is>
      </c>
      <c r="I6413" t="n">
        <v>0</v>
      </c>
    </row>
    <row r="6414">
      <c r="A6414" t="n">
        <v>327017</v>
      </c>
      <c r="B6414" t="inlineStr">
        <is>
          <t>REFERENCE ELECTRIFICATION - MODERATE TECHNOLOGY ADVANCEMENT</t>
        </is>
      </c>
      <c r="C6414" t="n">
        <v>2023</v>
      </c>
      <c r="D6414" t="inlineStr">
        <is>
          <t>REFERENCE UPRIGHT FREEZER</t>
        </is>
      </c>
      <c r="E6414" t="inlineStr">
        <is>
          <t>COLORADO</t>
        </is>
      </c>
      <c r="F6414" t="inlineStr">
        <is>
          <t>RESIDENTIAL</t>
        </is>
      </c>
      <c r="G6414" t="inlineStr">
        <is>
          <t>RESIDENTIAL FREEZING</t>
        </is>
      </c>
      <c r="H6414" t="inlineStr">
        <is>
          <t>ELECTRICITY</t>
        </is>
      </c>
      <c r="I6414" t="n">
        <v>746188.730476325</v>
      </c>
    </row>
    <row r="6415">
      <c r="A6415" t="n">
        <v>327068</v>
      </c>
      <c r="B6415" t="inlineStr">
        <is>
          <t>REFERENCE ELECTRIFICATION - MODERATE TECHNOLOGY ADVANCEMENT</t>
        </is>
      </c>
      <c r="C6415" t="n">
        <v>2023</v>
      </c>
      <c r="D6415" t="inlineStr">
        <is>
          <t>REFERENCE CHEST FREEZER</t>
        </is>
      </c>
      <c r="E6415" t="inlineStr">
        <is>
          <t>COLORADO</t>
        </is>
      </c>
      <c r="F6415" t="inlineStr">
        <is>
          <t>RESIDENTIAL</t>
        </is>
      </c>
      <c r="G6415" t="inlineStr">
        <is>
          <t>RESIDENTIAL FREEZING</t>
        </is>
      </c>
      <c r="H6415" t="inlineStr">
        <is>
          <t>ELECTRICITY</t>
        </is>
      </c>
      <c r="I6415" t="n">
        <v>663424.568063875</v>
      </c>
    </row>
    <row r="6416">
      <c r="A6416" t="n">
        <v>327129</v>
      </c>
      <c r="B6416" t="inlineStr">
        <is>
          <t>REFERENCE ELECTRIFICATION - MODERATE TECHNOLOGY ADVANCEMENT</t>
        </is>
      </c>
      <c r="C6416" t="n">
        <v>2023</v>
      </c>
      <c r="D6416" t="inlineStr">
        <is>
          <t>REFERENCE GAS COOKTOP/STOVE</t>
        </is>
      </c>
      <c r="E6416" t="inlineStr">
        <is>
          <t>COLORADO</t>
        </is>
      </c>
      <c r="F6416" t="inlineStr">
        <is>
          <t>RESIDENTIAL</t>
        </is>
      </c>
      <c r="G6416" t="inlineStr">
        <is>
          <t>RESIDENTIAL COOKING</t>
        </is>
      </c>
      <c r="H6416" t="inlineStr">
        <is>
          <t>ELECTRICITY</t>
        </is>
      </c>
    </row>
    <row r="6417">
      <c r="A6417" t="n">
        <v>327130</v>
      </c>
      <c r="B6417" t="inlineStr">
        <is>
          <t>REFERENCE ELECTRIFICATION - MODERATE TECHNOLOGY ADVANCEMENT</t>
        </is>
      </c>
      <c r="C6417" t="n">
        <v>2023</v>
      </c>
      <c r="D6417" t="inlineStr">
        <is>
          <t>REFERENCE GAS COOKTOP/STOVE</t>
        </is>
      </c>
      <c r="E6417" t="inlineStr">
        <is>
          <t>COLORADO</t>
        </is>
      </c>
      <c r="F6417" t="inlineStr">
        <is>
          <t>RESIDENTIAL</t>
        </is>
      </c>
      <c r="G6417" t="inlineStr">
        <is>
          <t>RESIDENTIAL COOKING</t>
        </is>
      </c>
      <c r="H6417" t="inlineStr">
        <is>
          <t>PIPELINE GAS</t>
        </is>
      </c>
      <c r="I6417" t="n">
        <v>3511156.8172827</v>
      </c>
    </row>
    <row r="6418">
      <c r="A6418" t="n">
        <v>327131</v>
      </c>
      <c r="B6418" t="inlineStr">
        <is>
          <t>REFERENCE ELECTRIFICATION - MODERATE TECHNOLOGY ADVANCEMENT</t>
        </is>
      </c>
      <c r="C6418" t="n">
        <v>2023</v>
      </c>
      <c r="D6418" t="inlineStr">
        <is>
          <t>REFERENCE GAS COOKTOP/STOVE</t>
        </is>
      </c>
      <c r="E6418" t="inlineStr">
        <is>
          <t>COLORADO</t>
        </is>
      </c>
      <c r="F6418" t="inlineStr">
        <is>
          <t>RESIDENTIAL</t>
        </is>
      </c>
      <c r="G6418" t="inlineStr">
        <is>
          <t>RESIDENTIAL COOKING</t>
        </is>
      </c>
      <c r="H6418" t="inlineStr">
        <is>
          <t>LPG FUEL</t>
        </is>
      </c>
    </row>
    <row r="6419">
      <c r="A6419" t="n">
        <v>327282</v>
      </c>
      <c r="B6419" t="inlineStr">
        <is>
          <t>REFERENCE ELECTRIFICATION - MODERATE TECHNOLOGY ADVANCEMENT</t>
        </is>
      </c>
      <c r="C6419" t="n">
        <v>2023</v>
      </c>
      <c r="D6419" t="inlineStr">
        <is>
          <t>ELECTRIC COOKTOP/STOVE</t>
        </is>
      </c>
      <c r="E6419" t="inlineStr">
        <is>
          <t>COLORADO</t>
        </is>
      </c>
      <c r="F6419" t="inlineStr">
        <is>
          <t>RESIDENTIAL</t>
        </is>
      </c>
      <c r="G6419" t="inlineStr">
        <is>
          <t>RESIDENTIAL COOKING</t>
        </is>
      </c>
      <c r="H6419" t="inlineStr">
        <is>
          <t>ELECTRICITY</t>
        </is>
      </c>
      <c r="I6419" t="n">
        <v>1994293.01983994</v>
      </c>
    </row>
    <row r="6420">
      <c r="A6420" t="n">
        <v>327283</v>
      </c>
      <c r="B6420" t="inlineStr">
        <is>
          <t>REFERENCE ELECTRIFICATION - MODERATE TECHNOLOGY ADVANCEMENT</t>
        </is>
      </c>
      <c r="C6420" t="n">
        <v>2023</v>
      </c>
      <c r="D6420" t="inlineStr">
        <is>
          <t>ELECTRIC COOKTOP/STOVE</t>
        </is>
      </c>
      <c r="E6420" t="inlineStr">
        <is>
          <t>COLORADO</t>
        </is>
      </c>
      <c r="F6420" t="inlineStr">
        <is>
          <t>RESIDENTIAL</t>
        </is>
      </c>
      <c r="G6420" t="inlineStr">
        <is>
          <t>RESIDENTIAL COOKING</t>
        </is>
      </c>
      <c r="H6420" t="inlineStr">
        <is>
          <t>PIPELINE GAS</t>
        </is>
      </c>
    </row>
    <row r="6421">
      <c r="A6421" t="n">
        <v>327284</v>
      </c>
      <c r="B6421" t="inlineStr">
        <is>
          <t>REFERENCE ELECTRIFICATION - MODERATE TECHNOLOGY ADVANCEMENT</t>
        </is>
      </c>
      <c r="C6421" t="n">
        <v>2023</v>
      </c>
      <c r="D6421" t="inlineStr">
        <is>
          <t>ELECTRIC COOKTOP/STOVE</t>
        </is>
      </c>
      <c r="E6421" t="inlineStr">
        <is>
          <t>COLORADO</t>
        </is>
      </c>
      <c r="F6421" t="inlineStr">
        <is>
          <t>RESIDENTIAL</t>
        </is>
      </c>
      <c r="G6421" t="inlineStr">
        <is>
          <t>RESIDENTIAL COOKING</t>
        </is>
      </c>
      <c r="H6421" t="inlineStr">
        <is>
          <t>LPG FUEL</t>
        </is>
      </c>
    </row>
    <row r="6422">
      <c r="A6422" t="n">
        <v>327425</v>
      </c>
      <c r="B6422" t="inlineStr">
        <is>
          <t>REFERENCE ELECTRIFICATION - MODERATE TECHNOLOGY ADVANCEMENT</t>
        </is>
      </c>
      <c r="C6422" t="n">
        <v>2023</v>
      </c>
      <c r="D6422" t="inlineStr">
        <is>
          <t>REFERENCE CLOTHES WASHER - FRONT LOADING</t>
        </is>
      </c>
      <c r="E6422" t="inlineStr">
        <is>
          <t>COLORADO</t>
        </is>
      </c>
      <c r="F6422" t="inlineStr">
        <is>
          <t>RESIDENTIAL</t>
        </is>
      </c>
      <c r="G6422" t="inlineStr">
        <is>
          <t>RESIDENTIAL CLOTHES WASHING</t>
        </is>
      </c>
      <c r="H6422" t="inlineStr">
        <is>
          <t>ELECTRICITY</t>
        </is>
      </c>
      <c r="I6422" t="n">
        <v>127716.46175186</v>
      </c>
    </row>
    <row r="6423">
      <c r="A6423" t="n">
        <v>327476</v>
      </c>
      <c r="B6423" t="inlineStr">
        <is>
          <t>REFERENCE ELECTRIFICATION - MODERATE TECHNOLOGY ADVANCEMENT</t>
        </is>
      </c>
      <c r="C6423" t="n">
        <v>2023</v>
      </c>
      <c r="D6423" t="inlineStr">
        <is>
          <t>HIGH EFFICIENCY CLOTHES WASHER - FRONT LOADING</t>
        </is>
      </c>
      <c r="E6423" t="inlineStr">
        <is>
          <t>COLORADO</t>
        </is>
      </c>
      <c r="F6423" t="inlineStr">
        <is>
          <t>RESIDENTIAL</t>
        </is>
      </c>
      <c r="G6423" t="inlineStr">
        <is>
          <t>RESIDENTIAL CLOTHES WASHING</t>
        </is>
      </c>
      <c r="H6423" t="inlineStr">
        <is>
          <t>ELECTRICITY</t>
        </is>
      </c>
      <c r="I6423" t="n">
        <v>0</v>
      </c>
    </row>
    <row r="6424">
      <c r="A6424" t="n">
        <v>327527</v>
      </c>
      <c r="B6424" t="inlineStr">
        <is>
          <t>REFERENCE ELECTRIFICATION - MODERATE TECHNOLOGY ADVANCEMENT</t>
        </is>
      </c>
      <c r="C6424" t="n">
        <v>2023</v>
      </c>
      <c r="D6424" t="inlineStr">
        <is>
          <t>REFERENCE CLOTHES WASHER - TOP LOADING</t>
        </is>
      </c>
      <c r="E6424" t="inlineStr">
        <is>
          <t>COLORADO</t>
        </is>
      </c>
      <c r="F6424" t="inlineStr">
        <is>
          <t>RESIDENTIAL</t>
        </is>
      </c>
      <c r="G6424" t="inlineStr">
        <is>
          <t>RESIDENTIAL CLOTHES WASHING</t>
        </is>
      </c>
      <c r="H6424" t="inlineStr">
        <is>
          <t>ELECTRICITY</t>
        </is>
      </c>
      <c r="I6424" t="n">
        <v>309000.425913401</v>
      </c>
    </row>
    <row r="6425">
      <c r="A6425" t="n">
        <v>327583</v>
      </c>
      <c r="B6425" t="inlineStr">
        <is>
          <t>REFERENCE ELECTRIFICATION - MODERATE TECHNOLOGY ADVANCEMENT</t>
        </is>
      </c>
      <c r="C6425" t="n">
        <v>2023</v>
      </c>
      <c r="D6425" t="inlineStr">
        <is>
          <t>REFERENCE ELECTRIC CLOTHES DRYER</t>
        </is>
      </c>
      <c r="E6425" t="inlineStr">
        <is>
          <t>COLORADO</t>
        </is>
      </c>
      <c r="F6425" t="inlineStr">
        <is>
          <t>RESIDENTIAL</t>
        </is>
      </c>
      <c r="G6425" t="inlineStr">
        <is>
          <t>RESIDENTIAL CLOTHES DRYING</t>
        </is>
      </c>
      <c r="H6425" t="inlineStr">
        <is>
          <t>ELECTRICITY</t>
        </is>
      </c>
      <c r="I6425" t="n">
        <v>3438909.66955189</v>
      </c>
    </row>
    <row r="6426">
      <c r="A6426" t="n">
        <v>327584</v>
      </c>
      <c r="B6426" t="inlineStr">
        <is>
          <t>REFERENCE ELECTRIFICATION - MODERATE TECHNOLOGY ADVANCEMENT</t>
        </is>
      </c>
      <c r="C6426" t="n">
        <v>2023</v>
      </c>
      <c r="D6426" t="inlineStr">
        <is>
          <t>REFERENCE ELECTRIC CLOTHES DRYER</t>
        </is>
      </c>
      <c r="E6426" t="inlineStr">
        <is>
          <t>COLORADO</t>
        </is>
      </c>
      <c r="F6426" t="inlineStr">
        <is>
          <t>RESIDENTIAL</t>
        </is>
      </c>
      <c r="G6426" t="inlineStr">
        <is>
          <t>RESIDENTIAL CLOTHES DRYING</t>
        </is>
      </c>
      <c r="H6426" t="inlineStr">
        <is>
          <t>PIPELINE GAS</t>
        </is>
      </c>
    </row>
    <row r="6427">
      <c r="A6427" t="n">
        <v>327685</v>
      </c>
      <c r="B6427" t="inlineStr">
        <is>
          <t>REFERENCE ELECTRIFICATION - MODERATE TECHNOLOGY ADVANCEMENT</t>
        </is>
      </c>
      <c r="C6427" t="n">
        <v>2023</v>
      </c>
      <c r="D6427" t="inlineStr">
        <is>
          <t>HIGH EFFICIENCY ELECTRIC CLOTHES DRYER</t>
        </is>
      </c>
      <c r="E6427" t="inlineStr">
        <is>
          <t>COLORADO</t>
        </is>
      </c>
      <c r="F6427" t="inlineStr">
        <is>
          <t>RESIDENTIAL</t>
        </is>
      </c>
      <c r="G6427" t="inlineStr">
        <is>
          <t>RESIDENTIAL CLOTHES DRYING</t>
        </is>
      </c>
      <c r="H6427" t="inlineStr">
        <is>
          <t>ELECTRICITY</t>
        </is>
      </c>
      <c r="I6427" t="n">
        <v>0</v>
      </c>
    </row>
    <row r="6428">
      <c r="A6428" t="n">
        <v>327686</v>
      </c>
      <c r="B6428" t="inlineStr">
        <is>
          <t>REFERENCE ELECTRIFICATION - MODERATE TECHNOLOGY ADVANCEMENT</t>
        </is>
      </c>
      <c r="C6428" t="n">
        <v>2023</v>
      </c>
      <c r="D6428" t="inlineStr">
        <is>
          <t>HIGH EFFICIENCY ELECTRIC CLOTHES DRYER</t>
        </is>
      </c>
      <c r="E6428" t="inlineStr">
        <is>
          <t>COLORADO</t>
        </is>
      </c>
      <c r="F6428" t="inlineStr">
        <is>
          <t>RESIDENTIAL</t>
        </is>
      </c>
      <c r="G6428" t="inlineStr">
        <is>
          <t>RESIDENTIAL CLOTHES DRYING</t>
        </is>
      </c>
      <c r="H6428" t="inlineStr">
        <is>
          <t>PIPELINE GAS</t>
        </is>
      </c>
    </row>
    <row r="6429">
      <c r="A6429" t="n">
        <v>327787</v>
      </c>
      <c r="B6429" t="inlineStr">
        <is>
          <t>REFERENCE ELECTRIFICATION - MODERATE TECHNOLOGY ADVANCEMENT</t>
        </is>
      </c>
      <c r="C6429" t="n">
        <v>2023</v>
      </c>
      <c r="D6429" t="inlineStr">
        <is>
          <t>REFERENCE GAS CLOTHES DRYER</t>
        </is>
      </c>
      <c r="E6429" t="inlineStr">
        <is>
          <t>COLORADO</t>
        </is>
      </c>
      <c r="F6429" t="inlineStr">
        <is>
          <t>RESIDENTIAL</t>
        </is>
      </c>
      <c r="G6429" t="inlineStr">
        <is>
          <t>RESIDENTIAL CLOTHES DRYING</t>
        </is>
      </c>
      <c r="H6429" t="inlineStr">
        <is>
          <t>ELECTRICITY</t>
        </is>
      </c>
    </row>
    <row r="6430">
      <c r="A6430" t="n">
        <v>327788</v>
      </c>
      <c r="B6430" t="inlineStr">
        <is>
          <t>REFERENCE ELECTRIFICATION - MODERATE TECHNOLOGY ADVANCEMENT</t>
        </is>
      </c>
      <c r="C6430" t="n">
        <v>2023</v>
      </c>
      <c r="D6430" t="inlineStr">
        <is>
          <t>REFERENCE GAS CLOTHES DRYER</t>
        </is>
      </c>
      <c r="E6430" t="inlineStr">
        <is>
          <t>COLORADO</t>
        </is>
      </c>
      <c r="F6430" t="inlineStr">
        <is>
          <t>RESIDENTIAL</t>
        </is>
      </c>
      <c r="G6430" t="inlineStr">
        <is>
          <t>RESIDENTIAL CLOTHES DRYING</t>
        </is>
      </c>
      <c r="H6430" t="inlineStr">
        <is>
          <t>PIPELINE GAS</t>
        </is>
      </c>
      <c r="I6430" t="n">
        <v>760327.076272575</v>
      </c>
    </row>
    <row r="6431">
      <c r="A6431" t="n">
        <v>327884</v>
      </c>
      <c r="B6431" t="inlineStr">
        <is>
          <t>REFERENCE ELECTRIFICATION - MODERATE TECHNOLOGY ADVANCEMENT</t>
        </is>
      </c>
      <c r="C6431" t="n">
        <v>2023</v>
      </c>
      <c r="D6431" t="inlineStr">
        <is>
          <t>REFERENCE DISHWASHER</t>
        </is>
      </c>
      <c r="E6431" t="inlineStr">
        <is>
          <t>COLORADO</t>
        </is>
      </c>
      <c r="F6431" t="inlineStr">
        <is>
          <t>RESIDENTIAL</t>
        </is>
      </c>
      <c r="G6431" t="inlineStr">
        <is>
          <t>RESIDENTIAL DISHWASHING</t>
        </is>
      </c>
      <c r="H6431" t="inlineStr">
        <is>
          <t>ELECTRICITY</t>
        </is>
      </c>
      <c r="I6431" t="n">
        <v>2315574.54885482</v>
      </c>
    </row>
    <row r="6432">
      <c r="A6432" t="n">
        <v>327960</v>
      </c>
      <c r="B6432" t="inlineStr">
        <is>
          <t>REFERENCE ELECTRIFICATION - MODERATE TECHNOLOGY ADVANCEMENT</t>
        </is>
      </c>
      <c r="C6432" t="n">
        <v>2023</v>
      </c>
      <c r="D6432" t="inlineStr">
        <is>
          <t>REFERENCE NATURAL GAS HEAT PUMP  - HEATING</t>
        </is>
      </c>
      <c r="E6432" t="inlineStr">
        <is>
          <t>COLORADO</t>
        </is>
      </c>
      <c r="F6432" t="inlineStr">
        <is>
          <t>RESIDENTIAL</t>
        </is>
      </c>
      <c r="G6432" t="inlineStr">
        <is>
          <t>RESIDENTIAL SPACE HEATING</t>
        </is>
      </c>
      <c r="H6432" t="inlineStr">
        <is>
          <t>ELECTRICITY</t>
        </is>
      </c>
      <c r="I6432" t="n">
        <v>46850.1039398145</v>
      </c>
    </row>
    <row r="6433">
      <c r="A6433" t="n">
        <v>327961</v>
      </c>
      <c r="B6433" t="inlineStr">
        <is>
          <t>REFERENCE ELECTRIFICATION - MODERATE TECHNOLOGY ADVANCEMENT</t>
        </is>
      </c>
      <c r="C6433" t="n">
        <v>2023</v>
      </c>
      <c r="D6433" t="inlineStr">
        <is>
          <t>REFERENCE NATURAL GAS HEAT PUMP  - HEATING</t>
        </is>
      </c>
      <c r="E6433" t="inlineStr">
        <is>
          <t>COLORADO</t>
        </is>
      </c>
      <c r="F6433" t="inlineStr">
        <is>
          <t>RESIDENTIAL</t>
        </is>
      </c>
      <c r="G6433" t="inlineStr">
        <is>
          <t>RESIDENTIAL SPACE HEATING</t>
        </is>
      </c>
      <c r="H6433" t="inlineStr">
        <is>
          <t>DIESEL FUEL</t>
        </is>
      </c>
    </row>
    <row r="6434">
      <c r="A6434" t="n">
        <v>327962</v>
      </c>
      <c r="B6434" t="inlineStr">
        <is>
          <t>REFERENCE ELECTRIFICATION - MODERATE TECHNOLOGY ADVANCEMENT</t>
        </is>
      </c>
      <c r="C6434" t="n">
        <v>2023</v>
      </c>
      <c r="D6434" t="inlineStr">
        <is>
          <t>REFERENCE NATURAL GAS HEAT PUMP  - HEATING</t>
        </is>
      </c>
      <c r="E6434" t="inlineStr">
        <is>
          <t>COLORADO</t>
        </is>
      </c>
      <c r="F6434" t="inlineStr">
        <is>
          <t>RESIDENTIAL</t>
        </is>
      </c>
      <c r="G6434" t="inlineStr">
        <is>
          <t>RESIDENTIAL SPACE HEATING</t>
        </is>
      </c>
      <c r="H6434" t="inlineStr">
        <is>
          <t>PIPELINE GAS</t>
        </is>
      </c>
      <c r="I6434" t="n">
        <v>204896.260796648</v>
      </c>
    </row>
    <row r="6435">
      <c r="A6435" t="n">
        <v>327963</v>
      </c>
      <c r="B6435" t="inlineStr">
        <is>
          <t>REFERENCE ELECTRIFICATION - MODERATE TECHNOLOGY ADVANCEMENT</t>
        </is>
      </c>
      <c r="C6435" t="n">
        <v>2023</v>
      </c>
      <c r="D6435" t="inlineStr">
        <is>
          <t>REFERENCE NATURAL GAS HEAT PUMP  - HEATING</t>
        </is>
      </c>
      <c r="E6435" t="inlineStr">
        <is>
          <t>COLORADO</t>
        </is>
      </c>
      <c r="F6435" t="inlineStr">
        <is>
          <t>RESIDENTIAL</t>
        </is>
      </c>
      <c r="G6435" t="inlineStr">
        <is>
          <t>RESIDENTIAL SPACE HEATING</t>
        </is>
      </c>
      <c r="H6435" t="inlineStr">
        <is>
          <t>LPG FUEL</t>
        </is>
      </c>
    </row>
    <row r="6436">
      <c r="A6436" t="n">
        <v>327964</v>
      </c>
      <c r="B6436" t="inlineStr">
        <is>
          <t>REFERENCE ELECTRIFICATION - MODERATE TECHNOLOGY ADVANCEMENT</t>
        </is>
      </c>
      <c r="C6436" t="n">
        <v>2023</v>
      </c>
      <c r="D6436" t="inlineStr">
        <is>
          <t>REFERENCE NATURAL GAS HEAT PUMP  - HEATING</t>
        </is>
      </c>
      <c r="E6436" t="inlineStr">
        <is>
          <t>COLORADO</t>
        </is>
      </c>
      <c r="F6436" t="inlineStr">
        <is>
          <t>RESIDENTIAL</t>
        </is>
      </c>
      <c r="G6436" t="inlineStr">
        <is>
          <t>RESIDENTIAL SPACE HEATING</t>
        </is>
      </c>
      <c r="H6436" t="inlineStr">
        <is>
          <t>BIOMASS - WOOD</t>
        </is>
      </c>
    </row>
    <row r="6437">
      <c r="A6437" t="n">
        <v>327965</v>
      </c>
      <c r="B6437" t="inlineStr">
        <is>
          <t>REFERENCE ELECTRIFICATION - MODERATE TECHNOLOGY ADVANCEMENT</t>
        </is>
      </c>
      <c r="C6437" t="n">
        <v>2023</v>
      </c>
      <c r="D6437" t="inlineStr">
        <is>
          <t>REFERENCE NATURAL GAS HEAT PUMP  - HEATING</t>
        </is>
      </c>
      <c r="E6437" t="inlineStr">
        <is>
          <t>COLORADO</t>
        </is>
      </c>
      <c r="F6437" t="inlineStr">
        <is>
          <t>RESIDENTIAL</t>
        </is>
      </c>
      <c r="G6437" t="inlineStr">
        <is>
          <t>RESIDENTIAL SPACE HEATING</t>
        </is>
      </c>
      <c r="H6437" t="inlineStr">
        <is>
          <t>KEROSENE FUEL</t>
        </is>
      </c>
    </row>
    <row r="6438">
      <c r="A6438" t="n">
        <v>328246</v>
      </c>
      <c r="B6438" t="inlineStr">
        <is>
          <t>REFERENCE ELECTRIFICATION - MODERATE TECHNOLOGY ADVANCEMENT</t>
        </is>
      </c>
      <c r="C6438" t="n">
        <v>2023</v>
      </c>
      <c r="D6438" t="inlineStr">
        <is>
          <t>REFERENCE NATURAL GAS HEAT PUMP  - COOLING</t>
        </is>
      </c>
      <c r="E6438" t="inlineStr">
        <is>
          <t>COLORADO</t>
        </is>
      </c>
      <c r="F6438" t="inlineStr">
        <is>
          <t>RESIDENTIAL</t>
        </is>
      </c>
      <c r="G6438" t="inlineStr">
        <is>
          <t>RESIDENTIAL AIR CONDITIONING</t>
        </is>
      </c>
      <c r="H6438" t="inlineStr">
        <is>
          <t>ELECTRICITY</t>
        </is>
      </c>
      <c r="I6438" t="n">
        <v>50088.0303917288</v>
      </c>
    </row>
    <row r="6439">
      <c r="A6439" t="n">
        <v>328247</v>
      </c>
      <c r="B6439" t="inlineStr">
        <is>
          <t>REFERENCE ELECTRIFICATION - MODERATE TECHNOLOGY ADVANCEMENT</t>
        </is>
      </c>
      <c r="C6439" t="n">
        <v>2023</v>
      </c>
      <c r="D6439" t="inlineStr">
        <is>
          <t>REFERENCE NATURAL GAS HEAT PUMP  - COOLING</t>
        </is>
      </c>
      <c r="E6439" t="inlineStr">
        <is>
          <t>COLORADO</t>
        </is>
      </c>
      <c r="F6439" t="inlineStr">
        <is>
          <t>RESIDENTIAL</t>
        </is>
      </c>
      <c r="G6439" t="inlineStr">
        <is>
          <t>RESIDENTIAL AIR CONDITIONING</t>
        </is>
      </c>
      <c r="H6439" t="inlineStr">
        <is>
          <t>PIPELINE GAS</t>
        </is>
      </c>
      <c r="I6439" t="n">
        <v>49859.4097908875</v>
      </c>
    </row>
    <row r="6440">
      <c r="A6440" t="n">
        <v>328348</v>
      </c>
      <c r="B6440" t="inlineStr">
        <is>
          <t>REFERENCE ELECTRIFICATION - MODERATE TECHNOLOGY ADVANCEMENT</t>
        </is>
      </c>
      <c r="C6440" t="n">
        <v>2023</v>
      </c>
      <c r="D6440" t="inlineStr">
        <is>
          <t>REFERENCE ROOM AIR CONDITIONER</t>
        </is>
      </c>
      <c r="E6440" t="inlineStr">
        <is>
          <t>COLORADO</t>
        </is>
      </c>
      <c r="F6440" t="inlineStr">
        <is>
          <t>RESIDENTIAL</t>
        </is>
      </c>
      <c r="G6440" t="inlineStr">
        <is>
          <t>RESIDENTIAL AIR CONDITIONING</t>
        </is>
      </c>
      <c r="H6440" t="inlineStr">
        <is>
          <t>ELECTRICITY</t>
        </is>
      </c>
      <c r="I6440" t="n">
        <v>129334.075034165</v>
      </c>
    </row>
    <row r="6441">
      <c r="A6441" t="n">
        <v>328349</v>
      </c>
      <c r="B6441" t="inlineStr">
        <is>
          <t>REFERENCE ELECTRIFICATION - MODERATE TECHNOLOGY ADVANCEMENT</t>
        </is>
      </c>
      <c r="C6441" t="n">
        <v>2023</v>
      </c>
      <c r="D6441" t="inlineStr">
        <is>
          <t>REFERENCE ROOM AIR CONDITIONER</t>
        </is>
      </c>
      <c r="E6441" t="inlineStr">
        <is>
          <t>COLORADO</t>
        </is>
      </c>
      <c r="F6441" t="inlineStr">
        <is>
          <t>RESIDENTIAL</t>
        </is>
      </c>
      <c r="G6441" t="inlineStr">
        <is>
          <t>RESIDENTIAL AIR CONDITIONING</t>
        </is>
      </c>
      <c r="H6441" t="inlineStr">
        <is>
          <t>PIPELINE GAS</t>
        </is>
      </c>
    </row>
    <row r="6442">
      <c r="A6442" t="n">
        <v>328450</v>
      </c>
      <c r="B6442" t="inlineStr">
        <is>
          <t>REFERENCE ELECTRIFICATION - MODERATE TECHNOLOGY ADVANCEMENT</t>
        </is>
      </c>
      <c r="C6442" t="n">
        <v>2023</v>
      </c>
      <c r="D6442" t="inlineStr">
        <is>
          <t>HIGH EFFICIENCY ROOM AIR CONDITIONER</t>
        </is>
      </c>
      <c r="E6442" t="inlineStr">
        <is>
          <t>COLORADO</t>
        </is>
      </c>
      <c r="F6442" t="inlineStr">
        <is>
          <t>RESIDENTIAL</t>
        </is>
      </c>
      <c r="G6442" t="inlineStr">
        <is>
          <t>RESIDENTIAL AIR CONDITIONING</t>
        </is>
      </c>
      <c r="H6442" t="inlineStr">
        <is>
          <t>ELECTRICITY</t>
        </is>
      </c>
      <c r="I6442" t="n">
        <v>0</v>
      </c>
    </row>
    <row r="6443">
      <c r="A6443" t="n">
        <v>328451</v>
      </c>
      <c r="B6443" t="inlineStr">
        <is>
          <t>REFERENCE ELECTRIFICATION - MODERATE TECHNOLOGY ADVANCEMENT</t>
        </is>
      </c>
      <c r="C6443" t="n">
        <v>2023</v>
      </c>
      <c r="D6443" t="inlineStr">
        <is>
          <t>HIGH EFFICIENCY ROOM AIR CONDITIONER</t>
        </is>
      </c>
      <c r="E6443" t="inlineStr">
        <is>
          <t>COLORADO</t>
        </is>
      </c>
      <c r="F6443" t="inlineStr">
        <is>
          <t>RESIDENTIAL</t>
        </is>
      </c>
      <c r="G6443" t="inlineStr">
        <is>
          <t>RESIDENTIAL AIR CONDITIONING</t>
        </is>
      </c>
      <c r="H6443" t="inlineStr">
        <is>
          <t>PIPELINE GAS</t>
        </is>
      </c>
    </row>
    <row r="6444">
      <c r="A6444" t="n">
        <v>328557</v>
      </c>
      <c r="B6444" t="inlineStr">
        <is>
          <t>REFERENCE ELECTRIFICATION - MODERATE TECHNOLOGY ADVANCEMENT</t>
        </is>
      </c>
      <c r="C6444" t="n">
        <v>2023</v>
      </c>
      <c r="D6444" t="inlineStr">
        <is>
          <t>REFERENCE LPG COOKTOP/STOVE</t>
        </is>
      </c>
      <c r="E6444" t="inlineStr">
        <is>
          <t>COLORADO</t>
        </is>
      </c>
      <c r="F6444" t="inlineStr">
        <is>
          <t>RESIDENTIAL</t>
        </is>
      </c>
      <c r="G6444" t="inlineStr">
        <is>
          <t>RESIDENTIAL COOKING</t>
        </is>
      </c>
      <c r="H6444" t="inlineStr">
        <is>
          <t>ELECTRICITY</t>
        </is>
      </c>
    </row>
    <row r="6445">
      <c r="A6445" t="n">
        <v>328558</v>
      </c>
      <c r="B6445" t="inlineStr">
        <is>
          <t>REFERENCE ELECTRIFICATION - MODERATE TECHNOLOGY ADVANCEMENT</t>
        </is>
      </c>
      <c r="C6445" t="n">
        <v>2023</v>
      </c>
      <c r="D6445" t="inlineStr">
        <is>
          <t>REFERENCE LPG COOKTOP/STOVE</t>
        </is>
      </c>
      <c r="E6445" t="inlineStr">
        <is>
          <t>COLORADO</t>
        </is>
      </c>
      <c r="F6445" t="inlineStr">
        <is>
          <t>RESIDENTIAL</t>
        </is>
      </c>
      <c r="G6445" t="inlineStr">
        <is>
          <t>RESIDENTIAL COOKING</t>
        </is>
      </c>
      <c r="H6445" t="inlineStr">
        <is>
          <t>PIPELINE GAS</t>
        </is>
      </c>
    </row>
    <row r="6446">
      <c r="A6446" t="n">
        <v>328559</v>
      </c>
      <c r="B6446" t="inlineStr">
        <is>
          <t>REFERENCE ELECTRIFICATION - MODERATE TECHNOLOGY ADVANCEMENT</t>
        </is>
      </c>
      <c r="C6446" t="n">
        <v>2023</v>
      </c>
      <c r="D6446" t="inlineStr">
        <is>
          <t>REFERENCE LPG COOKTOP/STOVE</t>
        </is>
      </c>
      <c r="E6446" t="inlineStr">
        <is>
          <t>COLORADO</t>
        </is>
      </c>
      <c r="F6446" t="inlineStr">
        <is>
          <t>RESIDENTIAL</t>
        </is>
      </c>
      <c r="G6446" t="inlineStr">
        <is>
          <t>RESIDENTIAL COOKING</t>
        </is>
      </c>
      <c r="H6446" t="inlineStr">
        <is>
          <t>LPG FUEL</t>
        </is>
      </c>
      <c r="I6446" t="n">
        <v>780886.619967073</v>
      </c>
    </row>
    <row r="6447">
      <c r="A6447" t="n">
        <v>328700</v>
      </c>
      <c r="B6447" t="inlineStr">
        <is>
          <t>REFERENCE ELECTRIFICATION - MODERATE TECHNOLOGY ADVANCEMENT</t>
        </is>
      </c>
      <c r="C6447" t="n">
        <v>2023</v>
      </c>
      <c r="D6447" t="inlineStr">
        <is>
          <t>INCANDESCENT REFLECTOR</t>
        </is>
      </c>
      <c r="E6447" t="inlineStr">
        <is>
          <t>COLORADO</t>
        </is>
      </c>
      <c r="F6447" t="inlineStr">
        <is>
          <t>RESIDENTIAL</t>
        </is>
      </c>
      <c r="G6447" t="inlineStr">
        <is>
          <t>RESIDENTIAL LIGHTING</t>
        </is>
      </c>
      <c r="H6447" t="inlineStr">
        <is>
          <t>ELECTRICITY</t>
        </is>
      </c>
      <c r="I6447" t="n">
        <v>0</v>
      </c>
    </row>
    <row r="6448">
      <c r="A6448" t="n">
        <v>328751</v>
      </c>
      <c r="B6448" t="inlineStr">
        <is>
          <t>REFERENCE ELECTRIFICATION - MODERATE TECHNOLOGY ADVANCEMENT</t>
        </is>
      </c>
      <c r="C6448" t="n">
        <v>2023</v>
      </c>
      <c r="D6448" t="inlineStr">
        <is>
          <t>CFL REFLECTOR</t>
        </is>
      </c>
      <c r="E6448" t="inlineStr">
        <is>
          <t>COLORADO</t>
        </is>
      </c>
      <c r="F6448" t="inlineStr">
        <is>
          <t>RESIDENTIAL</t>
        </is>
      </c>
      <c r="G6448" t="inlineStr">
        <is>
          <t>RESIDENTIAL LIGHTING</t>
        </is>
      </c>
      <c r="H6448" t="inlineStr">
        <is>
          <t>ELECTRICITY</t>
        </is>
      </c>
      <c r="I6448" t="n">
        <v>217720.163434924</v>
      </c>
    </row>
    <row r="6449">
      <c r="A6449" t="n">
        <v>328802</v>
      </c>
      <c r="B6449" t="inlineStr">
        <is>
          <t>REFERENCE ELECTRIFICATION - MODERATE TECHNOLOGY ADVANCEMENT</t>
        </is>
      </c>
      <c r="C6449" t="n">
        <v>2023</v>
      </c>
      <c r="D6449" t="inlineStr">
        <is>
          <t>HALOGEN REFLECTOR</t>
        </is>
      </c>
      <c r="E6449" t="inlineStr">
        <is>
          <t>COLORADO</t>
        </is>
      </c>
      <c r="F6449" t="inlineStr">
        <is>
          <t>RESIDENTIAL</t>
        </is>
      </c>
      <c r="G6449" t="inlineStr">
        <is>
          <t>RESIDENTIAL LIGHTING</t>
        </is>
      </c>
      <c r="H6449" t="inlineStr">
        <is>
          <t>ELECTRICITY</t>
        </is>
      </c>
      <c r="I6449" t="n">
        <v>589630.329042353</v>
      </c>
    </row>
    <row r="6450">
      <c r="A6450" t="n">
        <v>328853</v>
      </c>
      <c r="B6450" t="inlineStr">
        <is>
          <t>REFERENCE ELECTRIFICATION - MODERATE TECHNOLOGY ADVANCEMENT</t>
        </is>
      </c>
      <c r="C6450" t="n">
        <v>2023</v>
      </c>
      <c r="D6450" t="inlineStr">
        <is>
          <t>LED REFLECTOR</t>
        </is>
      </c>
      <c r="E6450" t="inlineStr">
        <is>
          <t>COLORADO</t>
        </is>
      </c>
      <c r="F6450" t="inlineStr">
        <is>
          <t>RESIDENTIAL</t>
        </is>
      </c>
      <c r="G6450" t="inlineStr">
        <is>
          <t>RESIDENTIAL LIGHTING</t>
        </is>
      </c>
      <c r="H6450" t="inlineStr">
        <is>
          <t>ELECTRICITY</t>
        </is>
      </c>
      <c r="I6450" t="n">
        <v>0.27317541075392</v>
      </c>
    </row>
    <row r="6451">
      <c r="A6451" t="n">
        <v>328904</v>
      </c>
      <c r="B6451" t="inlineStr">
        <is>
          <t>REFERENCE ELECTRIFICATION - MODERATE TECHNOLOGY ADVANCEMENT</t>
        </is>
      </c>
      <c r="C6451" t="n">
        <v>2023</v>
      </c>
      <c r="D6451" t="inlineStr">
        <is>
          <t>T-12 LINEAR FLUORESCENT</t>
        </is>
      </c>
      <c r="E6451" t="inlineStr">
        <is>
          <t>COLORADO</t>
        </is>
      </c>
      <c r="F6451" t="inlineStr">
        <is>
          <t>RESIDENTIAL</t>
        </is>
      </c>
      <c r="G6451" t="inlineStr">
        <is>
          <t>RESIDENTIAL LIGHTING</t>
        </is>
      </c>
      <c r="H6451" t="inlineStr">
        <is>
          <t>ELECTRICITY</t>
        </is>
      </c>
      <c r="I6451" t="n">
        <v>272071.337456417</v>
      </c>
    </row>
    <row r="6452">
      <c r="A6452" t="n">
        <v>328955</v>
      </c>
      <c r="B6452" t="inlineStr">
        <is>
          <t>REFERENCE ELECTRIFICATION - MODERATE TECHNOLOGY ADVANCEMENT</t>
        </is>
      </c>
      <c r="C6452" t="n">
        <v>2023</v>
      </c>
      <c r="D6452" t="inlineStr">
        <is>
          <t>T-8 LINEAR FLUORESCENT</t>
        </is>
      </c>
      <c r="E6452" t="inlineStr">
        <is>
          <t>COLORADO</t>
        </is>
      </c>
      <c r="F6452" t="inlineStr">
        <is>
          <t>RESIDENTIAL</t>
        </is>
      </c>
      <c r="G6452" t="inlineStr">
        <is>
          <t>RESIDENTIAL LIGHTING</t>
        </is>
      </c>
      <c r="H6452" t="inlineStr">
        <is>
          <t>ELECTRICITY</t>
        </is>
      </c>
      <c r="I6452" t="n">
        <v>267626.769849023</v>
      </c>
    </row>
    <row r="6453">
      <c r="A6453" t="n">
        <v>329006</v>
      </c>
      <c r="B6453" t="inlineStr">
        <is>
          <t>REFERENCE ELECTRIFICATION - MODERATE TECHNOLOGY ADVANCEMENT</t>
        </is>
      </c>
      <c r="C6453" t="n">
        <v>2023</v>
      </c>
      <c r="D6453" t="inlineStr">
        <is>
          <t>LED LINEAR FLUORESCENT</t>
        </is>
      </c>
      <c r="E6453" t="inlineStr">
        <is>
          <t>COLORADO</t>
        </is>
      </c>
      <c r="F6453" t="inlineStr">
        <is>
          <t>RESIDENTIAL</t>
        </is>
      </c>
      <c r="G6453" t="inlineStr">
        <is>
          <t>RESIDENTIAL LIGHTING</t>
        </is>
      </c>
      <c r="H6453" t="inlineStr">
        <is>
          <t>ELECTRICITY</t>
        </is>
      </c>
      <c r="I6453" t="n">
        <v>0</v>
      </c>
    </row>
    <row r="6454">
      <c r="A6454" t="n">
        <v>329057</v>
      </c>
      <c r="B6454" t="inlineStr">
        <is>
          <t>REFERENCE ELECTRIFICATION - MODERATE TECHNOLOGY ADVANCEMENT</t>
        </is>
      </c>
      <c r="C6454" t="n">
        <v>2023</v>
      </c>
      <c r="D6454" t="inlineStr">
        <is>
          <t>LED EXTERIOR</t>
        </is>
      </c>
      <c r="E6454" t="inlineStr">
        <is>
          <t>COLORADO</t>
        </is>
      </c>
      <c r="F6454" t="inlineStr">
        <is>
          <t>RESIDENTIAL</t>
        </is>
      </c>
      <c r="G6454" t="inlineStr">
        <is>
          <t>RESIDENTIAL LIGHTING</t>
        </is>
      </c>
      <c r="H6454" t="inlineStr">
        <is>
          <t>ELECTRICITY</t>
        </is>
      </c>
      <c r="I6454" t="n">
        <v>4.3357305652201</v>
      </c>
    </row>
    <row r="6455">
      <c r="A6455" t="n">
        <v>329108</v>
      </c>
      <c r="B6455" t="inlineStr">
        <is>
          <t>REFERENCE ELECTRIFICATION - MODERATE TECHNOLOGY ADVANCEMENT</t>
        </is>
      </c>
      <c r="C6455" t="n">
        <v>2023</v>
      </c>
      <c r="D6455" t="inlineStr">
        <is>
          <t>HID EXTERIOR</t>
        </is>
      </c>
      <c r="E6455" t="inlineStr">
        <is>
          <t>COLORADO</t>
        </is>
      </c>
      <c r="F6455" t="inlineStr">
        <is>
          <t>RESIDENTIAL</t>
        </is>
      </c>
      <c r="G6455" t="inlineStr">
        <is>
          <t>RESIDENTIAL LIGHTING</t>
        </is>
      </c>
      <c r="H6455" t="inlineStr">
        <is>
          <t>ELECTRICITY</t>
        </is>
      </c>
      <c r="I6455" t="n">
        <v>346771.609626975</v>
      </c>
    </row>
    <row r="6456">
      <c r="A6456" t="n">
        <v>329159</v>
      </c>
      <c r="B6456" t="inlineStr">
        <is>
          <t>REFERENCE ELECTRIFICATION - MODERATE TECHNOLOGY ADVANCEMENT</t>
        </is>
      </c>
      <c r="C6456" t="n">
        <v>2023</v>
      </c>
      <c r="D6456" t="inlineStr">
        <is>
          <t>CFL EXTERIOR</t>
        </is>
      </c>
      <c r="E6456" t="inlineStr">
        <is>
          <t>COLORADO</t>
        </is>
      </c>
      <c r="F6456" t="inlineStr">
        <is>
          <t>RESIDENTIAL</t>
        </is>
      </c>
      <c r="G6456" t="inlineStr">
        <is>
          <t>RESIDENTIAL LIGHTING</t>
        </is>
      </c>
      <c r="H6456" t="inlineStr">
        <is>
          <t>ELECTRICITY</t>
        </is>
      </c>
      <c r="I6456" t="n">
        <v>495029.206077485</v>
      </c>
    </row>
    <row r="6457">
      <c r="A6457" t="n">
        <v>329210</v>
      </c>
      <c r="B6457" t="inlineStr">
        <is>
          <t>REFERENCE ELECTRIFICATION - MODERATE TECHNOLOGY ADVANCEMENT</t>
        </is>
      </c>
      <c r="C6457" t="n">
        <v>2023</v>
      </c>
      <c r="D6457" t="inlineStr">
        <is>
          <t>INCANDESCENT EXTERIOR</t>
        </is>
      </c>
      <c r="E6457" t="inlineStr">
        <is>
          <t>COLORADO</t>
        </is>
      </c>
      <c r="F6457" t="inlineStr">
        <is>
          <t>RESIDENTIAL</t>
        </is>
      </c>
      <c r="G6457" t="inlineStr">
        <is>
          <t>RESIDENTIAL LIGHTING</t>
        </is>
      </c>
      <c r="H6457" t="inlineStr">
        <is>
          <t>ELECTRICITY</t>
        </is>
      </c>
      <c r="I6457" s="155" t="n">
        <v>2.57718232774669e-20</v>
      </c>
    </row>
    <row r="6458">
      <c r="A6458" t="n">
        <v>329271</v>
      </c>
      <c r="B6458" t="inlineStr">
        <is>
          <t>REFERENCE ELECTRIFICATION - MODERATE TECHNOLOGY ADVANCEMENT</t>
        </is>
      </c>
      <c r="C6458" t="n">
        <v>2023</v>
      </c>
      <c r="D6458" t="inlineStr">
        <is>
          <t>REFERENCE COMMERCIAL GAS FURNACE</t>
        </is>
      </c>
      <c r="E6458" t="inlineStr">
        <is>
          <t>COLORADO</t>
        </is>
      </c>
      <c r="F6458" t="inlineStr">
        <is>
          <t>COMMERCIAL</t>
        </is>
      </c>
      <c r="G6458" t="inlineStr">
        <is>
          <t>COMMERCIAL SPACE HEATING</t>
        </is>
      </c>
      <c r="H6458" t="inlineStr">
        <is>
          <t>ELECTRICITY</t>
        </is>
      </c>
    </row>
    <row r="6459">
      <c r="A6459" t="n">
        <v>329272</v>
      </c>
      <c r="B6459" t="inlineStr">
        <is>
          <t>REFERENCE ELECTRIFICATION - MODERATE TECHNOLOGY ADVANCEMENT</t>
        </is>
      </c>
      <c r="C6459" t="n">
        <v>2023</v>
      </c>
      <c r="D6459" t="inlineStr">
        <is>
          <t>REFERENCE COMMERCIAL GAS FURNACE</t>
        </is>
      </c>
      <c r="E6459" t="inlineStr">
        <is>
          <t>COLORADO</t>
        </is>
      </c>
      <c r="F6459" t="inlineStr">
        <is>
          <t>COMMERCIAL</t>
        </is>
      </c>
      <c r="G6459" t="inlineStr">
        <is>
          <t>COMMERCIAL SPACE HEATING</t>
        </is>
      </c>
      <c r="H6459" t="inlineStr">
        <is>
          <t>DIESEL FUEL</t>
        </is>
      </c>
    </row>
    <row r="6460">
      <c r="A6460" t="n">
        <v>329273</v>
      </c>
      <c r="B6460" t="inlineStr">
        <is>
          <t>REFERENCE ELECTRIFICATION - MODERATE TECHNOLOGY ADVANCEMENT</t>
        </is>
      </c>
      <c r="C6460" t="n">
        <v>2023</v>
      </c>
      <c r="D6460" t="inlineStr">
        <is>
          <t>REFERENCE COMMERCIAL GAS FURNACE</t>
        </is>
      </c>
      <c r="E6460" t="inlineStr">
        <is>
          <t>COLORADO</t>
        </is>
      </c>
      <c r="F6460" t="inlineStr">
        <is>
          <t>COMMERCIAL</t>
        </is>
      </c>
      <c r="G6460" t="inlineStr">
        <is>
          <t>COMMERCIAL SPACE HEATING</t>
        </is>
      </c>
      <c r="H6460" t="inlineStr">
        <is>
          <t>PIPELINE GAS</t>
        </is>
      </c>
      <c r="I6460" t="n">
        <v>25963358.4846897</v>
      </c>
    </row>
    <row r="6461">
      <c r="A6461" t="n">
        <v>329424</v>
      </c>
      <c r="B6461" t="inlineStr">
        <is>
          <t>REFERENCE ELECTRIFICATION - MODERATE TECHNOLOGY ADVANCEMENT</t>
        </is>
      </c>
      <c r="C6461" t="n">
        <v>2023</v>
      </c>
      <c r="D6461" t="inlineStr">
        <is>
          <t>HIGH EFFICIENCY COMMERCIAL GAS FURNACE</t>
        </is>
      </c>
      <c r="E6461" t="inlineStr">
        <is>
          <t>COLORADO</t>
        </is>
      </c>
      <c r="F6461" t="inlineStr">
        <is>
          <t>COMMERCIAL</t>
        </is>
      </c>
      <c r="G6461" t="inlineStr">
        <is>
          <t>COMMERCIAL SPACE HEATING</t>
        </is>
      </c>
      <c r="H6461" t="inlineStr">
        <is>
          <t>ELECTRICITY</t>
        </is>
      </c>
    </row>
    <row r="6462">
      <c r="A6462" t="n">
        <v>329425</v>
      </c>
      <c r="B6462" t="inlineStr">
        <is>
          <t>REFERENCE ELECTRIFICATION - MODERATE TECHNOLOGY ADVANCEMENT</t>
        </is>
      </c>
      <c r="C6462" t="n">
        <v>2023</v>
      </c>
      <c r="D6462" t="inlineStr">
        <is>
          <t>HIGH EFFICIENCY COMMERCIAL GAS FURNACE</t>
        </is>
      </c>
      <c r="E6462" t="inlineStr">
        <is>
          <t>COLORADO</t>
        </is>
      </c>
      <c r="F6462" t="inlineStr">
        <is>
          <t>COMMERCIAL</t>
        </is>
      </c>
      <c r="G6462" t="inlineStr">
        <is>
          <t>COMMERCIAL SPACE HEATING</t>
        </is>
      </c>
      <c r="H6462" t="inlineStr">
        <is>
          <t>DIESEL FUEL</t>
        </is>
      </c>
    </row>
    <row r="6463">
      <c r="A6463" t="n">
        <v>329426</v>
      </c>
      <c r="B6463" t="inlineStr">
        <is>
          <t>REFERENCE ELECTRIFICATION - MODERATE TECHNOLOGY ADVANCEMENT</t>
        </is>
      </c>
      <c r="C6463" t="n">
        <v>2023</v>
      </c>
      <c r="D6463" t="inlineStr">
        <is>
          <t>HIGH EFFICIENCY COMMERCIAL GAS FURNACE</t>
        </is>
      </c>
      <c r="E6463" t="inlineStr">
        <is>
          <t>COLORADO</t>
        </is>
      </c>
      <c r="F6463" t="inlineStr">
        <is>
          <t>COMMERCIAL</t>
        </is>
      </c>
      <c r="G6463" t="inlineStr">
        <is>
          <t>COMMERCIAL SPACE HEATING</t>
        </is>
      </c>
      <c r="H6463" t="inlineStr">
        <is>
          <t>PIPELINE GAS</t>
        </is>
      </c>
      <c r="I6463" t="n">
        <v>171562.922076625</v>
      </c>
    </row>
    <row r="6464">
      <c r="A6464" t="n">
        <v>329577</v>
      </c>
      <c r="B6464" t="inlineStr">
        <is>
          <t>REFERENCE ELECTRIFICATION - MODERATE TECHNOLOGY ADVANCEMENT</t>
        </is>
      </c>
      <c r="C6464" t="n">
        <v>2023</v>
      </c>
      <c r="D6464" t="inlineStr">
        <is>
          <t>REFERENCE COMMERCIAL DISTILLATE FURNACE</t>
        </is>
      </c>
      <c r="E6464" t="inlineStr">
        <is>
          <t>COLORADO</t>
        </is>
      </c>
      <c r="F6464" t="inlineStr">
        <is>
          <t>COMMERCIAL</t>
        </is>
      </c>
      <c r="G6464" t="inlineStr">
        <is>
          <t>COMMERCIAL SPACE HEATING</t>
        </is>
      </c>
      <c r="H6464" t="inlineStr">
        <is>
          <t>ELECTRICITY</t>
        </is>
      </c>
    </row>
    <row r="6465">
      <c r="A6465" t="n">
        <v>329578</v>
      </c>
      <c r="B6465" t="inlineStr">
        <is>
          <t>REFERENCE ELECTRIFICATION - MODERATE TECHNOLOGY ADVANCEMENT</t>
        </is>
      </c>
      <c r="C6465" t="n">
        <v>2023</v>
      </c>
      <c r="D6465" t="inlineStr">
        <is>
          <t>REFERENCE COMMERCIAL DISTILLATE FURNACE</t>
        </is>
      </c>
      <c r="E6465" t="inlineStr">
        <is>
          <t>COLORADO</t>
        </is>
      </c>
      <c r="F6465" t="inlineStr">
        <is>
          <t>COMMERCIAL</t>
        </is>
      </c>
      <c r="G6465" t="inlineStr">
        <is>
          <t>COMMERCIAL SPACE HEATING</t>
        </is>
      </c>
      <c r="H6465" t="inlineStr">
        <is>
          <t>DIESEL FUEL</t>
        </is>
      </c>
      <c r="I6465" t="n">
        <v>81243.5164871616</v>
      </c>
    </row>
    <row r="6466">
      <c r="A6466" t="n">
        <v>329579</v>
      </c>
      <c r="B6466" t="inlineStr">
        <is>
          <t>REFERENCE ELECTRIFICATION - MODERATE TECHNOLOGY ADVANCEMENT</t>
        </is>
      </c>
      <c r="C6466" t="n">
        <v>2023</v>
      </c>
      <c r="D6466" t="inlineStr">
        <is>
          <t>REFERENCE COMMERCIAL DISTILLATE FURNACE</t>
        </is>
      </c>
      <c r="E6466" t="inlineStr">
        <is>
          <t>COLORADO</t>
        </is>
      </c>
      <c r="F6466" t="inlineStr">
        <is>
          <t>COMMERCIAL</t>
        </is>
      </c>
      <c r="G6466" t="inlineStr">
        <is>
          <t>COMMERCIAL SPACE HEATING</t>
        </is>
      </c>
      <c r="H6466" t="inlineStr">
        <is>
          <t>PIPELINE GAS</t>
        </is>
      </c>
    </row>
    <row r="6467">
      <c r="A6467" t="n">
        <v>329725</v>
      </c>
      <c r="B6467" t="inlineStr">
        <is>
          <t>REFERENCE ELECTRIFICATION - MODERATE TECHNOLOGY ADVANCEMENT</t>
        </is>
      </c>
      <c r="C6467" t="n">
        <v>2023</v>
      </c>
      <c r="D6467" t="inlineStr">
        <is>
          <t>REFERENCE COMMERCIAL AIR SOURCE HEAT PUMP - COOLING</t>
        </is>
      </c>
      <c r="E6467" t="inlineStr">
        <is>
          <t>COLORADO</t>
        </is>
      </c>
      <c r="F6467" t="inlineStr">
        <is>
          <t>COMMERCIAL</t>
        </is>
      </c>
      <c r="G6467" t="inlineStr">
        <is>
          <t>COMMERCIAL AIR CONDITIONING</t>
        </is>
      </c>
      <c r="H6467" t="inlineStr">
        <is>
          <t>ELECTRICITY</t>
        </is>
      </c>
      <c r="I6467" t="n">
        <v>400817.754461183</v>
      </c>
    </row>
    <row r="6468">
      <c r="A6468" t="n">
        <v>329726</v>
      </c>
      <c r="B6468" t="inlineStr">
        <is>
          <t>REFERENCE ELECTRIFICATION - MODERATE TECHNOLOGY ADVANCEMENT</t>
        </is>
      </c>
      <c r="C6468" t="n">
        <v>2023</v>
      </c>
      <c r="D6468" t="inlineStr">
        <is>
          <t>REFERENCE COMMERCIAL AIR SOURCE HEAT PUMP - COOLING</t>
        </is>
      </c>
      <c r="E6468" t="inlineStr">
        <is>
          <t>COLORADO</t>
        </is>
      </c>
      <c r="F6468" t="inlineStr">
        <is>
          <t>COMMERCIAL</t>
        </is>
      </c>
      <c r="G6468" t="inlineStr">
        <is>
          <t>COMMERCIAL AIR CONDITIONING</t>
        </is>
      </c>
      <c r="H6468" t="inlineStr">
        <is>
          <t>PIPELINE GAS</t>
        </is>
      </c>
    </row>
    <row r="6469">
      <c r="A6469" t="n">
        <v>329832</v>
      </c>
      <c r="B6469" t="inlineStr">
        <is>
          <t>REFERENCE ELECTRIFICATION - MODERATE TECHNOLOGY ADVANCEMENT</t>
        </is>
      </c>
      <c r="C6469" t="n">
        <v>2023</v>
      </c>
      <c r="D6469" t="inlineStr">
        <is>
          <t>REFERENCE COMMERCIAL GAS BOILER</t>
        </is>
      </c>
      <c r="E6469" t="inlineStr">
        <is>
          <t>COLORADO</t>
        </is>
      </c>
      <c r="F6469" t="inlineStr">
        <is>
          <t>COMMERCIAL</t>
        </is>
      </c>
      <c r="G6469" t="inlineStr">
        <is>
          <t>COMMERCIAL SPACE HEATING</t>
        </is>
      </c>
      <c r="H6469" t="inlineStr">
        <is>
          <t>ELECTRICITY</t>
        </is>
      </c>
    </row>
    <row r="6470">
      <c r="A6470" t="n">
        <v>329833</v>
      </c>
      <c r="B6470" t="inlineStr">
        <is>
          <t>REFERENCE ELECTRIFICATION - MODERATE TECHNOLOGY ADVANCEMENT</t>
        </is>
      </c>
      <c r="C6470" t="n">
        <v>2023</v>
      </c>
      <c r="D6470" t="inlineStr">
        <is>
          <t>REFERENCE COMMERCIAL GAS BOILER</t>
        </is>
      </c>
      <c r="E6470" t="inlineStr">
        <is>
          <t>COLORADO</t>
        </is>
      </c>
      <c r="F6470" t="inlineStr">
        <is>
          <t>COMMERCIAL</t>
        </is>
      </c>
      <c r="G6470" t="inlineStr">
        <is>
          <t>COMMERCIAL SPACE HEATING</t>
        </is>
      </c>
      <c r="H6470" t="inlineStr">
        <is>
          <t>DIESEL FUEL</t>
        </is>
      </c>
    </row>
    <row r="6471">
      <c r="A6471" t="n">
        <v>329834</v>
      </c>
      <c r="B6471" t="inlineStr">
        <is>
          <t>REFERENCE ELECTRIFICATION - MODERATE TECHNOLOGY ADVANCEMENT</t>
        </is>
      </c>
      <c r="C6471" t="n">
        <v>2023</v>
      </c>
      <c r="D6471" t="inlineStr">
        <is>
          <t>REFERENCE COMMERCIAL GAS BOILER</t>
        </is>
      </c>
      <c r="E6471" t="inlineStr">
        <is>
          <t>COLORADO</t>
        </is>
      </c>
      <c r="F6471" t="inlineStr">
        <is>
          <t>COMMERCIAL</t>
        </is>
      </c>
      <c r="G6471" t="inlineStr">
        <is>
          <t>COMMERCIAL SPACE HEATING</t>
        </is>
      </c>
      <c r="H6471" t="inlineStr">
        <is>
          <t>PIPELINE GAS</t>
        </is>
      </c>
      <c r="I6471" t="n">
        <v>9346384.90277447</v>
      </c>
    </row>
    <row r="6472">
      <c r="A6472" t="n">
        <v>329985</v>
      </c>
      <c r="B6472" t="inlineStr">
        <is>
          <t>REFERENCE ELECTRIFICATION - MODERATE TECHNOLOGY ADVANCEMENT</t>
        </is>
      </c>
      <c r="C6472" t="n">
        <v>2023</v>
      </c>
      <c r="D6472" t="inlineStr">
        <is>
          <t>HIGH EFFICIENCY COMMERCIAL GAS BOILER</t>
        </is>
      </c>
      <c r="E6472" t="inlineStr">
        <is>
          <t>COLORADO</t>
        </is>
      </c>
      <c r="F6472" t="inlineStr">
        <is>
          <t>COMMERCIAL</t>
        </is>
      </c>
      <c r="G6472" t="inlineStr">
        <is>
          <t>COMMERCIAL SPACE HEATING</t>
        </is>
      </c>
      <c r="H6472" t="inlineStr">
        <is>
          <t>ELECTRICITY</t>
        </is>
      </c>
    </row>
    <row r="6473">
      <c r="A6473" t="n">
        <v>329986</v>
      </c>
      <c r="B6473" t="inlineStr">
        <is>
          <t>REFERENCE ELECTRIFICATION - MODERATE TECHNOLOGY ADVANCEMENT</t>
        </is>
      </c>
      <c r="C6473" t="n">
        <v>2023</v>
      </c>
      <c r="D6473" t="inlineStr">
        <is>
          <t>HIGH EFFICIENCY COMMERCIAL GAS BOILER</t>
        </is>
      </c>
      <c r="E6473" t="inlineStr">
        <is>
          <t>COLORADO</t>
        </is>
      </c>
      <c r="F6473" t="inlineStr">
        <is>
          <t>COMMERCIAL</t>
        </is>
      </c>
      <c r="G6473" t="inlineStr">
        <is>
          <t>COMMERCIAL SPACE HEATING</t>
        </is>
      </c>
      <c r="H6473" t="inlineStr">
        <is>
          <t>DIESEL FUEL</t>
        </is>
      </c>
    </row>
    <row r="6474">
      <c r="A6474" t="n">
        <v>329987</v>
      </c>
      <c r="B6474" t="inlineStr">
        <is>
          <t>REFERENCE ELECTRIFICATION - MODERATE TECHNOLOGY ADVANCEMENT</t>
        </is>
      </c>
      <c r="C6474" t="n">
        <v>2023</v>
      </c>
      <c r="D6474" t="inlineStr">
        <is>
          <t>HIGH EFFICIENCY COMMERCIAL GAS BOILER</t>
        </is>
      </c>
      <c r="E6474" t="inlineStr">
        <is>
          <t>COLORADO</t>
        </is>
      </c>
      <c r="F6474" t="inlineStr">
        <is>
          <t>COMMERCIAL</t>
        </is>
      </c>
      <c r="G6474" t="inlineStr">
        <is>
          <t>COMMERCIAL SPACE HEATING</t>
        </is>
      </c>
      <c r="H6474" t="inlineStr">
        <is>
          <t>PIPELINE GAS</t>
        </is>
      </c>
      <c r="I6474" t="n">
        <v>207500.865279822</v>
      </c>
    </row>
    <row r="6475">
      <c r="A6475" t="n">
        <v>330138</v>
      </c>
      <c r="B6475" t="inlineStr">
        <is>
          <t>REFERENCE ELECTRIFICATION - MODERATE TECHNOLOGY ADVANCEMENT</t>
        </is>
      </c>
      <c r="C6475" t="n">
        <v>2023</v>
      </c>
      <c r="D6475" t="inlineStr">
        <is>
          <t>REFERENCE COMMERCIAL DISTILLATE BOILER</t>
        </is>
      </c>
      <c r="E6475" t="inlineStr">
        <is>
          <t>COLORADO</t>
        </is>
      </c>
      <c r="F6475" t="inlineStr">
        <is>
          <t>COMMERCIAL</t>
        </is>
      </c>
      <c r="G6475" t="inlineStr">
        <is>
          <t>COMMERCIAL SPACE HEATING</t>
        </is>
      </c>
      <c r="H6475" t="inlineStr">
        <is>
          <t>ELECTRICITY</t>
        </is>
      </c>
    </row>
    <row r="6476">
      <c r="A6476" t="n">
        <v>330139</v>
      </c>
      <c r="B6476" t="inlineStr">
        <is>
          <t>REFERENCE ELECTRIFICATION - MODERATE TECHNOLOGY ADVANCEMENT</t>
        </is>
      </c>
      <c r="C6476" t="n">
        <v>2023</v>
      </c>
      <c r="D6476" t="inlineStr">
        <is>
          <t>REFERENCE COMMERCIAL DISTILLATE BOILER</t>
        </is>
      </c>
      <c r="E6476" t="inlineStr">
        <is>
          <t>COLORADO</t>
        </is>
      </c>
      <c r="F6476" t="inlineStr">
        <is>
          <t>COMMERCIAL</t>
        </is>
      </c>
      <c r="G6476" t="inlineStr">
        <is>
          <t>COMMERCIAL SPACE HEATING</t>
        </is>
      </c>
      <c r="H6476" t="inlineStr">
        <is>
          <t>DIESEL FUEL</t>
        </is>
      </c>
      <c r="I6476" t="n">
        <v>60080.4821986247</v>
      </c>
    </row>
    <row r="6477">
      <c r="A6477" t="n">
        <v>330140</v>
      </c>
      <c r="B6477" t="inlineStr">
        <is>
          <t>REFERENCE ELECTRIFICATION - MODERATE TECHNOLOGY ADVANCEMENT</t>
        </is>
      </c>
      <c r="C6477" t="n">
        <v>2023</v>
      </c>
      <c r="D6477" t="inlineStr">
        <is>
          <t>REFERENCE COMMERCIAL DISTILLATE BOILER</t>
        </is>
      </c>
      <c r="E6477" t="inlineStr">
        <is>
          <t>COLORADO</t>
        </is>
      </c>
      <c r="F6477" t="inlineStr">
        <is>
          <t>COMMERCIAL</t>
        </is>
      </c>
      <c r="G6477" t="inlineStr">
        <is>
          <t>COMMERCIAL SPACE HEATING</t>
        </is>
      </c>
      <c r="H6477" t="inlineStr">
        <is>
          <t>PIPELINE GAS</t>
        </is>
      </c>
    </row>
    <row r="6478">
      <c r="A6478" t="n">
        <v>330291</v>
      </c>
      <c r="B6478" t="inlineStr">
        <is>
          <t>REFERENCE ELECTRIFICATION - MODERATE TECHNOLOGY ADVANCEMENT</t>
        </is>
      </c>
      <c r="C6478" t="n">
        <v>2023</v>
      </c>
      <c r="D6478" t="inlineStr">
        <is>
          <t>HIGH EFFICIENCY COMMERCIAL DISTILLATE BOILER</t>
        </is>
      </c>
      <c r="E6478" t="inlineStr">
        <is>
          <t>COLORADO</t>
        </is>
      </c>
      <c r="F6478" t="inlineStr">
        <is>
          <t>COMMERCIAL</t>
        </is>
      </c>
      <c r="G6478" t="inlineStr">
        <is>
          <t>COMMERCIAL SPACE HEATING</t>
        </is>
      </c>
      <c r="H6478" t="inlineStr">
        <is>
          <t>ELECTRICITY</t>
        </is>
      </c>
    </row>
    <row r="6479">
      <c r="A6479" t="n">
        <v>330292</v>
      </c>
      <c r="B6479" t="inlineStr">
        <is>
          <t>REFERENCE ELECTRIFICATION - MODERATE TECHNOLOGY ADVANCEMENT</t>
        </is>
      </c>
      <c r="C6479" t="n">
        <v>2023</v>
      </c>
      <c r="D6479" t="inlineStr">
        <is>
          <t>HIGH EFFICIENCY COMMERCIAL DISTILLATE BOILER</t>
        </is>
      </c>
      <c r="E6479" t="inlineStr">
        <is>
          <t>COLORADO</t>
        </is>
      </c>
      <c r="F6479" t="inlineStr">
        <is>
          <t>COMMERCIAL</t>
        </is>
      </c>
      <c r="G6479" t="inlineStr">
        <is>
          <t>COMMERCIAL SPACE HEATING</t>
        </is>
      </c>
      <c r="H6479" t="inlineStr">
        <is>
          <t>DIESEL FUEL</t>
        </is>
      </c>
      <c r="I6479" t="n">
        <v>0</v>
      </c>
    </row>
    <row r="6480">
      <c r="A6480" t="n">
        <v>330293</v>
      </c>
      <c r="B6480" t="inlineStr">
        <is>
          <t>REFERENCE ELECTRIFICATION - MODERATE TECHNOLOGY ADVANCEMENT</t>
        </is>
      </c>
      <c r="C6480" t="n">
        <v>2023</v>
      </c>
      <c r="D6480" t="inlineStr">
        <is>
          <t>HIGH EFFICIENCY COMMERCIAL DISTILLATE BOILER</t>
        </is>
      </c>
      <c r="E6480" t="inlineStr">
        <is>
          <t>COLORADO</t>
        </is>
      </c>
      <c r="F6480" t="inlineStr">
        <is>
          <t>COMMERCIAL</t>
        </is>
      </c>
      <c r="G6480" t="inlineStr">
        <is>
          <t>COMMERCIAL SPACE HEATING</t>
        </is>
      </c>
      <c r="H6480" t="inlineStr">
        <is>
          <t>PIPELINE GAS</t>
        </is>
      </c>
    </row>
    <row r="6481">
      <c r="A6481" t="n">
        <v>330444</v>
      </c>
      <c r="B6481" t="inlineStr">
        <is>
          <t>REFERENCE ELECTRIFICATION - MODERATE TECHNOLOGY ADVANCEMENT</t>
        </is>
      </c>
      <c r="C6481" t="n">
        <v>2023</v>
      </c>
      <c r="D6481" t="inlineStr">
        <is>
          <t>REFERENCE COMMERCIAL AIR SOURCE HEAT PUMP - HEATING</t>
        </is>
      </c>
      <c r="E6481" t="inlineStr">
        <is>
          <t>COLORADO</t>
        </is>
      </c>
      <c r="F6481" t="inlineStr">
        <is>
          <t>COMMERCIAL</t>
        </is>
      </c>
      <c r="G6481" t="inlineStr">
        <is>
          <t>COMMERCIAL SPACE HEATING</t>
        </is>
      </c>
      <c r="H6481" t="inlineStr">
        <is>
          <t>ELECTRICITY</t>
        </is>
      </c>
      <c r="I6481" t="n">
        <v>341363.145753815</v>
      </c>
    </row>
    <row r="6482">
      <c r="A6482" t="n">
        <v>330445</v>
      </c>
      <c r="B6482" t="inlineStr">
        <is>
          <t>REFERENCE ELECTRIFICATION - MODERATE TECHNOLOGY ADVANCEMENT</t>
        </is>
      </c>
      <c r="C6482" t="n">
        <v>2023</v>
      </c>
      <c r="D6482" t="inlineStr">
        <is>
          <t>REFERENCE COMMERCIAL AIR SOURCE HEAT PUMP - HEATING</t>
        </is>
      </c>
      <c r="E6482" t="inlineStr">
        <is>
          <t>COLORADO</t>
        </is>
      </c>
      <c r="F6482" t="inlineStr">
        <is>
          <t>COMMERCIAL</t>
        </is>
      </c>
      <c r="G6482" t="inlineStr">
        <is>
          <t>COMMERCIAL SPACE HEATING</t>
        </is>
      </c>
      <c r="H6482" t="inlineStr">
        <is>
          <t>DIESEL FUEL</t>
        </is>
      </c>
    </row>
    <row r="6483">
      <c r="A6483" t="n">
        <v>330446</v>
      </c>
      <c r="B6483" t="inlineStr">
        <is>
          <t>REFERENCE ELECTRIFICATION - MODERATE TECHNOLOGY ADVANCEMENT</t>
        </is>
      </c>
      <c r="C6483" t="n">
        <v>2023</v>
      </c>
      <c r="D6483" t="inlineStr">
        <is>
          <t>REFERENCE COMMERCIAL AIR SOURCE HEAT PUMP - HEATING</t>
        </is>
      </c>
      <c r="E6483" t="inlineStr">
        <is>
          <t>COLORADO</t>
        </is>
      </c>
      <c r="F6483" t="inlineStr">
        <is>
          <t>COMMERCIAL</t>
        </is>
      </c>
      <c r="G6483" t="inlineStr">
        <is>
          <t>COMMERCIAL SPACE HEATING</t>
        </is>
      </c>
      <c r="H6483" t="inlineStr">
        <is>
          <t>PIPELINE GAS</t>
        </is>
      </c>
    </row>
    <row r="6484">
      <c r="A6484" t="n">
        <v>330597</v>
      </c>
      <c r="B6484" t="inlineStr">
        <is>
          <t>REFERENCE ELECTRIFICATION - MODERATE TECHNOLOGY ADVANCEMENT</t>
        </is>
      </c>
      <c r="C6484" t="n">
        <v>2023</v>
      </c>
      <c r="D6484" t="inlineStr">
        <is>
          <t>HIGH EFFICIENCY COMMERCIAL AIR SOURCE HEAT PUMP - HEATING</t>
        </is>
      </c>
      <c r="E6484" t="inlineStr">
        <is>
          <t>COLORADO</t>
        </is>
      </c>
      <c r="F6484" t="inlineStr">
        <is>
          <t>COMMERCIAL</t>
        </is>
      </c>
      <c r="G6484" t="inlineStr">
        <is>
          <t>COMMERCIAL SPACE HEATING</t>
        </is>
      </c>
      <c r="H6484" t="inlineStr">
        <is>
          <t>ELECTRICITY</t>
        </is>
      </c>
      <c r="I6484" t="n">
        <v>120342.011316656</v>
      </c>
    </row>
    <row r="6485">
      <c r="A6485" t="n">
        <v>330598</v>
      </c>
      <c r="B6485" t="inlineStr">
        <is>
          <t>REFERENCE ELECTRIFICATION - MODERATE TECHNOLOGY ADVANCEMENT</t>
        </is>
      </c>
      <c r="C6485" t="n">
        <v>2023</v>
      </c>
      <c r="D6485" t="inlineStr">
        <is>
          <t>HIGH EFFICIENCY COMMERCIAL AIR SOURCE HEAT PUMP - HEATING</t>
        </is>
      </c>
      <c r="E6485" t="inlineStr">
        <is>
          <t>COLORADO</t>
        </is>
      </c>
      <c r="F6485" t="inlineStr">
        <is>
          <t>COMMERCIAL</t>
        </is>
      </c>
      <c r="G6485" t="inlineStr">
        <is>
          <t>COMMERCIAL SPACE HEATING</t>
        </is>
      </c>
      <c r="H6485" t="inlineStr">
        <is>
          <t>DIESEL FUEL</t>
        </is>
      </c>
    </row>
    <row r="6486">
      <c r="A6486" t="n">
        <v>330599</v>
      </c>
      <c r="B6486" t="inlineStr">
        <is>
          <t>REFERENCE ELECTRIFICATION - MODERATE TECHNOLOGY ADVANCEMENT</t>
        </is>
      </c>
      <c r="C6486" t="n">
        <v>2023</v>
      </c>
      <c r="D6486" t="inlineStr">
        <is>
          <t>HIGH EFFICIENCY COMMERCIAL AIR SOURCE HEAT PUMP - HEATING</t>
        </is>
      </c>
      <c r="E6486" t="inlineStr">
        <is>
          <t>COLORADO</t>
        </is>
      </c>
      <c r="F6486" t="inlineStr">
        <is>
          <t>COMMERCIAL</t>
        </is>
      </c>
      <c r="G6486" t="inlineStr">
        <is>
          <t>COMMERCIAL SPACE HEATING</t>
        </is>
      </c>
      <c r="H6486" t="inlineStr">
        <is>
          <t>PIPELINE GAS</t>
        </is>
      </c>
    </row>
    <row r="6487">
      <c r="A6487" t="n">
        <v>330745</v>
      </c>
      <c r="B6487" t="inlineStr">
        <is>
          <t>REFERENCE ELECTRIFICATION - MODERATE TECHNOLOGY ADVANCEMENT</t>
        </is>
      </c>
      <c r="C6487" t="n">
        <v>2023</v>
      </c>
      <c r="D6487" t="inlineStr">
        <is>
          <t>HIGH EFFICIENCY COMMERCIAL AIR SOURCE HEAT PUMP - COOLING</t>
        </is>
      </c>
      <c r="E6487" t="inlineStr">
        <is>
          <t>COLORADO</t>
        </is>
      </c>
      <c r="F6487" t="inlineStr">
        <is>
          <t>COMMERCIAL</t>
        </is>
      </c>
      <c r="G6487" t="inlineStr">
        <is>
          <t>COMMERCIAL AIR CONDITIONING</t>
        </is>
      </c>
      <c r="H6487" t="inlineStr">
        <is>
          <t>ELECTRICITY</t>
        </is>
      </c>
      <c r="I6487" t="n">
        <v>134109.083604418</v>
      </c>
    </row>
    <row r="6488">
      <c r="A6488" t="n">
        <v>330746</v>
      </c>
      <c r="B6488" t="inlineStr">
        <is>
          <t>REFERENCE ELECTRIFICATION - MODERATE TECHNOLOGY ADVANCEMENT</t>
        </is>
      </c>
      <c r="C6488" t="n">
        <v>2023</v>
      </c>
      <c r="D6488" t="inlineStr">
        <is>
          <t>HIGH EFFICIENCY COMMERCIAL AIR SOURCE HEAT PUMP - COOLING</t>
        </is>
      </c>
      <c r="E6488" t="inlineStr">
        <is>
          <t>COLORADO</t>
        </is>
      </c>
      <c r="F6488" t="inlineStr">
        <is>
          <t>COMMERCIAL</t>
        </is>
      </c>
      <c r="G6488" t="inlineStr">
        <is>
          <t>COMMERCIAL AIR CONDITIONING</t>
        </is>
      </c>
      <c r="H6488" t="inlineStr">
        <is>
          <t>PIPELINE GAS</t>
        </is>
      </c>
    </row>
    <row r="6489">
      <c r="A6489" t="n">
        <v>330847</v>
      </c>
      <c r="B6489" t="inlineStr">
        <is>
          <t>REFERENCE ELECTRIFICATION - MODERATE TECHNOLOGY ADVANCEMENT</t>
        </is>
      </c>
      <c r="C6489" t="n">
        <v>2023</v>
      </c>
      <c r="D6489" t="inlineStr">
        <is>
          <t>REFERENCE COMMERCIAL GAS HEAT PUMP - COOLING</t>
        </is>
      </c>
      <c r="E6489" t="inlineStr">
        <is>
          <t>COLORADO</t>
        </is>
      </c>
      <c r="F6489" t="inlineStr">
        <is>
          <t>COMMERCIAL</t>
        </is>
      </c>
      <c r="G6489" t="inlineStr">
        <is>
          <t>COMMERCIAL AIR CONDITIONING</t>
        </is>
      </c>
      <c r="H6489" t="inlineStr">
        <is>
          <t>ELECTRICITY</t>
        </is>
      </c>
    </row>
    <row r="6490">
      <c r="A6490" t="n">
        <v>330848</v>
      </c>
      <c r="B6490" t="inlineStr">
        <is>
          <t>REFERENCE ELECTRIFICATION - MODERATE TECHNOLOGY ADVANCEMENT</t>
        </is>
      </c>
      <c r="C6490" t="n">
        <v>2023</v>
      </c>
      <c r="D6490" t="inlineStr">
        <is>
          <t>REFERENCE COMMERCIAL GAS HEAT PUMP - COOLING</t>
        </is>
      </c>
      <c r="E6490" t="inlineStr">
        <is>
          <t>COLORADO</t>
        </is>
      </c>
      <c r="F6490" t="inlineStr">
        <is>
          <t>COMMERCIAL</t>
        </is>
      </c>
      <c r="G6490" t="inlineStr">
        <is>
          <t>COMMERCIAL AIR CONDITIONING</t>
        </is>
      </c>
      <c r="H6490" t="inlineStr">
        <is>
          <t>PIPELINE GAS</t>
        </is>
      </c>
      <c r="I6490" t="n">
        <v>0</v>
      </c>
    </row>
    <row r="6491">
      <c r="A6491" t="n">
        <v>330954</v>
      </c>
      <c r="B6491" t="inlineStr">
        <is>
          <t>REFERENCE ELECTRIFICATION - MODERATE TECHNOLOGY ADVANCEMENT</t>
        </is>
      </c>
      <c r="C6491" t="n">
        <v>2023</v>
      </c>
      <c r="D6491" t="inlineStr">
        <is>
          <t>ELECTRIC RESISTANCE HEAT</t>
        </is>
      </c>
      <c r="E6491" t="inlineStr">
        <is>
          <t>COLORADO</t>
        </is>
      </c>
      <c r="F6491" t="inlineStr">
        <is>
          <t>COMMERCIAL</t>
        </is>
      </c>
      <c r="G6491" t="inlineStr">
        <is>
          <t>COMMERCIAL SPACE HEATING</t>
        </is>
      </c>
      <c r="H6491" t="inlineStr">
        <is>
          <t>ELECTRICITY</t>
        </is>
      </c>
      <c r="I6491" t="n">
        <v>1108453.65698457</v>
      </c>
    </row>
    <row r="6492">
      <c r="A6492" t="n">
        <v>330955</v>
      </c>
      <c r="B6492" t="inlineStr">
        <is>
          <t>REFERENCE ELECTRIFICATION - MODERATE TECHNOLOGY ADVANCEMENT</t>
        </is>
      </c>
      <c r="C6492" t="n">
        <v>2023</v>
      </c>
      <c r="D6492" t="inlineStr">
        <is>
          <t>ELECTRIC RESISTANCE HEAT</t>
        </is>
      </c>
      <c r="E6492" t="inlineStr">
        <is>
          <t>COLORADO</t>
        </is>
      </c>
      <c r="F6492" t="inlineStr">
        <is>
          <t>COMMERCIAL</t>
        </is>
      </c>
      <c r="G6492" t="inlineStr">
        <is>
          <t>COMMERCIAL SPACE HEATING</t>
        </is>
      </c>
      <c r="H6492" t="inlineStr">
        <is>
          <t>DIESEL FUEL</t>
        </is>
      </c>
    </row>
    <row r="6493">
      <c r="A6493" t="n">
        <v>330956</v>
      </c>
      <c r="B6493" t="inlineStr">
        <is>
          <t>REFERENCE ELECTRIFICATION - MODERATE TECHNOLOGY ADVANCEMENT</t>
        </is>
      </c>
      <c r="C6493" t="n">
        <v>2023</v>
      </c>
      <c r="D6493" t="inlineStr">
        <is>
          <t>ELECTRIC RESISTANCE HEAT</t>
        </is>
      </c>
      <c r="E6493" t="inlineStr">
        <is>
          <t>COLORADO</t>
        </is>
      </c>
      <c r="F6493" t="inlineStr">
        <is>
          <t>COMMERCIAL</t>
        </is>
      </c>
      <c r="G6493" t="inlineStr">
        <is>
          <t>COMMERCIAL SPACE HEATING</t>
        </is>
      </c>
      <c r="H6493" t="inlineStr">
        <is>
          <t>PIPELINE GAS</t>
        </is>
      </c>
    </row>
    <row r="6494">
      <c r="A6494" t="n">
        <v>331107</v>
      </c>
      <c r="B6494" t="inlineStr">
        <is>
          <t>REFERENCE ELECTRIFICATION - MODERATE TECHNOLOGY ADVANCEMENT</t>
        </is>
      </c>
      <c r="C6494" t="n">
        <v>2023</v>
      </c>
      <c r="D6494" t="inlineStr">
        <is>
          <t>REFERENCE COMMERCIAL GROUND SOURCE HEAT PUMP - HEATING</t>
        </is>
      </c>
      <c r="E6494" t="inlineStr">
        <is>
          <t>COLORADO</t>
        </is>
      </c>
      <c r="F6494" t="inlineStr">
        <is>
          <t>COMMERCIAL</t>
        </is>
      </c>
      <c r="G6494" t="inlineStr">
        <is>
          <t>COMMERCIAL SPACE HEATING</t>
        </is>
      </c>
      <c r="H6494" t="inlineStr">
        <is>
          <t>ELECTRICITY</t>
        </is>
      </c>
      <c r="I6494" t="n">
        <v>159022.750403595</v>
      </c>
    </row>
    <row r="6495">
      <c r="A6495" t="n">
        <v>331108</v>
      </c>
      <c r="B6495" t="inlineStr">
        <is>
          <t>REFERENCE ELECTRIFICATION - MODERATE TECHNOLOGY ADVANCEMENT</t>
        </is>
      </c>
      <c r="C6495" t="n">
        <v>2023</v>
      </c>
      <c r="D6495" t="inlineStr">
        <is>
          <t>REFERENCE COMMERCIAL GROUND SOURCE HEAT PUMP - HEATING</t>
        </is>
      </c>
      <c r="E6495" t="inlineStr">
        <is>
          <t>COLORADO</t>
        </is>
      </c>
      <c r="F6495" t="inlineStr">
        <is>
          <t>COMMERCIAL</t>
        </is>
      </c>
      <c r="G6495" t="inlineStr">
        <is>
          <t>COMMERCIAL SPACE HEATING</t>
        </is>
      </c>
      <c r="H6495" t="inlineStr">
        <is>
          <t>DIESEL FUEL</t>
        </is>
      </c>
    </row>
    <row r="6496">
      <c r="A6496" t="n">
        <v>331109</v>
      </c>
      <c r="B6496" t="inlineStr">
        <is>
          <t>REFERENCE ELECTRIFICATION - MODERATE TECHNOLOGY ADVANCEMENT</t>
        </is>
      </c>
      <c r="C6496" t="n">
        <v>2023</v>
      </c>
      <c r="D6496" t="inlineStr">
        <is>
          <t>REFERENCE COMMERCIAL GROUND SOURCE HEAT PUMP - HEATING</t>
        </is>
      </c>
      <c r="E6496" t="inlineStr">
        <is>
          <t>COLORADO</t>
        </is>
      </c>
      <c r="F6496" t="inlineStr">
        <is>
          <t>COMMERCIAL</t>
        </is>
      </c>
      <c r="G6496" t="inlineStr">
        <is>
          <t>COMMERCIAL SPACE HEATING</t>
        </is>
      </c>
      <c r="H6496" t="inlineStr">
        <is>
          <t>PIPELINE GAS</t>
        </is>
      </c>
    </row>
    <row r="6497">
      <c r="A6497" t="n">
        <v>331260</v>
      </c>
      <c r="B6497" t="inlineStr">
        <is>
          <t>REFERENCE ELECTRIFICATION - MODERATE TECHNOLOGY ADVANCEMENT</t>
        </is>
      </c>
      <c r="C6497" t="n">
        <v>2023</v>
      </c>
      <c r="D6497" t="inlineStr">
        <is>
          <t>HIGH EFFICIENCY COMMERCIAL GROUND SOURCE HEAT PUMP - HEATING</t>
        </is>
      </c>
      <c r="E6497" t="inlineStr">
        <is>
          <t>COLORADO</t>
        </is>
      </c>
      <c r="F6497" t="inlineStr">
        <is>
          <t>COMMERCIAL</t>
        </is>
      </c>
      <c r="G6497" t="inlineStr">
        <is>
          <t>COMMERCIAL SPACE HEATING</t>
        </is>
      </c>
      <c r="H6497" t="inlineStr">
        <is>
          <t>ELECTRICITY</t>
        </is>
      </c>
      <c r="I6497" t="n">
        <v>0</v>
      </c>
    </row>
    <row r="6498">
      <c r="A6498" t="n">
        <v>331261</v>
      </c>
      <c r="B6498" t="inlineStr">
        <is>
          <t>REFERENCE ELECTRIFICATION - MODERATE TECHNOLOGY ADVANCEMENT</t>
        </is>
      </c>
      <c r="C6498" t="n">
        <v>2023</v>
      </c>
      <c r="D6498" t="inlineStr">
        <is>
          <t>HIGH EFFICIENCY COMMERCIAL GROUND SOURCE HEAT PUMP - HEATING</t>
        </is>
      </c>
      <c r="E6498" t="inlineStr">
        <is>
          <t>COLORADO</t>
        </is>
      </c>
      <c r="F6498" t="inlineStr">
        <is>
          <t>COMMERCIAL</t>
        </is>
      </c>
      <c r="G6498" t="inlineStr">
        <is>
          <t>COMMERCIAL SPACE HEATING</t>
        </is>
      </c>
      <c r="H6498" t="inlineStr">
        <is>
          <t>DIESEL FUEL</t>
        </is>
      </c>
    </row>
    <row r="6499">
      <c r="A6499" t="n">
        <v>331262</v>
      </c>
      <c r="B6499" t="inlineStr">
        <is>
          <t>REFERENCE ELECTRIFICATION - MODERATE TECHNOLOGY ADVANCEMENT</t>
        </is>
      </c>
      <c r="C6499" t="n">
        <v>2023</v>
      </c>
      <c r="D6499" t="inlineStr">
        <is>
          <t>HIGH EFFICIENCY COMMERCIAL GROUND SOURCE HEAT PUMP - HEATING</t>
        </is>
      </c>
      <c r="E6499" t="inlineStr">
        <is>
          <t>COLORADO</t>
        </is>
      </c>
      <c r="F6499" t="inlineStr">
        <is>
          <t>COMMERCIAL</t>
        </is>
      </c>
      <c r="G6499" t="inlineStr">
        <is>
          <t>COMMERCIAL SPACE HEATING</t>
        </is>
      </c>
      <c r="H6499" t="inlineStr">
        <is>
          <t>PIPELINE GAS</t>
        </is>
      </c>
    </row>
    <row r="6500">
      <c r="A6500" t="n">
        <v>331413</v>
      </c>
      <c r="B6500" t="inlineStr">
        <is>
          <t>REFERENCE ELECTRIFICATION - MODERATE TECHNOLOGY ADVANCEMENT</t>
        </is>
      </c>
      <c r="C6500" t="n">
        <v>2023</v>
      </c>
      <c r="D6500" t="inlineStr">
        <is>
          <t>COMMERCIAL ELECTRIC BOILER</t>
        </is>
      </c>
      <c r="E6500" t="inlineStr">
        <is>
          <t>COLORADO</t>
        </is>
      </c>
      <c r="F6500" t="inlineStr">
        <is>
          <t>COMMERCIAL</t>
        </is>
      </c>
      <c r="G6500" t="inlineStr">
        <is>
          <t>COMMERCIAL SPACE HEATING</t>
        </is>
      </c>
      <c r="H6500" t="inlineStr">
        <is>
          <t>ELECTRICITY</t>
        </is>
      </c>
      <c r="I6500" t="n">
        <v>294000.314667229</v>
      </c>
    </row>
    <row r="6501">
      <c r="A6501" t="n">
        <v>331414</v>
      </c>
      <c r="B6501" t="inlineStr">
        <is>
          <t>REFERENCE ELECTRIFICATION - MODERATE TECHNOLOGY ADVANCEMENT</t>
        </is>
      </c>
      <c r="C6501" t="n">
        <v>2023</v>
      </c>
      <c r="D6501" t="inlineStr">
        <is>
          <t>COMMERCIAL ELECTRIC BOILER</t>
        </is>
      </c>
      <c r="E6501" t="inlineStr">
        <is>
          <t>COLORADO</t>
        </is>
      </c>
      <c r="F6501" t="inlineStr">
        <is>
          <t>COMMERCIAL</t>
        </is>
      </c>
      <c r="G6501" t="inlineStr">
        <is>
          <t>COMMERCIAL SPACE HEATING</t>
        </is>
      </c>
      <c r="H6501" t="inlineStr">
        <is>
          <t>DIESEL FUEL</t>
        </is>
      </c>
    </row>
    <row r="6502">
      <c r="A6502" t="n">
        <v>331415</v>
      </c>
      <c r="B6502" t="inlineStr">
        <is>
          <t>REFERENCE ELECTRIFICATION - MODERATE TECHNOLOGY ADVANCEMENT</t>
        </is>
      </c>
      <c r="C6502" t="n">
        <v>2023</v>
      </c>
      <c r="D6502" t="inlineStr">
        <is>
          <t>COMMERCIAL ELECTRIC BOILER</t>
        </is>
      </c>
      <c r="E6502" t="inlineStr">
        <is>
          <t>COLORADO</t>
        </is>
      </c>
      <c r="F6502" t="inlineStr">
        <is>
          <t>COMMERCIAL</t>
        </is>
      </c>
      <c r="G6502" t="inlineStr">
        <is>
          <t>COMMERCIAL SPACE HEATING</t>
        </is>
      </c>
      <c r="H6502" t="inlineStr">
        <is>
          <t>PIPELINE GAS</t>
        </is>
      </c>
    </row>
    <row r="6503">
      <c r="A6503" t="n">
        <v>331561</v>
      </c>
      <c r="B6503" t="inlineStr">
        <is>
          <t>REFERENCE ELECTRIFICATION - MODERATE TECHNOLOGY ADVANCEMENT</t>
        </is>
      </c>
      <c r="C6503" t="n">
        <v>2023</v>
      </c>
      <c r="D6503" t="inlineStr">
        <is>
          <t>REFERENCE COMMERCIAL GROUND SOURCE HEAT PUMP -COOLING</t>
        </is>
      </c>
      <c r="E6503" t="inlineStr">
        <is>
          <t>COLORADO</t>
        </is>
      </c>
      <c r="F6503" t="inlineStr">
        <is>
          <t>COMMERCIAL</t>
        </is>
      </c>
      <c r="G6503" t="inlineStr">
        <is>
          <t>COMMERCIAL AIR CONDITIONING</t>
        </is>
      </c>
      <c r="H6503" t="inlineStr">
        <is>
          <t>ELECTRICITY</t>
        </is>
      </c>
      <c r="I6503" t="n">
        <v>141879.784649144</v>
      </c>
    </row>
    <row r="6504">
      <c r="A6504" t="n">
        <v>331562</v>
      </c>
      <c r="B6504" t="inlineStr">
        <is>
          <t>REFERENCE ELECTRIFICATION - MODERATE TECHNOLOGY ADVANCEMENT</t>
        </is>
      </c>
      <c r="C6504" t="n">
        <v>2023</v>
      </c>
      <c r="D6504" t="inlineStr">
        <is>
          <t>REFERENCE COMMERCIAL GROUND SOURCE HEAT PUMP -COOLING</t>
        </is>
      </c>
      <c r="E6504" t="inlineStr">
        <is>
          <t>COLORADO</t>
        </is>
      </c>
      <c r="F6504" t="inlineStr">
        <is>
          <t>COMMERCIAL</t>
        </is>
      </c>
      <c r="G6504" t="inlineStr">
        <is>
          <t>COMMERCIAL AIR CONDITIONING</t>
        </is>
      </c>
      <c r="H6504" t="inlineStr">
        <is>
          <t>PIPELINE GAS</t>
        </is>
      </c>
    </row>
    <row r="6505">
      <c r="A6505" t="n">
        <v>331663</v>
      </c>
      <c r="B6505" t="inlineStr">
        <is>
          <t>REFERENCE ELECTRIFICATION - MODERATE TECHNOLOGY ADVANCEMENT</t>
        </is>
      </c>
      <c r="C6505" t="n">
        <v>2023</v>
      </c>
      <c r="D6505" t="inlineStr">
        <is>
          <t>HIGH EFFICIENCY COMMERCIAL GROUND SOURCE HEAT PUMP - COOLING</t>
        </is>
      </c>
      <c r="E6505" t="inlineStr">
        <is>
          <t>COLORADO</t>
        </is>
      </c>
      <c r="F6505" t="inlineStr">
        <is>
          <t>COMMERCIAL</t>
        </is>
      </c>
      <c r="G6505" t="inlineStr">
        <is>
          <t>COMMERCIAL AIR CONDITIONING</t>
        </is>
      </c>
      <c r="H6505" t="inlineStr">
        <is>
          <t>ELECTRICITY</t>
        </is>
      </c>
      <c r="I6505" t="n">
        <v>0</v>
      </c>
    </row>
    <row r="6506">
      <c r="A6506" t="n">
        <v>331664</v>
      </c>
      <c r="B6506" t="inlineStr">
        <is>
          <t>REFERENCE ELECTRIFICATION - MODERATE TECHNOLOGY ADVANCEMENT</t>
        </is>
      </c>
      <c r="C6506" t="n">
        <v>2023</v>
      </c>
      <c r="D6506" t="inlineStr">
        <is>
          <t>HIGH EFFICIENCY COMMERCIAL GROUND SOURCE HEAT PUMP - COOLING</t>
        </is>
      </c>
      <c r="E6506" t="inlineStr">
        <is>
          <t>COLORADO</t>
        </is>
      </c>
      <c r="F6506" t="inlineStr">
        <is>
          <t>COMMERCIAL</t>
        </is>
      </c>
      <c r="G6506" t="inlineStr">
        <is>
          <t>COMMERCIAL AIR CONDITIONING</t>
        </is>
      </c>
      <c r="H6506" t="inlineStr">
        <is>
          <t>PIPELINE GAS</t>
        </is>
      </c>
    </row>
    <row r="6507">
      <c r="A6507" t="n">
        <v>331765</v>
      </c>
      <c r="B6507" t="inlineStr">
        <is>
          <t>REFERENCE ELECTRIFICATION - MODERATE TECHNOLOGY ADVANCEMENT</t>
        </is>
      </c>
      <c r="C6507" t="n">
        <v>2023</v>
      </c>
      <c r="D6507" t="inlineStr">
        <is>
          <t>REFERENCE SCROLL CHILLER</t>
        </is>
      </c>
      <c r="E6507" t="inlineStr">
        <is>
          <t>COLORADO</t>
        </is>
      </c>
      <c r="F6507" t="inlineStr">
        <is>
          <t>COMMERCIAL</t>
        </is>
      </c>
      <c r="G6507" t="inlineStr">
        <is>
          <t>COMMERCIAL AIR CONDITIONING</t>
        </is>
      </c>
      <c r="H6507" t="inlineStr">
        <is>
          <t>ELECTRICITY</t>
        </is>
      </c>
      <c r="I6507" t="n">
        <v>14163.9194293578</v>
      </c>
    </row>
    <row r="6508">
      <c r="A6508" t="n">
        <v>331766</v>
      </c>
      <c r="B6508" t="inlineStr">
        <is>
          <t>REFERENCE ELECTRIFICATION - MODERATE TECHNOLOGY ADVANCEMENT</t>
        </is>
      </c>
      <c r="C6508" t="n">
        <v>2023</v>
      </c>
      <c r="D6508" t="inlineStr">
        <is>
          <t>REFERENCE SCROLL CHILLER</t>
        </is>
      </c>
      <c r="E6508" t="inlineStr">
        <is>
          <t>COLORADO</t>
        </is>
      </c>
      <c r="F6508" t="inlineStr">
        <is>
          <t>COMMERCIAL</t>
        </is>
      </c>
      <c r="G6508" t="inlineStr">
        <is>
          <t>COMMERCIAL AIR CONDITIONING</t>
        </is>
      </c>
      <c r="H6508" t="inlineStr">
        <is>
          <t>PIPELINE GAS</t>
        </is>
      </c>
    </row>
    <row r="6509">
      <c r="A6509" t="n">
        <v>331867</v>
      </c>
      <c r="B6509" t="inlineStr">
        <is>
          <t>REFERENCE ELECTRIFICATION - MODERATE TECHNOLOGY ADVANCEMENT</t>
        </is>
      </c>
      <c r="C6509" t="n">
        <v>2023</v>
      </c>
      <c r="D6509" t="inlineStr">
        <is>
          <t>HIGH EFFICIENCY SCROLL CHILLER</t>
        </is>
      </c>
      <c r="E6509" t="inlineStr">
        <is>
          <t>COLORADO</t>
        </is>
      </c>
      <c r="F6509" t="inlineStr">
        <is>
          <t>COMMERCIAL</t>
        </is>
      </c>
      <c r="G6509" t="inlineStr">
        <is>
          <t>COMMERCIAL AIR CONDITIONING</t>
        </is>
      </c>
      <c r="H6509" t="inlineStr">
        <is>
          <t>ELECTRICITY</t>
        </is>
      </c>
      <c r="I6509" t="n">
        <v>1725.50387011112</v>
      </c>
    </row>
    <row r="6510">
      <c r="A6510" t="n">
        <v>331868</v>
      </c>
      <c r="B6510" t="inlineStr">
        <is>
          <t>REFERENCE ELECTRIFICATION - MODERATE TECHNOLOGY ADVANCEMENT</t>
        </is>
      </c>
      <c r="C6510" t="n">
        <v>2023</v>
      </c>
      <c r="D6510" t="inlineStr">
        <is>
          <t>HIGH EFFICIENCY SCROLL CHILLER</t>
        </is>
      </c>
      <c r="E6510" t="inlineStr">
        <is>
          <t>COLORADO</t>
        </is>
      </c>
      <c r="F6510" t="inlineStr">
        <is>
          <t>COMMERCIAL</t>
        </is>
      </c>
      <c r="G6510" t="inlineStr">
        <is>
          <t>COMMERCIAL AIR CONDITIONING</t>
        </is>
      </c>
      <c r="H6510" t="inlineStr">
        <is>
          <t>PIPELINE GAS</t>
        </is>
      </c>
    </row>
    <row r="6511">
      <c r="A6511" t="n">
        <v>331969</v>
      </c>
      <c r="B6511" t="inlineStr">
        <is>
          <t>REFERENCE ELECTRIFICATION - MODERATE TECHNOLOGY ADVANCEMENT</t>
        </is>
      </c>
      <c r="C6511" t="n">
        <v>2023</v>
      </c>
      <c r="D6511" t="inlineStr">
        <is>
          <t>REFERENCE SCREW CHILLER</t>
        </is>
      </c>
      <c r="E6511" t="inlineStr">
        <is>
          <t>COLORADO</t>
        </is>
      </c>
      <c r="F6511" t="inlineStr">
        <is>
          <t>COMMERCIAL</t>
        </is>
      </c>
      <c r="G6511" t="inlineStr">
        <is>
          <t>COMMERCIAL AIR CONDITIONING</t>
        </is>
      </c>
      <c r="H6511" t="inlineStr">
        <is>
          <t>ELECTRICITY</t>
        </is>
      </c>
      <c r="I6511" t="n">
        <v>9140.530917585011</v>
      </c>
    </row>
    <row r="6512">
      <c r="A6512" t="n">
        <v>331970</v>
      </c>
      <c r="B6512" t="inlineStr">
        <is>
          <t>REFERENCE ELECTRIFICATION - MODERATE TECHNOLOGY ADVANCEMENT</t>
        </is>
      </c>
      <c r="C6512" t="n">
        <v>2023</v>
      </c>
      <c r="D6512" t="inlineStr">
        <is>
          <t>REFERENCE SCREW CHILLER</t>
        </is>
      </c>
      <c r="E6512" t="inlineStr">
        <is>
          <t>COLORADO</t>
        </is>
      </c>
      <c r="F6512" t="inlineStr">
        <is>
          <t>COMMERCIAL</t>
        </is>
      </c>
      <c r="G6512" t="inlineStr">
        <is>
          <t>COMMERCIAL AIR CONDITIONING</t>
        </is>
      </c>
      <c r="H6512" t="inlineStr">
        <is>
          <t>PIPELINE GAS</t>
        </is>
      </c>
    </row>
    <row r="6513">
      <c r="A6513" t="n">
        <v>332071</v>
      </c>
      <c r="B6513" t="inlineStr">
        <is>
          <t>REFERENCE ELECTRIFICATION - MODERATE TECHNOLOGY ADVANCEMENT</t>
        </is>
      </c>
      <c r="C6513" t="n">
        <v>2023</v>
      </c>
      <c r="D6513" t="inlineStr">
        <is>
          <t>HIGH EFFICIENCY SCREW CHILLER</t>
        </is>
      </c>
      <c r="E6513" t="inlineStr">
        <is>
          <t>COLORADO</t>
        </is>
      </c>
      <c r="F6513" t="inlineStr">
        <is>
          <t>COMMERCIAL</t>
        </is>
      </c>
      <c r="G6513" t="inlineStr">
        <is>
          <t>COMMERCIAL AIR CONDITIONING</t>
        </is>
      </c>
      <c r="H6513" t="inlineStr">
        <is>
          <t>ELECTRICITY</t>
        </is>
      </c>
      <c r="I6513" t="n">
        <v>593.186204664388</v>
      </c>
    </row>
    <row r="6514">
      <c r="A6514" t="n">
        <v>332072</v>
      </c>
      <c r="B6514" t="inlineStr">
        <is>
          <t>REFERENCE ELECTRIFICATION - MODERATE TECHNOLOGY ADVANCEMENT</t>
        </is>
      </c>
      <c r="C6514" t="n">
        <v>2023</v>
      </c>
      <c r="D6514" t="inlineStr">
        <is>
          <t>HIGH EFFICIENCY SCREW CHILLER</t>
        </is>
      </c>
      <c r="E6514" t="inlineStr">
        <is>
          <t>COLORADO</t>
        </is>
      </c>
      <c r="F6514" t="inlineStr">
        <is>
          <t>COMMERCIAL</t>
        </is>
      </c>
      <c r="G6514" t="inlineStr">
        <is>
          <t>COMMERCIAL AIR CONDITIONING</t>
        </is>
      </c>
      <c r="H6514" t="inlineStr">
        <is>
          <t>PIPELINE GAS</t>
        </is>
      </c>
    </row>
    <row r="6515">
      <c r="A6515" t="n">
        <v>332173</v>
      </c>
      <c r="B6515" t="inlineStr">
        <is>
          <t>REFERENCE ELECTRIFICATION - MODERATE TECHNOLOGY ADVANCEMENT</t>
        </is>
      </c>
      <c r="C6515" t="n">
        <v>2023</v>
      </c>
      <c r="D6515" t="inlineStr">
        <is>
          <t>REFERENCE RECIPROCATING CHILLER</t>
        </is>
      </c>
      <c r="E6515" t="inlineStr">
        <is>
          <t>COLORADO</t>
        </is>
      </c>
      <c r="F6515" t="inlineStr">
        <is>
          <t>COMMERCIAL</t>
        </is>
      </c>
      <c r="G6515" t="inlineStr">
        <is>
          <t>COMMERCIAL AIR CONDITIONING</t>
        </is>
      </c>
      <c r="H6515" t="inlineStr">
        <is>
          <t>ELECTRICITY</t>
        </is>
      </c>
      <c r="I6515" t="n">
        <v>148325.966471173</v>
      </c>
    </row>
    <row r="6516">
      <c r="A6516" t="n">
        <v>332174</v>
      </c>
      <c r="B6516" t="inlineStr">
        <is>
          <t>REFERENCE ELECTRIFICATION - MODERATE TECHNOLOGY ADVANCEMENT</t>
        </is>
      </c>
      <c r="C6516" t="n">
        <v>2023</v>
      </c>
      <c r="D6516" t="inlineStr">
        <is>
          <t>REFERENCE RECIPROCATING CHILLER</t>
        </is>
      </c>
      <c r="E6516" t="inlineStr">
        <is>
          <t>COLORADO</t>
        </is>
      </c>
      <c r="F6516" t="inlineStr">
        <is>
          <t>COMMERCIAL</t>
        </is>
      </c>
      <c r="G6516" t="inlineStr">
        <is>
          <t>COMMERCIAL AIR CONDITIONING</t>
        </is>
      </c>
      <c r="H6516" t="inlineStr">
        <is>
          <t>PIPELINE GAS</t>
        </is>
      </c>
    </row>
    <row r="6517">
      <c r="A6517" t="n">
        <v>332275</v>
      </c>
      <c r="B6517" t="inlineStr">
        <is>
          <t>REFERENCE ELECTRIFICATION - MODERATE TECHNOLOGY ADVANCEMENT</t>
        </is>
      </c>
      <c r="C6517" t="n">
        <v>2023</v>
      </c>
      <c r="D6517" t="inlineStr">
        <is>
          <t>HIGH EFFICIENCY RECIPROCATING CHILLER</t>
        </is>
      </c>
      <c r="E6517" t="inlineStr">
        <is>
          <t>COLORADO</t>
        </is>
      </c>
      <c r="F6517" t="inlineStr">
        <is>
          <t>COMMERCIAL</t>
        </is>
      </c>
      <c r="G6517" t="inlineStr">
        <is>
          <t>COMMERCIAL AIR CONDITIONING</t>
        </is>
      </c>
      <c r="H6517" t="inlineStr">
        <is>
          <t>ELECTRICITY</t>
        </is>
      </c>
      <c r="I6517" t="n">
        <v>3203.49489219045</v>
      </c>
    </row>
    <row r="6518">
      <c r="A6518" t="n">
        <v>332276</v>
      </c>
      <c r="B6518" t="inlineStr">
        <is>
          <t>REFERENCE ELECTRIFICATION - MODERATE TECHNOLOGY ADVANCEMENT</t>
        </is>
      </c>
      <c r="C6518" t="n">
        <v>2023</v>
      </c>
      <c r="D6518" t="inlineStr">
        <is>
          <t>HIGH EFFICIENCY RECIPROCATING CHILLER</t>
        </is>
      </c>
      <c r="E6518" t="inlineStr">
        <is>
          <t>COLORADO</t>
        </is>
      </c>
      <c r="F6518" t="inlineStr">
        <is>
          <t>COMMERCIAL</t>
        </is>
      </c>
      <c r="G6518" t="inlineStr">
        <is>
          <t>COMMERCIAL AIR CONDITIONING</t>
        </is>
      </c>
      <c r="H6518" t="inlineStr">
        <is>
          <t>PIPELINE GAS</t>
        </is>
      </c>
    </row>
    <row r="6519">
      <c r="A6519" t="n">
        <v>332377</v>
      </c>
      <c r="B6519" t="inlineStr">
        <is>
          <t>REFERENCE ELECTRIFICATION - MODERATE TECHNOLOGY ADVANCEMENT</t>
        </is>
      </c>
      <c r="C6519" t="n">
        <v>2023</v>
      </c>
      <c r="D6519" t="inlineStr">
        <is>
          <t>REFERENCE CENTRIFUGAL CHILLER</t>
        </is>
      </c>
      <c r="E6519" t="inlineStr">
        <is>
          <t>COLORADO</t>
        </is>
      </c>
      <c r="F6519" t="inlineStr">
        <is>
          <t>COMMERCIAL</t>
        </is>
      </c>
      <c r="G6519" t="inlineStr">
        <is>
          <t>COMMERCIAL AIR CONDITIONING</t>
        </is>
      </c>
      <c r="H6519" t="inlineStr">
        <is>
          <t>ELECTRICITY</t>
        </is>
      </c>
      <c r="I6519" t="n">
        <v>47095.1962657834</v>
      </c>
    </row>
    <row r="6520">
      <c r="A6520" t="n">
        <v>332378</v>
      </c>
      <c r="B6520" t="inlineStr">
        <is>
          <t>REFERENCE ELECTRIFICATION - MODERATE TECHNOLOGY ADVANCEMENT</t>
        </is>
      </c>
      <c r="C6520" t="n">
        <v>2023</v>
      </c>
      <c r="D6520" t="inlineStr">
        <is>
          <t>REFERENCE CENTRIFUGAL CHILLER</t>
        </is>
      </c>
      <c r="E6520" t="inlineStr">
        <is>
          <t>COLORADO</t>
        </is>
      </c>
      <c r="F6520" t="inlineStr">
        <is>
          <t>COMMERCIAL</t>
        </is>
      </c>
      <c r="G6520" t="inlineStr">
        <is>
          <t>COMMERCIAL AIR CONDITIONING</t>
        </is>
      </c>
      <c r="H6520" t="inlineStr">
        <is>
          <t>PIPELINE GAS</t>
        </is>
      </c>
    </row>
    <row r="6521">
      <c r="A6521" t="n">
        <v>332479</v>
      </c>
      <c r="B6521" t="inlineStr">
        <is>
          <t>REFERENCE ELECTRIFICATION - MODERATE TECHNOLOGY ADVANCEMENT</t>
        </is>
      </c>
      <c r="C6521" t="n">
        <v>2023</v>
      </c>
      <c r="D6521" t="inlineStr">
        <is>
          <t>HIGH EFFICIENCY CENTRIFUGAL CHILLER</t>
        </is>
      </c>
      <c r="E6521" t="inlineStr">
        <is>
          <t>COLORADO</t>
        </is>
      </c>
      <c r="F6521" t="inlineStr">
        <is>
          <t>COMMERCIAL</t>
        </is>
      </c>
      <c r="G6521" t="inlineStr">
        <is>
          <t>COMMERCIAL AIR CONDITIONING</t>
        </is>
      </c>
      <c r="H6521" t="inlineStr">
        <is>
          <t>ELECTRICITY</t>
        </is>
      </c>
      <c r="I6521" t="n">
        <v>235.980934762239</v>
      </c>
    </row>
    <row r="6522">
      <c r="A6522" t="n">
        <v>332480</v>
      </c>
      <c r="B6522" t="inlineStr">
        <is>
          <t>REFERENCE ELECTRIFICATION - MODERATE TECHNOLOGY ADVANCEMENT</t>
        </is>
      </c>
      <c r="C6522" t="n">
        <v>2023</v>
      </c>
      <c r="D6522" t="inlineStr">
        <is>
          <t>HIGH EFFICIENCY CENTRIFUGAL CHILLER</t>
        </is>
      </c>
      <c r="E6522" t="inlineStr">
        <is>
          <t>COLORADO</t>
        </is>
      </c>
      <c r="F6522" t="inlineStr">
        <is>
          <t>COMMERCIAL</t>
        </is>
      </c>
      <c r="G6522" t="inlineStr">
        <is>
          <t>COMMERCIAL AIR CONDITIONING</t>
        </is>
      </c>
      <c r="H6522" t="inlineStr">
        <is>
          <t>PIPELINE GAS</t>
        </is>
      </c>
    </row>
    <row r="6523">
      <c r="A6523" t="n">
        <v>332581</v>
      </c>
      <c r="B6523" t="inlineStr">
        <is>
          <t>REFERENCE ELECTRIFICATION - MODERATE TECHNOLOGY ADVANCEMENT</t>
        </is>
      </c>
      <c r="C6523" t="n">
        <v>2023</v>
      </c>
      <c r="D6523" t="inlineStr">
        <is>
          <t>REFERENCE ROOFTOP AIR CONDITIONER</t>
        </is>
      </c>
      <c r="E6523" t="inlineStr">
        <is>
          <t>COLORADO</t>
        </is>
      </c>
      <c r="F6523" t="inlineStr">
        <is>
          <t>COMMERCIAL</t>
        </is>
      </c>
      <c r="G6523" t="inlineStr">
        <is>
          <t>COMMERCIAL AIR CONDITIONING</t>
        </is>
      </c>
      <c r="H6523" t="inlineStr">
        <is>
          <t>ELECTRICITY</t>
        </is>
      </c>
      <c r="I6523" t="n">
        <v>384199.421915489</v>
      </c>
    </row>
    <row r="6524">
      <c r="A6524" t="n">
        <v>332582</v>
      </c>
      <c r="B6524" t="inlineStr">
        <is>
          <t>REFERENCE ELECTRIFICATION - MODERATE TECHNOLOGY ADVANCEMENT</t>
        </is>
      </c>
      <c r="C6524" t="n">
        <v>2023</v>
      </c>
      <c r="D6524" t="inlineStr">
        <is>
          <t>REFERENCE ROOFTOP AIR CONDITIONER</t>
        </is>
      </c>
      <c r="E6524" t="inlineStr">
        <is>
          <t>COLORADO</t>
        </is>
      </c>
      <c r="F6524" t="inlineStr">
        <is>
          <t>COMMERCIAL</t>
        </is>
      </c>
      <c r="G6524" t="inlineStr">
        <is>
          <t>COMMERCIAL AIR CONDITIONING</t>
        </is>
      </c>
      <c r="H6524" t="inlineStr">
        <is>
          <t>PIPELINE GAS</t>
        </is>
      </c>
    </row>
    <row r="6525">
      <c r="A6525" t="n">
        <v>332683</v>
      </c>
      <c r="B6525" t="inlineStr">
        <is>
          <t>REFERENCE ELECTRIFICATION - MODERATE TECHNOLOGY ADVANCEMENT</t>
        </is>
      </c>
      <c r="C6525" t="n">
        <v>2023</v>
      </c>
      <c r="D6525" t="inlineStr">
        <is>
          <t>HIGH EFFICIENCY ROOFTOP AIR CONDITIONER</t>
        </is>
      </c>
      <c r="E6525" t="inlineStr">
        <is>
          <t>COLORADO</t>
        </is>
      </c>
      <c r="F6525" t="inlineStr">
        <is>
          <t>COMMERCIAL</t>
        </is>
      </c>
      <c r="G6525" t="inlineStr">
        <is>
          <t>COMMERCIAL AIR CONDITIONING</t>
        </is>
      </c>
      <c r="H6525" t="inlineStr">
        <is>
          <t>ELECTRICITY</t>
        </is>
      </c>
      <c r="I6525" t="n">
        <v>154.830750879441</v>
      </c>
    </row>
    <row r="6526">
      <c r="A6526" t="n">
        <v>332684</v>
      </c>
      <c r="B6526" t="inlineStr">
        <is>
          <t>REFERENCE ELECTRIFICATION - MODERATE TECHNOLOGY ADVANCEMENT</t>
        </is>
      </c>
      <c r="C6526" t="n">
        <v>2023</v>
      </c>
      <c r="D6526" t="inlineStr">
        <is>
          <t>HIGH EFFICIENCY ROOFTOP AIR CONDITIONER</t>
        </is>
      </c>
      <c r="E6526" t="inlineStr">
        <is>
          <t>COLORADO</t>
        </is>
      </c>
      <c r="F6526" t="inlineStr">
        <is>
          <t>COMMERCIAL</t>
        </is>
      </c>
      <c r="G6526" t="inlineStr">
        <is>
          <t>COMMERCIAL AIR CONDITIONING</t>
        </is>
      </c>
      <c r="H6526" t="inlineStr">
        <is>
          <t>PIPELINE GAS</t>
        </is>
      </c>
    </row>
    <row r="6527">
      <c r="A6527" t="n">
        <v>332785</v>
      </c>
      <c r="B6527" t="inlineStr">
        <is>
          <t>REFERENCE ELECTRIFICATION - MODERATE TECHNOLOGY ADVANCEMENT</t>
        </is>
      </c>
      <c r="C6527" t="n">
        <v>2023</v>
      </c>
      <c r="D6527" t="inlineStr">
        <is>
          <t>REFERENCE WALL/ROOM AIR CONDITIONER</t>
        </is>
      </c>
      <c r="E6527" t="inlineStr">
        <is>
          <t>COLORADO</t>
        </is>
      </c>
      <c r="F6527" t="inlineStr">
        <is>
          <t>COMMERCIAL</t>
        </is>
      </c>
      <c r="G6527" t="inlineStr">
        <is>
          <t>COMMERCIAL AIR CONDITIONING</t>
        </is>
      </c>
      <c r="H6527" t="inlineStr">
        <is>
          <t>ELECTRICITY</t>
        </is>
      </c>
      <c r="I6527" t="n">
        <v>53739.0971032208</v>
      </c>
    </row>
    <row r="6528">
      <c r="A6528" t="n">
        <v>332786</v>
      </c>
      <c r="B6528" t="inlineStr">
        <is>
          <t>REFERENCE ELECTRIFICATION - MODERATE TECHNOLOGY ADVANCEMENT</t>
        </is>
      </c>
      <c r="C6528" t="n">
        <v>2023</v>
      </c>
      <c r="D6528" t="inlineStr">
        <is>
          <t>REFERENCE WALL/ROOM AIR CONDITIONER</t>
        </is>
      </c>
      <c r="E6528" t="inlineStr">
        <is>
          <t>COLORADO</t>
        </is>
      </c>
      <c r="F6528" t="inlineStr">
        <is>
          <t>COMMERCIAL</t>
        </is>
      </c>
      <c r="G6528" t="inlineStr">
        <is>
          <t>COMMERCIAL AIR CONDITIONING</t>
        </is>
      </c>
      <c r="H6528" t="inlineStr">
        <is>
          <t>PIPELINE GAS</t>
        </is>
      </c>
    </row>
    <row r="6529">
      <c r="A6529" t="n">
        <v>332887</v>
      </c>
      <c r="B6529" t="inlineStr">
        <is>
          <t>REFERENCE ELECTRIFICATION - MODERATE TECHNOLOGY ADVANCEMENT</t>
        </is>
      </c>
      <c r="C6529" t="n">
        <v>2023</v>
      </c>
      <c r="D6529" t="inlineStr">
        <is>
          <t>HIGH EFFICIENCY WALL/ROOM AIR CONDITIONER</t>
        </is>
      </c>
      <c r="E6529" t="inlineStr">
        <is>
          <t>COLORADO</t>
        </is>
      </c>
      <c r="F6529" t="inlineStr">
        <is>
          <t>COMMERCIAL</t>
        </is>
      </c>
      <c r="G6529" t="inlineStr">
        <is>
          <t>COMMERCIAL AIR CONDITIONING</t>
        </is>
      </c>
      <c r="H6529" t="inlineStr">
        <is>
          <t>ELECTRICITY</t>
        </is>
      </c>
      <c r="I6529" t="n">
        <v>16408.9897882159</v>
      </c>
    </row>
    <row r="6530">
      <c r="A6530" t="n">
        <v>332888</v>
      </c>
      <c r="B6530" t="inlineStr">
        <is>
          <t>REFERENCE ELECTRIFICATION - MODERATE TECHNOLOGY ADVANCEMENT</t>
        </is>
      </c>
      <c r="C6530" t="n">
        <v>2023</v>
      </c>
      <c r="D6530" t="inlineStr">
        <is>
          <t>HIGH EFFICIENCY WALL/ROOM AIR CONDITIONER</t>
        </is>
      </c>
      <c r="E6530" t="inlineStr">
        <is>
          <t>COLORADO</t>
        </is>
      </c>
      <c r="F6530" t="inlineStr">
        <is>
          <t>COMMERCIAL</t>
        </is>
      </c>
      <c r="G6530" t="inlineStr">
        <is>
          <t>COMMERCIAL AIR CONDITIONING</t>
        </is>
      </c>
      <c r="H6530" t="inlineStr">
        <is>
          <t>PIPELINE GAS</t>
        </is>
      </c>
    </row>
    <row r="6531">
      <c r="A6531" t="n">
        <v>332989</v>
      </c>
      <c r="B6531" t="inlineStr">
        <is>
          <t>REFERENCE ELECTRIFICATION - MODERATE TECHNOLOGY ADVANCEMENT</t>
        </is>
      </c>
      <c r="C6531" t="n">
        <v>2023</v>
      </c>
      <c r="D6531" t="inlineStr">
        <is>
          <t>REFERENCE COMMERCIAL CENTRAL AIR CONDITIONER</t>
        </is>
      </c>
      <c r="E6531" t="inlineStr">
        <is>
          <t>COLORADO</t>
        </is>
      </c>
      <c r="F6531" t="inlineStr">
        <is>
          <t>COMMERCIAL</t>
        </is>
      </c>
      <c r="G6531" t="inlineStr">
        <is>
          <t>COMMERCIAL AIR CONDITIONING</t>
        </is>
      </c>
      <c r="H6531" t="inlineStr">
        <is>
          <t>ELECTRICITY</t>
        </is>
      </c>
      <c r="I6531" t="n">
        <v>82423.5463852969</v>
      </c>
    </row>
    <row r="6532">
      <c r="A6532" t="n">
        <v>332990</v>
      </c>
      <c r="B6532" t="inlineStr">
        <is>
          <t>REFERENCE ELECTRIFICATION - MODERATE TECHNOLOGY ADVANCEMENT</t>
        </is>
      </c>
      <c r="C6532" t="n">
        <v>2023</v>
      </c>
      <c r="D6532" t="inlineStr">
        <is>
          <t>REFERENCE COMMERCIAL CENTRAL AIR CONDITIONER</t>
        </is>
      </c>
      <c r="E6532" t="inlineStr">
        <is>
          <t>COLORADO</t>
        </is>
      </c>
      <c r="F6532" t="inlineStr">
        <is>
          <t>COMMERCIAL</t>
        </is>
      </c>
      <c r="G6532" t="inlineStr">
        <is>
          <t>COMMERCIAL AIR CONDITIONING</t>
        </is>
      </c>
      <c r="H6532" t="inlineStr">
        <is>
          <t>PIPELINE GAS</t>
        </is>
      </c>
    </row>
    <row r="6533">
      <c r="A6533" t="n">
        <v>333091</v>
      </c>
      <c r="B6533" t="inlineStr">
        <is>
          <t>REFERENCE ELECTRIFICATION - MODERATE TECHNOLOGY ADVANCEMENT</t>
        </is>
      </c>
      <c r="C6533" t="n">
        <v>2023</v>
      </c>
      <c r="D6533" t="inlineStr">
        <is>
          <t>HIGH EFFICIENCY COMMERCIAL CENTRAL AIR CONDITIONER</t>
        </is>
      </c>
      <c r="E6533" t="inlineStr">
        <is>
          <t>COLORADO</t>
        </is>
      </c>
      <c r="F6533" t="inlineStr">
        <is>
          <t>COMMERCIAL</t>
        </is>
      </c>
      <c r="G6533" t="inlineStr">
        <is>
          <t>COMMERCIAL AIR CONDITIONING</t>
        </is>
      </c>
      <c r="H6533" t="inlineStr">
        <is>
          <t>ELECTRICITY</t>
        </is>
      </c>
      <c r="I6533" t="n">
        <v>352.202192535381</v>
      </c>
    </row>
    <row r="6534">
      <c r="A6534" t="n">
        <v>333092</v>
      </c>
      <c r="B6534" t="inlineStr">
        <is>
          <t>REFERENCE ELECTRIFICATION - MODERATE TECHNOLOGY ADVANCEMENT</t>
        </is>
      </c>
      <c r="C6534" t="n">
        <v>2023</v>
      </c>
      <c r="D6534" t="inlineStr">
        <is>
          <t>HIGH EFFICIENCY COMMERCIAL CENTRAL AIR CONDITIONER</t>
        </is>
      </c>
      <c r="E6534" t="inlineStr">
        <is>
          <t>COLORADO</t>
        </is>
      </c>
      <c r="F6534" t="inlineStr">
        <is>
          <t>COMMERCIAL</t>
        </is>
      </c>
      <c r="G6534" t="inlineStr">
        <is>
          <t>COMMERCIAL AIR CONDITIONING</t>
        </is>
      </c>
      <c r="H6534" t="inlineStr">
        <is>
          <t>PIPELINE GAS</t>
        </is>
      </c>
    </row>
    <row r="6535">
      <c r="A6535" t="n">
        <v>333193</v>
      </c>
      <c r="B6535" t="inlineStr">
        <is>
          <t>REFERENCE ELECTRIFICATION - MODERATE TECHNOLOGY ADVANCEMENT</t>
        </is>
      </c>
      <c r="C6535" t="n">
        <v>2023</v>
      </c>
      <c r="D6535" t="inlineStr">
        <is>
          <t>REFERENCE COMMERCIAL GAS ABSORPTION CHILLER</t>
        </is>
      </c>
      <c r="E6535" t="inlineStr">
        <is>
          <t>COLORADO</t>
        </is>
      </c>
      <c r="F6535" t="inlineStr">
        <is>
          <t>COMMERCIAL</t>
        </is>
      </c>
      <c r="G6535" t="inlineStr">
        <is>
          <t>COMMERCIAL AIR CONDITIONING</t>
        </is>
      </c>
      <c r="H6535" t="inlineStr">
        <is>
          <t>ELECTRICITY</t>
        </is>
      </c>
    </row>
    <row r="6536">
      <c r="A6536" t="n">
        <v>333194</v>
      </c>
      <c r="B6536" t="inlineStr">
        <is>
          <t>REFERENCE ELECTRIFICATION - MODERATE TECHNOLOGY ADVANCEMENT</t>
        </is>
      </c>
      <c r="C6536" t="n">
        <v>2023</v>
      </c>
      <c r="D6536" t="inlineStr">
        <is>
          <t>REFERENCE COMMERCIAL GAS ABSORPTION CHILLER</t>
        </is>
      </c>
      <c r="E6536" t="inlineStr">
        <is>
          <t>COLORADO</t>
        </is>
      </c>
      <c r="F6536" t="inlineStr">
        <is>
          <t>COMMERCIAL</t>
        </is>
      </c>
      <c r="G6536" t="inlineStr">
        <is>
          <t>COMMERCIAL AIR CONDITIONING</t>
        </is>
      </c>
      <c r="H6536" t="inlineStr">
        <is>
          <t>PIPELINE GAS</t>
        </is>
      </c>
      <c r="I6536" t="n">
        <v>920.188717737899</v>
      </c>
    </row>
    <row r="6537">
      <c r="A6537" t="n">
        <v>333295</v>
      </c>
      <c r="B6537" t="inlineStr">
        <is>
          <t>REFERENCE ELECTRIFICATION - MODERATE TECHNOLOGY ADVANCEMENT</t>
        </is>
      </c>
      <c r="C6537" t="n">
        <v>2023</v>
      </c>
      <c r="D6537" t="inlineStr">
        <is>
          <t>REFERENCE COMMERCIAL GAS ENGINE-DRIVEN CHILLER</t>
        </is>
      </c>
      <c r="E6537" t="inlineStr">
        <is>
          <t>COLORADO</t>
        </is>
      </c>
      <c r="F6537" t="inlineStr">
        <is>
          <t>COMMERCIAL</t>
        </is>
      </c>
      <c r="G6537" t="inlineStr">
        <is>
          <t>COMMERCIAL AIR CONDITIONING</t>
        </is>
      </c>
      <c r="H6537" t="inlineStr">
        <is>
          <t>ELECTRICITY</t>
        </is>
      </c>
    </row>
    <row r="6538">
      <c r="A6538" t="n">
        <v>333296</v>
      </c>
      <c r="B6538" t="inlineStr">
        <is>
          <t>REFERENCE ELECTRIFICATION - MODERATE TECHNOLOGY ADVANCEMENT</t>
        </is>
      </c>
      <c r="C6538" t="n">
        <v>2023</v>
      </c>
      <c r="D6538" t="inlineStr">
        <is>
          <t>REFERENCE COMMERCIAL GAS ENGINE-DRIVEN CHILLER</t>
        </is>
      </c>
      <c r="E6538" t="inlineStr">
        <is>
          <t>COLORADO</t>
        </is>
      </c>
      <c r="F6538" t="inlineStr">
        <is>
          <t>COMMERCIAL</t>
        </is>
      </c>
      <c r="G6538" t="inlineStr">
        <is>
          <t>COMMERCIAL AIR CONDITIONING</t>
        </is>
      </c>
      <c r="H6538" t="inlineStr">
        <is>
          <t>PIPELINE GAS</t>
        </is>
      </c>
      <c r="I6538" t="n">
        <v>760.461508564467</v>
      </c>
    </row>
    <row r="6539">
      <c r="A6539" t="n">
        <v>333397</v>
      </c>
      <c r="B6539" t="inlineStr">
        <is>
          <t>REFERENCE ELECTRIFICATION - MODERATE TECHNOLOGY ADVANCEMENT</t>
        </is>
      </c>
      <c r="C6539" t="n">
        <v>2023</v>
      </c>
      <c r="D6539" t="inlineStr">
        <is>
          <t>REFERENCE GAS-DRIVEN AC</t>
        </is>
      </c>
      <c r="E6539" t="inlineStr">
        <is>
          <t>COLORADO</t>
        </is>
      </c>
      <c r="F6539" t="inlineStr">
        <is>
          <t>COMMERCIAL</t>
        </is>
      </c>
      <c r="G6539" t="inlineStr">
        <is>
          <t>COMMERCIAL AIR CONDITIONING</t>
        </is>
      </c>
      <c r="H6539" t="inlineStr">
        <is>
          <t>ELECTRICITY</t>
        </is>
      </c>
    </row>
    <row r="6540">
      <c r="A6540" t="n">
        <v>333398</v>
      </c>
      <c r="B6540" t="inlineStr">
        <is>
          <t>REFERENCE ELECTRIFICATION - MODERATE TECHNOLOGY ADVANCEMENT</t>
        </is>
      </c>
      <c r="C6540" t="n">
        <v>2023</v>
      </c>
      <c r="D6540" t="inlineStr">
        <is>
          <t>REFERENCE GAS-DRIVEN AC</t>
        </is>
      </c>
      <c r="E6540" t="inlineStr">
        <is>
          <t>COLORADO</t>
        </is>
      </c>
      <c r="F6540" t="inlineStr">
        <is>
          <t>COMMERCIAL</t>
        </is>
      </c>
      <c r="G6540" t="inlineStr">
        <is>
          <t>COMMERCIAL AIR CONDITIONING</t>
        </is>
      </c>
      <c r="H6540" t="inlineStr">
        <is>
          <t>PIPELINE GAS</t>
        </is>
      </c>
      <c r="I6540" t="n">
        <v>19441.5579301447</v>
      </c>
    </row>
    <row r="6541">
      <c r="A6541" t="n">
        <v>333494</v>
      </c>
      <c r="B6541" t="inlineStr">
        <is>
          <t>REFERENCE ELECTRIFICATION - MODERATE TECHNOLOGY ADVANCEMENT</t>
        </is>
      </c>
      <c r="C6541" t="n">
        <v>2023</v>
      </c>
      <c r="D6541" t="inlineStr">
        <is>
          <t>REFERENCE CONSTANT AIR COMMERCIAL VENTILATION SYSTEM</t>
        </is>
      </c>
      <c r="E6541" t="inlineStr">
        <is>
          <t>COLORADO</t>
        </is>
      </c>
      <c r="F6541" t="inlineStr">
        <is>
          <t>COMMERCIAL</t>
        </is>
      </c>
      <c r="G6541" t="inlineStr">
        <is>
          <t>COMMERCIAL VENTILATION</t>
        </is>
      </c>
      <c r="H6541" t="inlineStr">
        <is>
          <t>ELECTRICITY</t>
        </is>
      </c>
      <c r="I6541" t="n">
        <v>6198550.48696319</v>
      </c>
    </row>
    <row r="6542">
      <c r="A6542" t="n">
        <v>333545</v>
      </c>
      <c r="B6542" t="inlineStr">
        <is>
          <t>REFERENCE ELECTRIFICATION - MODERATE TECHNOLOGY ADVANCEMENT</t>
        </is>
      </c>
      <c r="C6542" t="n">
        <v>2023</v>
      </c>
      <c r="D6542" t="inlineStr">
        <is>
          <t>HIGH EFFICIENCY CONSTANT AIR COMMERCIAL VENTILATION SYSTEM</t>
        </is>
      </c>
      <c r="E6542" t="inlineStr">
        <is>
          <t>COLORADO</t>
        </is>
      </c>
      <c r="F6542" t="inlineStr">
        <is>
          <t>COMMERCIAL</t>
        </is>
      </c>
      <c r="G6542" t="inlineStr">
        <is>
          <t>COMMERCIAL VENTILATION</t>
        </is>
      </c>
      <c r="H6542" t="inlineStr">
        <is>
          <t>ELECTRICITY</t>
        </is>
      </c>
      <c r="I6542" t="n">
        <v>485251.02121246</v>
      </c>
    </row>
    <row r="6543">
      <c r="A6543" t="n">
        <v>333596</v>
      </c>
      <c r="B6543" t="inlineStr">
        <is>
          <t>REFERENCE ELECTRIFICATION - MODERATE TECHNOLOGY ADVANCEMENT</t>
        </is>
      </c>
      <c r="C6543" t="n">
        <v>2023</v>
      </c>
      <c r="D6543" t="inlineStr">
        <is>
          <t>REFERENCE VARIABLE AIR COMMERCIAL VENTILATION SYSTEM</t>
        </is>
      </c>
      <c r="E6543" t="inlineStr">
        <is>
          <t>COLORADO</t>
        </is>
      </c>
      <c r="F6543" t="inlineStr">
        <is>
          <t>COMMERCIAL</t>
        </is>
      </c>
      <c r="G6543" t="inlineStr">
        <is>
          <t>COMMERCIAL VENTILATION</t>
        </is>
      </c>
      <c r="H6543" t="inlineStr">
        <is>
          <t>ELECTRICITY</t>
        </is>
      </c>
      <c r="I6543" t="n">
        <v>823634.596157913</v>
      </c>
    </row>
    <row r="6544">
      <c r="A6544" t="n">
        <v>333647</v>
      </c>
      <c r="B6544" t="inlineStr">
        <is>
          <t>REFERENCE ELECTRIFICATION - MODERATE TECHNOLOGY ADVANCEMENT</t>
        </is>
      </c>
      <c r="C6544" t="n">
        <v>2023</v>
      </c>
      <c r="D6544" t="inlineStr">
        <is>
          <t>HIGH EFFICIENCY VARIABLE AIR COMMERCIAL VENTILATION SYSTEM</t>
        </is>
      </c>
      <c r="E6544" t="inlineStr">
        <is>
          <t>COLORADO</t>
        </is>
      </c>
      <c r="F6544" t="inlineStr">
        <is>
          <t>COMMERCIAL</t>
        </is>
      </c>
      <c r="G6544" t="inlineStr">
        <is>
          <t>COMMERCIAL VENTILATION</t>
        </is>
      </c>
      <c r="H6544" t="inlineStr">
        <is>
          <t>ELECTRICITY</t>
        </is>
      </c>
      <c r="I6544" t="n">
        <v>57136.6579664816</v>
      </c>
    </row>
    <row r="6545">
      <c r="A6545" t="n">
        <v>333703</v>
      </c>
      <c r="B6545" t="inlineStr">
        <is>
          <t>REFERENCE ELECTRIFICATION - MODERATE TECHNOLOGY ADVANCEMENT</t>
        </is>
      </c>
      <c r="C6545" t="n">
        <v>2023</v>
      </c>
      <c r="D6545" t="inlineStr">
        <is>
          <t>RANGE, ELECTRIC, 4 BURNER, OVEN, 11" GRIDDLE</t>
        </is>
      </c>
      <c r="E6545" t="inlineStr">
        <is>
          <t>COLORADO</t>
        </is>
      </c>
      <c r="F6545" t="inlineStr">
        <is>
          <t>COMMERCIAL</t>
        </is>
      </c>
      <c r="G6545" t="inlineStr">
        <is>
          <t>COMMERCIAL COOKING</t>
        </is>
      </c>
      <c r="H6545" t="inlineStr">
        <is>
          <t>ELECTRICITY</t>
        </is>
      </c>
      <c r="I6545" t="n">
        <v>1316144.85495651</v>
      </c>
    </row>
    <row r="6546">
      <c r="A6546" t="n">
        <v>333704</v>
      </c>
      <c r="B6546" t="inlineStr">
        <is>
          <t>REFERENCE ELECTRIFICATION - MODERATE TECHNOLOGY ADVANCEMENT</t>
        </is>
      </c>
      <c r="C6546" t="n">
        <v>2023</v>
      </c>
      <c r="D6546" t="inlineStr">
        <is>
          <t>RANGE, ELECTRIC, 4 BURNER, OVEN, 11" GRIDDLE</t>
        </is>
      </c>
      <c r="E6546" t="inlineStr">
        <is>
          <t>COLORADO</t>
        </is>
      </c>
      <c r="F6546" t="inlineStr">
        <is>
          <t>COMMERCIAL</t>
        </is>
      </c>
      <c r="G6546" t="inlineStr">
        <is>
          <t>COMMERCIAL COOKING</t>
        </is>
      </c>
      <c r="H6546" t="inlineStr">
        <is>
          <t>PIPELINE GAS</t>
        </is>
      </c>
    </row>
    <row r="6547">
      <c r="A6547" t="n">
        <v>333805</v>
      </c>
      <c r="B6547" t="inlineStr">
        <is>
          <t>REFERENCE ELECTRIFICATION - MODERATE TECHNOLOGY ADVANCEMENT</t>
        </is>
      </c>
      <c r="C6547" t="n">
        <v>2023</v>
      </c>
      <c r="D6547" t="inlineStr">
        <is>
          <t>RANGE, ELECTRIC-INDUCTION, 4 BURNER, OVEN, 11" GRIDDLE</t>
        </is>
      </c>
      <c r="E6547" t="inlineStr">
        <is>
          <t>COLORADO</t>
        </is>
      </c>
      <c r="F6547" t="inlineStr">
        <is>
          <t>COMMERCIAL</t>
        </is>
      </c>
      <c r="G6547" t="inlineStr">
        <is>
          <t>COMMERCIAL COOKING</t>
        </is>
      </c>
      <c r="H6547" t="inlineStr">
        <is>
          <t>ELECTRICITY</t>
        </is>
      </c>
      <c r="I6547" t="n">
        <v>243296.915202348</v>
      </c>
    </row>
    <row r="6548">
      <c r="A6548" t="n">
        <v>333806</v>
      </c>
      <c r="B6548" t="inlineStr">
        <is>
          <t>REFERENCE ELECTRIFICATION - MODERATE TECHNOLOGY ADVANCEMENT</t>
        </is>
      </c>
      <c r="C6548" t="n">
        <v>2023</v>
      </c>
      <c r="D6548" t="inlineStr">
        <is>
          <t>RANGE, ELECTRIC-INDUCTION, 4 BURNER, OVEN, 11" GRIDDLE</t>
        </is>
      </c>
      <c r="E6548" t="inlineStr">
        <is>
          <t>COLORADO</t>
        </is>
      </c>
      <c r="F6548" t="inlineStr">
        <is>
          <t>COMMERCIAL</t>
        </is>
      </c>
      <c r="G6548" t="inlineStr">
        <is>
          <t>COMMERCIAL COOKING</t>
        </is>
      </c>
      <c r="H6548" t="inlineStr">
        <is>
          <t>PIPELINE GAS</t>
        </is>
      </c>
    </row>
    <row r="6549">
      <c r="A6549" t="n">
        <v>333907</v>
      </c>
      <c r="B6549" t="inlineStr">
        <is>
          <t>REFERENCE ELECTRIFICATION - MODERATE TECHNOLOGY ADVANCEMENT</t>
        </is>
      </c>
      <c r="C6549" t="n">
        <v>2023</v>
      </c>
      <c r="D6549" t="inlineStr">
        <is>
          <t>RANGE, GAS, 4 BURNER, OVEN, 11" GRIDDLE</t>
        </is>
      </c>
      <c r="E6549" t="inlineStr">
        <is>
          <t>COLORADO</t>
        </is>
      </c>
      <c r="F6549" t="inlineStr">
        <is>
          <t>COMMERCIAL</t>
        </is>
      </c>
      <c r="G6549" t="inlineStr">
        <is>
          <t>COMMERCIAL COOKING</t>
        </is>
      </c>
      <c r="H6549" t="inlineStr">
        <is>
          <t>ELECTRICITY</t>
        </is>
      </c>
    </row>
    <row r="6550">
      <c r="A6550" t="n">
        <v>333908</v>
      </c>
      <c r="B6550" t="inlineStr">
        <is>
          <t>REFERENCE ELECTRIFICATION - MODERATE TECHNOLOGY ADVANCEMENT</t>
        </is>
      </c>
      <c r="C6550" t="n">
        <v>2023</v>
      </c>
      <c r="D6550" t="inlineStr">
        <is>
          <t>RANGE, GAS, 4 BURNER, OVEN, 11" GRIDDLE</t>
        </is>
      </c>
      <c r="E6550" t="inlineStr">
        <is>
          <t>COLORADO</t>
        </is>
      </c>
      <c r="F6550" t="inlineStr">
        <is>
          <t>COMMERCIAL</t>
        </is>
      </c>
      <c r="G6550" t="inlineStr">
        <is>
          <t>COMMERCIAL COOKING</t>
        </is>
      </c>
      <c r="H6550" t="inlineStr">
        <is>
          <t>PIPELINE GAS</t>
        </is>
      </c>
      <c r="I6550" t="n">
        <v>2850310.08264022</v>
      </c>
    </row>
    <row r="6551">
      <c r="A6551" t="n">
        <v>334009</v>
      </c>
      <c r="B6551" t="inlineStr">
        <is>
          <t>REFERENCE ELECTRIFICATION - MODERATE TECHNOLOGY ADVANCEMENT</t>
        </is>
      </c>
      <c r="C6551" t="n">
        <v>2023</v>
      </c>
      <c r="D6551" t="inlineStr">
        <is>
          <t>RANGE, GAS, 4 POWERED BURNERS, CONVECT. OVEN, 11" GRIDDLE</t>
        </is>
      </c>
      <c r="E6551" t="inlineStr">
        <is>
          <t>COLORADO</t>
        </is>
      </c>
      <c r="F6551" t="inlineStr">
        <is>
          <t>COMMERCIAL</t>
        </is>
      </c>
      <c r="G6551" t="inlineStr">
        <is>
          <t>COMMERCIAL COOKING</t>
        </is>
      </c>
      <c r="H6551" t="inlineStr">
        <is>
          <t>ELECTRICITY</t>
        </is>
      </c>
    </row>
    <row r="6552">
      <c r="A6552" t="n">
        <v>334010</v>
      </c>
      <c r="B6552" t="inlineStr">
        <is>
          <t>REFERENCE ELECTRIFICATION - MODERATE TECHNOLOGY ADVANCEMENT</t>
        </is>
      </c>
      <c r="C6552" t="n">
        <v>2023</v>
      </c>
      <c r="D6552" t="inlineStr">
        <is>
          <t>RANGE, GAS, 4 POWERED BURNERS, CONVECT. OVEN, 11" GRIDDLE</t>
        </is>
      </c>
      <c r="E6552" t="inlineStr">
        <is>
          <t>COLORADO</t>
        </is>
      </c>
      <c r="F6552" t="inlineStr">
        <is>
          <t>COMMERCIAL</t>
        </is>
      </c>
      <c r="G6552" t="inlineStr">
        <is>
          <t>COMMERCIAL COOKING</t>
        </is>
      </c>
      <c r="H6552" t="inlineStr">
        <is>
          <t>PIPELINE GAS</t>
        </is>
      </c>
      <c r="I6552" t="n">
        <v>1100929.81284523</v>
      </c>
    </row>
    <row r="6553">
      <c r="A6553" t="n">
        <v>334106</v>
      </c>
      <c r="B6553" t="inlineStr">
        <is>
          <t>REFERENCE ELECTRIFICATION - MODERATE TECHNOLOGY ADVANCEMENT</t>
        </is>
      </c>
      <c r="C6553" t="n">
        <v>2023</v>
      </c>
      <c r="D6553" t="inlineStr">
        <is>
          <t>REFERENCE SUPERMARKET DISPLAY CASES</t>
        </is>
      </c>
      <c r="E6553" t="inlineStr">
        <is>
          <t>COLORADO</t>
        </is>
      </c>
      <c r="F6553" t="inlineStr">
        <is>
          <t>COMMERCIAL</t>
        </is>
      </c>
      <c r="G6553" t="inlineStr">
        <is>
          <t>COMMERCIAL REFRIGERATION</t>
        </is>
      </c>
      <c r="H6553" t="inlineStr">
        <is>
          <t>ELECTRICITY</t>
        </is>
      </c>
      <c r="I6553" t="n">
        <v>1005738.90100927</v>
      </c>
    </row>
    <row r="6554">
      <c r="A6554" t="n">
        <v>334157</v>
      </c>
      <c r="B6554" t="inlineStr">
        <is>
          <t>REFERENCE ELECTRIFICATION - MODERATE TECHNOLOGY ADVANCEMENT</t>
        </is>
      </c>
      <c r="C6554" t="n">
        <v>2023</v>
      </c>
      <c r="D6554" t="inlineStr">
        <is>
          <t>HIGH EFFICIENCY SUPERMARKET DISPLAY CASES</t>
        </is>
      </c>
      <c r="E6554" t="inlineStr">
        <is>
          <t>COLORADO</t>
        </is>
      </c>
      <c r="F6554" t="inlineStr">
        <is>
          <t>COMMERCIAL</t>
        </is>
      </c>
      <c r="G6554" t="inlineStr">
        <is>
          <t>COMMERCIAL REFRIGERATION</t>
        </is>
      </c>
      <c r="H6554" t="inlineStr">
        <is>
          <t>ELECTRICITY</t>
        </is>
      </c>
      <c r="I6554" t="n">
        <v>0</v>
      </c>
    </row>
    <row r="6555">
      <c r="A6555" t="n">
        <v>334208</v>
      </c>
      <c r="B6555" t="inlineStr">
        <is>
          <t>REFERENCE ELECTRIFICATION - MODERATE TECHNOLOGY ADVANCEMENT</t>
        </is>
      </c>
      <c r="C6555" t="n">
        <v>2023</v>
      </c>
      <c r="D6555" t="inlineStr">
        <is>
          <t>REFERENCE COMMERCIAL COMPRESSOR RACK SYSTEMS</t>
        </is>
      </c>
      <c r="E6555" t="inlineStr">
        <is>
          <t>COLORADO</t>
        </is>
      </c>
      <c r="F6555" t="inlineStr">
        <is>
          <t>COMMERCIAL</t>
        </is>
      </c>
      <c r="G6555" t="inlineStr">
        <is>
          <t>COMMERCIAL REFRIGERATION</t>
        </is>
      </c>
      <c r="H6555" t="inlineStr">
        <is>
          <t>ELECTRICITY</t>
        </is>
      </c>
      <c r="I6555" t="n">
        <v>1045104.30055334</v>
      </c>
    </row>
    <row r="6556">
      <c r="A6556" t="n">
        <v>334259</v>
      </c>
      <c r="B6556" t="inlineStr">
        <is>
          <t>REFERENCE ELECTRIFICATION - MODERATE TECHNOLOGY ADVANCEMENT</t>
        </is>
      </c>
      <c r="C6556" t="n">
        <v>2023</v>
      </c>
      <c r="D6556" t="inlineStr">
        <is>
          <t>REFERENCE COMMERCIAL CONDENSERS</t>
        </is>
      </c>
      <c r="E6556" t="inlineStr">
        <is>
          <t>COLORADO</t>
        </is>
      </c>
      <c r="F6556" t="inlineStr">
        <is>
          <t>COMMERCIAL</t>
        </is>
      </c>
      <c r="G6556" t="inlineStr">
        <is>
          <t>COMMERCIAL REFRIGERATION</t>
        </is>
      </c>
      <c r="H6556" t="inlineStr">
        <is>
          <t>ELECTRICITY</t>
        </is>
      </c>
      <c r="I6556" t="n">
        <v>796682.420229403</v>
      </c>
    </row>
    <row r="6557">
      <c r="A6557" t="n">
        <v>334310</v>
      </c>
      <c r="B6557" t="inlineStr">
        <is>
          <t>REFERENCE ELECTRIFICATION - MODERATE TECHNOLOGY ADVANCEMENT</t>
        </is>
      </c>
      <c r="C6557" t="n">
        <v>2023</v>
      </c>
      <c r="D6557" t="inlineStr">
        <is>
          <t>REFERENCE COMMERCIAL WALK-IN REFRIGERATORS</t>
        </is>
      </c>
      <c r="E6557" t="inlineStr">
        <is>
          <t>COLORADO</t>
        </is>
      </c>
      <c r="F6557" t="inlineStr">
        <is>
          <t>COMMERCIAL</t>
        </is>
      </c>
      <c r="G6557" t="inlineStr">
        <is>
          <t>COMMERCIAL REFRIGERATION</t>
        </is>
      </c>
      <c r="H6557" t="inlineStr">
        <is>
          <t>ELECTRICITY</t>
        </is>
      </c>
      <c r="I6557" t="n">
        <v>266483.105967257</v>
      </c>
    </row>
    <row r="6558">
      <c r="A6558" t="n">
        <v>334361</v>
      </c>
      <c r="B6558" t="inlineStr">
        <is>
          <t>REFERENCE ELECTRIFICATION - MODERATE TECHNOLOGY ADVANCEMENT</t>
        </is>
      </c>
      <c r="C6558" t="n">
        <v>2023</v>
      </c>
      <c r="D6558" t="inlineStr">
        <is>
          <t>HIGH EFFICIENCY COMMERCIAL WALK-IN REFRIGERATORS</t>
        </is>
      </c>
      <c r="E6558" t="inlineStr">
        <is>
          <t>COLORADO</t>
        </is>
      </c>
      <c r="F6558" t="inlineStr">
        <is>
          <t>COMMERCIAL</t>
        </is>
      </c>
      <c r="G6558" t="inlineStr">
        <is>
          <t>COMMERCIAL REFRIGERATION</t>
        </is>
      </c>
      <c r="H6558" t="inlineStr">
        <is>
          <t>ELECTRICITY</t>
        </is>
      </c>
      <c r="I6558" t="n">
        <v>323017.805570012</v>
      </c>
    </row>
    <row r="6559">
      <c r="A6559" t="n">
        <v>334412</v>
      </c>
      <c r="B6559" t="inlineStr">
        <is>
          <t>REFERENCE ELECTRIFICATION - MODERATE TECHNOLOGY ADVANCEMENT</t>
        </is>
      </c>
      <c r="C6559" t="n">
        <v>2023</v>
      </c>
      <c r="D6559" t="inlineStr">
        <is>
          <t>REFERENCE COMMERCIAL WALK-IN FREEZERS</t>
        </is>
      </c>
      <c r="E6559" t="inlineStr">
        <is>
          <t>COLORADO</t>
        </is>
      </c>
      <c r="F6559" t="inlineStr">
        <is>
          <t>COMMERCIAL</t>
        </is>
      </c>
      <c r="G6559" t="inlineStr">
        <is>
          <t>COMMERCIAL REFRIGERATION</t>
        </is>
      </c>
      <c r="H6559" t="inlineStr">
        <is>
          <t>ELECTRICITY</t>
        </is>
      </c>
      <c r="I6559" t="n">
        <v>501796.398647187</v>
      </c>
    </row>
    <row r="6560">
      <c r="A6560" t="n">
        <v>334463</v>
      </c>
      <c r="B6560" t="inlineStr">
        <is>
          <t>REFERENCE ELECTRIFICATION - MODERATE TECHNOLOGY ADVANCEMENT</t>
        </is>
      </c>
      <c r="C6560" t="n">
        <v>2023</v>
      </c>
      <c r="D6560" t="inlineStr">
        <is>
          <t>HIGH EFFICIENCY COMMERCIAL WALK-IN FREEZERS</t>
        </is>
      </c>
      <c r="E6560" t="inlineStr">
        <is>
          <t>COLORADO</t>
        </is>
      </c>
      <c r="F6560" t="inlineStr">
        <is>
          <t>COMMERCIAL</t>
        </is>
      </c>
      <c r="G6560" t="inlineStr">
        <is>
          <t>COMMERCIAL REFRIGERATION</t>
        </is>
      </c>
      <c r="H6560" t="inlineStr">
        <is>
          <t>ELECTRICITY</t>
        </is>
      </c>
      <c r="I6560" t="n">
        <v>53197.3085299332</v>
      </c>
    </row>
    <row r="6561">
      <c r="A6561" t="n">
        <v>334514</v>
      </c>
      <c r="B6561" t="inlineStr">
        <is>
          <t>REFERENCE ELECTRIFICATION - MODERATE TECHNOLOGY ADVANCEMENT</t>
        </is>
      </c>
      <c r="C6561" t="n">
        <v>2023</v>
      </c>
      <c r="D6561" t="inlineStr">
        <is>
          <t>REFERENCE COMMERCIAL REACH-IN REFRIGERATORS</t>
        </is>
      </c>
      <c r="E6561" t="inlineStr">
        <is>
          <t>COLORADO</t>
        </is>
      </c>
      <c r="F6561" t="inlineStr">
        <is>
          <t>COMMERCIAL</t>
        </is>
      </c>
      <c r="G6561" t="inlineStr">
        <is>
          <t>COMMERCIAL REFRIGERATION</t>
        </is>
      </c>
      <c r="H6561" t="inlineStr">
        <is>
          <t>ELECTRICITY</t>
        </is>
      </c>
      <c r="I6561" t="n">
        <v>443365.717622896</v>
      </c>
    </row>
    <row r="6562">
      <c r="A6562" t="n">
        <v>334565</v>
      </c>
      <c r="B6562" t="inlineStr">
        <is>
          <t>REFERENCE ELECTRIFICATION - MODERATE TECHNOLOGY ADVANCEMENT</t>
        </is>
      </c>
      <c r="C6562" t="n">
        <v>2023</v>
      </c>
      <c r="D6562" t="inlineStr">
        <is>
          <t>HIGH EFFICIENCY COMMERCIAL REACH-IN REFRIGERATORS</t>
        </is>
      </c>
      <c r="E6562" t="inlineStr">
        <is>
          <t>COLORADO</t>
        </is>
      </c>
      <c r="F6562" t="inlineStr">
        <is>
          <t>COMMERCIAL</t>
        </is>
      </c>
      <c r="G6562" t="inlineStr">
        <is>
          <t>COMMERCIAL REFRIGERATION</t>
        </is>
      </c>
      <c r="H6562" t="inlineStr">
        <is>
          <t>ELECTRICITY</t>
        </is>
      </c>
      <c r="I6562" t="n">
        <v>49596.8009135826</v>
      </c>
    </row>
    <row r="6563">
      <c r="A6563" t="n">
        <v>334616</v>
      </c>
      <c r="B6563" t="inlineStr">
        <is>
          <t>REFERENCE ELECTRIFICATION - MODERATE TECHNOLOGY ADVANCEMENT</t>
        </is>
      </c>
      <c r="C6563" t="n">
        <v>2023</v>
      </c>
      <c r="D6563" t="inlineStr">
        <is>
          <t>REFERENCE COMMERCIAL REACH-IN FREEZERS</t>
        </is>
      </c>
      <c r="E6563" t="inlineStr">
        <is>
          <t>COLORADO</t>
        </is>
      </c>
      <c r="F6563" t="inlineStr">
        <is>
          <t>COMMERCIAL</t>
        </is>
      </c>
      <c r="G6563" t="inlineStr">
        <is>
          <t>COMMERCIAL REFRIGERATION</t>
        </is>
      </c>
      <c r="H6563" t="inlineStr">
        <is>
          <t>ELECTRICITY</t>
        </is>
      </c>
      <c r="I6563" t="n">
        <v>1617378.05998141</v>
      </c>
    </row>
    <row r="6564">
      <c r="A6564" t="n">
        <v>334667</v>
      </c>
      <c r="B6564" t="inlineStr">
        <is>
          <t>REFERENCE ELECTRIFICATION - MODERATE TECHNOLOGY ADVANCEMENT</t>
        </is>
      </c>
      <c r="C6564" t="n">
        <v>2023</v>
      </c>
      <c r="D6564" t="inlineStr">
        <is>
          <t>HIGH EFFICIENCY COMMERCIAL REACH-IN FREEZERS</t>
        </is>
      </c>
      <c r="E6564" t="inlineStr">
        <is>
          <t>COLORADO</t>
        </is>
      </c>
      <c r="F6564" t="inlineStr">
        <is>
          <t>COMMERCIAL</t>
        </is>
      </c>
      <c r="G6564" t="inlineStr">
        <is>
          <t>COMMERCIAL REFRIGERATION</t>
        </is>
      </c>
      <c r="H6564" t="inlineStr">
        <is>
          <t>ELECTRICITY</t>
        </is>
      </c>
      <c r="I6564" t="n">
        <v>105159.69770379</v>
      </c>
    </row>
    <row r="6565">
      <c r="A6565" t="n">
        <v>334718</v>
      </c>
      <c r="B6565" t="inlineStr">
        <is>
          <t>REFERENCE ELECTRIFICATION - MODERATE TECHNOLOGY ADVANCEMENT</t>
        </is>
      </c>
      <c r="C6565" t="n">
        <v>2023</v>
      </c>
      <c r="D6565" t="inlineStr">
        <is>
          <t>REFERENCE COMMERCIAL ICE-MACHINES</t>
        </is>
      </c>
      <c r="E6565" t="inlineStr">
        <is>
          <t>COLORADO</t>
        </is>
      </c>
      <c r="F6565" t="inlineStr">
        <is>
          <t>COMMERCIAL</t>
        </is>
      </c>
      <c r="G6565" t="inlineStr">
        <is>
          <t>COMMERCIAL REFRIGERATION</t>
        </is>
      </c>
      <c r="H6565" t="inlineStr">
        <is>
          <t>ELECTRICITY</t>
        </is>
      </c>
      <c r="I6565" t="n">
        <v>1772075.82987198</v>
      </c>
    </row>
    <row r="6566">
      <c r="A6566" t="n">
        <v>334769</v>
      </c>
      <c r="B6566" t="inlineStr">
        <is>
          <t>REFERENCE ELECTRIFICATION - MODERATE TECHNOLOGY ADVANCEMENT</t>
        </is>
      </c>
      <c r="C6566" t="n">
        <v>2023</v>
      </c>
      <c r="D6566" t="inlineStr">
        <is>
          <t>REFERENCE COMMERCIAL BEVERAGE MERCHANDISERS</t>
        </is>
      </c>
      <c r="E6566" t="inlineStr">
        <is>
          <t>COLORADO</t>
        </is>
      </c>
      <c r="F6566" t="inlineStr">
        <is>
          <t>COMMERCIAL</t>
        </is>
      </c>
      <c r="G6566" t="inlineStr">
        <is>
          <t>COMMERCIAL REFRIGERATION</t>
        </is>
      </c>
      <c r="H6566" t="inlineStr">
        <is>
          <t>ELECTRICITY</t>
        </is>
      </c>
      <c r="I6566" t="n">
        <v>305275.692607698</v>
      </c>
    </row>
    <row r="6567">
      <c r="A6567" t="n">
        <v>334820</v>
      </c>
      <c r="B6567" t="inlineStr">
        <is>
          <t>REFERENCE ELECTRIFICATION - MODERATE TECHNOLOGY ADVANCEMENT</t>
        </is>
      </c>
      <c r="C6567" t="n">
        <v>2023</v>
      </c>
      <c r="D6567" t="inlineStr">
        <is>
          <t>HIGH EFFICIENCY COMMERCIAL BEVERAGE MERCHANDISERS</t>
        </is>
      </c>
      <c r="E6567" t="inlineStr">
        <is>
          <t>COLORADO</t>
        </is>
      </c>
      <c r="F6567" t="inlineStr">
        <is>
          <t>COMMERCIAL</t>
        </is>
      </c>
      <c r="G6567" t="inlineStr">
        <is>
          <t>COMMERCIAL REFRIGERATION</t>
        </is>
      </c>
      <c r="H6567" t="inlineStr">
        <is>
          <t>ELECTRICITY</t>
        </is>
      </c>
      <c r="I6567" t="n">
        <v>1155.74697565647</v>
      </c>
    </row>
    <row r="6568">
      <c r="A6568" t="n">
        <v>334871</v>
      </c>
      <c r="B6568" t="inlineStr">
        <is>
          <t>REFERENCE ELECTRIFICATION - MODERATE TECHNOLOGY ADVANCEMENT</t>
        </is>
      </c>
      <c r="C6568" t="n">
        <v>2023</v>
      </c>
      <c r="D6568" t="inlineStr">
        <is>
          <t>REFERENCE COMMERCIAL REFRIGERATED VENDING MACHINES</t>
        </is>
      </c>
      <c r="E6568" t="inlineStr">
        <is>
          <t>COLORADO</t>
        </is>
      </c>
      <c r="F6568" t="inlineStr">
        <is>
          <t>COMMERCIAL</t>
        </is>
      </c>
      <c r="G6568" t="inlineStr">
        <is>
          <t>COMMERCIAL REFRIGERATION</t>
        </is>
      </c>
      <c r="H6568" t="inlineStr">
        <is>
          <t>ELECTRICITY</t>
        </is>
      </c>
      <c r="I6568" t="n">
        <v>482667.691363323</v>
      </c>
    </row>
    <row r="6569">
      <c r="A6569" t="n">
        <v>334937</v>
      </c>
      <c r="B6569" t="inlineStr">
        <is>
          <t>REFERENCE ELECTRIFICATION - MODERATE TECHNOLOGY ADVANCEMENT</t>
        </is>
      </c>
      <c r="C6569" t="n">
        <v>2023</v>
      </c>
      <c r="D6569" t="inlineStr">
        <is>
          <t>COMMERCIAL ELECTRIC BOOSTER WATER HEATER</t>
        </is>
      </c>
      <c r="E6569" t="inlineStr">
        <is>
          <t>COLORADO</t>
        </is>
      </c>
      <c r="F6569" t="inlineStr">
        <is>
          <t>COMMERCIAL</t>
        </is>
      </c>
      <c r="G6569" t="inlineStr">
        <is>
          <t>COMMERCIAL WATER HEATING</t>
        </is>
      </c>
      <c r="H6569" t="inlineStr">
        <is>
          <t>ELECTRICITY</t>
        </is>
      </c>
      <c r="I6569" t="n">
        <v>108905.490005506</v>
      </c>
    </row>
    <row r="6570">
      <c r="A6570" t="n">
        <v>334938</v>
      </c>
      <c r="B6570" t="inlineStr">
        <is>
          <t>REFERENCE ELECTRIFICATION - MODERATE TECHNOLOGY ADVANCEMENT</t>
        </is>
      </c>
      <c r="C6570" t="n">
        <v>2023</v>
      </c>
      <c r="D6570" t="inlineStr">
        <is>
          <t>COMMERCIAL ELECTRIC BOOSTER WATER HEATER</t>
        </is>
      </c>
      <c r="E6570" t="inlineStr">
        <is>
          <t>COLORADO</t>
        </is>
      </c>
      <c r="F6570" t="inlineStr">
        <is>
          <t>COMMERCIAL</t>
        </is>
      </c>
      <c r="G6570" t="inlineStr">
        <is>
          <t>COMMERCIAL WATER HEATING</t>
        </is>
      </c>
      <c r="H6570" t="inlineStr">
        <is>
          <t>DIESEL FUEL</t>
        </is>
      </c>
    </row>
    <row r="6571">
      <c r="A6571" t="n">
        <v>334939</v>
      </c>
      <c r="B6571" t="inlineStr">
        <is>
          <t>REFERENCE ELECTRIFICATION - MODERATE TECHNOLOGY ADVANCEMENT</t>
        </is>
      </c>
      <c r="C6571" t="n">
        <v>2023</v>
      </c>
      <c r="D6571" t="inlineStr">
        <is>
          <t>COMMERCIAL ELECTRIC BOOSTER WATER HEATER</t>
        </is>
      </c>
      <c r="E6571" t="inlineStr">
        <is>
          <t>COLORADO</t>
        </is>
      </c>
      <c r="F6571" t="inlineStr">
        <is>
          <t>COMMERCIAL</t>
        </is>
      </c>
      <c r="G6571" t="inlineStr">
        <is>
          <t>COMMERCIAL WATER HEATING</t>
        </is>
      </c>
      <c r="H6571" t="inlineStr">
        <is>
          <t>PIPELINE GAS</t>
        </is>
      </c>
    </row>
    <row r="6572">
      <c r="A6572" t="n">
        <v>334940</v>
      </c>
      <c r="B6572" t="inlineStr">
        <is>
          <t>REFERENCE ELECTRIFICATION - MODERATE TECHNOLOGY ADVANCEMENT</t>
        </is>
      </c>
      <c r="C6572" t="n">
        <v>2023</v>
      </c>
      <c r="D6572" t="inlineStr">
        <is>
          <t>COMMERCIAL ELECTRIC BOOSTER WATER HEATER</t>
        </is>
      </c>
      <c r="E6572" t="inlineStr">
        <is>
          <t>COLORADO</t>
        </is>
      </c>
      <c r="F6572" t="inlineStr">
        <is>
          <t>COMMERCIAL</t>
        </is>
      </c>
      <c r="G6572" t="inlineStr">
        <is>
          <t>COMMERCIAL WATER HEATING</t>
        </is>
      </c>
      <c r="H6572" t="inlineStr">
        <is>
          <t xml:space="preserve">SOLAR </t>
        </is>
      </c>
    </row>
    <row r="6573">
      <c r="A6573" t="n">
        <v>335141</v>
      </c>
      <c r="B6573" t="inlineStr">
        <is>
          <t>REFERENCE ELECTRIFICATION - MODERATE TECHNOLOGY ADVANCEMENT</t>
        </is>
      </c>
      <c r="C6573" t="n">
        <v>2023</v>
      </c>
      <c r="D6573" t="inlineStr">
        <is>
          <t>COMMERCIAL SOLAR WATER HEATER WITH ELECTRIC BACKUP</t>
        </is>
      </c>
      <c r="E6573" t="inlineStr">
        <is>
          <t>COLORADO</t>
        </is>
      </c>
      <c r="F6573" t="inlineStr">
        <is>
          <t>COMMERCIAL</t>
        </is>
      </c>
      <c r="G6573" t="inlineStr">
        <is>
          <t>COMMERCIAL WATER HEATING</t>
        </is>
      </c>
      <c r="H6573" t="inlineStr">
        <is>
          <t>ELECTRICITY</t>
        </is>
      </c>
      <c r="I6573" t="n">
        <v>2309.78367380227</v>
      </c>
    </row>
    <row r="6574">
      <c r="A6574" t="n">
        <v>335142</v>
      </c>
      <c r="B6574" t="inlineStr">
        <is>
          <t>REFERENCE ELECTRIFICATION - MODERATE TECHNOLOGY ADVANCEMENT</t>
        </is>
      </c>
      <c r="C6574" t="n">
        <v>2023</v>
      </c>
      <c r="D6574" t="inlineStr">
        <is>
          <t>COMMERCIAL SOLAR WATER HEATER WITH ELECTRIC BACKUP</t>
        </is>
      </c>
      <c r="E6574" t="inlineStr">
        <is>
          <t>COLORADO</t>
        </is>
      </c>
      <c r="F6574" t="inlineStr">
        <is>
          <t>COMMERCIAL</t>
        </is>
      </c>
      <c r="G6574" t="inlineStr">
        <is>
          <t>COMMERCIAL WATER HEATING</t>
        </is>
      </c>
      <c r="H6574" t="inlineStr">
        <is>
          <t>DIESEL FUEL</t>
        </is>
      </c>
    </row>
    <row r="6575">
      <c r="A6575" t="n">
        <v>335143</v>
      </c>
      <c r="B6575" t="inlineStr">
        <is>
          <t>REFERENCE ELECTRIFICATION - MODERATE TECHNOLOGY ADVANCEMENT</t>
        </is>
      </c>
      <c r="C6575" t="n">
        <v>2023</v>
      </c>
      <c r="D6575" t="inlineStr">
        <is>
          <t>COMMERCIAL SOLAR WATER HEATER WITH ELECTRIC BACKUP</t>
        </is>
      </c>
      <c r="E6575" t="inlineStr">
        <is>
          <t>COLORADO</t>
        </is>
      </c>
      <c r="F6575" t="inlineStr">
        <is>
          <t>COMMERCIAL</t>
        </is>
      </c>
      <c r="G6575" t="inlineStr">
        <is>
          <t>COMMERCIAL WATER HEATING</t>
        </is>
      </c>
      <c r="H6575" t="inlineStr">
        <is>
          <t>PIPELINE GAS</t>
        </is>
      </c>
    </row>
    <row r="6576">
      <c r="A6576" t="n">
        <v>335144</v>
      </c>
      <c r="B6576" t="inlineStr">
        <is>
          <t>REFERENCE ELECTRIFICATION - MODERATE TECHNOLOGY ADVANCEMENT</t>
        </is>
      </c>
      <c r="C6576" t="n">
        <v>2023</v>
      </c>
      <c r="D6576" t="inlineStr">
        <is>
          <t>COMMERCIAL SOLAR WATER HEATER WITH ELECTRIC BACKUP</t>
        </is>
      </c>
      <c r="E6576" t="inlineStr">
        <is>
          <t>COLORADO</t>
        </is>
      </c>
      <c r="F6576" t="inlineStr">
        <is>
          <t>COMMERCIAL</t>
        </is>
      </c>
      <c r="G6576" t="inlineStr">
        <is>
          <t>COMMERCIAL WATER HEATING</t>
        </is>
      </c>
      <c r="H6576" t="inlineStr">
        <is>
          <t xml:space="preserve">SOLAR </t>
        </is>
      </c>
      <c r="I6576" t="n">
        <v>3126.18387265744</v>
      </c>
    </row>
    <row r="6577">
      <c r="A6577" t="n">
        <v>335345</v>
      </c>
      <c r="B6577" t="inlineStr">
        <is>
          <t>REFERENCE ELECTRIFICATION - MODERATE TECHNOLOGY ADVANCEMENT</t>
        </is>
      </c>
      <c r="C6577" t="n">
        <v>2023</v>
      </c>
      <c r="D6577" t="inlineStr">
        <is>
          <t>COMMERCIAL REFERENCE HEAT PUMP STORAGE WATER HEATER</t>
        </is>
      </c>
      <c r="E6577" t="inlineStr">
        <is>
          <t>COLORADO</t>
        </is>
      </c>
      <c r="F6577" t="inlineStr">
        <is>
          <t>COMMERCIAL</t>
        </is>
      </c>
      <c r="G6577" t="inlineStr">
        <is>
          <t>COMMERCIAL WATER HEATING</t>
        </is>
      </c>
      <c r="H6577" t="inlineStr">
        <is>
          <t>ELECTRICITY</t>
        </is>
      </c>
      <c r="I6577" t="n">
        <v>1006.60294909255</v>
      </c>
    </row>
    <row r="6578">
      <c r="A6578" t="n">
        <v>335346</v>
      </c>
      <c r="B6578" t="inlineStr">
        <is>
          <t>REFERENCE ELECTRIFICATION - MODERATE TECHNOLOGY ADVANCEMENT</t>
        </is>
      </c>
      <c r="C6578" t="n">
        <v>2023</v>
      </c>
      <c r="D6578" t="inlineStr">
        <is>
          <t>COMMERCIAL REFERENCE HEAT PUMP STORAGE WATER HEATER</t>
        </is>
      </c>
      <c r="E6578" t="inlineStr">
        <is>
          <t>COLORADO</t>
        </is>
      </c>
      <c r="F6578" t="inlineStr">
        <is>
          <t>COMMERCIAL</t>
        </is>
      </c>
      <c r="G6578" t="inlineStr">
        <is>
          <t>COMMERCIAL WATER HEATING</t>
        </is>
      </c>
      <c r="H6578" t="inlineStr">
        <is>
          <t>DIESEL FUEL</t>
        </is>
      </c>
    </row>
    <row r="6579">
      <c r="A6579" t="n">
        <v>335347</v>
      </c>
      <c r="B6579" t="inlineStr">
        <is>
          <t>REFERENCE ELECTRIFICATION - MODERATE TECHNOLOGY ADVANCEMENT</t>
        </is>
      </c>
      <c r="C6579" t="n">
        <v>2023</v>
      </c>
      <c r="D6579" t="inlineStr">
        <is>
          <t>COMMERCIAL REFERENCE HEAT PUMP STORAGE WATER HEATER</t>
        </is>
      </c>
      <c r="E6579" t="inlineStr">
        <is>
          <t>COLORADO</t>
        </is>
      </c>
      <c r="F6579" t="inlineStr">
        <is>
          <t>COMMERCIAL</t>
        </is>
      </c>
      <c r="G6579" t="inlineStr">
        <is>
          <t>COMMERCIAL WATER HEATING</t>
        </is>
      </c>
      <c r="H6579" t="inlineStr">
        <is>
          <t>PIPELINE GAS</t>
        </is>
      </c>
    </row>
    <row r="6580">
      <c r="A6580" t="n">
        <v>335348</v>
      </c>
      <c r="B6580" t="inlineStr">
        <is>
          <t>REFERENCE ELECTRIFICATION - MODERATE TECHNOLOGY ADVANCEMENT</t>
        </is>
      </c>
      <c r="C6580" t="n">
        <v>2023</v>
      </c>
      <c r="D6580" t="inlineStr">
        <is>
          <t>COMMERCIAL REFERENCE HEAT PUMP STORAGE WATER HEATER</t>
        </is>
      </c>
      <c r="E6580" t="inlineStr">
        <is>
          <t>COLORADO</t>
        </is>
      </c>
      <c r="F6580" t="inlineStr">
        <is>
          <t>COMMERCIAL</t>
        </is>
      </c>
      <c r="G6580" t="inlineStr">
        <is>
          <t>COMMERCIAL WATER HEATING</t>
        </is>
      </c>
      <c r="H6580" t="inlineStr">
        <is>
          <t xml:space="preserve">SOLAR </t>
        </is>
      </c>
    </row>
    <row r="6581">
      <c r="A6581" t="n">
        <v>335549</v>
      </c>
      <c r="B6581" t="inlineStr">
        <is>
          <t>REFERENCE ELECTRIFICATION - MODERATE TECHNOLOGY ADVANCEMENT</t>
        </is>
      </c>
      <c r="C6581" t="n">
        <v>2023</v>
      </c>
      <c r="D6581" t="inlineStr">
        <is>
          <t>COMMERCIAL HIGH EFFICIENCY HEAT PUMP STORAGE WATER HEATER</t>
        </is>
      </c>
      <c r="E6581" t="inlineStr">
        <is>
          <t>COLORADO</t>
        </is>
      </c>
      <c r="F6581" t="inlineStr">
        <is>
          <t>COMMERCIAL</t>
        </is>
      </c>
      <c r="G6581" t="inlineStr">
        <is>
          <t>COMMERCIAL WATER HEATING</t>
        </is>
      </c>
      <c r="H6581" t="inlineStr">
        <is>
          <t>ELECTRICITY</t>
        </is>
      </c>
      <c r="I6581" t="n">
        <v>0</v>
      </c>
    </row>
    <row r="6582">
      <c r="A6582" t="n">
        <v>335550</v>
      </c>
      <c r="B6582" t="inlineStr">
        <is>
          <t>REFERENCE ELECTRIFICATION - MODERATE TECHNOLOGY ADVANCEMENT</t>
        </is>
      </c>
      <c r="C6582" t="n">
        <v>2023</v>
      </c>
      <c r="D6582" t="inlineStr">
        <is>
          <t>COMMERCIAL HIGH EFFICIENCY HEAT PUMP STORAGE WATER HEATER</t>
        </is>
      </c>
      <c r="E6582" t="inlineStr">
        <is>
          <t>COLORADO</t>
        </is>
      </c>
      <c r="F6582" t="inlineStr">
        <is>
          <t>COMMERCIAL</t>
        </is>
      </c>
      <c r="G6582" t="inlineStr">
        <is>
          <t>COMMERCIAL WATER HEATING</t>
        </is>
      </c>
      <c r="H6582" t="inlineStr">
        <is>
          <t>DIESEL FUEL</t>
        </is>
      </c>
    </row>
    <row r="6583">
      <c r="A6583" t="n">
        <v>335551</v>
      </c>
      <c r="B6583" t="inlineStr">
        <is>
          <t>REFERENCE ELECTRIFICATION - MODERATE TECHNOLOGY ADVANCEMENT</t>
        </is>
      </c>
      <c r="C6583" t="n">
        <v>2023</v>
      </c>
      <c r="D6583" t="inlineStr">
        <is>
          <t>COMMERCIAL HIGH EFFICIENCY HEAT PUMP STORAGE WATER HEATER</t>
        </is>
      </c>
      <c r="E6583" t="inlineStr">
        <is>
          <t>COLORADO</t>
        </is>
      </c>
      <c r="F6583" t="inlineStr">
        <is>
          <t>COMMERCIAL</t>
        </is>
      </c>
      <c r="G6583" t="inlineStr">
        <is>
          <t>COMMERCIAL WATER HEATING</t>
        </is>
      </c>
      <c r="H6583" t="inlineStr">
        <is>
          <t>PIPELINE GAS</t>
        </is>
      </c>
    </row>
    <row r="6584">
      <c r="A6584" t="n">
        <v>335552</v>
      </c>
      <c r="B6584" t="inlineStr">
        <is>
          <t>REFERENCE ELECTRIFICATION - MODERATE TECHNOLOGY ADVANCEMENT</t>
        </is>
      </c>
      <c r="C6584" t="n">
        <v>2023</v>
      </c>
      <c r="D6584" t="inlineStr">
        <is>
          <t>COMMERCIAL HIGH EFFICIENCY HEAT PUMP STORAGE WATER HEATER</t>
        </is>
      </c>
      <c r="E6584" t="inlineStr">
        <is>
          <t>COLORADO</t>
        </is>
      </c>
      <c r="F6584" t="inlineStr">
        <is>
          <t>COMMERCIAL</t>
        </is>
      </c>
      <c r="G6584" t="inlineStr">
        <is>
          <t>COMMERCIAL WATER HEATING</t>
        </is>
      </c>
      <c r="H6584" t="inlineStr">
        <is>
          <t xml:space="preserve">SOLAR </t>
        </is>
      </c>
    </row>
    <row r="6585">
      <c r="A6585" t="n">
        <v>335753</v>
      </c>
      <c r="B6585" t="inlineStr">
        <is>
          <t>REFERENCE ELECTRIFICATION - MODERATE TECHNOLOGY ADVANCEMENT</t>
        </is>
      </c>
      <c r="C6585" t="n">
        <v>2023</v>
      </c>
      <c r="D6585" t="inlineStr">
        <is>
          <t>COMMERCIAL REFERENCE GAS STORAGE WATER HEATER</t>
        </is>
      </c>
      <c r="E6585" t="inlineStr">
        <is>
          <t>COLORADO</t>
        </is>
      </c>
      <c r="F6585" t="inlineStr">
        <is>
          <t>COMMERCIAL</t>
        </is>
      </c>
      <c r="G6585" t="inlineStr">
        <is>
          <t>COMMERCIAL WATER HEATING</t>
        </is>
      </c>
      <c r="H6585" t="inlineStr">
        <is>
          <t>ELECTRICITY</t>
        </is>
      </c>
    </row>
    <row r="6586">
      <c r="A6586" t="n">
        <v>335754</v>
      </c>
      <c r="B6586" t="inlineStr">
        <is>
          <t>REFERENCE ELECTRIFICATION - MODERATE TECHNOLOGY ADVANCEMENT</t>
        </is>
      </c>
      <c r="C6586" t="n">
        <v>2023</v>
      </c>
      <c r="D6586" t="inlineStr">
        <is>
          <t>COMMERCIAL REFERENCE GAS STORAGE WATER HEATER</t>
        </is>
      </c>
      <c r="E6586" t="inlineStr">
        <is>
          <t>COLORADO</t>
        </is>
      </c>
      <c r="F6586" t="inlineStr">
        <is>
          <t>COMMERCIAL</t>
        </is>
      </c>
      <c r="G6586" t="inlineStr">
        <is>
          <t>COMMERCIAL WATER HEATING</t>
        </is>
      </c>
      <c r="H6586" t="inlineStr">
        <is>
          <t>DIESEL FUEL</t>
        </is>
      </c>
    </row>
    <row r="6587">
      <c r="A6587" t="n">
        <v>335755</v>
      </c>
      <c r="B6587" t="inlineStr">
        <is>
          <t>REFERENCE ELECTRIFICATION - MODERATE TECHNOLOGY ADVANCEMENT</t>
        </is>
      </c>
      <c r="C6587" t="n">
        <v>2023</v>
      </c>
      <c r="D6587" t="inlineStr">
        <is>
          <t>COMMERCIAL REFERENCE GAS STORAGE WATER HEATER</t>
        </is>
      </c>
      <c r="E6587" t="inlineStr">
        <is>
          <t>COLORADO</t>
        </is>
      </c>
      <c r="F6587" t="inlineStr">
        <is>
          <t>COMMERCIAL</t>
        </is>
      </c>
      <c r="G6587" t="inlineStr">
        <is>
          <t>COMMERCIAL WATER HEATING</t>
        </is>
      </c>
      <c r="H6587" t="inlineStr">
        <is>
          <t>PIPELINE GAS</t>
        </is>
      </c>
      <c r="I6587" t="n">
        <v>6149788.43002436</v>
      </c>
    </row>
    <row r="6588">
      <c r="A6588" t="n">
        <v>335756</v>
      </c>
      <c r="B6588" t="inlineStr">
        <is>
          <t>REFERENCE ELECTRIFICATION - MODERATE TECHNOLOGY ADVANCEMENT</t>
        </is>
      </c>
      <c r="C6588" t="n">
        <v>2023</v>
      </c>
      <c r="D6588" t="inlineStr">
        <is>
          <t>COMMERCIAL REFERENCE GAS STORAGE WATER HEATER</t>
        </is>
      </c>
      <c r="E6588" t="inlineStr">
        <is>
          <t>COLORADO</t>
        </is>
      </c>
      <c r="F6588" t="inlineStr">
        <is>
          <t>COMMERCIAL</t>
        </is>
      </c>
      <c r="G6588" t="inlineStr">
        <is>
          <t>COMMERCIAL WATER HEATING</t>
        </is>
      </c>
      <c r="H6588" t="inlineStr">
        <is>
          <t xml:space="preserve">SOLAR </t>
        </is>
      </c>
    </row>
    <row r="6589">
      <c r="A6589" t="n">
        <v>335957</v>
      </c>
      <c r="B6589" t="inlineStr">
        <is>
          <t>REFERENCE ELECTRIFICATION - MODERATE TECHNOLOGY ADVANCEMENT</t>
        </is>
      </c>
      <c r="C6589" t="n">
        <v>2023</v>
      </c>
      <c r="D6589" t="inlineStr">
        <is>
          <t>COMMERCIAL HIGH EFFICIENCY GAS STORAGE WATER HEATER</t>
        </is>
      </c>
      <c r="E6589" t="inlineStr">
        <is>
          <t>COLORADO</t>
        </is>
      </c>
      <c r="F6589" t="inlineStr">
        <is>
          <t>COMMERCIAL</t>
        </is>
      </c>
      <c r="G6589" t="inlineStr">
        <is>
          <t>COMMERCIAL WATER HEATING</t>
        </is>
      </c>
      <c r="H6589" t="inlineStr">
        <is>
          <t>ELECTRICITY</t>
        </is>
      </c>
    </row>
    <row r="6590">
      <c r="A6590" t="n">
        <v>335958</v>
      </c>
      <c r="B6590" t="inlineStr">
        <is>
          <t>REFERENCE ELECTRIFICATION - MODERATE TECHNOLOGY ADVANCEMENT</t>
        </is>
      </c>
      <c r="C6590" t="n">
        <v>2023</v>
      </c>
      <c r="D6590" t="inlineStr">
        <is>
          <t>COMMERCIAL HIGH EFFICIENCY GAS STORAGE WATER HEATER</t>
        </is>
      </c>
      <c r="E6590" t="inlineStr">
        <is>
          <t>COLORADO</t>
        </is>
      </c>
      <c r="F6590" t="inlineStr">
        <is>
          <t>COMMERCIAL</t>
        </is>
      </c>
      <c r="G6590" t="inlineStr">
        <is>
          <t>COMMERCIAL WATER HEATING</t>
        </is>
      </c>
      <c r="H6590" t="inlineStr">
        <is>
          <t>DIESEL FUEL</t>
        </is>
      </c>
    </row>
    <row r="6591">
      <c r="A6591" t="n">
        <v>335959</v>
      </c>
      <c r="B6591" t="inlineStr">
        <is>
          <t>REFERENCE ELECTRIFICATION - MODERATE TECHNOLOGY ADVANCEMENT</t>
        </is>
      </c>
      <c r="C6591" t="n">
        <v>2023</v>
      </c>
      <c r="D6591" t="inlineStr">
        <is>
          <t>COMMERCIAL HIGH EFFICIENCY GAS STORAGE WATER HEATER</t>
        </is>
      </c>
      <c r="E6591" t="inlineStr">
        <is>
          <t>COLORADO</t>
        </is>
      </c>
      <c r="F6591" t="inlineStr">
        <is>
          <t>COMMERCIAL</t>
        </is>
      </c>
      <c r="G6591" t="inlineStr">
        <is>
          <t>COMMERCIAL WATER HEATING</t>
        </is>
      </c>
      <c r="H6591" t="inlineStr">
        <is>
          <t>PIPELINE GAS</t>
        </is>
      </c>
      <c r="I6591" t="n">
        <v>4153042.85749111</v>
      </c>
    </row>
    <row r="6592">
      <c r="A6592" t="n">
        <v>335960</v>
      </c>
      <c r="B6592" t="inlineStr">
        <is>
          <t>REFERENCE ELECTRIFICATION - MODERATE TECHNOLOGY ADVANCEMENT</t>
        </is>
      </c>
      <c r="C6592" t="n">
        <v>2023</v>
      </c>
      <c r="D6592" t="inlineStr">
        <is>
          <t>COMMERCIAL HIGH EFFICIENCY GAS STORAGE WATER HEATER</t>
        </is>
      </c>
      <c r="E6592" t="inlineStr">
        <is>
          <t>COLORADO</t>
        </is>
      </c>
      <c r="F6592" t="inlineStr">
        <is>
          <t>COMMERCIAL</t>
        </is>
      </c>
      <c r="G6592" t="inlineStr">
        <is>
          <t>COMMERCIAL WATER HEATING</t>
        </is>
      </c>
      <c r="H6592" t="inlineStr">
        <is>
          <t xml:space="preserve">SOLAR </t>
        </is>
      </c>
    </row>
    <row r="6593">
      <c r="A6593" t="n">
        <v>336161</v>
      </c>
      <c r="B6593" t="inlineStr">
        <is>
          <t>REFERENCE ELECTRIFICATION - MODERATE TECHNOLOGY ADVANCEMENT</t>
        </is>
      </c>
      <c r="C6593" t="n">
        <v>2023</v>
      </c>
      <c r="D6593" t="inlineStr">
        <is>
          <t>COMMERCIAL ELECTRIC RESISTANCE STORAGE WATER HEATER</t>
        </is>
      </c>
      <c r="E6593" t="inlineStr">
        <is>
          <t>COLORADO</t>
        </is>
      </c>
      <c r="F6593" t="inlineStr">
        <is>
          <t>COMMERCIAL</t>
        </is>
      </c>
      <c r="G6593" t="inlineStr">
        <is>
          <t>COMMERCIAL WATER HEATING</t>
        </is>
      </c>
      <c r="H6593" t="inlineStr">
        <is>
          <t>ELECTRICITY</t>
        </is>
      </c>
      <c r="I6593" t="n">
        <v>0</v>
      </c>
    </row>
    <row r="6594">
      <c r="A6594" t="n">
        <v>336162</v>
      </c>
      <c r="B6594" t="inlineStr">
        <is>
          <t>REFERENCE ELECTRIFICATION - MODERATE TECHNOLOGY ADVANCEMENT</t>
        </is>
      </c>
      <c r="C6594" t="n">
        <v>2023</v>
      </c>
      <c r="D6594" t="inlineStr">
        <is>
          <t>COMMERCIAL ELECTRIC RESISTANCE STORAGE WATER HEATER</t>
        </is>
      </c>
      <c r="E6594" t="inlineStr">
        <is>
          <t>COLORADO</t>
        </is>
      </c>
      <c r="F6594" t="inlineStr">
        <is>
          <t>COMMERCIAL</t>
        </is>
      </c>
      <c r="G6594" t="inlineStr">
        <is>
          <t>COMMERCIAL WATER HEATING</t>
        </is>
      </c>
      <c r="H6594" t="inlineStr">
        <is>
          <t>DIESEL FUEL</t>
        </is>
      </c>
    </row>
    <row r="6595">
      <c r="A6595" t="n">
        <v>336163</v>
      </c>
      <c r="B6595" t="inlineStr">
        <is>
          <t>REFERENCE ELECTRIFICATION - MODERATE TECHNOLOGY ADVANCEMENT</t>
        </is>
      </c>
      <c r="C6595" t="n">
        <v>2023</v>
      </c>
      <c r="D6595" t="inlineStr">
        <is>
          <t>COMMERCIAL ELECTRIC RESISTANCE STORAGE WATER HEATER</t>
        </is>
      </c>
      <c r="E6595" t="inlineStr">
        <is>
          <t>COLORADO</t>
        </is>
      </c>
      <c r="F6595" t="inlineStr">
        <is>
          <t>COMMERCIAL</t>
        </is>
      </c>
      <c r="G6595" t="inlineStr">
        <is>
          <t>COMMERCIAL WATER HEATING</t>
        </is>
      </c>
      <c r="H6595" t="inlineStr">
        <is>
          <t>PIPELINE GAS</t>
        </is>
      </c>
    </row>
    <row r="6596">
      <c r="A6596" t="n">
        <v>336164</v>
      </c>
      <c r="B6596" t="inlineStr">
        <is>
          <t>REFERENCE ELECTRIFICATION - MODERATE TECHNOLOGY ADVANCEMENT</t>
        </is>
      </c>
      <c r="C6596" t="n">
        <v>2023</v>
      </c>
      <c r="D6596" t="inlineStr">
        <is>
          <t>COMMERCIAL ELECTRIC RESISTANCE STORAGE WATER HEATER</t>
        </is>
      </c>
      <c r="E6596" t="inlineStr">
        <is>
          <t>COLORADO</t>
        </is>
      </c>
      <c r="F6596" t="inlineStr">
        <is>
          <t>COMMERCIAL</t>
        </is>
      </c>
      <c r="G6596" t="inlineStr">
        <is>
          <t>COMMERCIAL WATER HEATING</t>
        </is>
      </c>
      <c r="H6596" t="inlineStr">
        <is>
          <t xml:space="preserve">SOLAR </t>
        </is>
      </c>
    </row>
    <row r="6597">
      <c r="A6597" t="n">
        <v>336365</v>
      </c>
      <c r="B6597" t="inlineStr">
        <is>
          <t>REFERENCE ELECTRIFICATION - MODERATE TECHNOLOGY ADVANCEMENT</t>
        </is>
      </c>
      <c r="C6597" t="n">
        <v>2023</v>
      </c>
      <c r="D6597" t="inlineStr">
        <is>
          <t>COMMERCIAL REFERENCE OIL WATER HEATER</t>
        </is>
      </c>
      <c r="E6597" t="inlineStr">
        <is>
          <t>COLORADO</t>
        </is>
      </c>
      <c r="F6597" t="inlineStr">
        <is>
          <t>COMMERCIAL</t>
        </is>
      </c>
      <c r="G6597" t="inlineStr">
        <is>
          <t>COMMERCIAL WATER HEATING</t>
        </is>
      </c>
      <c r="H6597" t="inlineStr">
        <is>
          <t>ELECTRICITY</t>
        </is>
      </c>
    </row>
    <row r="6598">
      <c r="A6598" t="n">
        <v>336366</v>
      </c>
      <c r="B6598" t="inlineStr">
        <is>
          <t>REFERENCE ELECTRIFICATION - MODERATE TECHNOLOGY ADVANCEMENT</t>
        </is>
      </c>
      <c r="C6598" t="n">
        <v>2023</v>
      </c>
      <c r="D6598" t="inlineStr">
        <is>
          <t>COMMERCIAL REFERENCE OIL WATER HEATER</t>
        </is>
      </c>
      <c r="E6598" t="inlineStr">
        <is>
          <t>COLORADO</t>
        </is>
      </c>
      <c r="F6598" t="inlineStr">
        <is>
          <t>COMMERCIAL</t>
        </is>
      </c>
      <c r="G6598" t="inlineStr">
        <is>
          <t>COMMERCIAL WATER HEATING</t>
        </is>
      </c>
      <c r="H6598" t="inlineStr">
        <is>
          <t>DIESEL FUEL</t>
        </is>
      </c>
      <c r="I6598" t="n">
        <v>0</v>
      </c>
    </row>
    <row r="6599">
      <c r="A6599" t="n">
        <v>336367</v>
      </c>
      <c r="B6599" t="inlineStr">
        <is>
          <t>REFERENCE ELECTRIFICATION - MODERATE TECHNOLOGY ADVANCEMENT</t>
        </is>
      </c>
      <c r="C6599" t="n">
        <v>2023</v>
      </c>
      <c r="D6599" t="inlineStr">
        <is>
          <t>COMMERCIAL REFERENCE OIL WATER HEATER</t>
        </is>
      </c>
      <c r="E6599" t="inlineStr">
        <is>
          <t>COLORADO</t>
        </is>
      </c>
      <c r="F6599" t="inlineStr">
        <is>
          <t>COMMERCIAL</t>
        </is>
      </c>
      <c r="G6599" t="inlineStr">
        <is>
          <t>COMMERCIAL WATER HEATING</t>
        </is>
      </c>
      <c r="H6599" t="inlineStr">
        <is>
          <t>PIPELINE GAS</t>
        </is>
      </c>
    </row>
    <row r="6600">
      <c r="A6600" t="n">
        <v>336368</v>
      </c>
      <c r="B6600" t="inlineStr">
        <is>
          <t>REFERENCE ELECTRIFICATION - MODERATE TECHNOLOGY ADVANCEMENT</t>
        </is>
      </c>
      <c r="C6600" t="n">
        <v>2023</v>
      </c>
      <c r="D6600" t="inlineStr">
        <is>
          <t>COMMERCIAL REFERENCE OIL WATER HEATER</t>
        </is>
      </c>
      <c r="E6600" t="inlineStr">
        <is>
          <t>COLORADO</t>
        </is>
      </c>
      <c r="F6600" t="inlineStr">
        <is>
          <t>COMMERCIAL</t>
        </is>
      </c>
      <c r="G6600" t="inlineStr">
        <is>
          <t>COMMERCIAL WATER HEATING</t>
        </is>
      </c>
      <c r="H6600" t="inlineStr">
        <is>
          <t xml:space="preserve">SOLAR </t>
        </is>
      </c>
    </row>
    <row r="6601">
      <c r="A6601" t="n">
        <v>336569</v>
      </c>
      <c r="B6601" t="inlineStr">
        <is>
          <t>REFERENCE ELECTRIFICATION - MODERATE TECHNOLOGY ADVANCEMENT</t>
        </is>
      </c>
      <c r="C6601" t="n">
        <v>2023</v>
      </c>
      <c r="D6601" t="inlineStr">
        <is>
          <t>COMMERCIAL HIGH EFFICIENCY OIL WATER HEATER</t>
        </is>
      </c>
      <c r="E6601" t="inlineStr">
        <is>
          <t>COLORADO</t>
        </is>
      </c>
      <c r="F6601" t="inlineStr">
        <is>
          <t>COMMERCIAL</t>
        </is>
      </c>
      <c r="G6601" t="inlineStr">
        <is>
          <t>COMMERCIAL WATER HEATING</t>
        </is>
      </c>
      <c r="H6601" t="inlineStr">
        <is>
          <t>ELECTRICITY</t>
        </is>
      </c>
    </row>
    <row r="6602">
      <c r="A6602" t="n">
        <v>336570</v>
      </c>
      <c r="B6602" t="inlineStr">
        <is>
          <t>REFERENCE ELECTRIFICATION - MODERATE TECHNOLOGY ADVANCEMENT</t>
        </is>
      </c>
      <c r="C6602" t="n">
        <v>2023</v>
      </c>
      <c r="D6602" t="inlineStr">
        <is>
          <t>COMMERCIAL HIGH EFFICIENCY OIL WATER HEATER</t>
        </is>
      </c>
      <c r="E6602" t="inlineStr">
        <is>
          <t>COLORADO</t>
        </is>
      </c>
      <c r="F6602" t="inlineStr">
        <is>
          <t>COMMERCIAL</t>
        </is>
      </c>
      <c r="G6602" t="inlineStr">
        <is>
          <t>COMMERCIAL WATER HEATING</t>
        </is>
      </c>
      <c r="H6602" t="inlineStr">
        <is>
          <t>DIESEL FUEL</t>
        </is>
      </c>
      <c r="I6602" t="n">
        <v>0</v>
      </c>
    </row>
    <row r="6603">
      <c r="A6603" t="n">
        <v>336571</v>
      </c>
      <c r="B6603" t="inlineStr">
        <is>
          <t>REFERENCE ELECTRIFICATION - MODERATE TECHNOLOGY ADVANCEMENT</t>
        </is>
      </c>
      <c r="C6603" t="n">
        <v>2023</v>
      </c>
      <c r="D6603" t="inlineStr">
        <is>
          <t>COMMERCIAL HIGH EFFICIENCY OIL WATER HEATER</t>
        </is>
      </c>
      <c r="E6603" t="inlineStr">
        <is>
          <t>COLORADO</t>
        </is>
      </c>
      <c r="F6603" t="inlineStr">
        <is>
          <t>COMMERCIAL</t>
        </is>
      </c>
      <c r="G6603" t="inlineStr">
        <is>
          <t>COMMERCIAL WATER HEATING</t>
        </is>
      </c>
      <c r="H6603" t="inlineStr">
        <is>
          <t>PIPELINE GAS</t>
        </is>
      </c>
    </row>
    <row r="6604">
      <c r="A6604" t="n">
        <v>336572</v>
      </c>
      <c r="B6604" t="inlineStr">
        <is>
          <t>REFERENCE ELECTRIFICATION - MODERATE TECHNOLOGY ADVANCEMENT</t>
        </is>
      </c>
      <c r="C6604" t="n">
        <v>2023</v>
      </c>
      <c r="D6604" t="inlineStr">
        <is>
          <t>COMMERCIAL HIGH EFFICIENCY OIL WATER HEATER</t>
        </is>
      </c>
      <c r="E6604" t="inlineStr">
        <is>
          <t>COLORADO</t>
        </is>
      </c>
      <c r="F6604" t="inlineStr">
        <is>
          <t>COMMERCIAL</t>
        </is>
      </c>
      <c r="G6604" t="inlineStr">
        <is>
          <t>COMMERCIAL WATER HEATING</t>
        </is>
      </c>
      <c r="H6604" t="inlineStr">
        <is>
          <t xml:space="preserve">SOLAR </t>
        </is>
      </c>
    </row>
    <row r="6605">
      <c r="A6605" t="n">
        <v>336778</v>
      </c>
      <c r="B6605" t="inlineStr">
        <is>
          <t>REFERENCE ELECTRIFICATION - MODERATE TECHNOLOGY ADVANCEMENT</t>
        </is>
      </c>
      <c r="C6605" t="n">
        <v>2023</v>
      </c>
      <c r="D6605" t="inlineStr">
        <is>
          <t>REFERENCE LPG MEDIUM-DUTY VEHICLE</t>
        </is>
      </c>
      <c r="E6605" t="inlineStr">
        <is>
          <t>COLORADO</t>
        </is>
      </c>
      <c r="F6605" t="inlineStr">
        <is>
          <t>TRANSPORTATION</t>
        </is>
      </c>
      <c r="G6605" t="inlineStr">
        <is>
          <t>MEDIUM DUTY TRUCKS</t>
        </is>
      </c>
      <c r="H6605" t="inlineStr">
        <is>
          <t>GASOLINE FUEL</t>
        </is>
      </c>
    </row>
    <row r="6606">
      <c r="A6606" t="n">
        <v>336779</v>
      </c>
      <c r="B6606" t="inlineStr">
        <is>
          <t>REFERENCE ELECTRIFICATION - MODERATE TECHNOLOGY ADVANCEMENT</t>
        </is>
      </c>
      <c r="C6606" t="n">
        <v>2023</v>
      </c>
      <c r="D6606" t="inlineStr">
        <is>
          <t>REFERENCE LPG MEDIUM-DUTY VEHICLE</t>
        </is>
      </c>
      <c r="E6606" t="inlineStr">
        <is>
          <t>COLORADO</t>
        </is>
      </c>
      <c r="F6606" t="inlineStr">
        <is>
          <t>TRANSPORTATION</t>
        </is>
      </c>
      <c r="G6606" t="inlineStr">
        <is>
          <t>MEDIUM DUTY TRUCKS</t>
        </is>
      </c>
      <c r="H6606" t="inlineStr">
        <is>
          <t>ELECTRICITY</t>
        </is>
      </c>
    </row>
    <row r="6607">
      <c r="A6607" t="n">
        <v>336780</v>
      </c>
      <c r="B6607" t="inlineStr">
        <is>
          <t>REFERENCE ELECTRIFICATION - MODERATE TECHNOLOGY ADVANCEMENT</t>
        </is>
      </c>
      <c r="C6607" t="n">
        <v>2023</v>
      </c>
      <c r="D6607" t="inlineStr">
        <is>
          <t>REFERENCE LPG MEDIUM-DUTY VEHICLE</t>
        </is>
      </c>
      <c r="E6607" t="inlineStr">
        <is>
          <t>COLORADO</t>
        </is>
      </c>
      <c r="F6607" t="inlineStr">
        <is>
          <t>TRANSPORTATION</t>
        </is>
      </c>
      <c r="G6607" t="inlineStr">
        <is>
          <t>MEDIUM DUTY TRUCKS</t>
        </is>
      </c>
      <c r="H6607" t="inlineStr">
        <is>
          <t>DIESEL FUEL</t>
        </is>
      </c>
    </row>
    <row r="6608">
      <c r="A6608" t="n">
        <v>336781</v>
      </c>
      <c r="B6608" t="inlineStr">
        <is>
          <t>REFERENCE ELECTRIFICATION - MODERATE TECHNOLOGY ADVANCEMENT</t>
        </is>
      </c>
      <c r="C6608" t="n">
        <v>2023</v>
      </c>
      <c r="D6608" t="inlineStr">
        <is>
          <t>REFERENCE LPG MEDIUM-DUTY VEHICLE</t>
        </is>
      </c>
      <c r="E6608" t="inlineStr">
        <is>
          <t>COLORADO</t>
        </is>
      </c>
      <c r="F6608" t="inlineStr">
        <is>
          <t>TRANSPORTATION</t>
        </is>
      </c>
      <c r="G6608" t="inlineStr">
        <is>
          <t>MEDIUM DUTY TRUCKS</t>
        </is>
      </c>
      <c r="H6608" t="inlineStr">
        <is>
          <t>LPG FUEL</t>
        </is>
      </c>
      <c r="I6608" t="n">
        <v>187225.164787135</v>
      </c>
    </row>
    <row r="6609">
      <c r="A6609" t="n">
        <v>336782</v>
      </c>
      <c r="B6609" t="inlineStr">
        <is>
          <t>REFERENCE ELECTRIFICATION - MODERATE TECHNOLOGY ADVANCEMENT</t>
        </is>
      </c>
      <c r="C6609" t="n">
        <v>2023</v>
      </c>
      <c r="D6609" t="inlineStr">
        <is>
          <t>REFERENCE LPG MEDIUM-DUTY VEHICLE</t>
        </is>
      </c>
      <c r="E6609" t="inlineStr">
        <is>
          <t>COLORADO</t>
        </is>
      </c>
      <c r="F6609" t="inlineStr">
        <is>
          <t>TRANSPORTATION</t>
        </is>
      </c>
      <c r="G6609" t="inlineStr">
        <is>
          <t>MEDIUM DUTY TRUCKS</t>
        </is>
      </c>
      <c r="H6609" t="inlineStr">
        <is>
          <t>COMPRESSED PIPELINE GAS</t>
        </is>
      </c>
    </row>
    <row r="6610">
      <c r="A6610" t="n">
        <v>337033</v>
      </c>
      <c r="B6610" t="inlineStr">
        <is>
          <t>REFERENCE ELECTRIFICATION - MODERATE TECHNOLOGY ADVANCEMENT</t>
        </is>
      </c>
      <c r="C6610" t="n">
        <v>2023</v>
      </c>
      <c r="D6610" t="inlineStr">
        <is>
          <t>BATTERY ELECTRIC MEDIUM-DUTY VEHICLE</t>
        </is>
      </c>
      <c r="E6610" t="inlineStr">
        <is>
          <t>COLORADO</t>
        </is>
      </c>
      <c r="F6610" t="inlineStr">
        <is>
          <t>TRANSPORTATION</t>
        </is>
      </c>
      <c r="G6610" t="inlineStr">
        <is>
          <t>MEDIUM DUTY TRUCKS</t>
        </is>
      </c>
      <c r="H6610" t="inlineStr">
        <is>
          <t>GASOLINE FUEL</t>
        </is>
      </c>
    </row>
    <row r="6611">
      <c r="A6611" t="n">
        <v>337034</v>
      </c>
      <c r="B6611" t="inlineStr">
        <is>
          <t>REFERENCE ELECTRIFICATION - MODERATE TECHNOLOGY ADVANCEMENT</t>
        </is>
      </c>
      <c r="C6611" t="n">
        <v>2023</v>
      </c>
      <c r="D6611" t="inlineStr">
        <is>
          <t>BATTERY ELECTRIC MEDIUM-DUTY VEHICLE</t>
        </is>
      </c>
      <c r="E6611" t="inlineStr">
        <is>
          <t>COLORADO</t>
        </is>
      </c>
      <c r="F6611" t="inlineStr">
        <is>
          <t>TRANSPORTATION</t>
        </is>
      </c>
      <c r="G6611" t="inlineStr">
        <is>
          <t>MEDIUM DUTY TRUCKS</t>
        </is>
      </c>
      <c r="H6611" t="inlineStr">
        <is>
          <t>ELECTRICITY</t>
        </is>
      </c>
      <c r="I6611" t="n">
        <v>2110.20171082323</v>
      </c>
    </row>
    <row r="6612">
      <c r="A6612" t="n">
        <v>337035</v>
      </c>
      <c r="B6612" t="inlineStr">
        <is>
          <t>REFERENCE ELECTRIFICATION - MODERATE TECHNOLOGY ADVANCEMENT</t>
        </is>
      </c>
      <c r="C6612" t="n">
        <v>2023</v>
      </c>
      <c r="D6612" t="inlineStr">
        <is>
          <t>BATTERY ELECTRIC MEDIUM-DUTY VEHICLE</t>
        </is>
      </c>
      <c r="E6612" t="inlineStr">
        <is>
          <t>COLORADO</t>
        </is>
      </c>
      <c r="F6612" t="inlineStr">
        <is>
          <t>TRANSPORTATION</t>
        </is>
      </c>
      <c r="G6612" t="inlineStr">
        <is>
          <t>MEDIUM DUTY TRUCKS</t>
        </is>
      </c>
      <c r="H6612" t="inlineStr">
        <is>
          <t>DIESEL FUEL</t>
        </is>
      </c>
    </row>
    <row r="6613">
      <c r="A6613" t="n">
        <v>337036</v>
      </c>
      <c r="B6613" t="inlineStr">
        <is>
          <t>REFERENCE ELECTRIFICATION - MODERATE TECHNOLOGY ADVANCEMENT</t>
        </is>
      </c>
      <c r="C6613" t="n">
        <v>2023</v>
      </c>
      <c r="D6613" t="inlineStr">
        <is>
          <t>BATTERY ELECTRIC MEDIUM-DUTY VEHICLE</t>
        </is>
      </c>
      <c r="E6613" t="inlineStr">
        <is>
          <t>COLORADO</t>
        </is>
      </c>
      <c r="F6613" t="inlineStr">
        <is>
          <t>TRANSPORTATION</t>
        </is>
      </c>
      <c r="G6613" t="inlineStr">
        <is>
          <t>MEDIUM DUTY TRUCKS</t>
        </is>
      </c>
      <c r="H6613" t="inlineStr">
        <is>
          <t>LPG FUEL</t>
        </is>
      </c>
    </row>
    <row r="6614">
      <c r="A6614" t="n">
        <v>337037</v>
      </c>
      <c r="B6614" t="inlineStr">
        <is>
          <t>REFERENCE ELECTRIFICATION - MODERATE TECHNOLOGY ADVANCEMENT</t>
        </is>
      </c>
      <c r="C6614" t="n">
        <v>2023</v>
      </c>
      <c r="D6614" t="inlineStr">
        <is>
          <t>BATTERY ELECTRIC MEDIUM-DUTY VEHICLE</t>
        </is>
      </c>
      <c r="E6614" t="inlineStr">
        <is>
          <t>COLORADO</t>
        </is>
      </c>
      <c r="F6614" t="inlineStr">
        <is>
          <t>TRANSPORTATION</t>
        </is>
      </c>
      <c r="G6614" t="inlineStr">
        <is>
          <t>MEDIUM DUTY TRUCKS</t>
        </is>
      </c>
      <c r="H6614" t="inlineStr">
        <is>
          <t>COMPRESSED PIPELINE GAS</t>
        </is>
      </c>
    </row>
    <row r="6615">
      <c r="A6615" t="n">
        <v>337288</v>
      </c>
      <c r="B6615" t="inlineStr">
        <is>
          <t>REFERENCE ELECTRIFICATION - MODERATE TECHNOLOGY ADVANCEMENT</t>
        </is>
      </c>
      <c r="C6615" t="n">
        <v>2023</v>
      </c>
      <c r="D6615" t="inlineStr">
        <is>
          <t>REFERENCE DIESEL HEAVY-DUTY VEHICLE</t>
        </is>
      </c>
      <c r="E6615" t="inlineStr">
        <is>
          <t>COLORADO</t>
        </is>
      </c>
      <c r="F6615" t="inlineStr">
        <is>
          <t>TRANSPORTATION</t>
        </is>
      </c>
      <c r="G6615" t="inlineStr">
        <is>
          <t>HEAVY DUTY TRUCKS</t>
        </is>
      </c>
      <c r="H6615" t="inlineStr">
        <is>
          <t>GASOLINE FUEL</t>
        </is>
      </c>
    </row>
    <row r="6616">
      <c r="A6616" t="n">
        <v>337289</v>
      </c>
      <c r="B6616" t="inlineStr">
        <is>
          <t>REFERENCE ELECTRIFICATION - MODERATE TECHNOLOGY ADVANCEMENT</t>
        </is>
      </c>
      <c r="C6616" t="n">
        <v>2023</v>
      </c>
      <c r="D6616" t="inlineStr">
        <is>
          <t>REFERENCE DIESEL HEAVY-DUTY VEHICLE</t>
        </is>
      </c>
      <c r="E6616" t="inlineStr">
        <is>
          <t>COLORADO</t>
        </is>
      </c>
      <c r="F6616" t="inlineStr">
        <is>
          <t>TRANSPORTATION</t>
        </is>
      </c>
      <c r="G6616" t="inlineStr">
        <is>
          <t>HEAVY DUTY TRUCKS</t>
        </is>
      </c>
      <c r="H6616" t="inlineStr">
        <is>
          <t>ELECTRICITY</t>
        </is>
      </c>
    </row>
    <row r="6617">
      <c r="A6617" t="n">
        <v>337290</v>
      </c>
      <c r="B6617" t="inlineStr">
        <is>
          <t>REFERENCE ELECTRIFICATION - MODERATE TECHNOLOGY ADVANCEMENT</t>
        </is>
      </c>
      <c r="C6617" t="n">
        <v>2023</v>
      </c>
      <c r="D6617" t="inlineStr">
        <is>
          <t>REFERENCE DIESEL HEAVY-DUTY VEHICLE</t>
        </is>
      </c>
      <c r="E6617" t="inlineStr">
        <is>
          <t>COLORADO</t>
        </is>
      </c>
      <c r="F6617" t="inlineStr">
        <is>
          <t>TRANSPORTATION</t>
        </is>
      </c>
      <c r="G6617" t="inlineStr">
        <is>
          <t>HEAVY DUTY TRUCKS</t>
        </is>
      </c>
      <c r="H6617" t="inlineStr">
        <is>
          <t>DIESEL FUEL</t>
        </is>
      </c>
      <c r="I6617" t="n">
        <v>56387036.0699115</v>
      </c>
    </row>
    <row r="6618">
      <c r="A6618" t="n">
        <v>337291</v>
      </c>
      <c r="B6618" t="inlineStr">
        <is>
          <t>REFERENCE ELECTRIFICATION - MODERATE TECHNOLOGY ADVANCEMENT</t>
        </is>
      </c>
      <c r="C6618" t="n">
        <v>2023</v>
      </c>
      <c r="D6618" t="inlineStr">
        <is>
          <t>REFERENCE DIESEL HEAVY-DUTY VEHICLE</t>
        </is>
      </c>
      <c r="E6618" t="inlineStr">
        <is>
          <t>COLORADO</t>
        </is>
      </c>
      <c r="F6618" t="inlineStr">
        <is>
          <t>TRANSPORTATION</t>
        </is>
      </c>
      <c r="G6618" t="inlineStr">
        <is>
          <t>HEAVY DUTY TRUCKS</t>
        </is>
      </c>
      <c r="H6618" t="inlineStr">
        <is>
          <t>LPG FUEL</t>
        </is>
      </c>
    </row>
    <row r="6619">
      <c r="A6619" t="n">
        <v>337292</v>
      </c>
      <c r="B6619" t="inlineStr">
        <is>
          <t>REFERENCE ELECTRIFICATION - MODERATE TECHNOLOGY ADVANCEMENT</t>
        </is>
      </c>
      <c r="C6619" t="n">
        <v>2023</v>
      </c>
      <c r="D6619" t="inlineStr">
        <is>
          <t>REFERENCE DIESEL HEAVY-DUTY VEHICLE</t>
        </is>
      </c>
      <c r="E6619" t="inlineStr">
        <is>
          <t>COLORADO</t>
        </is>
      </c>
      <c r="F6619" t="inlineStr">
        <is>
          <t>TRANSPORTATION</t>
        </is>
      </c>
      <c r="G6619" t="inlineStr">
        <is>
          <t>HEAVY DUTY TRUCKS</t>
        </is>
      </c>
      <c r="H6619" t="inlineStr">
        <is>
          <t>LIQUEFIED PIPELINE GAS</t>
        </is>
      </c>
    </row>
    <row r="6620">
      <c r="A6620" t="n">
        <v>337543</v>
      </c>
      <c r="B6620" t="inlineStr">
        <is>
          <t>REFERENCE ELECTRIFICATION - MODERATE TECHNOLOGY ADVANCEMENT</t>
        </is>
      </c>
      <c r="C6620" t="n">
        <v>2023</v>
      </c>
      <c r="D6620" t="inlineStr">
        <is>
          <t>LNG HEAVY-DUTY VEHICLE</t>
        </is>
      </c>
      <c r="E6620" t="inlineStr">
        <is>
          <t>COLORADO</t>
        </is>
      </c>
      <c r="F6620" t="inlineStr">
        <is>
          <t>TRANSPORTATION</t>
        </is>
      </c>
      <c r="G6620" t="inlineStr">
        <is>
          <t>HEAVY DUTY TRUCKS</t>
        </is>
      </c>
      <c r="H6620" t="inlineStr">
        <is>
          <t>GASOLINE FUEL</t>
        </is>
      </c>
    </row>
    <row r="6621">
      <c r="A6621" t="n">
        <v>337544</v>
      </c>
      <c r="B6621" t="inlineStr">
        <is>
          <t>REFERENCE ELECTRIFICATION - MODERATE TECHNOLOGY ADVANCEMENT</t>
        </is>
      </c>
      <c r="C6621" t="n">
        <v>2023</v>
      </c>
      <c r="D6621" t="inlineStr">
        <is>
          <t>LNG HEAVY-DUTY VEHICLE</t>
        </is>
      </c>
      <c r="E6621" t="inlineStr">
        <is>
          <t>COLORADO</t>
        </is>
      </c>
      <c r="F6621" t="inlineStr">
        <is>
          <t>TRANSPORTATION</t>
        </is>
      </c>
      <c r="G6621" t="inlineStr">
        <is>
          <t>HEAVY DUTY TRUCKS</t>
        </is>
      </c>
      <c r="H6621" t="inlineStr">
        <is>
          <t>ELECTRICITY</t>
        </is>
      </c>
    </row>
    <row r="6622">
      <c r="A6622" t="n">
        <v>337545</v>
      </c>
      <c r="B6622" t="inlineStr">
        <is>
          <t>REFERENCE ELECTRIFICATION - MODERATE TECHNOLOGY ADVANCEMENT</t>
        </is>
      </c>
      <c r="C6622" t="n">
        <v>2023</v>
      </c>
      <c r="D6622" t="inlineStr">
        <is>
          <t>LNG HEAVY-DUTY VEHICLE</t>
        </is>
      </c>
      <c r="E6622" t="inlineStr">
        <is>
          <t>COLORADO</t>
        </is>
      </c>
      <c r="F6622" t="inlineStr">
        <is>
          <t>TRANSPORTATION</t>
        </is>
      </c>
      <c r="G6622" t="inlineStr">
        <is>
          <t>HEAVY DUTY TRUCKS</t>
        </is>
      </c>
      <c r="H6622" t="inlineStr">
        <is>
          <t>DIESEL FUEL</t>
        </is>
      </c>
    </row>
    <row r="6623">
      <c r="A6623" t="n">
        <v>337546</v>
      </c>
      <c r="B6623" t="inlineStr">
        <is>
          <t>REFERENCE ELECTRIFICATION - MODERATE TECHNOLOGY ADVANCEMENT</t>
        </is>
      </c>
      <c r="C6623" t="n">
        <v>2023</v>
      </c>
      <c r="D6623" t="inlineStr">
        <is>
          <t>LNG HEAVY-DUTY VEHICLE</t>
        </is>
      </c>
      <c r="E6623" t="inlineStr">
        <is>
          <t>COLORADO</t>
        </is>
      </c>
      <c r="F6623" t="inlineStr">
        <is>
          <t>TRANSPORTATION</t>
        </is>
      </c>
      <c r="G6623" t="inlineStr">
        <is>
          <t>HEAVY DUTY TRUCKS</t>
        </is>
      </c>
      <c r="H6623" t="inlineStr">
        <is>
          <t>LPG FUEL</t>
        </is>
      </c>
    </row>
    <row r="6624">
      <c r="A6624" t="n">
        <v>337547</v>
      </c>
      <c r="B6624" t="inlineStr">
        <is>
          <t>REFERENCE ELECTRIFICATION - MODERATE TECHNOLOGY ADVANCEMENT</t>
        </is>
      </c>
      <c r="C6624" t="n">
        <v>2023</v>
      </c>
      <c r="D6624" t="inlineStr">
        <is>
          <t>LNG HEAVY-DUTY VEHICLE</t>
        </is>
      </c>
      <c r="E6624" t="inlineStr">
        <is>
          <t>COLORADO</t>
        </is>
      </c>
      <c r="F6624" t="inlineStr">
        <is>
          <t>TRANSPORTATION</t>
        </is>
      </c>
      <c r="G6624" t="inlineStr">
        <is>
          <t>HEAVY DUTY TRUCKS</t>
        </is>
      </c>
      <c r="H6624" t="inlineStr">
        <is>
          <t>LIQUEFIED PIPELINE GAS</t>
        </is>
      </c>
      <c r="I6624" t="n">
        <v>95996.06842719149</v>
      </c>
    </row>
    <row r="6625">
      <c r="A6625" t="n">
        <v>337798</v>
      </c>
      <c r="B6625" t="inlineStr">
        <is>
          <t>REFERENCE ELECTRIFICATION - MODERATE TECHNOLOGY ADVANCEMENT</t>
        </is>
      </c>
      <c r="C6625" t="n">
        <v>2023</v>
      </c>
      <c r="D6625" t="inlineStr">
        <is>
          <t>REFERENCE GASOLINE HEAVY-DUTY VEHICLE</t>
        </is>
      </c>
      <c r="E6625" t="inlineStr">
        <is>
          <t>COLORADO</t>
        </is>
      </c>
      <c r="F6625" t="inlineStr">
        <is>
          <t>TRANSPORTATION</t>
        </is>
      </c>
      <c r="G6625" t="inlineStr">
        <is>
          <t>HEAVY DUTY TRUCKS</t>
        </is>
      </c>
      <c r="H6625" t="inlineStr">
        <is>
          <t>GASOLINE FUEL</t>
        </is>
      </c>
      <c r="I6625" t="n">
        <v>4215129.01558426</v>
      </c>
    </row>
    <row r="6626">
      <c r="A6626" t="n">
        <v>337799</v>
      </c>
      <c r="B6626" t="inlineStr">
        <is>
          <t>REFERENCE ELECTRIFICATION - MODERATE TECHNOLOGY ADVANCEMENT</t>
        </is>
      </c>
      <c r="C6626" t="n">
        <v>2023</v>
      </c>
      <c r="D6626" t="inlineStr">
        <is>
          <t>REFERENCE GASOLINE HEAVY-DUTY VEHICLE</t>
        </is>
      </c>
      <c r="E6626" t="inlineStr">
        <is>
          <t>COLORADO</t>
        </is>
      </c>
      <c r="F6626" t="inlineStr">
        <is>
          <t>TRANSPORTATION</t>
        </is>
      </c>
      <c r="G6626" t="inlineStr">
        <is>
          <t>HEAVY DUTY TRUCKS</t>
        </is>
      </c>
      <c r="H6626" t="inlineStr">
        <is>
          <t>ELECTRICITY</t>
        </is>
      </c>
    </row>
    <row r="6627">
      <c r="A6627" t="n">
        <v>337800</v>
      </c>
      <c r="B6627" t="inlineStr">
        <is>
          <t>REFERENCE ELECTRIFICATION - MODERATE TECHNOLOGY ADVANCEMENT</t>
        </is>
      </c>
      <c r="C6627" t="n">
        <v>2023</v>
      </c>
      <c r="D6627" t="inlineStr">
        <is>
          <t>REFERENCE GASOLINE HEAVY-DUTY VEHICLE</t>
        </is>
      </c>
      <c r="E6627" t="inlineStr">
        <is>
          <t>COLORADO</t>
        </is>
      </c>
      <c r="F6627" t="inlineStr">
        <is>
          <t>TRANSPORTATION</t>
        </is>
      </c>
      <c r="G6627" t="inlineStr">
        <is>
          <t>HEAVY DUTY TRUCKS</t>
        </is>
      </c>
      <c r="H6627" t="inlineStr">
        <is>
          <t>DIESEL FUEL</t>
        </is>
      </c>
    </row>
    <row r="6628">
      <c r="A6628" t="n">
        <v>337801</v>
      </c>
      <c r="B6628" t="inlineStr">
        <is>
          <t>REFERENCE ELECTRIFICATION - MODERATE TECHNOLOGY ADVANCEMENT</t>
        </is>
      </c>
      <c r="C6628" t="n">
        <v>2023</v>
      </c>
      <c r="D6628" t="inlineStr">
        <is>
          <t>REFERENCE GASOLINE HEAVY-DUTY VEHICLE</t>
        </is>
      </c>
      <c r="E6628" t="inlineStr">
        <is>
          <t>COLORADO</t>
        </is>
      </c>
      <c r="F6628" t="inlineStr">
        <is>
          <t>TRANSPORTATION</t>
        </is>
      </c>
      <c r="G6628" t="inlineStr">
        <is>
          <t>HEAVY DUTY TRUCKS</t>
        </is>
      </c>
      <c r="H6628" t="inlineStr">
        <is>
          <t>LPG FUEL</t>
        </is>
      </c>
    </row>
    <row r="6629">
      <c r="A6629" t="n">
        <v>337802</v>
      </c>
      <c r="B6629" t="inlineStr">
        <is>
          <t>REFERENCE ELECTRIFICATION - MODERATE TECHNOLOGY ADVANCEMENT</t>
        </is>
      </c>
      <c r="C6629" t="n">
        <v>2023</v>
      </c>
      <c r="D6629" t="inlineStr">
        <is>
          <t>REFERENCE GASOLINE HEAVY-DUTY VEHICLE</t>
        </is>
      </c>
      <c r="E6629" t="inlineStr">
        <is>
          <t>COLORADO</t>
        </is>
      </c>
      <c r="F6629" t="inlineStr">
        <is>
          <t>TRANSPORTATION</t>
        </is>
      </c>
      <c r="G6629" t="inlineStr">
        <is>
          <t>HEAVY DUTY TRUCKS</t>
        </is>
      </c>
      <c r="H6629" t="inlineStr">
        <is>
          <t>LIQUEFIED PIPELINE GAS</t>
        </is>
      </c>
    </row>
    <row r="6630">
      <c r="A6630" t="n">
        <v>338053</v>
      </c>
      <c r="B6630" t="inlineStr">
        <is>
          <t>REFERENCE ELECTRIFICATION - MODERATE TECHNOLOGY ADVANCEMENT</t>
        </is>
      </c>
      <c r="C6630" t="n">
        <v>2023</v>
      </c>
      <c r="D6630" t="inlineStr">
        <is>
          <t>REFERENCE PROPANE HEAVY-DUTY VEHICLE</t>
        </is>
      </c>
      <c r="E6630" t="inlineStr">
        <is>
          <t>COLORADO</t>
        </is>
      </c>
      <c r="F6630" t="inlineStr">
        <is>
          <t>TRANSPORTATION</t>
        </is>
      </c>
      <c r="G6630" t="inlineStr">
        <is>
          <t>HEAVY DUTY TRUCKS</t>
        </is>
      </c>
      <c r="H6630" t="inlineStr">
        <is>
          <t>GASOLINE FUEL</t>
        </is>
      </c>
    </row>
    <row r="6631">
      <c r="A6631" t="n">
        <v>338054</v>
      </c>
      <c r="B6631" t="inlineStr">
        <is>
          <t>REFERENCE ELECTRIFICATION - MODERATE TECHNOLOGY ADVANCEMENT</t>
        </is>
      </c>
      <c r="C6631" t="n">
        <v>2023</v>
      </c>
      <c r="D6631" t="inlineStr">
        <is>
          <t>REFERENCE PROPANE HEAVY-DUTY VEHICLE</t>
        </is>
      </c>
      <c r="E6631" t="inlineStr">
        <is>
          <t>COLORADO</t>
        </is>
      </c>
      <c r="F6631" t="inlineStr">
        <is>
          <t>TRANSPORTATION</t>
        </is>
      </c>
      <c r="G6631" t="inlineStr">
        <is>
          <t>HEAVY DUTY TRUCKS</t>
        </is>
      </c>
      <c r="H6631" t="inlineStr">
        <is>
          <t>ELECTRICITY</t>
        </is>
      </c>
    </row>
    <row r="6632">
      <c r="A6632" t="n">
        <v>338055</v>
      </c>
      <c r="B6632" t="inlineStr">
        <is>
          <t>REFERENCE ELECTRIFICATION - MODERATE TECHNOLOGY ADVANCEMENT</t>
        </is>
      </c>
      <c r="C6632" t="n">
        <v>2023</v>
      </c>
      <c r="D6632" t="inlineStr">
        <is>
          <t>REFERENCE PROPANE HEAVY-DUTY VEHICLE</t>
        </is>
      </c>
      <c r="E6632" t="inlineStr">
        <is>
          <t>COLORADO</t>
        </is>
      </c>
      <c r="F6632" t="inlineStr">
        <is>
          <t>TRANSPORTATION</t>
        </is>
      </c>
      <c r="G6632" t="inlineStr">
        <is>
          <t>HEAVY DUTY TRUCKS</t>
        </is>
      </c>
      <c r="H6632" t="inlineStr">
        <is>
          <t>DIESEL FUEL</t>
        </is>
      </c>
    </row>
    <row r="6633">
      <c r="A6633" t="n">
        <v>338056</v>
      </c>
      <c r="B6633" t="inlineStr">
        <is>
          <t>REFERENCE ELECTRIFICATION - MODERATE TECHNOLOGY ADVANCEMENT</t>
        </is>
      </c>
      <c r="C6633" t="n">
        <v>2023</v>
      </c>
      <c r="D6633" t="inlineStr">
        <is>
          <t>REFERENCE PROPANE HEAVY-DUTY VEHICLE</t>
        </is>
      </c>
      <c r="E6633" t="inlineStr">
        <is>
          <t>COLORADO</t>
        </is>
      </c>
      <c r="F6633" t="inlineStr">
        <is>
          <t>TRANSPORTATION</t>
        </is>
      </c>
      <c r="G6633" t="inlineStr">
        <is>
          <t>HEAVY DUTY TRUCKS</t>
        </is>
      </c>
      <c r="H6633" t="inlineStr">
        <is>
          <t>LPG FUEL</t>
        </is>
      </c>
      <c r="I6633" t="n">
        <v>431002.811784798</v>
      </c>
    </row>
    <row r="6634">
      <c r="A6634" t="n">
        <v>338057</v>
      </c>
      <c r="B6634" t="inlineStr">
        <is>
          <t>REFERENCE ELECTRIFICATION - MODERATE TECHNOLOGY ADVANCEMENT</t>
        </is>
      </c>
      <c r="C6634" t="n">
        <v>2023</v>
      </c>
      <c r="D6634" t="inlineStr">
        <is>
          <t>REFERENCE PROPANE HEAVY-DUTY VEHICLE</t>
        </is>
      </c>
      <c r="E6634" t="inlineStr">
        <is>
          <t>COLORADO</t>
        </is>
      </c>
      <c r="F6634" t="inlineStr">
        <is>
          <t>TRANSPORTATION</t>
        </is>
      </c>
      <c r="G6634" t="inlineStr">
        <is>
          <t>HEAVY DUTY TRUCKS</t>
        </is>
      </c>
      <c r="H6634" t="inlineStr">
        <is>
          <t>LIQUEFIED PIPELINE GAS</t>
        </is>
      </c>
    </row>
    <row r="6635">
      <c r="A6635" t="n">
        <v>338308</v>
      </c>
      <c r="B6635" t="inlineStr">
        <is>
          <t>REFERENCE ELECTRIFICATION - MODERATE TECHNOLOGY ADVANCEMENT</t>
        </is>
      </c>
      <c r="C6635" t="n">
        <v>2023</v>
      </c>
      <c r="D6635" t="inlineStr">
        <is>
          <t>REFERENCE GASOLINE LIGHT-DUTY AUTO</t>
        </is>
      </c>
      <c r="E6635" t="inlineStr">
        <is>
          <t>COLORADO</t>
        </is>
      </c>
      <c r="F6635" t="inlineStr">
        <is>
          <t>TRANSPORTATION</t>
        </is>
      </c>
      <c r="G6635" t="inlineStr">
        <is>
          <t>LIGHT DUTY AUTOS</t>
        </is>
      </c>
      <c r="H6635" t="inlineStr">
        <is>
          <t>GASOLINE FUEL</t>
        </is>
      </c>
      <c r="I6635" t="n">
        <v>76000366.9975335</v>
      </c>
    </row>
    <row r="6636">
      <c r="A6636" t="n">
        <v>338309</v>
      </c>
      <c r="B6636" t="inlineStr">
        <is>
          <t>REFERENCE ELECTRIFICATION - MODERATE TECHNOLOGY ADVANCEMENT</t>
        </is>
      </c>
      <c r="C6636" t="n">
        <v>2023</v>
      </c>
      <c r="D6636" t="inlineStr">
        <is>
          <t>REFERENCE GASOLINE LIGHT-DUTY AUTO</t>
        </is>
      </c>
      <c r="E6636" t="inlineStr">
        <is>
          <t>COLORADO</t>
        </is>
      </c>
      <c r="F6636" t="inlineStr">
        <is>
          <t>TRANSPORTATION</t>
        </is>
      </c>
      <c r="G6636" t="inlineStr">
        <is>
          <t>LIGHT DUTY AUTOS</t>
        </is>
      </c>
      <c r="H6636" t="inlineStr">
        <is>
          <t>ELECTRICITY</t>
        </is>
      </c>
    </row>
    <row r="6637">
      <c r="A6637" t="n">
        <v>338310</v>
      </c>
      <c r="B6637" t="inlineStr">
        <is>
          <t>REFERENCE ELECTRIFICATION - MODERATE TECHNOLOGY ADVANCEMENT</t>
        </is>
      </c>
      <c r="C6637" t="n">
        <v>2023</v>
      </c>
      <c r="D6637" t="inlineStr">
        <is>
          <t>REFERENCE GASOLINE LIGHT-DUTY AUTO</t>
        </is>
      </c>
      <c r="E6637" t="inlineStr">
        <is>
          <t>COLORADO</t>
        </is>
      </c>
      <c r="F6637" t="inlineStr">
        <is>
          <t>TRANSPORTATION</t>
        </is>
      </c>
      <c r="G6637" t="inlineStr">
        <is>
          <t>LIGHT DUTY AUTOS</t>
        </is>
      </c>
      <c r="H6637" t="inlineStr">
        <is>
          <t>DIESEL FUEL</t>
        </is>
      </c>
    </row>
    <row r="6638">
      <c r="A6638" t="n">
        <v>338311</v>
      </c>
      <c r="B6638" t="inlineStr">
        <is>
          <t>REFERENCE ELECTRIFICATION - MODERATE TECHNOLOGY ADVANCEMENT</t>
        </is>
      </c>
      <c r="C6638" t="n">
        <v>2023</v>
      </c>
      <c r="D6638" t="inlineStr">
        <is>
          <t>REFERENCE GASOLINE LIGHT-DUTY AUTO</t>
        </is>
      </c>
      <c r="E6638" t="inlineStr">
        <is>
          <t>COLORADO</t>
        </is>
      </c>
      <c r="F6638" t="inlineStr">
        <is>
          <t>TRANSPORTATION</t>
        </is>
      </c>
      <c r="G6638" t="inlineStr">
        <is>
          <t>LIGHT DUTY AUTOS</t>
        </is>
      </c>
      <c r="H6638" t="inlineStr">
        <is>
          <t>COMPRESSED PIPELINE GAS</t>
        </is>
      </c>
    </row>
    <row r="6639">
      <c r="A6639" t="n">
        <v>338312</v>
      </c>
      <c r="B6639" t="inlineStr">
        <is>
          <t>REFERENCE ELECTRIFICATION - MODERATE TECHNOLOGY ADVANCEMENT</t>
        </is>
      </c>
      <c r="C6639" t="n">
        <v>2023</v>
      </c>
      <c r="D6639" t="inlineStr">
        <is>
          <t>REFERENCE GASOLINE LIGHT-DUTY AUTO</t>
        </is>
      </c>
      <c r="E6639" t="inlineStr">
        <is>
          <t>COLORADO</t>
        </is>
      </c>
      <c r="F6639" t="inlineStr">
        <is>
          <t>TRANSPORTATION</t>
        </is>
      </c>
      <c r="G6639" t="inlineStr">
        <is>
          <t>LIGHT DUTY AUTOS</t>
        </is>
      </c>
      <c r="H6639" t="inlineStr">
        <is>
          <t>LIQUID HYDROGEN</t>
        </is>
      </c>
    </row>
    <row r="6640">
      <c r="A6640" t="n">
        <v>338563</v>
      </c>
      <c r="B6640" t="inlineStr">
        <is>
          <t>REFERENCE ELECTRIFICATION - MODERATE TECHNOLOGY ADVANCEMENT</t>
        </is>
      </c>
      <c r="C6640" t="n">
        <v>2023</v>
      </c>
      <c r="D6640" t="inlineStr">
        <is>
          <t>ELECTRIC LIGHT-DUTY AUTO - 200 MILE RANGE</t>
        </is>
      </c>
      <c r="E6640" t="inlineStr">
        <is>
          <t>COLORADO</t>
        </is>
      </c>
      <c r="F6640" t="inlineStr">
        <is>
          <t>TRANSPORTATION</t>
        </is>
      </c>
      <c r="G6640" t="inlineStr">
        <is>
          <t>LIGHT DUTY AUTOS</t>
        </is>
      </c>
      <c r="H6640" t="inlineStr">
        <is>
          <t>GASOLINE FUEL</t>
        </is>
      </c>
    </row>
    <row r="6641">
      <c r="A6641" t="n">
        <v>338564</v>
      </c>
      <c r="B6641" t="inlineStr">
        <is>
          <t>REFERENCE ELECTRIFICATION - MODERATE TECHNOLOGY ADVANCEMENT</t>
        </is>
      </c>
      <c r="C6641" t="n">
        <v>2023</v>
      </c>
      <c r="D6641" t="inlineStr">
        <is>
          <t>ELECTRIC LIGHT-DUTY AUTO - 200 MILE RANGE</t>
        </is>
      </c>
      <c r="E6641" t="inlineStr">
        <is>
          <t>COLORADO</t>
        </is>
      </c>
      <c r="F6641" t="inlineStr">
        <is>
          <t>TRANSPORTATION</t>
        </is>
      </c>
      <c r="G6641" t="inlineStr">
        <is>
          <t>LIGHT DUTY AUTOS</t>
        </is>
      </c>
      <c r="H6641" t="inlineStr">
        <is>
          <t>ELECTRICITY</t>
        </is>
      </c>
      <c r="I6641" t="n">
        <v>407628.168848401</v>
      </c>
    </row>
    <row r="6642">
      <c r="A6642" t="n">
        <v>338565</v>
      </c>
      <c r="B6642" t="inlineStr">
        <is>
          <t>REFERENCE ELECTRIFICATION - MODERATE TECHNOLOGY ADVANCEMENT</t>
        </is>
      </c>
      <c r="C6642" t="n">
        <v>2023</v>
      </c>
      <c r="D6642" t="inlineStr">
        <is>
          <t>ELECTRIC LIGHT-DUTY AUTO - 200 MILE RANGE</t>
        </is>
      </c>
      <c r="E6642" t="inlineStr">
        <is>
          <t>COLORADO</t>
        </is>
      </c>
      <c r="F6642" t="inlineStr">
        <is>
          <t>TRANSPORTATION</t>
        </is>
      </c>
      <c r="G6642" t="inlineStr">
        <is>
          <t>LIGHT DUTY AUTOS</t>
        </is>
      </c>
      <c r="H6642" t="inlineStr">
        <is>
          <t>DIESEL FUEL</t>
        </is>
      </c>
    </row>
    <row r="6643">
      <c r="A6643" t="n">
        <v>338566</v>
      </c>
      <c r="B6643" t="inlineStr">
        <is>
          <t>REFERENCE ELECTRIFICATION - MODERATE TECHNOLOGY ADVANCEMENT</t>
        </is>
      </c>
      <c r="C6643" t="n">
        <v>2023</v>
      </c>
      <c r="D6643" t="inlineStr">
        <is>
          <t>ELECTRIC LIGHT-DUTY AUTO - 200 MILE RANGE</t>
        </is>
      </c>
      <c r="E6643" t="inlineStr">
        <is>
          <t>COLORADO</t>
        </is>
      </c>
      <c r="F6643" t="inlineStr">
        <is>
          <t>TRANSPORTATION</t>
        </is>
      </c>
      <c r="G6643" t="inlineStr">
        <is>
          <t>LIGHT DUTY AUTOS</t>
        </is>
      </c>
      <c r="H6643" t="inlineStr">
        <is>
          <t>COMPRESSED PIPELINE GAS</t>
        </is>
      </c>
    </row>
    <row r="6644">
      <c r="A6644" t="n">
        <v>338567</v>
      </c>
      <c r="B6644" t="inlineStr">
        <is>
          <t>REFERENCE ELECTRIFICATION - MODERATE TECHNOLOGY ADVANCEMENT</t>
        </is>
      </c>
      <c r="C6644" t="n">
        <v>2023</v>
      </c>
      <c r="D6644" t="inlineStr">
        <is>
          <t>ELECTRIC LIGHT-DUTY AUTO - 200 MILE RANGE</t>
        </is>
      </c>
      <c r="E6644" t="inlineStr">
        <is>
          <t>COLORADO</t>
        </is>
      </c>
      <c r="F6644" t="inlineStr">
        <is>
          <t>TRANSPORTATION</t>
        </is>
      </c>
      <c r="G6644" t="inlineStr">
        <is>
          <t>LIGHT DUTY AUTOS</t>
        </is>
      </c>
      <c r="H6644" t="inlineStr">
        <is>
          <t>LIQUID HYDROGEN</t>
        </is>
      </c>
    </row>
    <row r="6645">
      <c r="A6645" t="n">
        <v>338818</v>
      </c>
      <c r="B6645" t="inlineStr">
        <is>
          <t>REFERENCE ELECTRIFICATION - MODERATE TECHNOLOGY ADVANCEMENT</t>
        </is>
      </c>
      <c r="C6645" t="n">
        <v>2023</v>
      </c>
      <c r="D6645" t="inlineStr">
        <is>
          <t>PHEV - 50 MILE RANGE - LIGHT DUTY AUTO</t>
        </is>
      </c>
      <c r="E6645" t="inlineStr">
        <is>
          <t>COLORADO</t>
        </is>
      </c>
      <c r="F6645" t="inlineStr">
        <is>
          <t>TRANSPORTATION</t>
        </is>
      </c>
      <c r="G6645" t="inlineStr">
        <is>
          <t>LIGHT DUTY AUTOS</t>
        </is>
      </c>
      <c r="H6645" t="inlineStr">
        <is>
          <t>GASOLINE FUEL</t>
        </is>
      </c>
      <c r="I6645" t="n">
        <v>60605.9812681823</v>
      </c>
    </row>
    <row r="6646">
      <c r="A6646" t="n">
        <v>338819</v>
      </c>
      <c r="B6646" t="inlineStr">
        <is>
          <t>REFERENCE ELECTRIFICATION - MODERATE TECHNOLOGY ADVANCEMENT</t>
        </is>
      </c>
      <c r="C6646" t="n">
        <v>2023</v>
      </c>
      <c r="D6646" t="inlineStr">
        <is>
          <t>PHEV - 50 MILE RANGE - LIGHT DUTY AUTO</t>
        </is>
      </c>
      <c r="E6646" t="inlineStr">
        <is>
          <t>COLORADO</t>
        </is>
      </c>
      <c r="F6646" t="inlineStr">
        <is>
          <t>TRANSPORTATION</t>
        </is>
      </c>
      <c r="G6646" t="inlineStr">
        <is>
          <t>LIGHT DUTY AUTOS</t>
        </is>
      </c>
      <c r="H6646" t="inlineStr">
        <is>
          <t>ELECTRICITY</t>
        </is>
      </c>
      <c r="I6646" t="n">
        <v>209296.771862097</v>
      </c>
    </row>
    <row r="6647">
      <c r="A6647" t="n">
        <v>338820</v>
      </c>
      <c r="B6647" t="inlineStr">
        <is>
          <t>REFERENCE ELECTRIFICATION - MODERATE TECHNOLOGY ADVANCEMENT</t>
        </is>
      </c>
      <c r="C6647" t="n">
        <v>2023</v>
      </c>
      <c r="D6647" t="inlineStr">
        <is>
          <t>PHEV - 50 MILE RANGE - LIGHT DUTY AUTO</t>
        </is>
      </c>
      <c r="E6647" t="inlineStr">
        <is>
          <t>COLORADO</t>
        </is>
      </c>
      <c r="F6647" t="inlineStr">
        <is>
          <t>TRANSPORTATION</t>
        </is>
      </c>
      <c r="G6647" t="inlineStr">
        <is>
          <t>LIGHT DUTY AUTOS</t>
        </is>
      </c>
      <c r="H6647" t="inlineStr">
        <is>
          <t>DIESEL FUEL</t>
        </is>
      </c>
    </row>
    <row r="6648">
      <c r="A6648" t="n">
        <v>338821</v>
      </c>
      <c r="B6648" t="inlineStr">
        <is>
          <t>REFERENCE ELECTRIFICATION - MODERATE TECHNOLOGY ADVANCEMENT</t>
        </is>
      </c>
      <c r="C6648" t="n">
        <v>2023</v>
      </c>
      <c r="D6648" t="inlineStr">
        <is>
          <t>PHEV - 50 MILE RANGE - LIGHT DUTY AUTO</t>
        </is>
      </c>
      <c r="E6648" t="inlineStr">
        <is>
          <t>COLORADO</t>
        </is>
      </c>
      <c r="F6648" t="inlineStr">
        <is>
          <t>TRANSPORTATION</t>
        </is>
      </c>
      <c r="G6648" t="inlineStr">
        <is>
          <t>LIGHT DUTY AUTOS</t>
        </is>
      </c>
      <c r="H6648" t="inlineStr">
        <is>
          <t>COMPRESSED PIPELINE GAS</t>
        </is>
      </c>
    </row>
    <row r="6649">
      <c r="A6649" t="n">
        <v>338822</v>
      </c>
      <c r="B6649" t="inlineStr">
        <is>
          <t>REFERENCE ELECTRIFICATION - MODERATE TECHNOLOGY ADVANCEMENT</t>
        </is>
      </c>
      <c r="C6649" t="n">
        <v>2023</v>
      </c>
      <c r="D6649" t="inlineStr">
        <is>
          <t>PHEV - 50 MILE RANGE - LIGHT DUTY AUTO</t>
        </is>
      </c>
      <c r="E6649" t="inlineStr">
        <is>
          <t>COLORADO</t>
        </is>
      </c>
      <c r="F6649" t="inlineStr">
        <is>
          <t>TRANSPORTATION</t>
        </is>
      </c>
      <c r="G6649" t="inlineStr">
        <is>
          <t>LIGHT DUTY AUTOS</t>
        </is>
      </c>
      <c r="H6649" t="inlineStr">
        <is>
          <t>LIQUID HYDROGEN</t>
        </is>
      </c>
    </row>
    <row r="6650">
      <c r="A6650" t="n">
        <v>339073</v>
      </c>
      <c r="B6650" t="inlineStr">
        <is>
          <t>REFERENCE ELECTRIFICATION - MODERATE TECHNOLOGY ADVANCEMENT</t>
        </is>
      </c>
      <c r="C6650" t="n">
        <v>2023</v>
      </c>
      <c r="D6650" t="inlineStr">
        <is>
          <t>PHEV - 25 MILE RANGE - LIGHT DUTY AUTO</t>
        </is>
      </c>
      <c r="E6650" t="inlineStr">
        <is>
          <t>COLORADO</t>
        </is>
      </c>
      <c r="F6650" t="inlineStr">
        <is>
          <t>TRANSPORTATION</t>
        </is>
      </c>
      <c r="G6650" t="inlineStr">
        <is>
          <t>LIGHT DUTY AUTOS</t>
        </is>
      </c>
      <c r="H6650" t="inlineStr">
        <is>
          <t>GASOLINE FUEL</t>
        </is>
      </c>
      <c r="I6650" t="n">
        <v>224405.080767185</v>
      </c>
    </row>
    <row r="6651">
      <c r="A6651" t="n">
        <v>339074</v>
      </c>
      <c r="B6651" t="inlineStr">
        <is>
          <t>REFERENCE ELECTRIFICATION - MODERATE TECHNOLOGY ADVANCEMENT</t>
        </is>
      </c>
      <c r="C6651" t="n">
        <v>2023</v>
      </c>
      <c r="D6651" t="inlineStr">
        <is>
          <t>PHEV - 25 MILE RANGE - LIGHT DUTY AUTO</t>
        </is>
      </c>
      <c r="E6651" t="inlineStr">
        <is>
          <t>COLORADO</t>
        </is>
      </c>
      <c r="F6651" t="inlineStr">
        <is>
          <t>TRANSPORTATION</t>
        </is>
      </c>
      <c r="G6651" t="inlineStr">
        <is>
          <t>LIGHT DUTY AUTOS</t>
        </is>
      </c>
      <c r="H6651" t="inlineStr">
        <is>
          <t>ELECTRICITY</t>
        </is>
      </c>
      <c r="I6651" t="n">
        <v>129643.416576739</v>
      </c>
    </row>
    <row r="6652">
      <c r="A6652" t="n">
        <v>339075</v>
      </c>
      <c r="B6652" t="inlineStr">
        <is>
          <t>REFERENCE ELECTRIFICATION - MODERATE TECHNOLOGY ADVANCEMENT</t>
        </is>
      </c>
      <c r="C6652" t="n">
        <v>2023</v>
      </c>
      <c r="D6652" t="inlineStr">
        <is>
          <t>PHEV - 25 MILE RANGE - LIGHT DUTY AUTO</t>
        </is>
      </c>
      <c r="E6652" t="inlineStr">
        <is>
          <t>COLORADO</t>
        </is>
      </c>
      <c r="F6652" t="inlineStr">
        <is>
          <t>TRANSPORTATION</t>
        </is>
      </c>
      <c r="G6652" t="inlineStr">
        <is>
          <t>LIGHT DUTY AUTOS</t>
        </is>
      </c>
      <c r="H6652" t="inlineStr">
        <is>
          <t>DIESEL FUEL</t>
        </is>
      </c>
    </row>
    <row r="6653">
      <c r="A6653" t="n">
        <v>339076</v>
      </c>
      <c r="B6653" t="inlineStr">
        <is>
          <t>REFERENCE ELECTRIFICATION - MODERATE TECHNOLOGY ADVANCEMENT</t>
        </is>
      </c>
      <c r="C6653" t="n">
        <v>2023</v>
      </c>
      <c r="D6653" t="inlineStr">
        <is>
          <t>PHEV - 25 MILE RANGE - LIGHT DUTY AUTO</t>
        </is>
      </c>
      <c r="E6653" t="inlineStr">
        <is>
          <t>COLORADO</t>
        </is>
      </c>
      <c r="F6653" t="inlineStr">
        <is>
          <t>TRANSPORTATION</t>
        </is>
      </c>
      <c r="G6653" t="inlineStr">
        <is>
          <t>LIGHT DUTY AUTOS</t>
        </is>
      </c>
      <c r="H6653" t="inlineStr">
        <is>
          <t>COMPRESSED PIPELINE GAS</t>
        </is>
      </c>
    </row>
    <row r="6654">
      <c r="A6654" t="n">
        <v>339077</v>
      </c>
      <c r="B6654" t="inlineStr">
        <is>
          <t>REFERENCE ELECTRIFICATION - MODERATE TECHNOLOGY ADVANCEMENT</t>
        </is>
      </c>
      <c r="C6654" t="n">
        <v>2023</v>
      </c>
      <c r="D6654" t="inlineStr">
        <is>
          <t>PHEV - 25 MILE RANGE - LIGHT DUTY AUTO</t>
        </is>
      </c>
      <c r="E6654" t="inlineStr">
        <is>
          <t>COLORADO</t>
        </is>
      </c>
      <c r="F6654" t="inlineStr">
        <is>
          <t>TRANSPORTATION</t>
        </is>
      </c>
      <c r="G6654" t="inlineStr">
        <is>
          <t>LIGHT DUTY AUTOS</t>
        </is>
      </c>
      <c r="H6654" t="inlineStr">
        <is>
          <t>LIQUID HYDROGEN</t>
        </is>
      </c>
    </row>
    <row r="6655">
      <c r="A6655" t="n">
        <v>339328</v>
      </c>
      <c r="B6655" t="inlineStr">
        <is>
          <t>REFERENCE ELECTRIFICATION - MODERATE TECHNOLOGY ADVANCEMENT</t>
        </is>
      </c>
      <c r="C6655" t="n">
        <v>2023</v>
      </c>
      <c r="D6655" t="inlineStr">
        <is>
          <t>CNG LIGHT-DUTY AUTO</t>
        </is>
      </c>
      <c r="E6655" t="inlineStr">
        <is>
          <t>COLORADO</t>
        </is>
      </c>
      <c r="F6655" t="inlineStr">
        <is>
          <t>TRANSPORTATION</t>
        </is>
      </c>
      <c r="G6655" t="inlineStr">
        <is>
          <t>LIGHT DUTY AUTOS</t>
        </is>
      </c>
      <c r="H6655" t="inlineStr">
        <is>
          <t>GASOLINE FUEL</t>
        </is>
      </c>
    </row>
    <row r="6656">
      <c r="A6656" t="n">
        <v>339329</v>
      </c>
      <c r="B6656" t="inlineStr">
        <is>
          <t>REFERENCE ELECTRIFICATION - MODERATE TECHNOLOGY ADVANCEMENT</t>
        </is>
      </c>
      <c r="C6656" t="n">
        <v>2023</v>
      </c>
      <c r="D6656" t="inlineStr">
        <is>
          <t>CNG LIGHT-DUTY AUTO</t>
        </is>
      </c>
      <c r="E6656" t="inlineStr">
        <is>
          <t>COLORADO</t>
        </is>
      </c>
      <c r="F6656" t="inlineStr">
        <is>
          <t>TRANSPORTATION</t>
        </is>
      </c>
      <c r="G6656" t="inlineStr">
        <is>
          <t>LIGHT DUTY AUTOS</t>
        </is>
      </c>
      <c r="H6656" t="inlineStr">
        <is>
          <t>ELECTRICITY</t>
        </is>
      </c>
    </row>
    <row r="6657">
      <c r="A6657" t="n">
        <v>339330</v>
      </c>
      <c r="B6657" t="inlineStr">
        <is>
          <t>REFERENCE ELECTRIFICATION - MODERATE TECHNOLOGY ADVANCEMENT</t>
        </is>
      </c>
      <c r="C6657" t="n">
        <v>2023</v>
      </c>
      <c r="D6657" t="inlineStr">
        <is>
          <t>CNG LIGHT-DUTY AUTO</t>
        </is>
      </c>
      <c r="E6657" t="inlineStr">
        <is>
          <t>COLORADO</t>
        </is>
      </c>
      <c r="F6657" t="inlineStr">
        <is>
          <t>TRANSPORTATION</t>
        </is>
      </c>
      <c r="G6657" t="inlineStr">
        <is>
          <t>LIGHT DUTY AUTOS</t>
        </is>
      </c>
      <c r="H6657" t="inlineStr">
        <is>
          <t>DIESEL FUEL</t>
        </is>
      </c>
    </row>
    <row r="6658">
      <c r="A6658" t="n">
        <v>339331</v>
      </c>
      <c r="B6658" t="inlineStr">
        <is>
          <t>REFERENCE ELECTRIFICATION - MODERATE TECHNOLOGY ADVANCEMENT</t>
        </is>
      </c>
      <c r="C6658" t="n">
        <v>2023</v>
      </c>
      <c r="D6658" t="inlineStr">
        <is>
          <t>CNG LIGHT-DUTY AUTO</t>
        </is>
      </c>
      <c r="E6658" t="inlineStr">
        <is>
          <t>COLORADO</t>
        </is>
      </c>
      <c r="F6658" t="inlineStr">
        <is>
          <t>TRANSPORTATION</t>
        </is>
      </c>
      <c r="G6658" t="inlineStr">
        <is>
          <t>LIGHT DUTY AUTOS</t>
        </is>
      </c>
      <c r="H6658" t="inlineStr">
        <is>
          <t>COMPRESSED PIPELINE GAS</t>
        </is>
      </c>
      <c r="I6658" t="n">
        <v>33316.9144753712</v>
      </c>
    </row>
    <row r="6659">
      <c r="A6659" t="n">
        <v>339332</v>
      </c>
      <c r="B6659" t="inlineStr">
        <is>
          <t>REFERENCE ELECTRIFICATION - MODERATE TECHNOLOGY ADVANCEMENT</t>
        </is>
      </c>
      <c r="C6659" t="n">
        <v>2023</v>
      </c>
      <c r="D6659" t="inlineStr">
        <is>
          <t>CNG LIGHT-DUTY AUTO</t>
        </is>
      </c>
      <c r="E6659" t="inlineStr">
        <is>
          <t>COLORADO</t>
        </is>
      </c>
      <c r="F6659" t="inlineStr">
        <is>
          <t>TRANSPORTATION</t>
        </is>
      </c>
      <c r="G6659" t="inlineStr">
        <is>
          <t>LIGHT DUTY AUTOS</t>
        </is>
      </c>
      <c r="H6659" t="inlineStr">
        <is>
          <t>LIQUID HYDROGEN</t>
        </is>
      </c>
    </row>
    <row r="6660">
      <c r="A6660" t="n">
        <v>339583</v>
      </c>
      <c r="B6660" t="inlineStr">
        <is>
          <t>REFERENCE ELECTRIFICATION - MODERATE TECHNOLOGY ADVANCEMENT</t>
        </is>
      </c>
      <c r="C6660" t="n">
        <v>2023</v>
      </c>
      <c r="D6660" t="inlineStr">
        <is>
          <t>PROPANE ICE LIGHT-DUTY AUTO</t>
        </is>
      </c>
      <c r="E6660" t="inlineStr">
        <is>
          <t>COLORADO</t>
        </is>
      </c>
      <c r="F6660" t="inlineStr">
        <is>
          <t>TRANSPORTATION</t>
        </is>
      </c>
      <c r="G6660" t="inlineStr">
        <is>
          <t>LIGHT DUTY AUTOS</t>
        </is>
      </c>
      <c r="H6660" t="inlineStr">
        <is>
          <t>GASOLINE FUEL</t>
        </is>
      </c>
    </row>
    <row r="6661">
      <c r="A6661" t="n">
        <v>339584</v>
      </c>
      <c r="B6661" t="inlineStr">
        <is>
          <t>REFERENCE ELECTRIFICATION - MODERATE TECHNOLOGY ADVANCEMENT</t>
        </is>
      </c>
      <c r="C6661" t="n">
        <v>2023</v>
      </c>
      <c r="D6661" t="inlineStr">
        <is>
          <t>PROPANE ICE LIGHT-DUTY AUTO</t>
        </is>
      </c>
      <c r="E6661" t="inlineStr">
        <is>
          <t>COLORADO</t>
        </is>
      </c>
      <c r="F6661" t="inlineStr">
        <is>
          <t>TRANSPORTATION</t>
        </is>
      </c>
      <c r="G6661" t="inlineStr">
        <is>
          <t>LIGHT DUTY AUTOS</t>
        </is>
      </c>
      <c r="H6661" t="inlineStr">
        <is>
          <t>ELECTRICITY</t>
        </is>
      </c>
    </row>
    <row r="6662">
      <c r="A6662" t="n">
        <v>339585</v>
      </c>
      <c r="B6662" t="inlineStr">
        <is>
          <t>REFERENCE ELECTRIFICATION - MODERATE TECHNOLOGY ADVANCEMENT</t>
        </is>
      </c>
      <c r="C6662" t="n">
        <v>2023</v>
      </c>
      <c r="D6662" t="inlineStr">
        <is>
          <t>PROPANE ICE LIGHT-DUTY AUTO</t>
        </is>
      </c>
      <c r="E6662" t="inlineStr">
        <is>
          <t>COLORADO</t>
        </is>
      </c>
      <c r="F6662" t="inlineStr">
        <is>
          <t>TRANSPORTATION</t>
        </is>
      </c>
      <c r="G6662" t="inlineStr">
        <is>
          <t>LIGHT DUTY AUTOS</t>
        </is>
      </c>
      <c r="H6662" t="inlineStr">
        <is>
          <t>DIESEL FUEL</t>
        </is>
      </c>
      <c r="I6662" t="n">
        <v>55225.4930156204</v>
      </c>
    </row>
    <row r="6663">
      <c r="A6663" t="n">
        <v>339586</v>
      </c>
      <c r="B6663" t="inlineStr">
        <is>
          <t>REFERENCE ELECTRIFICATION - MODERATE TECHNOLOGY ADVANCEMENT</t>
        </is>
      </c>
      <c r="C6663" t="n">
        <v>2023</v>
      </c>
      <c r="D6663" t="inlineStr">
        <is>
          <t>PROPANE ICE LIGHT-DUTY AUTO</t>
        </is>
      </c>
      <c r="E6663" t="inlineStr">
        <is>
          <t>COLORADO</t>
        </is>
      </c>
      <c r="F6663" t="inlineStr">
        <is>
          <t>TRANSPORTATION</t>
        </is>
      </c>
      <c r="G6663" t="inlineStr">
        <is>
          <t>LIGHT DUTY AUTOS</t>
        </is>
      </c>
      <c r="H6663" t="inlineStr">
        <is>
          <t>COMPRESSED PIPELINE GAS</t>
        </is>
      </c>
    </row>
    <row r="6664">
      <c r="A6664" t="n">
        <v>339587</v>
      </c>
      <c r="B6664" t="inlineStr">
        <is>
          <t>REFERENCE ELECTRIFICATION - MODERATE TECHNOLOGY ADVANCEMENT</t>
        </is>
      </c>
      <c r="C6664" t="n">
        <v>2023</v>
      </c>
      <c r="D6664" t="inlineStr">
        <is>
          <t>PROPANE ICE LIGHT-DUTY AUTO</t>
        </is>
      </c>
      <c r="E6664" t="inlineStr">
        <is>
          <t>COLORADO</t>
        </is>
      </c>
      <c r="F6664" t="inlineStr">
        <is>
          <t>TRANSPORTATION</t>
        </is>
      </c>
      <c r="G6664" t="inlineStr">
        <is>
          <t>LIGHT DUTY AUTOS</t>
        </is>
      </c>
      <c r="H6664" t="inlineStr">
        <is>
          <t>LIQUID HYDROGEN</t>
        </is>
      </c>
    </row>
    <row r="6665">
      <c r="A6665" t="n">
        <v>339838</v>
      </c>
      <c r="B6665" t="inlineStr">
        <is>
          <t>REFERENCE ELECTRIFICATION - MODERATE TECHNOLOGY ADVANCEMENT</t>
        </is>
      </c>
      <c r="C6665" t="n">
        <v>2023</v>
      </c>
      <c r="D6665" t="inlineStr">
        <is>
          <t>HYDROGEN FUEL-CELL LIGHT-DUTY AUTO</t>
        </is>
      </c>
      <c r="E6665" t="inlineStr">
        <is>
          <t>COLORADO</t>
        </is>
      </c>
      <c r="F6665" t="inlineStr">
        <is>
          <t>TRANSPORTATION</t>
        </is>
      </c>
      <c r="G6665" t="inlineStr">
        <is>
          <t>LIGHT DUTY AUTOS</t>
        </is>
      </c>
      <c r="H6665" t="inlineStr">
        <is>
          <t>GASOLINE FUEL</t>
        </is>
      </c>
    </row>
    <row r="6666">
      <c r="A6666" t="n">
        <v>339839</v>
      </c>
      <c r="B6666" t="inlineStr">
        <is>
          <t>REFERENCE ELECTRIFICATION - MODERATE TECHNOLOGY ADVANCEMENT</t>
        </is>
      </c>
      <c r="C6666" t="n">
        <v>2023</v>
      </c>
      <c r="D6666" t="inlineStr">
        <is>
          <t>HYDROGEN FUEL-CELL LIGHT-DUTY AUTO</t>
        </is>
      </c>
      <c r="E6666" t="inlineStr">
        <is>
          <t>COLORADO</t>
        </is>
      </c>
      <c r="F6666" t="inlineStr">
        <is>
          <t>TRANSPORTATION</t>
        </is>
      </c>
      <c r="G6666" t="inlineStr">
        <is>
          <t>LIGHT DUTY AUTOS</t>
        </is>
      </c>
      <c r="H6666" t="inlineStr">
        <is>
          <t>ELECTRICITY</t>
        </is>
      </c>
    </row>
    <row r="6667">
      <c r="A6667" t="n">
        <v>339840</v>
      </c>
      <c r="B6667" t="inlineStr">
        <is>
          <t>REFERENCE ELECTRIFICATION - MODERATE TECHNOLOGY ADVANCEMENT</t>
        </is>
      </c>
      <c r="C6667" t="n">
        <v>2023</v>
      </c>
      <c r="D6667" t="inlineStr">
        <is>
          <t>HYDROGEN FUEL-CELL LIGHT-DUTY AUTO</t>
        </is>
      </c>
      <c r="E6667" t="inlineStr">
        <is>
          <t>COLORADO</t>
        </is>
      </c>
      <c r="F6667" t="inlineStr">
        <is>
          <t>TRANSPORTATION</t>
        </is>
      </c>
      <c r="G6667" t="inlineStr">
        <is>
          <t>LIGHT DUTY AUTOS</t>
        </is>
      </c>
      <c r="H6667" t="inlineStr">
        <is>
          <t>DIESEL FUEL</t>
        </is>
      </c>
    </row>
    <row r="6668">
      <c r="A6668" t="n">
        <v>339841</v>
      </c>
      <c r="B6668" t="inlineStr">
        <is>
          <t>REFERENCE ELECTRIFICATION - MODERATE TECHNOLOGY ADVANCEMENT</t>
        </is>
      </c>
      <c r="C6668" t="n">
        <v>2023</v>
      </c>
      <c r="D6668" t="inlineStr">
        <is>
          <t>HYDROGEN FUEL-CELL LIGHT-DUTY AUTO</t>
        </is>
      </c>
      <c r="E6668" t="inlineStr">
        <is>
          <t>COLORADO</t>
        </is>
      </c>
      <c r="F6668" t="inlineStr">
        <is>
          <t>TRANSPORTATION</t>
        </is>
      </c>
      <c r="G6668" t="inlineStr">
        <is>
          <t>LIGHT DUTY AUTOS</t>
        </is>
      </c>
      <c r="H6668" t="inlineStr">
        <is>
          <t>COMPRESSED PIPELINE GAS</t>
        </is>
      </c>
    </row>
    <row r="6669">
      <c r="A6669" t="n">
        <v>339842</v>
      </c>
      <c r="B6669" t="inlineStr">
        <is>
          <t>REFERENCE ELECTRIFICATION - MODERATE TECHNOLOGY ADVANCEMENT</t>
        </is>
      </c>
      <c r="C6669" t="n">
        <v>2023</v>
      </c>
      <c r="D6669" t="inlineStr">
        <is>
          <t>HYDROGEN FUEL-CELL LIGHT-DUTY AUTO</t>
        </is>
      </c>
      <c r="E6669" t="inlineStr">
        <is>
          <t>COLORADO</t>
        </is>
      </c>
      <c r="F6669" t="inlineStr">
        <is>
          <t>TRANSPORTATION</t>
        </is>
      </c>
      <c r="G6669" t="inlineStr">
        <is>
          <t>LIGHT DUTY AUTOS</t>
        </is>
      </c>
      <c r="H6669" t="inlineStr">
        <is>
          <t>LIQUID HYDROGEN</t>
        </is>
      </c>
      <c r="I6669" t="n">
        <v>0</v>
      </c>
    </row>
    <row r="6670">
      <c r="A6670" t="n">
        <v>340093</v>
      </c>
      <c r="B6670" t="inlineStr">
        <is>
          <t>REFERENCE ELECTRIFICATION - MODERATE TECHNOLOGY ADVANCEMENT</t>
        </is>
      </c>
      <c r="C6670" t="n">
        <v>2023</v>
      </c>
      <c r="D6670" t="inlineStr">
        <is>
          <t>DIESEL - ELECTRIC HYBRID LIGHT-DUTY AUTO</t>
        </is>
      </c>
      <c r="E6670" t="inlineStr">
        <is>
          <t>COLORADO</t>
        </is>
      </c>
      <c r="F6670" t="inlineStr">
        <is>
          <t>TRANSPORTATION</t>
        </is>
      </c>
      <c r="G6670" t="inlineStr">
        <is>
          <t>LIGHT DUTY AUTOS</t>
        </is>
      </c>
      <c r="H6670" t="inlineStr">
        <is>
          <t>GASOLINE FUEL</t>
        </is>
      </c>
    </row>
    <row r="6671">
      <c r="A6671" t="n">
        <v>340094</v>
      </c>
      <c r="B6671" t="inlineStr">
        <is>
          <t>REFERENCE ELECTRIFICATION - MODERATE TECHNOLOGY ADVANCEMENT</t>
        </is>
      </c>
      <c r="C6671" t="n">
        <v>2023</v>
      </c>
      <c r="D6671" t="inlineStr">
        <is>
          <t>DIESEL - ELECTRIC HYBRID LIGHT-DUTY AUTO</t>
        </is>
      </c>
      <c r="E6671" t="inlineStr">
        <is>
          <t>COLORADO</t>
        </is>
      </c>
      <c r="F6671" t="inlineStr">
        <is>
          <t>TRANSPORTATION</t>
        </is>
      </c>
      <c r="G6671" t="inlineStr">
        <is>
          <t>LIGHT DUTY AUTOS</t>
        </is>
      </c>
      <c r="H6671" t="inlineStr">
        <is>
          <t>ELECTRICITY</t>
        </is>
      </c>
    </row>
    <row r="6672">
      <c r="A6672" t="n">
        <v>340095</v>
      </c>
      <c r="B6672" t="inlineStr">
        <is>
          <t>REFERENCE ELECTRIFICATION - MODERATE TECHNOLOGY ADVANCEMENT</t>
        </is>
      </c>
      <c r="C6672" t="n">
        <v>2023</v>
      </c>
      <c r="D6672" t="inlineStr">
        <is>
          <t>DIESEL - ELECTRIC HYBRID LIGHT-DUTY AUTO</t>
        </is>
      </c>
      <c r="E6672" t="inlineStr">
        <is>
          <t>COLORADO</t>
        </is>
      </c>
      <c r="F6672" t="inlineStr">
        <is>
          <t>TRANSPORTATION</t>
        </is>
      </c>
      <c r="G6672" t="inlineStr">
        <is>
          <t>LIGHT DUTY AUTOS</t>
        </is>
      </c>
      <c r="H6672" t="inlineStr">
        <is>
          <t>DIESEL FUEL</t>
        </is>
      </c>
      <c r="I6672" t="n">
        <v>5320.73212904876</v>
      </c>
    </row>
    <row r="6673">
      <c r="A6673" t="n">
        <v>340096</v>
      </c>
      <c r="B6673" t="inlineStr">
        <is>
          <t>REFERENCE ELECTRIFICATION - MODERATE TECHNOLOGY ADVANCEMENT</t>
        </is>
      </c>
      <c r="C6673" t="n">
        <v>2023</v>
      </c>
      <c r="D6673" t="inlineStr">
        <is>
          <t>DIESEL - ELECTRIC HYBRID LIGHT-DUTY AUTO</t>
        </is>
      </c>
      <c r="E6673" t="inlineStr">
        <is>
          <t>COLORADO</t>
        </is>
      </c>
      <c r="F6673" t="inlineStr">
        <is>
          <t>TRANSPORTATION</t>
        </is>
      </c>
      <c r="G6673" t="inlineStr">
        <is>
          <t>LIGHT DUTY AUTOS</t>
        </is>
      </c>
      <c r="H6673" t="inlineStr">
        <is>
          <t>COMPRESSED PIPELINE GAS</t>
        </is>
      </c>
    </row>
    <row r="6674">
      <c r="A6674" t="n">
        <v>340097</v>
      </c>
      <c r="B6674" t="inlineStr">
        <is>
          <t>REFERENCE ELECTRIFICATION - MODERATE TECHNOLOGY ADVANCEMENT</t>
        </is>
      </c>
      <c r="C6674" t="n">
        <v>2023</v>
      </c>
      <c r="D6674" t="inlineStr">
        <is>
          <t>DIESEL - ELECTRIC HYBRID LIGHT-DUTY AUTO</t>
        </is>
      </c>
      <c r="E6674" t="inlineStr">
        <is>
          <t>COLORADO</t>
        </is>
      </c>
      <c r="F6674" t="inlineStr">
        <is>
          <t>TRANSPORTATION</t>
        </is>
      </c>
      <c r="G6674" t="inlineStr">
        <is>
          <t>LIGHT DUTY AUTOS</t>
        </is>
      </c>
      <c r="H6674" t="inlineStr">
        <is>
          <t>LIQUID HYDROGEN</t>
        </is>
      </c>
    </row>
    <row r="6675">
      <c r="A6675" t="n">
        <v>340348</v>
      </c>
      <c r="B6675" t="inlineStr">
        <is>
          <t>REFERENCE ELECTRIFICATION - MODERATE TECHNOLOGY ADVANCEMENT</t>
        </is>
      </c>
      <c r="C6675" t="n">
        <v>2023</v>
      </c>
      <c r="D6675" t="inlineStr">
        <is>
          <t>GASOLINE-ELECTRIC HYBRID LIGHT-DUTY AUTO</t>
        </is>
      </c>
      <c r="E6675" t="inlineStr">
        <is>
          <t>COLORADO</t>
        </is>
      </c>
      <c r="F6675" t="inlineStr">
        <is>
          <t>TRANSPORTATION</t>
        </is>
      </c>
      <c r="G6675" t="inlineStr">
        <is>
          <t>LIGHT DUTY AUTOS</t>
        </is>
      </c>
      <c r="H6675" t="inlineStr">
        <is>
          <t>GASOLINE FUEL</t>
        </is>
      </c>
      <c r="I6675" t="n">
        <v>2309874.48136582</v>
      </c>
    </row>
    <row r="6676">
      <c r="A6676" t="n">
        <v>340349</v>
      </c>
      <c r="B6676" t="inlineStr">
        <is>
          <t>REFERENCE ELECTRIFICATION - MODERATE TECHNOLOGY ADVANCEMENT</t>
        </is>
      </c>
      <c r="C6676" t="n">
        <v>2023</v>
      </c>
      <c r="D6676" t="inlineStr">
        <is>
          <t>GASOLINE-ELECTRIC HYBRID LIGHT-DUTY AUTO</t>
        </is>
      </c>
      <c r="E6676" t="inlineStr">
        <is>
          <t>COLORADO</t>
        </is>
      </c>
      <c r="F6676" t="inlineStr">
        <is>
          <t>TRANSPORTATION</t>
        </is>
      </c>
      <c r="G6676" t="inlineStr">
        <is>
          <t>LIGHT DUTY AUTOS</t>
        </is>
      </c>
      <c r="H6676" t="inlineStr">
        <is>
          <t>ELECTRICITY</t>
        </is>
      </c>
    </row>
    <row r="6677">
      <c r="A6677" t="n">
        <v>340350</v>
      </c>
      <c r="B6677" t="inlineStr">
        <is>
          <t>REFERENCE ELECTRIFICATION - MODERATE TECHNOLOGY ADVANCEMENT</t>
        </is>
      </c>
      <c r="C6677" t="n">
        <v>2023</v>
      </c>
      <c r="D6677" t="inlineStr">
        <is>
          <t>GASOLINE-ELECTRIC HYBRID LIGHT-DUTY AUTO</t>
        </is>
      </c>
      <c r="E6677" t="inlineStr">
        <is>
          <t>COLORADO</t>
        </is>
      </c>
      <c r="F6677" t="inlineStr">
        <is>
          <t>TRANSPORTATION</t>
        </is>
      </c>
      <c r="G6677" t="inlineStr">
        <is>
          <t>LIGHT DUTY AUTOS</t>
        </is>
      </c>
      <c r="H6677" t="inlineStr">
        <is>
          <t>DIESEL FUEL</t>
        </is>
      </c>
    </row>
    <row r="6678">
      <c r="A6678" t="n">
        <v>340351</v>
      </c>
      <c r="B6678" t="inlineStr">
        <is>
          <t>REFERENCE ELECTRIFICATION - MODERATE TECHNOLOGY ADVANCEMENT</t>
        </is>
      </c>
      <c r="C6678" t="n">
        <v>2023</v>
      </c>
      <c r="D6678" t="inlineStr">
        <is>
          <t>GASOLINE-ELECTRIC HYBRID LIGHT-DUTY AUTO</t>
        </is>
      </c>
      <c r="E6678" t="inlineStr">
        <is>
          <t>COLORADO</t>
        </is>
      </c>
      <c r="F6678" t="inlineStr">
        <is>
          <t>TRANSPORTATION</t>
        </is>
      </c>
      <c r="G6678" t="inlineStr">
        <is>
          <t>LIGHT DUTY AUTOS</t>
        </is>
      </c>
      <c r="H6678" t="inlineStr">
        <is>
          <t>COMPRESSED PIPELINE GAS</t>
        </is>
      </c>
    </row>
    <row r="6679">
      <c r="A6679" t="n">
        <v>340352</v>
      </c>
      <c r="B6679" t="inlineStr">
        <is>
          <t>REFERENCE ELECTRIFICATION - MODERATE TECHNOLOGY ADVANCEMENT</t>
        </is>
      </c>
      <c r="C6679" t="n">
        <v>2023</v>
      </c>
      <c r="D6679" t="inlineStr">
        <is>
          <t>GASOLINE-ELECTRIC HYBRID LIGHT-DUTY AUTO</t>
        </is>
      </c>
      <c r="E6679" t="inlineStr">
        <is>
          <t>COLORADO</t>
        </is>
      </c>
      <c r="F6679" t="inlineStr">
        <is>
          <t>TRANSPORTATION</t>
        </is>
      </c>
      <c r="G6679" t="inlineStr">
        <is>
          <t>LIGHT DUTY AUTOS</t>
        </is>
      </c>
      <c r="H6679" t="inlineStr">
        <is>
          <t>LIQUID HYDROGEN</t>
        </is>
      </c>
    </row>
    <row r="6680">
      <c r="A6680" t="n">
        <v>340603</v>
      </c>
      <c r="B6680" t="inlineStr">
        <is>
          <t>REFERENCE ELECTRIFICATION - MODERATE TECHNOLOGY ADVANCEMENT</t>
        </is>
      </c>
      <c r="C6680" t="n">
        <v>2023</v>
      </c>
      <c r="D6680" t="inlineStr">
        <is>
          <t>REFERENCE TDI LIGHT-DUTY AUTO</t>
        </is>
      </c>
      <c r="E6680" t="inlineStr">
        <is>
          <t>COLORADO</t>
        </is>
      </c>
      <c r="F6680" t="inlineStr">
        <is>
          <t>TRANSPORTATION</t>
        </is>
      </c>
      <c r="G6680" t="inlineStr">
        <is>
          <t>LIGHT DUTY AUTOS</t>
        </is>
      </c>
      <c r="H6680" t="inlineStr">
        <is>
          <t>GASOLINE FUEL</t>
        </is>
      </c>
    </row>
    <row r="6681">
      <c r="A6681" t="n">
        <v>340604</v>
      </c>
      <c r="B6681" t="inlineStr">
        <is>
          <t>REFERENCE ELECTRIFICATION - MODERATE TECHNOLOGY ADVANCEMENT</t>
        </is>
      </c>
      <c r="C6681" t="n">
        <v>2023</v>
      </c>
      <c r="D6681" t="inlineStr">
        <is>
          <t>REFERENCE TDI LIGHT-DUTY AUTO</t>
        </is>
      </c>
      <c r="E6681" t="inlineStr">
        <is>
          <t>COLORADO</t>
        </is>
      </c>
      <c r="F6681" t="inlineStr">
        <is>
          <t>TRANSPORTATION</t>
        </is>
      </c>
      <c r="G6681" t="inlineStr">
        <is>
          <t>LIGHT DUTY AUTOS</t>
        </is>
      </c>
      <c r="H6681" t="inlineStr">
        <is>
          <t>ELECTRICITY</t>
        </is>
      </c>
    </row>
    <row r="6682">
      <c r="A6682" t="n">
        <v>340605</v>
      </c>
      <c r="B6682" t="inlineStr">
        <is>
          <t>REFERENCE ELECTRIFICATION - MODERATE TECHNOLOGY ADVANCEMENT</t>
        </is>
      </c>
      <c r="C6682" t="n">
        <v>2023</v>
      </c>
      <c r="D6682" t="inlineStr">
        <is>
          <t>REFERENCE TDI LIGHT-DUTY AUTO</t>
        </is>
      </c>
      <c r="E6682" t="inlineStr">
        <is>
          <t>COLORADO</t>
        </is>
      </c>
      <c r="F6682" t="inlineStr">
        <is>
          <t>TRANSPORTATION</t>
        </is>
      </c>
      <c r="G6682" t="inlineStr">
        <is>
          <t>LIGHT DUTY AUTOS</t>
        </is>
      </c>
      <c r="H6682" t="inlineStr">
        <is>
          <t>DIESEL FUEL</t>
        </is>
      </c>
      <c r="I6682" t="n">
        <v>2089058.20758679</v>
      </c>
    </row>
    <row r="6683">
      <c r="A6683" t="n">
        <v>340606</v>
      </c>
      <c r="B6683" t="inlineStr">
        <is>
          <t>REFERENCE ELECTRIFICATION - MODERATE TECHNOLOGY ADVANCEMENT</t>
        </is>
      </c>
      <c r="C6683" t="n">
        <v>2023</v>
      </c>
      <c r="D6683" t="inlineStr">
        <is>
          <t>REFERENCE TDI LIGHT-DUTY AUTO</t>
        </is>
      </c>
      <c r="E6683" t="inlineStr">
        <is>
          <t>COLORADO</t>
        </is>
      </c>
      <c r="F6683" t="inlineStr">
        <is>
          <t>TRANSPORTATION</t>
        </is>
      </c>
      <c r="G6683" t="inlineStr">
        <is>
          <t>LIGHT DUTY AUTOS</t>
        </is>
      </c>
      <c r="H6683" t="inlineStr">
        <is>
          <t>COMPRESSED PIPELINE GAS</t>
        </is>
      </c>
    </row>
    <row r="6684">
      <c r="A6684" t="n">
        <v>340607</v>
      </c>
      <c r="B6684" t="inlineStr">
        <is>
          <t>REFERENCE ELECTRIFICATION - MODERATE TECHNOLOGY ADVANCEMENT</t>
        </is>
      </c>
      <c r="C6684" t="n">
        <v>2023</v>
      </c>
      <c r="D6684" t="inlineStr">
        <is>
          <t>REFERENCE TDI LIGHT-DUTY AUTO</t>
        </is>
      </c>
      <c r="E6684" t="inlineStr">
        <is>
          <t>COLORADO</t>
        </is>
      </c>
      <c r="F6684" t="inlineStr">
        <is>
          <t>TRANSPORTATION</t>
        </is>
      </c>
      <c r="G6684" t="inlineStr">
        <is>
          <t>LIGHT DUTY AUTOS</t>
        </is>
      </c>
      <c r="H6684" t="inlineStr">
        <is>
          <t>LIQUID HYDROGEN</t>
        </is>
      </c>
    </row>
    <row r="6685">
      <c r="A6685" t="n">
        <v>340858</v>
      </c>
      <c r="B6685" t="inlineStr">
        <is>
          <t>REFERENCE ELECTRIFICATION - MODERATE TECHNOLOGY ADVANCEMENT</t>
        </is>
      </c>
      <c r="C6685" t="n">
        <v>2023</v>
      </c>
      <c r="D6685" t="inlineStr">
        <is>
          <t>REFERENCE GASOLINE LIGHT-DUTY TRUCK</t>
        </is>
      </c>
      <c r="E6685" t="inlineStr">
        <is>
          <t>COLORADO</t>
        </is>
      </c>
      <c r="F6685" t="inlineStr">
        <is>
          <t>TRANSPORTATION</t>
        </is>
      </c>
      <c r="G6685" t="inlineStr">
        <is>
          <t>LIGHT DUTY TRUCKS</t>
        </is>
      </c>
      <c r="H6685" t="inlineStr">
        <is>
          <t>GASOLINE FUEL</t>
        </is>
      </c>
      <c r="I6685" t="n">
        <v>224331061.150155</v>
      </c>
    </row>
    <row r="6686">
      <c r="A6686" t="n">
        <v>340859</v>
      </c>
      <c r="B6686" t="inlineStr">
        <is>
          <t>REFERENCE ELECTRIFICATION - MODERATE TECHNOLOGY ADVANCEMENT</t>
        </is>
      </c>
      <c r="C6686" t="n">
        <v>2023</v>
      </c>
      <c r="D6686" t="inlineStr">
        <is>
          <t>REFERENCE GASOLINE LIGHT-DUTY TRUCK</t>
        </is>
      </c>
      <c r="E6686" t="inlineStr">
        <is>
          <t>COLORADO</t>
        </is>
      </c>
      <c r="F6686" t="inlineStr">
        <is>
          <t>TRANSPORTATION</t>
        </is>
      </c>
      <c r="G6686" t="inlineStr">
        <is>
          <t>LIGHT DUTY TRUCKS</t>
        </is>
      </c>
      <c r="H6686" t="inlineStr">
        <is>
          <t>ELECTRICITY</t>
        </is>
      </c>
      <c r="I6686" t="n">
        <v>0</v>
      </c>
    </row>
    <row r="6687">
      <c r="A6687" t="n">
        <v>340860</v>
      </c>
      <c r="B6687" t="inlineStr">
        <is>
          <t>REFERENCE ELECTRIFICATION - MODERATE TECHNOLOGY ADVANCEMENT</t>
        </is>
      </c>
      <c r="C6687" t="n">
        <v>2023</v>
      </c>
      <c r="D6687" t="inlineStr">
        <is>
          <t>REFERENCE GASOLINE LIGHT-DUTY TRUCK</t>
        </is>
      </c>
      <c r="E6687" t="inlineStr">
        <is>
          <t>COLORADO</t>
        </is>
      </c>
      <c r="F6687" t="inlineStr">
        <is>
          <t>TRANSPORTATION</t>
        </is>
      </c>
      <c r="G6687" t="inlineStr">
        <is>
          <t>LIGHT DUTY TRUCKS</t>
        </is>
      </c>
      <c r="H6687" t="inlineStr">
        <is>
          <t>DIESEL FUEL</t>
        </is>
      </c>
      <c r="I6687" t="n">
        <v>0</v>
      </c>
    </row>
    <row r="6688">
      <c r="A6688" t="n">
        <v>340861</v>
      </c>
      <c r="B6688" t="inlineStr">
        <is>
          <t>REFERENCE ELECTRIFICATION - MODERATE TECHNOLOGY ADVANCEMENT</t>
        </is>
      </c>
      <c r="C6688" t="n">
        <v>2023</v>
      </c>
      <c r="D6688" t="inlineStr">
        <is>
          <t>REFERENCE GASOLINE LIGHT-DUTY TRUCK</t>
        </is>
      </c>
      <c r="E6688" t="inlineStr">
        <is>
          <t>COLORADO</t>
        </is>
      </c>
      <c r="F6688" t="inlineStr">
        <is>
          <t>TRANSPORTATION</t>
        </is>
      </c>
      <c r="G6688" t="inlineStr">
        <is>
          <t>LIGHT DUTY TRUCKS</t>
        </is>
      </c>
      <c r="H6688" t="inlineStr">
        <is>
          <t>COMPRESSED PIPELINE GAS</t>
        </is>
      </c>
      <c r="I6688" t="n">
        <v>0</v>
      </c>
    </row>
    <row r="6689">
      <c r="A6689" t="n">
        <v>340862</v>
      </c>
      <c r="B6689" t="inlineStr">
        <is>
          <t>REFERENCE ELECTRIFICATION - MODERATE TECHNOLOGY ADVANCEMENT</t>
        </is>
      </c>
      <c r="C6689" t="n">
        <v>2023</v>
      </c>
      <c r="D6689" t="inlineStr">
        <is>
          <t>REFERENCE GASOLINE LIGHT-DUTY TRUCK</t>
        </is>
      </c>
      <c r="E6689" t="inlineStr">
        <is>
          <t>COLORADO</t>
        </is>
      </c>
      <c r="F6689" t="inlineStr">
        <is>
          <t>TRANSPORTATION</t>
        </is>
      </c>
      <c r="G6689" t="inlineStr">
        <is>
          <t>LIGHT DUTY TRUCKS</t>
        </is>
      </c>
      <c r="H6689" t="inlineStr">
        <is>
          <t>LIQUID HYDROGEN</t>
        </is>
      </c>
      <c r="I6689" t="n">
        <v>0</v>
      </c>
    </row>
    <row r="6690">
      <c r="A6690" t="n">
        <v>341113</v>
      </c>
      <c r="B6690" t="inlineStr">
        <is>
          <t>REFERENCE ELECTRIFICATION - MODERATE TECHNOLOGY ADVANCEMENT</t>
        </is>
      </c>
      <c r="C6690" t="n">
        <v>2023</v>
      </c>
      <c r="D6690" t="inlineStr">
        <is>
          <t>ELECTRIC LIGHT-DUTY TRUCK - 200 MILE RANGE</t>
        </is>
      </c>
      <c r="E6690" t="inlineStr">
        <is>
          <t>COLORADO</t>
        </is>
      </c>
      <c r="F6690" t="inlineStr">
        <is>
          <t>TRANSPORTATION</t>
        </is>
      </c>
      <c r="G6690" t="inlineStr">
        <is>
          <t>LIGHT DUTY TRUCKS</t>
        </is>
      </c>
      <c r="H6690" t="inlineStr">
        <is>
          <t>GASOLINE FUEL</t>
        </is>
      </c>
      <c r="I6690" t="n">
        <v>0</v>
      </c>
    </row>
    <row r="6691">
      <c r="A6691" t="n">
        <v>341114</v>
      </c>
      <c r="B6691" t="inlineStr">
        <is>
          <t>REFERENCE ELECTRIFICATION - MODERATE TECHNOLOGY ADVANCEMENT</t>
        </is>
      </c>
      <c r="C6691" t="n">
        <v>2023</v>
      </c>
      <c r="D6691" t="inlineStr">
        <is>
          <t>ELECTRIC LIGHT-DUTY TRUCK - 200 MILE RANGE</t>
        </is>
      </c>
      <c r="E6691" t="inlineStr">
        <is>
          <t>COLORADO</t>
        </is>
      </c>
      <c r="F6691" t="inlineStr">
        <is>
          <t>TRANSPORTATION</t>
        </is>
      </c>
      <c r="G6691" t="inlineStr">
        <is>
          <t>LIGHT DUTY TRUCKS</t>
        </is>
      </c>
      <c r="H6691" t="inlineStr">
        <is>
          <t>ELECTRICITY</t>
        </is>
      </c>
      <c r="I6691" t="n">
        <v>92995.2768359318</v>
      </c>
    </row>
    <row r="6692">
      <c r="A6692" t="n">
        <v>341115</v>
      </c>
      <c r="B6692" t="inlineStr">
        <is>
          <t>REFERENCE ELECTRIFICATION - MODERATE TECHNOLOGY ADVANCEMENT</t>
        </is>
      </c>
      <c r="C6692" t="n">
        <v>2023</v>
      </c>
      <c r="D6692" t="inlineStr">
        <is>
          <t>ELECTRIC LIGHT-DUTY TRUCK - 200 MILE RANGE</t>
        </is>
      </c>
      <c r="E6692" t="inlineStr">
        <is>
          <t>COLORADO</t>
        </is>
      </c>
      <c r="F6692" t="inlineStr">
        <is>
          <t>TRANSPORTATION</t>
        </is>
      </c>
      <c r="G6692" t="inlineStr">
        <is>
          <t>LIGHT DUTY TRUCKS</t>
        </is>
      </c>
      <c r="H6692" t="inlineStr">
        <is>
          <t>DIESEL FUEL</t>
        </is>
      </c>
      <c r="I6692" t="n">
        <v>0</v>
      </c>
    </row>
    <row r="6693">
      <c r="A6693" t="n">
        <v>341116</v>
      </c>
      <c r="B6693" t="inlineStr">
        <is>
          <t>REFERENCE ELECTRIFICATION - MODERATE TECHNOLOGY ADVANCEMENT</t>
        </is>
      </c>
      <c r="C6693" t="n">
        <v>2023</v>
      </c>
      <c r="D6693" t="inlineStr">
        <is>
          <t>ELECTRIC LIGHT-DUTY TRUCK - 200 MILE RANGE</t>
        </is>
      </c>
      <c r="E6693" t="inlineStr">
        <is>
          <t>COLORADO</t>
        </is>
      </c>
      <c r="F6693" t="inlineStr">
        <is>
          <t>TRANSPORTATION</t>
        </is>
      </c>
      <c r="G6693" t="inlineStr">
        <is>
          <t>LIGHT DUTY TRUCKS</t>
        </is>
      </c>
      <c r="H6693" t="inlineStr">
        <is>
          <t>COMPRESSED PIPELINE GAS</t>
        </is>
      </c>
      <c r="I6693" t="n">
        <v>0</v>
      </c>
    </row>
    <row r="6694">
      <c r="A6694" t="n">
        <v>341117</v>
      </c>
      <c r="B6694" t="inlineStr">
        <is>
          <t>REFERENCE ELECTRIFICATION - MODERATE TECHNOLOGY ADVANCEMENT</t>
        </is>
      </c>
      <c r="C6694" t="n">
        <v>2023</v>
      </c>
      <c r="D6694" t="inlineStr">
        <is>
          <t>ELECTRIC LIGHT-DUTY TRUCK - 200 MILE RANGE</t>
        </is>
      </c>
      <c r="E6694" t="inlineStr">
        <is>
          <t>COLORADO</t>
        </is>
      </c>
      <c r="F6694" t="inlineStr">
        <is>
          <t>TRANSPORTATION</t>
        </is>
      </c>
      <c r="G6694" t="inlineStr">
        <is>
          <t>LIGHT DUTY TRUCKS</t>
        </is>
      </c>
      <c r="H6694" t="inlineStr">
        <is>
          <t>LIQUID HYDROGEN</t>
        </is>
      </c>
      <c r="I6694" t="n">
        <v>0</v>
      </c>
    </row>
    <row r="6695">
      <c r="A6695" t="n">
        <v>341368</v>
      </c>
      <c r="B6695" t="inlineStr">
        <is>
          <t>REFERENCE ELECTRIFICATION - MODERATE TECHNOLOGY ADVANCEMENT</t>
        </is>
      </c>
      <c r="C6695" t="n">
        <v>2023</v>
      </c>
      <c r="D6695" t="inlineStr">
        <is>
          <t>PHEV - GASOLINE - 50 MILE RANGE - LIGHT DUTY TRUCK</t>
        </is>
      </c>
      <c r="E6695" t="inlineStr">
        <is>
          <t>COLORADO</t>
        </is>
      </c>
      <c r="F6695" t="inlineStr">
        <is>
          <t>TRANSPORTATION</t>
        </is>
      </c>
      <c r="G6695" t="inlineStr">
        <is>
          <t>LIGHT DUTY TRUCKS</t>
        </is>
      </c>
      <c r="H6695" t="inlineStr">
        <is>
          <t>GASOLINE FUEL</t>
        </is>
      </c>
      <c r="I6695" t="n">
        <v>23342.6379324375</v>
      </c>
    </row>
    <row r="6696">
      <c r="A6696" t="n">
        <v>341369</v>
      </c>
      <c r="B6696" t="inlineStr">
        <is>
          <t>REFERENCE ELECTRIFICATION - MODERATE TECHNOLOGY ADVANCEMENT</t>
        </is>
      </c>
      <c r="C6696" t="n">
        <v>2023</v>
      </c>
      <c r="D6696" t="inlineStr">
        <is>
          <t>PHEV - GASOLINE - 50 MILE RANGE - LIGHT DUTY TRUCK</t>
        </is>
      </c>
      <c r="E6696" t="inlineStr">
        <is>
          <t>COLORADO</t>
        </is>
      </c>
      <c r="F6696" t="inlineStr">
        <is>
          <t>TRANSPORTATION</t>
        </is>
      </c>
      <c r="G6696" t="inlineStr">
        <is>
          <t>LIGHT DUTY TRUCKS</t>
        </is>
      </c>
      <c r="H6696" t="inlineStr">
        <is>
          <t>ELECTRICITY</t>
        </is>
      </c>
      <c r="I6696" t="n">
        <v>83980.1050424391</v>
      </c>
    </row>
    <row r="6697">
      <c r="A6697" t="n">
        <v>341370</v>
      </c>
      <c r="B6697" t="inlineStr">
        <is>
          <t>REFERENCE ELECTRIFICATION - MODERATE TECHNOLOGY ADVANCEMENT</t>
        </is>
      </c>
      <c r="C6697" t="n">
        <v>2023</v>
      </c>
      <c r="D6697" t="inlineStr">
        <is>
          <t>PHEV - GASOLINE - 50 MILE RANGE - LIGHT DUTY TRUCK</t>
        </is>
      </c>
      <c r="E6697" t="inlineStr">
        <is>
          <t>COLORADO</t>
        </is>
      </c>
      <c r="F6697" t="inlineStr">
        <is>
          <t>TRANSPORTATION</t>
        </is>
      </c>
      <c r="G6697" t="inlineStr">
        <is>
          <t>LIGHT DUTY TRUCKS</t>
        </is>
      </c>
      <c r="H6697" t="inlineStr">
        <is>
          <t>DIESEL FUEL</t>
        </is>
      </c>
      <c r="I6697" t="n">
        <v>0</v>
      </c>
    </row>
    <row r="6698">
      <c r="A6698" t="n">
        <v>341371</v>
      </c>
      <c r="B6698" t="inlineStr">
        <is>
          <t>REFERENCE ELECTRIFICATION - MODERATE TECHNOLOGY ADVANCEMENT</t>
        </is>
      </c>
      <c r="C6698" t="n">
        <v>2023</v>
      </c>
      <c r="D6698" t="inlineStr">
        <is>
          <t>PHEV - GASOLINE - 50 MILE RANGE - LIGHT DUTY TRUCK</t>
        </is>
      </c>
      <c r="E6698" t="inlineStr">
        <is>
          <t>COLORADO</t>
        </is>
      </c>
      <c r="F6698" t="inlineStr">
        <is>
          <t>TRANSPORTATION</t>
        </is>
      </c>
      <c r="G6698" t="inlineStr">
        <is>
          <t>LIGHT DUTY TRUCKS</t>
        </is>
      </c>
      <c r="H6698" t="inlineStr">
        <is>
          <t>COMPRESSED PIPELINE GAS</t>
        </is>
      </c>
      <c r="I6698" t="n">
        <v>0</v>
      </c>
    </row>
    <row r="6699">
      <c r="A6699" t="n">
        <v>341372</v>
      </c>
      <c r="B6699" t="inlineStr">
        <is>
          <t>REFERENCE ELECTRIFICATION - MODERATE TECHNOLOGY ADVANCEMENT</t>
        </is>
      </c>
      <c r="C6699" t="n">
        <v>2023</v>
      </c>
      <c r="D6699" t="inlineStr">
        <is>
          <t>PHEV - GASOLINE - 50 MILE RANGE - LIGHT DUTY TRUCK</t>
        </is>
      </c>
      <c r="E6699" t="inlineStr">
        <is>
          <t>COLORADO</t>
        </is>
      </c>
      <c r="F6699" t="inlineStr">
        <is>
          <t>TRANSPORTATION</t>
        </is>
      </c>
      <c r="G6699" t="inlineStr">
        <is>
          <t>LIGHT DUTY TRUCKS</t>
        </is>
      </c>
      <c r="H6699" t="inlineStr">
        <is>
          <t>LIQUID HYDROGEN</t>
        </is>
      </c>
      <c r="I6699" t="n">
        <v>0</v>
      </c>
    </row>
    <row r="6700">
      <c r="A6700" t="n">
        <v>341623</v>
      </c>
      <c r="B6700" t="inlineStr">
        <is>
          <t>REFERENCE ELECTRIFICATION - MODERATE TECHNOLOGY ADVANCEMENT</t>
        </is>
      </c>
      <c r="C6700" t="n">
        <v>2023</v>
      </c>
      <c r="D6700" t="inlineStr">
        <is>
          <t>PHEV - GASOLINE - 25 MILE RANGE - LIGHT DUTY TRUCK</t>
        </is>
      </c>
      <c r="E6700" t="inlineStr">
        <is>
          <t>COLORADO</t>
        </is>
      </c>
      <c r="F6700" t="inlineStr">
        <is>
          <t>TRANSPORTATION</t>
        </is>
      </c>
      <c r="G6700" t="inlineStr">
        <is>
          <t>LIGHT DUTY TRUCKS</t>
        </is>
      </c>
      <c r="H6700" t="inlineStr">
        <is>
          <t>GASOLINE FUEL</t>
        </is>
      </c>
      <c r="I6700" t="n">
        <v>118523.930920278</v>
      </c>
    </row>
    <row r="6701">
      <c r="A6701" t="n">
        <v>341624</v>
      </c>
      <c r="B6701" t="inlineStr">
        <is>
          <t>REFERENCE ELECTRIFICATION - MODERATE TECHNOLOGY ADVANCEMENT</t>
        </is>
      </c>
      <c r="C6701" t="n">
        <v>2023</v>
      </c>
      <c r="D6701" t="inlineStr">
        <is>
          <t>PHEV - GASOLINE - 25 MILE RANGE - LIGHT DUTY TRUCK</t>
        </is>
      </c>
      <c r="E6701" t="inlineStr">
        <is>
          <t>COLORADO</t>
        </is>
      </c>
      <c r="F6701" t="inlineStr">
        <is>
          <t>TRANSPORTATION</t>
        </is>
      </c>
      <c r="G6701" t="inlineStr">
        <is>
          <t>LIGHT DUTY TRUCKS</t>
        </is>
      </c>
      <c r="H6701" t="inlineStr">
        <is>
          <t>ELECTRICITY</t>
        </is>
      </c>
      <c r="I6701" t="n">
        <v>70889.797234279</v>
      </c>
    </row>
    <row r="6702">
      <c r="A6702" t="n">
        <v>341625</v>
      </c>
      <c r="B6702" t="inlineStr">
        <is>
          <t>REFERENCE ELECTRIFICATION - MODERATE TECHNOLOGY ADVANCEMENT</t>
        </is>
      </c>
      <c r="C6702" t="n">
        <v>2023</v>
      </c>
      <c r="D6702" t="inlineStr">
        <is>
          <t>PHEV - GASOLINE - 25 MILE RANGE - LIGHT DUTY TRUCK</t>
        </is>
      </c>
      <c r="E6702" t="inlineStr">
        <is>
          <t>COLORADO</t>
        </is>
      </c>
      <c r="F6702" t="inlineStr">
        <is>
          <t>TRANSPORTATION</t>
        </is>
      </c>
      <c r="G6702" t="inlineStr">
        <is>
          <t>LIGHT DUTY TRUCKS</t>
        </is>
      </c>
      <c r="H6702" t="inlineStr">
        <is>
          <t>DIESEL FUEL</t>
        </is>
      </c>
      <c r="I6702" t="n">
        <v>0</v>
      </c>
    </row>
    <row r="6703">
      <c r="A6703" t="n">
        <v>341626</v>
      </c>
      <c r="B6703" t="inlineStr">
        <is>
          <t>REFERENCE ELECTRIFICATION - MODERATE TECHNOLOGY ADVANCEMENT</t>
        </is>
      </c>
      <c r="C6703" t="n">
        <v>2023</v>
      </c>
      <c r="D6703" t="inlineStr">
        <is>
          <t>PHEV - GASOLINE - 25 MILE RANGE - LIGHT DUTY TRUCK</t>
        </is>
      </c>
      <c r="E6703" t="inlineStr">
        <is>
          <t>COLORADO</t>
        </is>
      </c>
      <c r="F6703" t="inlineStr">
        <is>
          <t>TRANSPORTATION</t>
        </is>
      </c>
      <c r="G6703" t="inlineStr">
        <is>
          <t>LIGHT DUTY TRUCKS</t>
        </is>
      </c>
      <c r="H6703" t="inlineStr">
        <is>
          <t>COMPRESSED PIPELINE GAS</t>
        </is>
      </c>
      <c r="I6703" t="n">
        <v>0</v>
      </c>
    </row>
    <row r="6704">
      <c r="A6704" t="n">
        <v>341627</v>
      </c>
      <c r="B6704" t="inlineStr">
        <is>
          <t>REFERENCE ELECTRIFICATION - MODERATE TECHNOLOGY ADVANCEMENT</t>
        </is>
      </c>
      <c r="C6704" t="n">
        <v>2023</v>
      </c>
      <c r="D6704" t="inlineStr">
        <is>
          <t>PHEV - GASOLINE - 25 MILE RANGE - LIGHT DUTY TRUCK</t>
        </is>
      </c>
      <c r="E6704" t="inlineStr">
        <is>
          <t>COLORADO</t>
        </is>
      </c>
      <c r="F6704" t="inlineStr">
        <is>
          <t>TRANSPORTATION</t>
        </is>
      </c>
      <c r="G6704" t="inlineStr">
        <is>
          <t>LIGHT DUTY TRUCKS</t>
        </is>
      </c>
      <c r="H6704" t="inlineStr">
        <is>
          <t>LIQUID HYDROGEN</t>
        </is>
      </c>
      <c r="I6704" t="n">
        <v>0</v>
      </c>
    </row>
    <row r="6705">
      <c r="A6705" t="n">
        <v>341878</v>
      </c>
      <c r="B6705" t="inlineStr">
        <is>
          <t>REFERENCE ELECTRIFICATION - MODERATE TECHNOLOGY ADVANCEMENT</t>
        </is>
      </c>
      <c r="C6705" t="n">
        <v>2023</v>
      </c>
      <c r="D6705" t="inlineStr">
        <is>
          <t>CNG LIGHT-DUTY TRUCK</t>
        </is>
      </c>
      <c r="E6705" t="inlineStr">
        <is>
          <t>COLORADO</t>
        </is>
      </c>
      <c r="F6705" t="inlineStr">
        <is>
          <t>TRANSPORTATION</t>
        </is>
      </c>
      <c r="G6705" t="inlineStr">
        <is>
          <t>LIGHT DUTY TRUCKS</t>
        </is>
      </c>
      <c r="H6705" t="inlineStr">
        <is>
          <t>GASOLINE FUEL</t>
        </is>
      </c>
      <c r="I6705" t="n">
        <v>0</v>
      </c>
    </row>
    <row r="6706">
      <c r="A6706" t="n">
        <v>341879</v>
      </c>
      <c r="B6706" t="inlineStr">
        <is>
          <t>REFERENCE ELECTRIFICATION - MODERATE TECHNOLOGY ADVANCEMENT</t>
        </is>
      </c>
      <c r="C6706" t="n">
        <v>2023</v>
      </c>
      <c r="D6706" t="inlineStr">
        <is>
          <t>CNG LIGHT-DUTY TRUCK</t>
        </is>
      </c>
      <c r="E6706" t="inlineStr">
        <is>
          <t>COLORADO</t>
        </is>
      </c>
      <c r="F6706" t="inlineStr">
        <is>
          <t>TRANSPORTATION</t>
        </is>
      </c>
      <c r="G6706" t="inlineStr">
        <is>
          <t>LIGHT DUTY TRUCKS</t>
        </is>
      </c>
      <c r="H6706" t="inlineStr">
        <is>
          <t>ELECTRICITY</t>
        </is>
      </c>
      <c r="I6706" t="n">
        <v>0</v>
      </c>
    </row>
    <row r="6707">
      <c r="A6707" t="n">
        <v>341880</v>
      </c>
      <c r="B6707" t="inlineStr">
        <is>
          <t>REFERENCE ELECTRIFICATION - MODERATE TECHNOLOGY ADVANCEMENT</t>
        </is>
      </c>
      <c r="C6707" t="n">
        <v>2023</v>
      </c>
      <c r="D6707" t="inlineStr">
        <is>
          <t>CNG LIGHT-DUTY TRUCK</t>
        </is>
      </c>
      <c r="E6707" t="inlineStr">
        <is>
          <t>COLORADO</t>
        </is>
      </c>
      <c r="F6707" t="inlineStr">
        <is>
          <t>TRANSPORTATION</t>
        </is>
      </c>
      <c r="G6707" t="inlineStr">
        <is>
          <t>LIGHT DUTY TRUCKS</t>
        </is>
      </c>
      <c r="H6707" t="inlineStr">
        <is>
          <t>DIESEL FUEL</t>
        </is>
      </c>
      <c r="I6707" t="n">
        <v>0</v>
      </c>
    </row>
    <row r="6708">
      <c r="A6708" t="n">
        <v>341881</v>
      </c>
      <c r="B6708" t="inlineStr">
        <is>
          <t>REFERENCE ELECTRIFICATION - MODERATE TECHNOLOGY ADVANCEMENT</t>
        </is>
      </c>
      <c r="C6708" t="n">
        <v>2023</v>
      </c>
      <c r="D6708" t="inlineStr">
        <is>
          <t>CNG LIGHT-DUTY TRUCK</t>
        </is>
      </c>
      <c r="E6708" t="inlineStr">
        <is>
          <t>COLORADO</t>
        </is>
      </c>
      <c r="F6708" t="inlineStr">
        <is>
          <t>TRANSPORTATION</t>
        </is>
      </c>
      <c r="G6708" t="inlineStr">
        <is>
          <t>LIGHT DUTY TRUCKS</t>
        </is>
      </c>
      <c r="H6708" t="inlineStr">
        <is>
          <t>COMPRESSED PIPELINE GAS</t>
        </is>
      </c>
      <c r="I6708" t="n">
        <v>394584.766290926</v>
      </c>
    </row>
    <row r="6709">
      <c r="A6709" t="n">
        <v>341882</v>
      </c>
      <c r="B6709" t="inlineStr">
        <is>
          <t>REFERENCE ELECTRIFICATION - MODERATE TECHNOLOGY ADVANCEMENT</t>
        </is>
      </c>
      <c r="C6709" t="n">
        <v>2023</v>
      </c>
      <c r="D6709" t="inlineStr">
        <is>
          <t>CNG LIGHT-DUTY TRUCK</t>
        </is>
      </c>
      <c r="E6709" t="inlineStr">
        <is>
          <t>COLORADO</t>
        </is>
      </c>
      <c r="F6709" t="inlineStr">
        <is>
          <t>TRANSPORTATION</t>
        </is>
      </c>
      <c r="G6709" t="inlineStr">
        <is>
          <t>LIGHT DUTY TRUCKS</t>
        </is>
      </c>
      <c r="H6709" t="inlineStr">
        <is>
          <t>LIQUID HYDROGEN</t>
        </is>
      </c>
      <c r="I6709" t="n">
        <v>0</v>
      </c>
    </row>
    <row r="6710">
      <c r="A6710" t="n">
        <v>342133</v>
      </c>
      <c r="B6710" t="inlineStr">
        <is>
          <t>REFERENCE ELECTRIFICATION - MODERATE TECHNOLOGY ADVANCEMENT</t>
        </is>
      </c>
      <c r="C6710" t="n">
        <v>2023</v>
      </c>
      <c r="D6710" t="inlineStr">
        <is>
          <t>PROPANE ICE LIGHT-DUTY TRUCK</t>
        </is>
      </c>
      <c r="E6710" t="inlineStr">
        <is>
          <t>COLORADO</t>
        </is>
      </c>
      <c r="F6710" t="inlineStr">
        <is>
          <t>TRANSPORTATION</t>
        </is>
      </c>
      <c r="G6710" t="inlineStr">
        <is>
          <t>LIGHT DUTY TRUCKS</t>
        </is>
      </c>
      <c r="H6710" t="inlineStr">
        <is>
          <t>GASOLINE FUEL</t>
        </is>
      </c>
      <c r="I6710" t="n">
        <v>0</v>
      </c>
    </row>
    <row r="6711">
      <c r="A6711" t="n">
        <v>342134</v>
      </c>
      <c r="B6711" t="inlineStr">
        <is>
          <t>REFERENCE ELECTRIFICATION - MODERATE TECHNOLOGY ADVANCEMENT</t>
        </is>
      </c>
      <c r="C6711" t="n">
        <v>2023</v>
      </c>
      <c r="D6711" t="inlineStr">
        <is>
          <t>PROPANE ICE LIGHT-DUTY TRUCK</t>
        </is>
      </c>
      <c r="E6711" t="inlineStr">
        <is>
          <t>COLORADO</t>
        </is>
      </c>
      <c r="F6711" t="inlineStr">
        <is>
          <t>TRANSPORTATION</t>
        </is>
      </c>
      <c r="G6711" t="inlineStr">
        <is>
          <t>LIGHT DUTY TRUCKS</t>
        </is>
      </c>
      <c r="H6711" t="inlineStr">
        <is>
          <t>ELECTRICITY</t>
        </is>
      </c>
      <c r="I6711" t="n">
        <v>0</v>
      </c>
    </row>
    <row r="6712">
      <c r="A6712" t="n">
        <v>342135</v>
      </c>
      <c r="B6712" t="inlineStr">
        <is>
          <t>REFERENCE ELECTRIFICATION - MODERATE TECHNOLOGY ADVANCEMENT</t>
        </is>
      </c>
      <c r="C6712" t="n">
        <v>2023</v>
      </c>
      <c r="D6712" t="inlineStr">
        <is>
          <t>PROPANE ICE LIGHT-DUTY TRUCK</t>
        </is>
      </c>
      <c r="E6712" t="inlineStr">
        <is>
          <t>COLORADO</t>
        </is>
      </c>
      <c r="F6712" t="inlineStr">
        <is>
          <t>TRANSPORTATION</t>
        </is>
      </c>
      <c r="G6712" t="inlineStr">
        <is>
          <t>LIGHT DUTY TRUCKS</t>
        </is>
      </c>
      <c r="H6712" t="inlineStr">
        <is>
          <t>DIESEL FUEL</t>
        </is>
      </c>
      <c r="I6712" t="n">
        <v>884370.312499497</v>
      </c>
    </row>
    <row r="6713">
      <c r="A6713" t="n">
        <v>342136</v>
      </c>
      <c r="B6713" t="inlineStr">
        <is>
          <t>REFERENCE ELECTRIFICATION - MODERATE TECHNOLOGY ADVANCEMENT</t>
        </is>
      </c>
      <c r="C6713" t="n">
        <v>2023</v>
      </c>
      <c r="D6713" t="inlineStr">
        <is>
          <t>PROPANE ICE LIGHT-DUTY TRUCK</t>
        </is>
      </c>
      <c r="E6713" t="inlineStr">
        <is>
          <t>COLORADO</t>
        </is>
      </c>
      <c r="F6713" t="inlineStr">
        <is>
          <t>TRANSPORTATION</t>
        </is>
      </c>
      <c r="G6713" t="inlineStr">
        <is>
          <t>LIGHT DUTY TRUCKS</t>
        </is>
      </c>
      <c r="H6713" t="inlineStr">
        <is>
          <t>COMPRESSED PIPELINE GAS</t>
        </is>
      </c>
      <c r="I6713" t="n">
        <v>0</v>
      </c>
    </row>
    <row r="6714">
      <c r="A6714" t="n">
        <v>342137</v>
      </c>
      <c r="B6714" t="inlineStr">
        <is>
          <t>REFERENCE ELECTRIFICATION - MODERATE TECHNOLOGY ADVANCEMENT</t>
        </is>
      </c>
      <c r="C6714" t="n">
        <v>2023</v>
      </c>
      <c r="D6714" t="inlineStr">
        <is>
          <t>PROPANE ICE LIGHT-DUTY TRUCK</t>
        </is>
      </c>
      <c r="E6714" t="inlineStr">
        <is>
          <t>COLORADO</t>
        </is>
      </c>
      <c r="F6714" t="inlineStr">
        <is>
          <t>TRANSPORTATION</t>
        </is>
      </c>
      <c r="G6714" t="inlineStr">
        <is>
          <t>LIGHT DUTY TRUCKS</t>
        </is>
      </c>
      <c r="H6714" t="inlineStr">
        <is>
          <t>LIQUID HYDROGEN</t>
        </is>
      </c>
      <c r="I6714" t="n">
        <v>0</v>
      </c>
    </row>
    <row r="6715">
      <c r="A6715" t="n">
        <v>342388</v>
      </c>
      <c r="B6715" t="inlineStr">
        <is>
          <t>REFERENCE ELECTRIFICATION - MODERATE TECHNOLOGY ADVANCEMENT</t>
        </is>
      </c>
      <c r="C6715" t="n">
        <v>2023</v>
      </c>
      <c r="D6715" t="inlineStr">
        <is>
          <t>HYDROGEN FUEL-CELL LIGHT-DUTY TRUCK</t>
        </is>
      </c>
      <c r="E6715" t="inlineStr">
        <is>
          <t>COLORADO</t>
        </is>
      </c>
      <c r="F6715" t="inlineStr">
        <is>
          <t>TRANSPORTATION</t>
        </is>
      </c>
      <c r="G6715" t="inlineStr">
        <is>
          <t>LIGHT DUTY TRUCKS</t>
        </is>
      </c>
      <c r="H6715" t="inlineStr">
        <is>
          <t>GASOLINE FUEL</t>
        </is>
      </c>
      <c r="I6715" t="n">
        <v>0</v>
      </c>
    </row>
    <row r="6716">
      <c r="A6716" t="n">
        <v>342389</v>
      </c>
      <c r="B6716" t="inlineStr">
        <is>
          <t>REFERENCE ELECTRIFICATION - MODERATE TECHNOLOGY ADVANCEMENT</t>
        </is>
      </c>
      <c r="C6716" t="n">
        <v>2023</v>
      </c>
      <c r="D6716" t="inlineStr">
        <is>
          <t>HYDROGEN FUEL-CELL LIGHT-DUTY TRUCK</t>
        </is>
      </c>
      <c r="E6716" t="inlineStr">
        <is>
          <t>COLORADO</t>
        </is>
      </c>
      <c r="F6716" t="inlineStr">
        <is>
          <t>TRANSPORTATION</t>
        </is>
      </c>
      <c r="G6716" t="inlineStr">
        <is>
          <t>LIGHT DUTY TRUCKS</t>
        </is>
      </c>
      <c r="H6716" t="inlineStr">
        <is>
          <t>ELECTRICITY</t>
        </is>
      </c>
      <c r="I6716" t="n">
        <v>0</v>
      </c>
    </row>
    <row r="6717">
      <c r="A6717" t="n">
        <v>342390</v>
      </c>
      <c r="B6717" t="inlineStr">
        <is>
          <t>REFERENCE ELECTRIFICATION - MODERATE TECHNOLOGY ADVANCEMENT</t>
        </is>
      </c>
      <c r="C6717" t="n">
        <v>2023</v>
      </c>
      <c r="D6717" t="inlineStr">
        <is>
          <t>HYDROGEN FUEL-CELL LIGHT-DUTY TRUCK</t>
        </is>
      </c>
      <c r="E6717" t="inlineStr">
        <is>
          <t>COLORADO</t>
        </is>
      </c>
      <c r="F6717" t="inlineStr">
        <is>
          <t>TRANSPORTATION</t>
        </is>
      </c>
      <c r="G6717" t="inlineStr">
        <is>
          <t>LIGHT DUTY TRUCKS</t>
        </is>
      </c>
      <c r="H6717" t="inlineStr">
        <is>
          <t>DIESEL FUEL</t>
        </is>
      </c>
      <c r="I6717" t="n">
        <v>0</v>
      </c>
    </row>
    <row r="6718">
      <c r="A6718" t="n">
        <v>342391</v>
      </c>
      <c r="B6718" t="inlineStr">
        <is>
          <t>REFERENCE ELECTRIFICATION - MODERATE TECHNOLOGY ADVANCEMENT</t>
        </is>
      </c>
      <c r="C6718" t="n">
        <v>2023</v>
      </c>
      <c r="D6718" t="inlineStr">
        <is>
          <t>HYDROGEN FUEL-CELL LIGHT-DUTY TRUCK</t>
        </is>
      </c>
      <c r="E6718" t="inlineStr">
        <is>
          <t>COLORADO</t>
        </is>
      </c>
      <c r="F6718" t="inlineStr">
        <is>
          <t>TRANSPORTATION</t>
        </is>
      </c>
      <c r="G6718" t="inlineStr">
        <is>
          <t>LIGHT DUTY TRUCKS</t>
        </is>
      </c>
      <c r="H6718" t="inlineStr">
        <is>
          <t>COMPRESSED PIPELINE GAS</t>
        </is>
      </c>
      <c r="I6718" t="n">
        <v>0</v>
      </c>
    </row>
    <row r="6719">
      <c r="A6719" t="n">
        <v>342392</v>
      </c>
      <c r="B6719" t="inlineStr">
        <is>
          <t>REFERENCE ELECTRIFICATION - MODERATE TECHNOLOGY ADVANCEMENT</t>
        </is>
      </c>
      <c r="C6719" t="n">
        <v>2023</v>
      </c>
      <c r="D6719" t="inlineStr">
        <is>
          <t>HYDROGEN FUEL-CELL LIGHT-DUTY TRUCK</t>
        </is>
      </c>
      <c r="E6719" t="inlineStr">
        <is>
          <t>COLORADO</t>
        </is>
      </c>
      <c r="F6719" t="inlineStr">
        <is>
          <t>TRANSPORTATION</t>
        </is>
      </c>
      <c r="G6719" t="inlineStr">
        <is>
          <t>LIGHT DUTY TRUCKS</t>
        </is>
      </c>
      <c r="H6719" t="inlineStr">
        <is>
          <t>LIQUID HYDROGEN</t>
        </is>
      </c>
      <c r="I6719" t="n">
        <v>10584.6829791038</v>
      </c>
    </row>
    <row r="6720">
      <c r="A6720" t="n">
        <v>342643</v>
      </c>
      <c r="B6720" t="inlineStr">
        <is>
          <t>REFERENCE ELECTRIFICATION - MODERATE TECHNOLOGY ADVANCEMENT</t>
        </is>
      </c>
      <c r="C6720" t="n">
        <v>2023</v>
      </c>
      <c r="D6720" t="inlineStr">
        <is>
          <t>ELECTRIC - DIESEL HYBRID LIGHT-DUTY TRUCK</t>
        </is>
      </c>
      <c r="E6720" t="inlineStr">
        <is>
          <t>COLORADO</t>
        </is>
      </c>
      <c r="F6720" t="inlineStr">
        <is>
          <t>TRANSPORTATION</t>
        </is>
      </c>
      <c r="G6720" t="inlineStr">
        <is>
          <t>LIGHT DUTY TRUCKS</t>
        </is>
      </c>
      <c r="H6720" t="inlineStr">
        <is>
          <t>GASOLINE FUEL</t>
        </is>
      </c>
      <c r="I6720" t="n">
        <v>456178.13905823</v>
      </c>
    </row>
    <row r="6721">
      <c r="A6721" t="n">
        <v>342644</v>
      </c>
      <c r="B6721" t="inlineStr">
        <is>
          <t>REFERENCE ELECTRIFICATION - MODERATE TECHNOLOGY ADVANCEMENT</t>
        </is>
      </c>
      <c r="C6721" t="n">
        <v>2023</v>
      </c>
      <c r="D6721" t="inlineStr">
        <is>
          <t>ELECTRIC - DIESEL HYBRID LIGHT-DUTY TRUCK</t>
        </is>
      </c>
      <c r="E6721" t="inlineStr">
        <is>
          <t>COLORADO</t>
        </is>
      </c>
      <c r="F6721" t="inlineStr">
        <is>
          <t>TRANSPORTATION</t>
        </is>
      </c>
      <c r="G6721" t="inlineStr">
        <is>
          <t>LIGHT DUTY TRUCKS</t>
        </is>
      </c>
      <c r="H6721" t="inlineStr">
        <is>
          <t>ELECTRICITY</t>
        </is>
      </c>
      <c r="I6721" t="n">
        <v>0</v>
      </c>
    </row>
    <row r="6722">
      <c r="A6722" t="n">
        <v>342645</v>
      </c>
      <c r="B6722" t="inlineStr">
        <is>
          <t>REFERENCE ELECTRIFICATION - MODERATE TECHNOLOGY ADVANCEMENT</t>
        </is>
      </c>
      <c r="C6722" t="n">
        <v>2023</v>
      </c>
      <c r="D6722" t="inlineStr">
        <is>
          <t>ELECTRIC - DIESEL HYBRID LIGHT-DUTY TRUCK</t>
        </is>
      </c>
      <c r="E6722" t="inlineStr">
        <is>
          <t>COLORADO</t>
        </is>
      </c>
      <c r="F6722" t="inlineStr">
        <is>
          <t>TRANSPORTATION</t>
        </is>
      </c>
      <c r="G6722" t="inlineStr">
        <is>
          <t>LIGHT DUTY TRUCKS</t>
        </is>
      </c>
      <c r="H6722" t="inlineStr">
        <is>
          <t>DIESEL FUEL</t>
        </is>
      </c>
      <c r="I6722" t="n">
        <v>0</v>
      </c>
    </row>
    <row r="6723">
      <c r="A6723" t="n">
        <v>342646</v>
      </c>
      <c r="B6723" t="inlineStr">
        <is>
          <t>REFERENCE ELECTRIFICATION - MODERATE TECHNOLOGY ADVANCEMENT</t>
        </is>
      </c>
      <c r="C6723" t="n">
        <v>2023</v>
      </c>
      <c r="D6723" t="inlineStr">
        <is>
          <t>ELECTRIC - DIESEL HYBRID LIGHT-DUTY TRUCK</t>
        </is>
      </c>
      <c r="E6723" t="inlineStr">
        <is>
          <t>COLORADO</t>
        </is>
      </c>
      <c r="F6723" t="inlineStr">
        <is>
          <t>TRANSPORTATION</t>
        </is>
      </c>
      <c r="G6723" t="inlineStr">
        <is>
          <t>LIGHT DUTY TRUCKS</t>
        </is>
      </c>
      <c r="H6723" t="inlineStr">
        <is>
          <t>COMPRESSED PIPELINE GAS</t>
        </is>
      </c>
      <c r="I6723" t="n">
        <v>0</v>
      </c>
    </row>
    <row r="6724">
      <c r="A6724" t="n">
        <v>342647</v>
      </c>
      <c r="B6724" t="inlineStr">
        <is>
          <t>REFERENCE ELECTRIFICATION - MODERATE TECHNOLOGY ADVANCEMENT</t>
        </is>
      </c>
      <c r="C6724" t="n">
        <v>2023</v>
      </c>
      <c r="D6724" t="inlineStr">
        <is>
          <t>ELECTRIC - DIESEL HYBRID LIGHT-DUTY TRUCK</t>
        </is>
      </c>
      <c r="E6724" t="inlineStr">
        <is>
          <t>COLORADO</t>
        </is>
      </c>
      <c r="F6724" t="inlineStr">
        <is>
          <t>TRANSPORTATION</t>
        </is>
      </c>
      <c r="G6724" t="inlineStr">
        <is>
          <t>LIGHT DUTY TRUCKS</t>
        </is>
      </c>
      <c r="H6724" t="inlineStr">
        <is>
          <t>LIQUID HYDROGEN</t>
        </is>
      </c>
      <c r="I6724" t="n">
        <v>0</v>
      </c>
    </row>
    <row r="6725">
      <c r="A6725" t="n">
        <v>342898</v>
      </c>
      <c r="B6725" t="inlineStr">
        <is>
          <t>REFERENCE ELECTRIFICATION - MODERATE TECHNOLOGY ADVANCEMENT</t>
        </is>
      </c>
      <c r="C6725" t="n">
        <v>2023</v>
      </c>
      <c r="D6725" t="inlineStr">
        <is>
          <t>ELECTRIC - GASOLINE HYBRID LIGHT-DUTY TRUCK</t>
        </is>
      </c>
      <c r="E6725" t="inlineStr">
        <is>
          <t>COLORADO</t>
        </is>
      </c>
      <c r="F6725" t="inlineStr">
        <is>
          <t>TRANSPORTATION</t>
        </is>
      </c>
      <c r="G6725" t="inlineStr">
        <is>
          <t>LIGHT DUTY TRUCKS</t>
        </is>
      </c>
      <c r="H6725" t="inlineStr">
        <is>
          <t>GASOLINE FUEL</t>
        </is>
      </c>
      <c r="I6725" t="n">
        <v>0</v>
      </c>
    </row>
    <row r="6726">
      <c r="A6726" t="n">
        <v>342899</v>
      </c>
      <c r="B6726" t="inlineStr">
        <is>
          <t>REFERENCE ELECTRIFICATION - MODERATE TECHNOLOGY ADVANCEMENT</t>
        </is>
      </c>
      <c r="C6726" t="n">
        <v>2023</v>
      </c>
      <c r="D6726" t="inlineStr">
        <is>
          <t>ELECTRIC - GASOLINE HYBRID LIGHT-DUTY TRUCK</t>
        </is>
      </c>
      <c r="E6726" t="inlineStr">
        <is>
          <t>COLORADO</t>
        </is>
      </c>
      <c r="F6726" t="inlineStr">
        <is>
          <t>TRANSPORTATION</t>
        </is>
      </c>
      <c r="G6726" t="inlineStr">
        <is>
          <t>LIGHT DUTY TRUCKS</t>
        </is>
      </c>
      <c r="H6726" t="inlineStr">
        <is>
          <t>ELECTRICITY</t>
        </is>
      </c>
      <c r="I6726" t="n">
        <v>0</v>
      </c>
    </row>
    <row r="6727">
      <c r="A6727" t="n">
        <v>342900</v>
      </c>
      <c r="B6727" t="inlineStr">
        <is>
          <t>REFERENCE ELECTRIFICATION - MODERATE TECHNOLOGY ADVANCEMENT</t>
        </is>
      </c>
      <c r="C6727" t="n">
        <v>2023</v>
      </c>
      <c r="D6727" t="inlineStr">
        <is>
          <t>ELECTRIC - GASOLINE HYBRID LIGHT-DUTY TRUCK</t>
        </is>
      </c>
      <c r="E6727" t="inlineStr">
        <is>
          <t>COLORADO</t>
        </is>
      </c>
      <c r="F6727" t="inlineStr">
        <is>
          <t>TRANSPORTATION</t>
        </is>
      </c>
      <c r="G6727" t="inlineStr">
        <is>
          <t>LIGHT DUTY TRUCKS</t>
        </is>
      </c>
      <c r="H6727" t="inlineStr">
        <is>
          <t>DIESEL FUEL</t>
        </is>
      </c>
      <c r="I6727" t="n">
        <v>0</v>
      </c>
    </row>
    <row r="6728">
      <c r="A6728" t="n">
        <v>342901</v>
      </c>
      <c r="B6728" t="inlineStr">
        <is>
          <t>REFERENCE ELECTRIFICATION - MODERATE TECHNOLOGY ADVANCEMENT</t>
        </is>
      </c>
      <c r="C6728" t="n">
        <v>2023</v>
      </c>
      <c r="D6728" t="inlineStr">
        <is>
          <t>ELECTRIC - GASOLINE HYBRID LIGHT-DUTY TRUCK</t>
        </is>
      </c>
      <c r="E6728" t="inlineStr">
        <is>
          <t>COLORADO</t>
        </is>
      </c>
      <c r="F6728" t="inlineStr">
        <is>
          <t>TRANSPORTATION</t>
        </is>
      </c>
      <c r="G6728" t="inlineStr">
        <is>
          <t>LIGHT DUTY TRUCKS</t>
        </is>
      </c>
      <c r="H6728" t="inlineStr">
        <is>
          <t>COMPRESSED PIPELINE GAS</t>
        </is>
      </c>
      <c r="I6728" t="n">
        <v>0</v>
      </c>
    </row>
    <row r="6729">
      <c r="A6729" t="n">
        <v>342902</v>
      </c>
      <c r="B6729" t="inlineStr">
        <is>
          <t>REFERENCE ELECTRIFICATION - MODERATE TECHNOLOGY ADVANCEMENT</t>
        </is>
      </c>
      <c r="C6729" t="n">
        <v>2023</v>
      </c>
      <c r="D6729" t="inlineStr">
        <is>
          <t>ELECTRIC - GASOLINE HYBRID LIGHT-DUTY TRUCK</t>
        </is>
      </c>
      <c r="E6729" t="inlineStr">
        <is>
          <t>COLORADO</t>
        </is>
      </c>
      <c r="F6729" t="inlineStr">
        <is>
          <t>TRANSPORTATION</t>
        </is>
      </c>
      <c r="G6729" t="inlineStr">
        <is>
          <t>LIGHT DUTY TRUCKS</t>
        </is>
      </c>
      <c r="H6729" t="inlineStr">
        <is>
          <t>LIQUID HYDROGEN</t>
        </is>
      </c>
      <c r="I6729" t="n">
        <v>0</v>
      </c>
    </row>
    <row r="6730">
      <c r="A6730" t="n">
        <v>343153</v>
      </c>
      <c r="B6730" t="inlineStr">
        <is>
          <t>REFERENCE ELECTRIFICATION - MODERATE TECHNOLOGY ADVANCEMENT</t>
        </is>
      </c>
      <c r="C6730" t="n">
        <v>2023</v>
      </c>
      <c r="D6730" t="inlineStr">
        <is>
          <t>REFERENCE TDI LIGHT-DUTY TRUCK</t>
        </is>
      </c>
      <c r="E6730" t="inlineStr">
        <is>
          <t>COLORADO</t>
        </is>
      </c>
      <c r="F6730" t="inlineStr">
        <is>
          <t>TRANSPORTATION</t>
        </is>
      </c>
      <c r="G6730" t="inlineStr">
        <is>
          <t>LIGHT DUTY TRUCKS</t>
        </is>
      </c>
      <c r="H6730" t="inlineStr">
        <is>
          <t>GASOLINE FUEL</t>
        </is>
      </c>
      <c r="I6730" t="n">
        <v>0</v>
      </c>
    </row>
    <row r="6731">
      <c r="A6731" t="n">
        <v>343154</v>
      </c>
      <c r="B6731" t="inlineStr">
        <is>
          <t>REFERENCE ELECTRIFICATION - MODERATE TECHNOLOGY ADVANCEMENT</t>
        </is>
      </c>
      <c r="C6731" t="n">
        <v>2023</v>
      </c>
      <c r="D6731" t="inlineStr">
        <is>
          <t>REFERENCE TDI LIGHT-DUTY TRUCK</t>
        </is>
      </c>
      <c r="E6731" t="inlineStr">
        <is>
          <t>COLORADO</t>
        </is>
      </c>
      <c r="F6731" t="inlineStr">
        <is>
          <t>TRANSPORTATION</t>
        </is>
      </c>
      <c r="G6731" t="inlineStr">
        <is>
          <t>LIGHT DUTY TRUCKS</t>
        </is>
      </c>
      <c r="H6731" t="inlineStr">
        <is>
          <t>ELECTRICITY</t>
        </is>
      </c>
      <c r="I6731" t="n">
        <v>0</v>
      </c>
    </row>
    <row r="6732">
      <c r="A6732" t="n">
        <v>343155</v>
      </c>
      <c r="B6732" t="inlineStr">
        <is>
          <t>REFERENCE ELECTRIFICATION - MODERATE TECHNOLOGY ADVANCEMENT</t>
        </is>
      </c>
      <c r="C6732" t="n">
        <v>2023</v>
      </c>
      <c r="D6732" t="inlineStr">
        <is>
          <t>REFERENCE TDI LIGHT-DUTY TRUCK</t>
        </is>
      </c>
      <c r="E6732" t="inlineStr">
        <is>
          <t>COLORADO</t>
        </is>
      </c>
      <c r="F6732" t="inlineStr">
        <is>
          <t>TRANSPORTATION</t>
        </is>
      </c>
      <c r="G6732" t="inlineStr">
        <is>
          <t>LIGHT DUTY TRUCKS</t>
        </is>
      </c>
      <c r="H6732" t="inlineStr">
        <is>
          <t>DIESEL FUEL</t>
        </is>
      </c>
      <c r="I6732" t="n">
        <v>7117667.44178027</v>
      </c>
    </row>
    <row r="6733">
      <c r="A6733" t="n">
        <v>343156</v>
      </c>
      <c r="B6733" t="inlineStr">
        <is>
          <t>REFERENCE ELECTRIFICATION - MODERATE TECHNOLOGY ADVANCEMENT</t>
        </is>
      </c>
      <c r="C6733" t="n">
        <v>2023</v>
      </c>
      <c r="D6733" t="inlineStr">
        <is>
          <t>REFERENCE TDI LIGHT-DUTY TRUCK</t>
        </is>
      </c>
      <c r="E6733" t="inlineStr">
        <is>
          <t>COLORADO</t>
        </is>
      </c>
      <c r="F6733" t="inlineStr">
        <is>
          <t>TRANSPORTATION</t>
        </is>
      </c>
      <c r="G6733" t="inlineStr">
        <is>
          <t>LIGHT DUTY TRUCKS</t>
        </is>
      </c>
      <c r="H6733" t="inlineStr">
        <is>
          <t>COMPRESSED PIPELINE GAS</t>
        </is>
      </c>
      <c r="I6733" t="n">
        <v>0</v>
      </c>
    </row>
    <row r="6734">
      <c r="A6734" t="n">
        <v>343157</v>
      </c>
      <c r="B6734" t="inlineStr">
        <is>
          <t>REFERENCE ELECTRIFICATION - MODERATE TECHNOLOGY ADVANCEMENT</t>
        </is>
      </c>
      <c r="C6734" t="n">
        <v>2023</v>
      </c>
      <c r="D6734" t="inlineStr">
        <is>
          <t>REFERENCE TDI LIGHT-DUTY TRUCK</t>
        </is>
      </c>
      <c r="E6734" t="inlineStr">
        <is>
          <t>COLORADO</t>
        </is>
      </c>
      <c r="F6734" t="inlineStr">
        <is>
          <t>TRANSPORTATION</t>
        </is>
      </c>
      <c r="G6734" t="inlineStr">
        <is>
          <t>LIGHT DUTY TRUCKS</t>
        </is>
      </c>
      <c r="H6734" t="inlineStr">
        <is>
          <t>LIQUID HYDROGEN</t>
        </is>
      </c>
      <c r="I6734" t="n">
        <v>0</v>
      </c>
    </row>
    <row r="6735">
      <c r="A6735" t="n">
        <v>343408</v>
      </c>
      <c r="B6735" t="inlineStr">
        <is>
          <t>REFERENCE ELECTRIFICATION - MODERATE TECHNOLOGY ADVANCEMENT</t>
        </is>
      </c>
      <c r="C6735" t="n">
        <v>2023</v>
      </c>
      <c r="D6735" t="inlineStr">
        <is>
          <t>ELECTRIC HEAVY DUTY VEHICLE</t>
        </is>
      </c>
      <c r="E6735" t="inlineStr">
        <is>
          <t>COLORADO</t>
        </is>
      </c>
      <c r="F6735" t="inlineStr">
        <is>
          <t>TRANSPORTATION</t>
        </is>
      </c>
      <c r="G6735" t="inlineStr">
        <is>
          <t>HEAVY DUTY TRUCKS</t>
        </is>
      </c>
      <c r="H6735" t="inlineStr">
        <is>
          <t>GASOLINE FUEL</t>
        </is>
      </c>
    </row>
    <row r="6736">
      <c r="A6736" t="n">
        <v>343409</v>
      </c>
      <c r="B6736" t="inlineStr">
        <is>
          <t>REFERENCE ELECTRIFICATION - MODERATE TECHNOLOGY ADVANCEMENT</t>
        </is>
      </c>
      <c r="C6736" t="n">
        <v>2023</v>
      </c>
      <c r="D6736" t="inlineStr">
        <is>
          <t>ELECTRIC HEAVY DUTY VEHICLE</t>
        </is>
      </c>
      <c r="E6736" t="inlineStr">
        <is>
          <t>COLORADO</t>
        </is>
      </c>
      <c r="F6736" t="inlineStr">
        <is>
          <t>TRANSPORTATION</t>
        </is>
      </c>
      <c r="G6736" t="inlineStr">
        <is>
          <t>HEAVY DUTY TRUCKS</t>
        </is>
      </c>
      <c r="H6736" t="inlineStr">
        <is>
          <t>ELECTRICITY</t>
        </is>
      </c>
      <c r="I6736" t="n">
        <v>0</v>
      </c>
    </row>
    <row r="6737">
      <c r="A6737" t="n">
        <v>343410</v>
      </c>
      <c r="B6737" t="inlineStr">
        <is>
          <t>REFERENCE ELECTRIFICATION - MODERATE TECHNOLOGY ADVANCEMENT</t>
        </is>
      </c>
      <c r="C6737" t="n">
        <v>2023</v>
      </c>
      <c r="D6737" t="inlineStr">
        <is>
          <t>ELECTRIC HEAVY DUTY VEHICLE</t>
        </is>
      </c>
      <c r="E6737" t="inlineStr">
        <is>
          <t>COLORADO</t>
        </is>
      </c>
      <c r="F6737" t="inlineStr">
        <is>
          <t>TRANSPORTATION</t>
        </is>
      </c>
      <c r="G6737" t="inlineStr">
        <is>
          <t>HEAVY DUTY TRUCKS</t>
        </is>
      </c>
      <c r="H6737" t="inlineStr">
        <is>
          <t>DIESEL FUEL</t>
        </is>
      </c>
    </row>
    <row r="6738">
      <c r="A6738" t="n">
        <v>343411</v>
      </c>
      <c r="B6738" t="inlineStr">
        <is>
          <t>REFERENCE ELECTRIFICATION - MODERATE TECHNOLOGY ADVANCEMENT</t>
        </is>
      </c>
      <c r="C6738" t="n">
        <v>2023</v>
      </c>
      <c r="D6738" t="inlineStr">
        <is>
          <t>ELECTRIC HEAVY DUTY VEHICLE</t>
        </is>
      </c>
      <c r="E6738" t="inlineStr">
        <is>
          <t>COLORADO</t>
        </is>
      </c>
      <c r="F6738" t="inlineStr">
        <is>
          <t>TRANSPORTATION</t>
        </is>
      </c>
      <c r="G6738" t="inlineStr">
        <is>
          <t>HEAVY DUTY TRUCKS</t>
        </is>
      </c>
      <c r="H6738" t="inlineStr">
        <is>
          <t>LPG FUEL</t>
        </is>
      </c>
    </row>
    <row r="6739">
      <c r="A6739" t="n">
        <v>343412</v>
      </c>
      <c r="B6739" t="inlineStr">
        <is>
          <t>REFERENCE ELECTRIFICATION - MODERATE TECHNOLOGY ADVANCEMENT</t>
        </is>
      </c>
      <c r="C6739" t="n">
        <v>2023</v>
      </c>
      <c r="D6739" t="inlineStr">
        <is>
          <t>ELECTRIC HEAVY DUTY VEHICLE</t>
        </is>
      </c>
      <c r="E6739" t="inlineStr">
        <is>
          <t>COLORADO</t>
        </is>
      </c>
      <c r="F6739" t="inlineStr">
        <is>
          <t>TRANSPORTATION</t>
        </is>
      </c>
      <c r="G6739" t="inlineStr">
        <is>
          <t>HEAVY DUTY TRUCKS</t>
        </is>
      </c>
      <c r="H6739" t="inlineStr">
        <is>
          <t>LIQUEFIED PIPELINE GAS</t>
        </is>
      </c>
    </row>
    <row r="6740">
      <c r="A6740" t="n">
        <v>343648</v>
      </c>
      <c r="B6740" t="inlineStr">
        <is>
          <t>REFERENCE ELECTRIFICATION - MODERATE TECHNOLOGY ADVANCEMENT</t>
        </is>
      </c>
      <c r="C6740" t="n">
        <v>2023</v>
      </c>
      <c r="D6740" t="inlineStr">
        <is>
          <t>REFERENCE INDUSTRIAL NATURAL GAS FURNACE</t>
        </is>
      </c>
      <c r="E6740" t="inlineStr">
        <is>
          <t>COLORADO</t>
        </is>
      </c>
      <c r="F6740" t="inlineStr">
        <is>
          <t>PRODUCTIVE</t>
        </is>
      </c>
      <c r="G6740" t="inlineStr">
        <is>
          <t>INDUSTRIAL SPACE HEATING</t>
        </is>
      </c>
      <c r="H6740" t="inlineStr">
        <is>
          <t>ELECTRICITY</t>
        </is>
      </c>
    </row>
    <row r="6741">
      <c r="A6741" t="n">
        <v>343649</v>
      </c>
      <c r="B6741" t="inlineStr">
        <is>
          <t>REFERENCE ELECTRIFICATION - MODERATE TECHNOLOGY ADVANCEMENT</t>
        </is>
      </c>
      <c r="C6741" t="n">
        <v>2023</v>
      </c>
      <c r="D6741" t="inlineStr">
        <is>
          <t>REFERENCE INDUSTRIAL NATURAL GAS FURNACE</t>
        </is>
      </c>
      <c r="E6741" t="inlineStr">
        <is>
          <t>COLORADO</t>
        </is>
      </c>
      <c r="F6741" t="inlineStr">
        <is>
          <t>PRODUCTIVE</t>
        </is>
      </c>
      <c r="G6741" t="inlineStr">
        <is>
          <t>INDUSTRIAL SPACE HEATING</t>
        </is>
      </c>
      <c r="H6741" t="inlineStr">
        <is>
          <t>PIPELINE GAS</t>
        </is>
      </c>
      <c r="I6741" t="n">
        <v>5242182.89453052</v>
      </c>
    </row>
    <row r="6742">
      <c r="A6742" t="n">
        <v>343750</v>
      </c>
      <c r="B6742" t="inlineStr">
        <is>
          <t>REFERENCE ELECTRIFICATION - MODERATE TECHNOLOGY ADVANCEMENT</t>
        </is>
      </c>
      <c r="C6742" t="n">
        <v>2023</v>
      </c>
      <c r="D6742" t="inlineStr">
        <is>
          <t>REFERENCE INDUSTRIAL AIR SOURCE HEAT PUMP</t>
        </is>
      </c>
      <c r="E6742" t="inlineStr">
        <is>
          <t>COLORADO</t>
        </is>
      </c>
      <c r="F6742" t="inlineStr">
        <is>
          <t>PRODUCTIVE</t>
        </is>
      </c>
      <c r="G6742" t="inlineStr">
        <is>
          <t>INDUSTRIAL SPACE HEATING</t>
        </is>
      </c>
      <c r="H6742" t="inlineStr">
        <is>
          <t>ELECTRICITY</t>
        </is>
      </c>
      <c r="I6742" t="n">
        <v>25368.4078689365</v>
      </c>
    </row>
    <row r="6743">
      <c r="A6743" t="n">
        <v>343751</v>
      </c>
      <c r="B6743" t="inlineStr">
        <is>
          <t>REFERENCE ELECTRIFICATION - MODERATE TECHNOLOGY ADVANCEMENT</t>
        </is>
      </c>
      <c r="C6743" t="n">
        <v>2023</v>
      </c>
      <c r="D6743" t="inlineStr">
        <is>
          <t>REFERENCE INDUSTRIAL AIR SOURCE HEAT PUMP</t>
        </is>
      </c>
      <c r="E6743" t="inlineStr">
        <is>
          <t>COLORADO</t>
        </is>
      </c>
      <c r="F6743" t="inlineStr">
        <is>
          <t>PRODUCTIVE</t>
        </is>
      </c>
      <c r="G6743" t="inlineStr">
        <is>
          <t>INDUSTRIAL SPACE HEATING</t>
        </is>
      </c>
      <c r="H6743" t="inlineStr">
        <is>
          <t>PIPELINE GAS</t>
        </is>
      </c>
    </row>
    <row r="6744">
      <c r="A6744" t="n">
        <v>343882</v>
      </c>
      <c r="B6744" t="inlineStr">
        <is>
          <t>REFERENCE ELECTRIFICATION - MODERATE TECHNOLOGY ADVANCEMENT</t>
        </is>
      </c>
      <c r="C6744" t="n">
        <v>2023</v>
      </c>
      <c r="D6744" t="inlineStr">
        <is>
          <t>INDUSTRIAL RESIDUAL FUEL OIL OIL BOILER</t>
        </is>
      </c>
      <c r="E6744" t="inlineStr">
        <is>
          <t>COLORADO</t>
        </is>
      </c>
      <c r="F6744" t="inlineStr">
        <is>
          <t>PRODUCTIVE</t>
        </is>
      </c>
      <c r="G6744" t="inlineStr">
        <is>
          <t>INDUSTRIAL BOILERS</t>
        </is>
      </c>
      <c r="H6744" t="inlineStr">
        <is>
          <t>ELECTRICITY</t>
        </is>
      </c>
    </row>
    <row r="6745">
      <c r="A6745" t="n">
        <v>343883</v>
      </c>
      <c r="B6745" t="inlineStr">
        <is>
          <t>REFERENCE ELECTRIFICATION - MODERATE TECHNOLOGY ADVANCEMENT</t>
        </is>
      </c>
      <c r="C6745" t="n">
        <v>2023</v>
      </c>
      <c r="D6745" t="inlineStr">
        <is>
          <t>INDUSTRIAL RESIDUAL FUEL OIL OIL BOILER</t>
        </is>
      </c>
      <c r="E6745" t="inlineStr">
        <is>
          <t>COLORADO</t>
        </is>
      </c>
      <c r="F6745" t="inlineStr">
        <is>
          <t>PRODUCTIVE</t>
        </is>
      </c>
      <c r="G6745" t="inlineStr">
        <is>
          <t>INDUSTRIAL BOILERS</t>
        </is>
      </c>
      <c r="H6745" t="inlineStr">
        <is>
          <t>DIESEL FUEL</t>
        </is>
      </c>
    </row>
    <row r="6746">
      <c r="A6746" t="n">
        <v>343884</v>
      </c>
      <c r="B6746" t="inlineStr">
        <is>
          <t>REFERENCE ELECTRIFICATION - MODERATE TECHNOLOGY ADVANCEMENT</t>
        </is>
      </c>
      <c r="C6746" t="n">
        <v>2023</v>
      </c>
      <c r="D67